417" t="s">
        <v>435</v>
      </c>
      <c r="G4417" t="s">
        <v>23</v>
      </c>
      <c r="H4417" t="s">
        <v>24</v>
      </c>
      <c r="I4417" t="b">
        <v>1</v>
      </c>
      <c r="J4417" t="s">
        <v>158</v>
      </c>
      <c r="K4417" t="s">
        <v>27150</v>
      </c>
      <c r="L4417" t="s">
        <v>3388</v>
      </c>
      <c r="M4417" t="s">
        <v>27151</v>
      </c>
      <c r="N4417" t="s">
        <v>27152</v>
      </c>
      <c r="O4417" t="s">
        <v>27153</v>
      </c>
      <c r="P4417" t="s">
        <v>27154</v>
      </c>
      <c r="Q4417" t="s">
        <v>27155</v>
      </c>
    </row>
    <row r="4418" spans="1:17" x14ac:dyDescent="0.3">
      <c r="A4418" t="s">
        <v>27156</v>
      </c>
      <c r="B4418" t="s">
        <v>27149</v>
      </c>
      <c r="C4418" t="s">
        <v>30</v>
      </c>
      <c r="D4418" t="s">
        <v>20</v>
      </c>
      <c r="E4418" t="s">
        <v>27157</v>
      </c>
      <c r="G4418" t="s">
        <v>23</v>
      </c>
      <c r="H4418" t="s">
        <v>24</v>
      </c>
      <c r="I4418" t="b">
        <v>1</v>
      </c>
      <c r="J4418" t="s">
        <v>158</v>
      </c>
      <c r="K4418" t="s">
        <v>27150</v>
      </c>
      <c r="L4418" t="s">
        <v>10087</v>
      </c>
      <c r="M4418" t="s">
        <v>27158</v>
      </c>
      <c r="N4418" t="s">
        <v>27159</v>
      </c>
      <c r="O4418" t="s">
        <v>27153</v>
      </c>
      <c r="P4418" t="s">
        <v>27160</v>
      </c>
      <c r="Q4418" t="s">
        <v>27161</v>
      </c>
    </row>
    <row r="4419" spans="1:17" x14ac:dyDescent="0.3">
      <c r="A4419" t="s">
        <v>27162</v>
      </c>
      <c r="B4419" t="s">
        <v>3946</v>
      </c>
      <c r="C4419" t="s">
        <v>30</v>
      </c>
      <c r="D4419" t="s">
        <v>20</v>
      </c>
      <c r="G4419" t="s">
        <v>23</v>
      </c>
      <c r="H4419" t="s">
        <v>24</v>
      </c>
      <c r="I4419" t="b">
        <v>1</v>
      </c>
      <c r="J4419" t="s">
        <v>25</v>
      </c>
      <c r="K4419" t="s">
        <v>96</v>
      </c>
    </row>
    <row r="4420" spans="1:17" x14ac:dyDescent="0.3">
      <c r="A4420" t="s">
        <v>27163</v>
      </c>
      <c r="B4420" t="s">
        <v>297</v>
      </c>
      <c r="C4420" t="s">
        <v>30</v>
      </c>
      <c r="D4420" t="s">
        <v>20</v>
      </c>
      <c r="E4420" t="s">
        <v>27164</v>
      </c>
      <c r="G4420" t="s">
        <v>23</v>
      </c>
      <c r="H4420" t="s">
        <v>24</v>
      </c>
      <c r="I4420" t="b">
        <v>1</v>
      </c>
      <c r="J4420" t="s">
        <v>25</v>
      </c>
      <c r="K4420" t="s">
        <v>673</v>
      </c>
      <c r="L4420" t="s">
        <v>27165</v>
      </c>
      <c r="M4420" t="s">
        <v>27166</v>
      </c>
      <c r="N4420" t="s">
        <v>27167</v>
      </c>
      <c r="O4420" t="s">
        <v>27168</v>
      </c>
      <c r="P4420" t="s">
        <v>27169</v>
      </c>
      <c r="Q4420" t="s">
        <v>27170</v>
      </c>
    </row>
    <row r="4421" spans="1:17" x14ac:dyDescent="0.3">
      <c r="A4421" t="s">
        <v>27171</v>
      </c>
      <c r="B4421" t="s">
        <v>14895</v>
      </c>
      <c r="C4421" t="s">
        <v>30</v>
      </c>
      <c r="D4421" t="s">
        <v>20</v>
      </c>
      <c r="E4421" t="s">
        <v>27172</v>
      </c>
      <c r="G4421" t="s">
        <v>1455</v>
      </c>
      <c r="H4421" t="s">
        <v>1456</v>
      </c>
      <c r="I4421" t="b">
        <v>1</v>
      </c>
      <c r="J4421" t="s">
        <v>25</v>
      </c>
      <c r="K4421" t="s">
        <v>14897</v>
      </c>
      <c r="L4421" t="s">
        <v>8872</v>
      </c>
      <c r="M4421" t="s">
        <v>27173</v>
      </c>
      <c r="N4421" t="s">
        <v>27174</v>
      </c>
      <c r="O4421" t="s">
        <v>27175</v>
      </c>
      <c r="P4421" t="s">
        <v>25813</v>
      </c>
      <c r="Q4421" t="s">
        <v>27176</v>
      </c>
    </row>
    <row r="4422" spans="1:17" x14ac:dyDescent="0.3">
      <c r="A4422" t="s">
        <v>27177</v>
      </c>
      <c r="B4422" t="s">
        <v>2005</v>
      </c>
      <c r="C4422" t="s">
        <v>30</v>
      </c>
      <c r="D4422" t="s">
        <v>5639</v>
      </c>
      <c r="E4422" t="s">
        <v>27178</v>
      </c>
      <c r="F4422" t="s">
        <v>2010</v>
      </c>
      <c r="G4422" t="s">
        <v>23</v>
      </c>
      <c r="H4422" t="s">
        <v>24</v>
      </c>
      <c r="I4422" t="b">
        <v>0</v>
      </c>
      <c r="J4422" t="s">
        <v>25</v>
      </c>
      <c r="K4422" t="s">
        <v>2007</v>
      </c>
      <c r="L4422" t="s">
        <v>2217</v>
      </c>
      <c r="M4422" t="s">
        <v>27179</v>
      </c>
      <c r="N4422" t="s">
        <v>27180</v>
      </c>
      <c r="O4422" t="s">
        <v>27181</v>
      </c>
      <c r="P4422" t="s">
        <v>24075</v>
      </c>
      <c r="Q4422" t="s">
        <v>27182</v>
      </c>
    </row>
    <row r="4423" spans="1:17" x14ac:dyDescent="0.3">
      <c r="A4423" t="s">
        <v>27183</v>
      </c>
      <c r="B4423" t="s">
        <v>43</v>
      </c>
      <c r="C4423" t="s">
        <v>30</v>
      </c>
      <c r="D4423" t="s">
        <v>20</v>
      </c>
      <c r="E4423" t="s">
        <v>27184</v>
      </c>
      <c r="G4423" t="s">
        <v>23</v>
      </c>
      <c r="H4423" t="s">
        <v>24</v>
      </c>
      <c r="I4423" t="b">
        <v>1</v>
      </c>
      <c r="J4423" t="s">
        <v>25</v>
      </c>
      <c r="K4423" t="s">
        <v>45</v>
      </c>
      <c r="L4423" t="s">
        <v>27185</v>
      </c>
      <c r="M4423" t="s">
        <v>27186</v>
      </c>
      <c r="N4423" t="s">
        <v>27187</v>
      </c>
      <c r="O4423" t="s">
        <v>27188</v>
      </c>
      <c r="P4423" t="s">
        <v>18609</v>
      </c>
      <c r="Q4423" t="s">
        <v>27189</v>
      </c>
    </row>
    <row r="4424" spans="1:17" x14ac:dyDescent="0.3">
      <c r="A4424" t="s">
        <v>27190</v>
      </c>
      <c r="B4424" t="s">
        <v>4624</v>
      </c>
      <c r="C4424" t="s">
        <v>30</v>
      </c>
      <c r="D4424" t="s">
        <v>20</v>
      </c>
      <c r="E4424" t="s">
        <v>27191</v>
      </c>
      <c r="G4424" t="s">
        <v>23</v>
      </c>
      <c r="H4424" t="s">
        <v>24</v>
      </c>
      <c r="I4424" t="b">
        <v>1</v>
      </c>
      <c r="J4424" t="s">
        <v>25</v>
      </c>
      <c r="K4424" t="s">
        <v>4626</v>
      </c>
      <c r="L4424" t="s">
        <v>1031</v>
      </c>
      <c r="M4424" t="s">
        <v>27192</v>
      </c>
      <c r="N4424" t="s">
        <v>27193</v>
      </c>
      <c r="O4424" t="s">
        <v>4630</v>
      </c>
      <c r="P4424" t="s">
        <v>4631</v>
      </c>
      <c r="Q4424" t="s">
        <v>27194</v>
      </c>
    </row>
    <row r="4425" spans="1:17" x14ac:dyDescent="0.3">
      <c r="A4425" t="s">
        <v>27195</v>
      </c>
      <c r="B4425" t="s">
        <v>1466</v>
      </c>
      <c r="C4425" t="s">
        <v>30</v>
      </c>
      <c r="D4425" t="s">
        <v>3819</v>
      </c>
      <c r="E4425" t="s">
        <v>27196</v>
      </c>
      <c r="G4425" t="s">
        <v>23</v>
      </c>
      <c r="H4425" t="s">
        <v>24</v>
      </c>
      <c r="I4425" t="b">
        <v>1</v>
      </c>
      <c r="J4425" t="s">
        <v>25</v>
      </c>
      <c r="K4425" t="s">
        <v>1467</v>
      </c>
      <c r="L4425" t="s">
        <v>20459</v>
      </c>
      <c r="M4425" t="s">
        <v>27197</v>
      </c>
      <c r="N4425" t="s">
        <v>27198</v>
      </c>
      <c r="O4425" t="s">
        <v>27199</v>
      </c>
      <c r="P4425" t="s">
        <v>10348</v>
      </c>
      <c r="Q4425" t="s">
        <v>27200</v>
      </c>
    </row>
    <row r="4426" spans="1:17" x14ac:dyDescent="0.3">
      <c r="A4426" t="s">
        <v>27201</v>
      </c>
      <c r="B4426" t="s">
        <v>1466</v>
      </c>
      <c r="C4426" t="s">
        <v>30</v>
      </c>
      <c r="D4426" t="s">
        <v>20</v>
      </c>
      <c r="E4426" t="s">
        <v>27202</v>
      </c>
      <c r="G4426" t="s">
        <v>23</v>
      </c>
      <c r="H4426" t="s">
        <v>24</v>
      </c>
      <c r="I4426" t="b">
        <v>1</v>
      </c>
      <c r="J4426" t="s">
        <v>25</v>
      </c>
      <c r="K4426" t="s">
        <v>1467</v>
      </c>
      <c r="L4426" t="s">
        <v>11935</v>
      </c>
      <c r="M4426" t="s">
        <v>27203</v>
      </c>
      <c r="N4426" t="s">
        <v>27204</v>
      </c>
      <c r="O4426" t="s">
        <v>27199</v>
      </c>
      <c r="P4426" t="s">
        <v>10348</v>
      </c>
      <c r="Q4426" t="s">
        <v>27205</v>
      </c>
    </row>
    <row r="4427" spans="1:17" x14ac:dyDescent="0.3">
      <c r="A4427" t="s">
        <v>27206</v>
      </c>
      <c r="B4427" t="s">
        <v>4624</v>
      </c>
      <c r="C4427" t="s">
        <v>30</v>
      </c>
      <c r="D4427" t="s">
        <v>20</v>
      </c>
      <c r="E4427" t="s">
        <v>27207</v>
      </c>
      <c r="G4427" t="s">
        <v>23</v>
      </c>
      <c r="H4427" t="s">
        <v>24</v>
      </c>
      <c r="I4427" t="b">
        <v>1</v>
      </c>
      <c r="J4427" t="s">
        <v>25</v>
      </c>
      <c r="K4427" t="s">
        <v>4626</v>
      </c>
      <c r="L4427" t="s">
        <v>13047</v>
      </c>
      <c r="M4427" t="s">
        <v>27208</v>
      </c>
      <c r="N4427" t="s">
        <v>27209</v>
      </c>
      <c r="O4427" t="s">
        <v>23251</v>
      </c>
      <c r="P4427" t="s">
        <v>4631</v>
      </c>
      <c r="Q4427" t="s">
        <v>27210</v>
      </c>
    </row>
    <row r="4428" spans="1:17" x14ac:dyDescent="0.3">
      <c r="A4428" t="s">
        <v>27211</v>
      </c>
      <c r="B4428" t="s">
        <v>6634</v>
      </c>
      <c r="C4428" t="s">
        <v>30</v>
      </c>
      <c r="D4428" t="s">
        <v>20</v>
      </c>
      <c r="E4428" t="s">
        <v>27212</v>
      </c>
      <c r="G4428" t="s">
        <v>23</v>
      </c>
      <c r="H4428" t="s">
        <v>24</v>
      </c>
      <c r="I4428" t="b">
        <v>1</v>
      </c>
      <c r="J4428" t="s">
        <v>25</v>
      </c>
      <c r="K4428" t="s">
        <v>6637</v>
      </c>
      <c r="L4428" t="s">
        <v>1778</v>
      </c>
      <c r="M4428" t="s">
        <v>27213</v>
      </c>
      <c r="N4428" t="s">
        <v>27214</v>
      </c>
      <c r="O4428" t="s">
        <v>27215</v>
      </c>
      <c r="P4428" t="s">
        <v>27216</v>
      </c>
      <c r="Q4428" t="s">
        <v>27217</v>
      </c>
    </row>
    <row r="4429" spans="1:17" x14ac:dyDescent="0.3">
      <c r="A4429" t="s">
        <v>27218</v>
      </c>
      <c r="B4429" t="s">
        <v>27219</v>
      </c>
      <c r="C4429" t="s">
        <v>30</v>
      </c>
      <c r="D4429" t="s">
        <v>20</v>
      </c>
      <c r="E4429" t="s">
        <v>27220</v>
      </c>
      <c r="G4429" t="s">
        <v>23</v>
      </c>
      <c r="H4429" t="s">
        <v>24</v>
      </c>
      <c r="I4429" t="b">
        <v>1</v>
      </c>
      <c r="J4429" t="s">
        <v>25</v>
      </c>
      <c r="K4429" t="s">
        <v>27221</v>
      </c>
      <c r="L4429" t="s">
        <v>11017</v>
      </c>
      <c r="M4429" t="s">
        <v>27222</v>
      </c>
      <c r="N4429" t="s">
        <v>27223</v>
      </c>
      <c r="O4429" t="s">
        <v>27224</v>
      </c>
      <c r="P4429" t="s">
        <v>27225</v>
      </c>
      <c r="Q4429" t="s">
        <v>27226</v>
      </c>
    </row>
    <row r="4430" spans="1:17" x14ac:dyDescent="0.3">
      <c r="A4430" t="s">
        <v>27227</v>
      </c>
      <c r="B4430" t="s">
        <v>24086</v>
      </c>
      <c r="C4430" t="s">
        <v>30</v>
      </c>
      <c r="D4430" t="s">
        <v>20</v>
      </c>
      <c r="E4430" t="s">
        <v>12155</v>
      </c>
      <c r="G4430" t="s">
        <v>23</v>
      </c>
      <c r="H4430" t="s">
        <v>24</v>
      </c>
      <c r="I4430" t="b">
        <v>1</v>
      </c>
      <c r="J4430" t="s">
        <v>25</v>
      </c>
      <c r="K4430" t="s">
        <v>24087</v>
      </c>
      <c r="L4430" t="s">
        <v>234</v>
      </c>
      <c r="M4430" t="s">
        <v>27228</v>
      </c>
      <c r="N4430" t="s">
        <v>27229</v>
      </c>
      <c r="O4430" t="s">
        <v>27230</v>
      </c>
      <c r="P4430" t="s">
        <v>27231</v>
      </c>
      <c r="Q4430" t="s">
        <v>27232</v>
      </c>
    </row>
    <row r="4431" spans="1:17" x14ac:dyDescent="0.3">
      <c r="A4431" t="s">
        <v>27233</v>
      </c>
      <c r="B4431" t="s">
        <v>18905</v>
      </c>
      <c r="C4431" t="s">
        <v>30</v>
      </c>
      <c r="D4431" t="s">
        <v>20</v>
      </c>
      <c r="E4431" t="s">
        <v>162</v>
      </c>
      <c r="G4431" t="s">
        <v>23</v>
      </c>
      <c r="H4431" t="s">
        <v>24</v>
      </c>
      <c r="I4431" t="b">
        <v>1</v>
      </c>
      <c r="J4431" t="s">
        <v>25</v>
      </c>
      <c r="K4431" t="s">
        <v>18907</v>
      </c>
      <c r="L4431" t="s">
        <v>3743</v>
      </c>
      <c r="M4431" t="s">
        <v>27234</v>
      </c>
      <c r="N4431" t="s">
        <v>27235</v>
      </c>
      <c r="O4431" t="s">
        <v>27236</v>
      </c>
      <c r="P4431" t="s">
        <v>27237</v>
      </c>
      <c r="Q4431" t="s">
        <v>27238</v>
      </c>
    </row>
    <row r="4432" spans="1:17" x14ac:dyDescent="0.3">
      <c r="A4432" t="s">
        <v>27239</v>
      </c>
      <c r="B4432" t="s">
        <v>14895</v>
      </c>
      <c r="C4432" t="s">
        <v>30</v>
      </c>
      <c r="D4432" t="s">
        <v>20</v>
      </c>
      <c r="E4432" t="s">
        <v>27240</v>
      </c>
      <c r="G4432" t="s">
        <v>1455</v>
      </c>
      <c r="H4432" t="s">
        <v>1456</v>
      </c>
      <c r="I4432" t="b">
        <v>1</v>
      </c>
      <c r="J4432" t="s">
        <v>25</v>
      </c>
      <c r="K4432" t="s">
        <v>14897</v>
      </c>
      <c r="L4432" t="s">
        <v>81</v>
      </c>
      <c r="M4432" t="s">
        <v>27241</v>
      </c>
      <c r="N4432" t="s">
        <v>27242</v>
      </c>
      <c r="O4432" t="s">
        <v>27243</v>
      </c>
      <c r="P4432" t="s">
        <v>27244</v>
      </c>
      <c r="Q4432" t="s">
        <v>27245</v>
      </c>
    </row>
    <row r="4433" spans="1:17" x14ac:dyDescent="0.3">
      <c r="A4433" t="s">
        <v>27246</v>
      </c>
      <c r="B4433" t="s">
        <v>14895</v>
      </c>
      <c r="C4433" t="s">
        <v>30</v>
      </c>
      <c r="D4433" t="s">
        <v>20</v>
      </c>
      <c r="E4433" t="s">
        <v>27247</v>
      </c>
      <c r="G4433" t="s">
        <v>1455</v>
      </c>
      <c r="H4433" t="s">
        <v>1456</v>
      </c>
      <c r="I4433" t="b">
        <v>1</v>
      </c>
      <c r="J4433" t="s">
        <v>25</v>
      </c>
      <c r="K4433" t="s">
        <v>14897</v>
      </c>
      <c r="L4433" t="s">
        <v>9240</v>
      </c>
      <c r="M4433" t="s">
        <v>27248</v>
      </c>
      <c r="N4433" t="s">
        <v>27249</v>
      </c>
      <c r="O4433" t="s">
        <v>27250</v>
      </c>
      <c r="P4433" t="s">
        <v>23503</v>
      </c>
    </row>
    <row r="4434" spans="1:17" x14ac:dyDescent="0.3">
      <c r="A4434" t="s">
        <v>27251</v>
      </c>
      <c r="B4434" t="s">
        <v>14895</v>
      </c>
      <c r="C4434" t="s">
        <v>30</v>
      </c>
      <c r="D4434" t="s">
        <v>20</v>
      </c>
      <c r="E4434" t="s">
        <v>27252</v>
      </c>
      <c r="G4434" t="s">
        <v>1455</v>
      </c>
      <c r="H4434" t="s">
        <v>1456</v>
      </c>
      <c r="I4434" t="b">
        <v>1</v>
      </c>
      <c r="J4434" t="s">
        <v>25</v>
      </c>
      <c r="K4434" t="s">
        <v>14897</v>
      </c>
      <c r="M4434" t="s">
        <v>27253</v>
      </c>
      <c r="N4434" t="s">
        <v>27254</v>
      </c>
      <c r="O4434" t="s">
        <v>27255</v>
      </c>
      <c r="P4434" t="s">
        <v>27244</v>
      </c>
      <c r="Q4434" t="s">
        <v>27256</v>
      </c>
    </row>
    <row r="4435" spans="1:17" x14ac:dyDescent="0.3">
      <c r="A4435" t="s">
        <v>27257</v>
      </c>
      <c r="B4435" t="s">
        <v>14895</v>
      </c>
      <c r="C4435" t="s">
        <v>30</v>
      </c>
      <c r="D4435" t="s">
        <v>20</v>
      </c>
      <c r="E4435" t="s">
        <v>27258</v>
      </c>
      <c r="G4435" t="s">
        <v>1455</v>
      </c>
      <c r="H4435" t="s">
        <v>1456</v>
      </c>
      <c r="I4435" t="b">
        <v>1</v>
      </c>
      <c r="J4435" t="s">
        <v>25</v>
      </c>
      <c r="K4435" t="s">
        <v>14897</v>
      </c>
      <c r="L4435" t="s">
        <v>76</v>
      </c>
      <c r="M4435" t="s">
        <v>27259</v>
      </c>
      <c r="N4435" t="s">
        <v>27260</v>
      </c>
      <c r="O4435" t="s">
        <v>27261</v>
      </c>
      <c r="P4435" t="s">
        <v>27244</v>
      </c>
      <c r="Q4435" t="s">
        <v>27262</v>
      </c>
    </row>
    <row r="4436" spans="1:17" x14ac:dyDescent="0.3">
      <c r="A4436" t="s">
        <v>27263</v>
      </c>
      <c r="B4436" t="s">
        <v>14895</v>
      </c>
      <c r="C4436" t="s">
        <v>30</v>
      </c>
      <c r="D4436" t="s">
        <v>20</v>
      </c>
      <c r="E4436" t="s">
        <v>27264</v>
      </c>
      <c r="G4436" t="s">
        <v>1455</v>
      </c>
      <c r="H4436" t="s">
        <v>1456</v>
      </c>
      <c r="I4436" t="b">
        <v>1</v>
      </c>
      <c r="J4436" t="s">
        <v>25</v>
      </c>
      <c r="K4436" t="s">
        <v>14897</v>
      </c>
      <c r="L4436" t="s">
        <v>27265</v>
      </c>
      <c r="M4436" t="s">
        <v>27266</v>
      </c>
      <c r="N4436" t="s">
        <v>27267</v>
      </c>
      <c r="O4436" t="s">
        <v>27268</v>
      </c>
      <c r="P4436" t="s">
        <v>27244</v>
      </c>
      <c r="Q4436" t="s">
        <v>27269</v>
      </c>
    </row>
    <row r="4437" spans="1:17" x14ac:dyDescent="0.3">
      <c r="A4437" t="s">
        <v>27270</v>
      </c>
      <c r="B4437" t="s">
        <v>20665</v>
      </c>
      <c r="C4437" t="s">
        <v>123</v>
      </c>
      <c r="D4437" t="s">
        <v>20</v>
      </c>
      <c r="E4437" t="s">
        <v>27271</v>
      </c>
      <c r="F4437" t="s">
        <v>27272</v>
      </c>
      <c r="G4437" t="s">
        <v>23</v>
      </c>
      <c r="H4437" t="s">
        <v>22541</v>
      </c>
      <c r="I4437" t="b">
        <v>1</v>
      </c>
      <c r="J4437" t="s">
        <v>25</v>
      </c>
      <c r="K4437" t="s">
        <v>22542</v>
      </c>
      <c r="L4437" t="s">
        <v>25526</v>
      </c>
      <c r="M4437" t="s">
        <v>27273</v>
      </c>
      <c r="N4437" t="s">
        <v>27274</v>
      </c>
      <c r="O4437" t="s">
        <v>27275</v>
      </c>
      <c r="P4437" t="s">
        <v>27276</v>
      </c>
      <c r="Q4437" t="s">
        <v>27277</v>
      </c>
    </row>
    <row r="4438" spans="1:17" x14ac:dyDescent="0.3">
      <c r="A4438" t="s">
        <v>27278</v>
      </c>
      <c r="B4438" t="s">
        <v>2356</v>
      </c>
      <c r="C4438" t="s">
        <v>30</v>
      </c>
      <c r="D4438" t="s">
        <v>20</v>
      </c>
      <c r="E4438" t="s">
        <v>27279</v>
      </c>
      <c r="F4438" t="s">
        <v>15817</v>
      </c>
      <c r="G4438" t="s">
        <v>23</v>
      </c>
      <c r="H4438" t="s">
        <v>24</v>
      </c>
      <c r="I4438" t="b">
        <v>1</v>
      </c>
      <c r="J4438" t="s">
        <v>25</v>
      </c>
      <c r="K4438" t="s">
        <v>2359</v>
      </c>
      <c r="L4438" t="s">
        <v>3149</v>
      </c>
      <c r="M4438" t="s">
        <v>27280</v>
      </c>
      <c r="N4438" t="s">
        <v>27281</v>
      </c>
      <c r="O4438" t="s">
        <v>2362</v>
      </c>
      <c r="P4438" t="s">
        <v>2363</v>
      </c>
      <c r="Q4438" t="s">
        <v>27282</v>
      </c>
    </row>
    <row r="4439" spans="1:17" x14ac:dyDescent="0.3">
      <c r="A4439" t="s">
        <v>27283</v>
      </c>
      <c r="B4439" t="s">
        <v>27284</v>
      </c>
      <c r="C4439" t="s">
        <v>30</v>
      </c>
      <c r="D4439" t="s">
        <v>27285</v>
      </c>
      <c r="E4439" t="s">
        <v>27286</v>
      </c>
      <c r="G4439" t="s">
        <v>23</v>
      </c>
      <c r="H4439" t="s">
        <v>24</v>
      </c>
      <c r="I4439" t="b">
        <v>1</v>
      </c>
      <c r="J4439" t="s">
        <v>25</v>
      </c>
      <c r="K4439" t="s">
        <v>27287</v>
      </c>
      <c r="L4439" t="s">
        <v>27288</v>
      </c>
      <c r="M4439" t="s">
        <v>27289</v>
      </c>
      <c r="N4439" t="s">
        <v>27290</v>
      </c>
      <c r="O4439" t="s">
        <v>27291</v>
      </c>
      <c r="P4439" t="s">
        <v>27292</v>
      </c>
      <c r="Q4439" t="s">
        <v>27293</v>
      </c>
    </row>
    <row r="4440" spans="1:17" x14ac:dyDescent="0.3">
      <c r="A4440" t="s">
        <v>27294</v>
      </c>
      <c r="B4440" t="s">
        <v>27284</v>
      </c>
      <c r="C4440" t="s">
        <v>30</v>
      </c>
      <c r="D4440" t="s">
        <v>27285</v>
      </c>
      <c r="E4440" t="s">
        <v>27295</v>
      </c>
      <c r="F4440" t="s">
        <v>27296</v>
      </c>
      <c r="G4440" t="s">
        <v>23</v>
      </c>
      <c r="H4440" t="s">
        <v>24</v>
      </c>
      <c r="I4440" t="b">
        <v>1</v>
      </c>
      <c r="J4440" t="s">
        <v>25</v>
      </c>
      <c r="K4440" t="s">
        <v>27287</v>
      </c>
      <c r="L4440" t="s">
        <v>1593</v>
      </c>
      <c r="M4440" t="s">
        <v>27297</v>
      </c>
      <c r="N4440" t="s">
        <v>27298</v>
      </c>
      <c r="O4440" t="s">
        <v>27299</v>
      </c>
      <c r="P4440" t="s">
        <v>27292</v>
      </c>
      <c r="Q4440" t="s">
        <v>27300</v>
      </c>
    </row>
    <row r="4441" spans="1:17" x14ac:dyDescent="0.3">
      <c r="A4441" t="s">
        <v>27301</v>
      </c>
      <c r="B4441" t="s">
        <v>27284</v>
      </c>
      <c r="C4441" t="s">
        <v>30</v>
      </c>
      <c r="D4441" t="s">
        <v>27285</v>
      </c>
      <c r="E4441" t="s">
        <v>27302</v>
      </c>
      <c r="F4441" t="s">
        <v>27296</v>
      </c>
      <c r="G4441" t="s">
        <v>23</v>
      </c>
      <c r="H4441" t="s">
        <v>24</v>
      </c>
      <c r="I4441" t="b">
        <v>1</v>
      </c>
      <c r="J4441" t="s">
        <v>25</v>
      </c>
      <c r="K4441" t="s">
        <v>27287</v>
      </c>
      <c r="L4441" t="s">
        <v>27303</v>
      </c>
      <c r="M4441" t="s">
        <v>27304</v>
      </c>
      <c r="N4441" t="s">
        <v>27305</v>
      </c>
      <c r="O4441" t="s">
        <v>27306</v>
      </c>
      <c r="P4441" t="s">
        <v>27292</v>
      </c>
      <c r="Q4441" t="s">
        <v>27307</v>
      </c>
    </row>
    <row r="4442" spans="1:17" x14ac:dyDescent="0.3">
      <c r="A4442" t="s">
        <v>27308</v>
      </c>
      <c r="B4442" t="s">
        <v>27284</v>
      </c>
      <c r="C4442" t="s">
        <v>30</v>
      </c>
      <c r="D4442" t="s">
        <v>27309</v>
      </c>
      <c r="E4442" t="s">
        <v>27310</v>
      </c>
      <c r="F4442" t="s">
        <v>27311</v>
      </c>
      <c r="G4442" t="s">
        <v>23</v>
      </c>
      <c r="H4442" t="s">
        <v>24</v>
      </c>
      <c r="I4442" t="b">
        <v>1</v>
      </c>
      <c r="J4442" t="s">
        <v>25</v>
      </c>
      <c r="K4442" t="s">
        <v>27312</v>
      </c>
      <c r="L4442" t="s">
        <v>8570</v>
      </c>
      <c r="M4442" t="s">
        <v>27313</v>
      </c>
      <c r="N4442" t="s">
        <v>27314</v>
      </c>
      <c r="O4442" t="s">
        <v>27315</v>
      </c>
      <c r="P4442" t="s">
        <v>27316</v>
      </c>
      <c r="Q4442" t="s">
        <v>27317</v>
      </c>
    </row>
    <row r="4443" spans="1:17" x14ac:dyDescent="0.3">
      <c r="A4443" t="s">
        <v>27318</v>
      </c>
      <c r="B4443" t="s">
        <v>24647</v>
      </c>
      <c r="C4443" t="s">
        <v>30</v>
      </c>
      <c r="D4443" t="s">
        <v>20</v>
      </c>
      <c r="E4443" t="s">
        <v>27319</v>
      </c>
      <c r="G4443" t="s">
        <v>23</v>
      </c>
      <c r="H4443" t="s">
        <v>24</v>
      </c>
      <c r="I4443" t="b">
        <v>1</v>
      </c>
      <c r="J4443" t="s">
        <v>25</v>
      </c>
      <c r="K4443" t="s">
        <v>24651</v>
      </c>
      <c r="L4443" t="s">
        <v>7960</v>
      </c>
      <c r="M4443" t="s">
        <v>27320</v>
      </c>
      <c r="N4443" t="s">
        <v>27321</v>
      </c>
      <c r="O4443" t="s">
        <v>27322</v>
      </c>
      <c r="P4443" t="s">
        <v>27323</v>
      </c>
      <c r="Q4443" t="s">
        <v>27324</v>
      </c>
    </row>
    <row r="4444" spans="1:17" x14ac:dyDescent="0.3">
      <c r="A4444" t="s">
        <v>27325</v>
      </c>
      <c r="B4444" t="s">
        <v>15897</v>
      </c>
      <c r="C4444" t="s">
        <v>30</v>
      </c>
      <c r="D4444" t="s">
        <v>20</v>
      </c>
      <c r="E4444" t="s">
        <v>27326</v>
      </c>
      <c r="G4444" t="s">
        <v>23</v>
      </c>
      <c r="H4444" t="s">
        <v>24</v>
      </c>
      <c r="I4444" t="b">
        <v>1</v>
      </c>
      <c r="J4444" t="s">
        <v>25</v>
      </c>
      <c r="K4444" t="s">
        <v>15899</v>
      </c>
      <c r="L4444" t="s">
        <v>3069</v>
      </c>
      <c r="M4444" t="s">
        <v>27327</v>
      </c>
      <c r="N4444" t="s">
        <v>27328</v>
      </c>
      <c r="O4444" t="s">
        <v>27329</v>
      </c>
      <c r="P4444" t="s">
        <v>27330</v>
      </c>
      <c r="Q4444" t="s">
        <v>27331</v>
      </c>
    </row>
    <row r="4445" spans="1:17" x14ac:dyDescent="0.3">
      <c r="A4445" t="s">
        <v>27332</v>
      </c>
      <c r="B4445" t="s">
        <v>27333</v>
      </c>
      <c r="C4445" t="s">
        <v>5286</v>
      </c>
      <c r="D4445" t="s">
        <v>23433</v>
      </c>
      <c r="E4445" t="s">
        <v>27334</v>
      </c>
      <c r="G4445" t="s">
        <v>23</v>
      </c>
      <c r="H4445" t="s">
        <v>24</v>
      </c>
      <c r="I4445" t="b">
        <v>1</v>
      </c>
      <c r="J4445" t="s">
        <v>25</v>
      </c>
      <c r="K4445" t="s">
        <v>27335</v>
      </c>
      <c r="L4445" t="s">
        <v>10989</v>
      </c>
      <c r="M4445" t="s">
        <v>27336</v>
      </c>
      <c r="N4445" t="s">
        <v>27337</v>
      </c>
      <c r="O4445" t="s">
        <v>27338</v>
      </c>
      <c r="P4445" t="s">
        <v>27339</v>
      </c>
      <c r="Q4445" t="s">
        <v>27340</v>
      </c>
    </row>
    <row r="4446" spans="1:17" x14ac:dyDescent="0.3">
      <c r="A4446" t="s">
        <v>27341</v>
      </c>
      <c r="B4446" t="s">
        <v>27342</v>
      </c>
      <c r="C4446" t="s">
        <v>30</v>
      </c>
      <c r="D4446" t="s">
        <v>27343</v>
      </c>
      <c r="E4446" t="s">
        <v>27344</v>
      </c>
      <c r="F4446" t="s">
        <v>27345</v>
      </c>
      <c r="G4446" t="s">
        <v>23</v>
      </c>
      <c r="H4446" t="s">
        <v>24</v>
      </c>
      <c r="I4446" t="b">
        <v>1</v>
      </c>
      <c r="J4446" t="s">
        <v>25</v>
      </c>
      <c r="K4446" t="s">
        <v>27346</v>
      </c>
      <c r="L4446" t="s">
        <v>27347</v>
      </c>
      <c r="M4446" t="s">
        <v>27348</v>
      </c>
      <c r="N4446" t="s">
        <v>27349</v>
      </c>
      <c r="O4446" t="s">
        <v>27350</v>
      </c>
      <c r="P4446" t="s">
        <v>27351</v>
      </c>
      <c r="Q4446" t="s">
        <v>27352</v>
      </c>
    </row>
    <row r="4447" spans="1:17" x14ac:dyDescent="0.3">
      <c r="A4447" t="s">
        <v>27353</v>
      </c>
      <c r="B4447" t="s">
        <v>43</v>
      </c>
      <c r="C4447" t="s">
        <v>30</v>
      </c>
      <c r="D4447" t="s">
        <v>20</v>
      </c>
      <c r="E4447" t="s">
        <v>21055</v>
      </c>
      <c r="G4447" t="s">
        <v>23</v>
      </c>
      <c r="H4447" t="s">
        <v>24</v>
      </c>
      <c r="I4447" t="b">
        <v>1</v>
      </c>
      <c r="J4447" t="s">
        <v>25</v>
      </c>
      <c r="K4447" t="s">
        <v>45</v>
      </c>
      <c r="L4447" t="s">
        <v>11221</v>
      </c>
      <c r="M4447" t="s">
        <v>27354</v>
      </c>
      <c r="N4447" t="s">
        <v>27355</v>
      </c>
      <c r="O4447" t="s">
        <v>27356</v>
      </c>
      <c r="P4447" t="s">
        <v>27357</v>
      </c>
      <c r="Q4447" t="s">
        <v>27358</v>
      </c>
    </row>
    <row r="4448" spans="1:17" x14ac:dyDescent="0.3">
      <c r="A4448" t="s">
        <v>27359</v>
      </c>
      <c r="B4448" t="s">
        <v>43</v>
      </c>
      <c r="C4448" t="s">
        <v>30</v>
      </c>
      <c r="D4448" t="s">
        <v>20</v>
      </c>
      <c r="E4448" t="s">
        <v>24052</v>
      </c>
      <c r="G4448" t="s">
        <v>23</v>
      </c>
      <c r="H4448" t="s">
        <v>24</v>
      </c>
      <c r="I4448" t="b">
        <v>1</v>
      </c>
      <c r="J4448" t="s">
        <v>25</v>
      </c>
      <c r="K4448" t="s">
        <v>45</v>
      </c>
      <c r="L4448" t="s">
        <v>3283</v>
      </c>
      <c r="M4448" t="s">
        <v>27360</v>
      </c>
      <c r="N4448" t="s">
        <v>27361</v>
      </c>
      <c r="O4448" t="s">
        <v>27362</v>
      </c>
      <c r="P4448" t="s">
        <v>27363</v>
      </c>
      <c r="Q4448" t="s">
        <v>27364</v>
      </c>
    </row>
    <row r="4449" spans="1:17" x14ac:dyDescent="0.3">
      <c r="A4449" t="s">
        <v>27365</v>
      </c>
      <c r="B4449" t="s">
        <v>27333</v>
      </c>
      <c r="C4449" t="s">
        <v>5286</v>
      </c>
      <c r="D4449" t="s">
        <v>23433</v>
      </c>
      <c r="E4449" t="s">
        <v>27366</v>
      </c>
      <c r="G4449" t="s">
        <v>23</v>
      </c>
      <c r="H4449" t="s">
        <v>24</v>
      </c>
      <c r="I4449" t="b">
        <v>1</v>
      </c>
      <c r="J4449" t="s">
        <v>25</v>
      </c>
      <c r="K4449" t="s">
        <v>27335</v>
      </c>
      <c r="L4449" t="s">
        <v>4498</v>
      </c>
      <c r="M4449" t="s">
        <v>27336</v>
      </c>
      <c r="N4449" t="s">
        <v>27367</v>
      </c>
      <c r="O4449" t="s">
        <v>27368</v>
      </c>
      <c r="P4449" t="s">
        <v>27339</v>
      </c>
      <c r="Q4449" t="s">
        <v>27369</v>
      </c>
    </row>
    <row r="4450" spans="1:17" x14ac:dyDescent="0.3">
      <c r="A4450" t="s">
        <v>27370</v>
      </c>
      <c r="B4450" t="s">
        <v>3602</v>
      </c>
      <c r="C4450" t="s">
        <v>123</v>
      </c>
      <c r="D4450" t="s">
        <v>20</v>
      </c>
      <c r="E4450" t="s">
        <v>27371</v>
      </c>
      <c r="F4450" t="s">
        <v>27372</v>
      </c>
      <c r="G4450" t="s">
        <v>23</v>
      </c>
      <c r="H4450" t="s">
        <v>24</v>
      </c>
      <c r="I4450" t="b">
        <v>1</v>
      </c>
      <c r="J4450" t="s">
        <v>158</v>
      </c>
      <c r="K4450" t="s">
        <v>3604</v>
      </c>
      <c r="L4450" t="s">
        <v>7043</v>
      </c>
      <c r="M4450" t="s">
        <v>27373</v>
      </c>
      <c r="N4450" t="s">
        <v>27374</v>
      </c>
      <c r="O4450" t="s">
        <v>27375</v>
      </c>
      <c r="P4450" t="s">
        <v>27376</v>
      </c>
      <c r="Q4450" t="s">
        <v>27377</v>
      </c>
    </row>
    <row r="4451" spans="1:17" x14ac:dyDescent="0.3">
      <c r="A4451" t="s">
        <v>27378</v>
      </c>
      <c r="B4451" t="s">
        <v>3602</v>
      </c>
      <c r="C4451" t="s">
        <v>123</v>
      </c>
      <c r="D4451" t="s">
        <v>20</v>
      </c>
      <c r="E4451" t="s">
        <v>23605</v>
      </c>
      <c r="G4451" t="s">
        <v>23</v>
      </c>
      <c r="H4451" t="s">
        <v>24</v>
      </c>
      <c r="I4451" t="b">
        <v>1</v>
      </c>
      <c r="J4451" t="s">
        <v>25</v>
      </c>
      <c r="K4451" t="s">
        <v>3604</v>
      </c>
      <c r="L4451" t="s">
        <v>1778</v>
      </c>
      <c r="M4451" t="s">
        <v>27379</v>
      </c>
      <c r="N4451" t="s">
        <v>27380</v>
      </c>
      <c r="O4451" t="s">
        <v>27381</v>
      </c>
      <c r="P4451" t="s">
        <v>27382</v>
      </c>
      <c r="Q4451" t="s">
        <v>27383</v>
      </c>
    </row>
    <row r="4452" spans="1:17" x14ac:dyDescent="0.3">
      <c r="A4452" t="s">
        <v>27384</v>
      </c>
      <c r="B4452" t="s">
        <v>4624</v>
      </c>
      <c r="C4452" t="s">
        <v>30</v>
      </c>
      <c r="D4452" t="s">
        <v>20</v>
      </c>
      <c r="E4452" t="s">
        <v>27385</v>
      </c>
      <c r="G4452" t="s">
        <v>23</v>
      </c>
      <c r="H4452" t="s">
        <v>24</v>
      </c>
      <c r="I4452" t="b">
        <v>1</v>
      </c>
      <c r="J4452" t="s">
        <v>25</v>
      </c>
      <c r="K4452" t="s">
        <v>4626</v>
      </c>
      <c r="L4452" t="s">
        <v>27386</v>
      </c>
      <c r="M4452" t="s">
        <v>27387</v>
      </c>
      <c r="N4452" t="s">
        <v>27388</v>
      </c>
      <c r="O4452" t="s">
        <v>13050</v>
      </c>
      <c r="P4452" t="s">
        <v>13051</v>
      </c>
      <c r="Q4452" t="s">
        <v>27389</v>
      </c>
    </row>
    <row r="4453" spans="1:17" x14ac:dyDescent="0.3">
      <c r="A4453" t="s">
        <v>27390</v>
      </c>
      <c r="B4453" t="s">
        <v>141</v>
      </c>
      <c r="C4453" t="s">
        <v>123</v>
      </c>
      <c r="D4453" t="s">
        <v>20</v>
      </c>
      <c r="E4453" t="s">
        <v>27391</v>
      </c>
      <c r="G4453" t="s">
        <v>23</v>
      </c>
      <c r="H4453" t="s">
        <v>24</v>
      </c>
      <c r="I4453" t="b">
        <v>1</v>
      </c>
      <c r="J4453" t="s">
        <v>25</v>
      </c>
      <c r="K4453" t="s">
        <v>142</v>
      </c>
      <c r="L4453" t="s">
        <v>9933</v>
      </c>
      <c r="M4453" t="s">
        <v>27392</v>
      </c>
      <c r="N4453" t="s">
        <v>27393</v>
      </c>
      <c r="O4453" t="s">
        <v>27394</v>
      </c>
      <c r="P4453" t="s">
        <v>27395</v>
      </c>
      <c r="Q4453" t="s">
        <v>27396</v>
      </c>
    </row>
    <row r="4454" spans="1:17" x14ac:dyDescent="0.3">
      <c r="A4454" t="s">
        <v>27397</v>
      </c>
      <c r="B4454" t="s">
        <v>453</v>
      </c>
      <c r="C4454" t="s">
        <v>30</v>
      </c>
      <c r="D4454" t="s">
        <v>20</v>
      </c>
      <c r="E4454" t="s">
        <v>27398</v>
      </c>
      <c r="F4454" t="s">
        <v>455</v>
      </c>
      <c r="G4454" t="s">
        <v>23</v>
      </c>
      <c r="H4454" t="s">
        <v>24</v>
      </c>
      <c r="I4454" t="b">
        <v>1</v>
      </c>
      <c r="J4454" t="s">
        <v>25</v>
      </c>
      <c r="K4454" t="s">
        <v>456</v>
      </c>
      <c r="L4454" t="s">
        <v>15978</v>
      </c>
      <c r="M4454" t="s">
        <v>27399</v>
      </c>
      <c r="N4454" t="s">
        <v>27400</v>
      </c>
      <c r="O4454" t="s">
        <v>27401</v>
      </c>
      <c r="P4454" t="s">
        <v>27402</v>
      </c>
      <c r="Q4454" t="s">
        <v>27403</v>
      </c>
    </row>
    <row r="4455" spans="1:17" x14ac:dyDescent="0.3">
      <c r="A4455" t="s">
        <v>27404</v>
      </c>
      <c r="B4455" t="s">
        <v>4624</v>
      </c>
      <c r="C4455" t="s">
        <v>30</v>
      </c>
      <c r="D4455" t="s">
        <v>20</v>
      </c>
      <c r="E4455" t="s">
        <v>27405</v>
      </c>
      <c r="G4455" t="s">
        <v>23</v>
      </c>
      <c r="H4455" t="s">
        <v>24</v>
      </c>
      <c r="I4455" t="b">
        <v>1</v>
      </c>
      <c r="J4455" t="s">
        <v>25</v>
      </c>
      <c r="K4455" t="s">
        <v>4626</v>
      </c>
      <c r="L4455" t="s">
        <v>9940</v>
      </c>
      <c r="M4455" t="s">
        <v>27406</v>
      </c>
      <c r="N4455" t="s">
        <v>27407</v>
      </c>
      <c r="O4455" t="s">
        <v>4630</v>
      </c>
      <c r="P4455" t="s">
        <v>4631</v>
      </c>
      <c r="Q4455" t="s">
        <v>27408</v>
      </c>
    </row>
    <row r="4456" spans="1:17" x14ac:dyDescent="0.3">
      <c r="A4456" t="s">
        <v>27409</v>
      </c>
      <c r="B4456" t="s">
        <v>4624</v>
      </c>
      <c r="C4456" t="s">
        <v>30</v>
      </c>
      <c r="D4456" t="s">
        <v>20</v>
      </c>
      <c r="E4456" t="s">
        <v>27410</v>
      </c>
      <c r="G4456" t="s">
        <v>23</v>
      </c>
      <c r="H4456" t="s">
        <v>24</v>
      </c>
      <c r="I4456" t="b">
        <v>1</v>
      </c>
      <c r="J4456" t="s">
        <v>25</v>
      </c>
      <c r="K4456" t="s">
        <v>4626</v>
      </c>
      <c r="L4456" t="s">
        <v>16923</v>
      </c>
      <c r="M4456" t="s">
        <v>27411</v>
      </c>
      <c r="N4456" t="s">
        <v>27412</v>
      </c>
      <c r="O4456" t="s">
        <v>4630</v>
      </c>
      <c r="P4456" t="s">
        <v>4631</v>
      </c>
      <c r="Q4456" t="s">
        <v>27413</v>
      </c>
    </row>
    <row r="4457" spans="1:17" x14ac:dyDescent="0.3">
      <c r="A4457" t="s">
        <v>27414</v>
      </c>
      <c r="B4457" t="s">
        <v>4624</v>
      </c>
      <c r="C4457" t="s">
        <v>30</v>
      </c>
      <c r="D4457" t="s">
        <v>20</v>
      </c>
      <c r="E4457" t="s">
        <v>27415</v>
      </c>
      <c r="G4457" t="s">
        <v>23</v>
      </c>
      <c r="H4457" t="s">
        <v>24</v>
      </c>
      <c r="I4457" t="b">
        <v>1</v>
      </c>
      <c r="J4457" t="s">
        <v>25</v>
      </c>
      <c r="K4457" t="s">
        <v>4626</v>
      </c>
      <c r="L4457" t="s">
        <v>4627</v>
      </c>
      <c r="M4457" t="s">
        <v>27416</v>
      </c>
      <c r="N4457" t="s">
        <v>27417</v>
      </c>
      <c r="O4457" t="s">
        <v>4630</v>
      </c>
      <c r="P4457" t="s">
        <v>4631</v>
      </c>
      <c r="Q4457" t="s">
        <v>27418</v>
      </c>
    </row>
    <row r="4458" spans="1:17" x14ac:dyDescent="0.3">
      <c r="A4458" t="s">
        <v>27419</v>
      </c>
      <c r="B4458" t="s">
        <v>4624</v>
      </c>
      <c r="C4458" t="s">
        <v>30</v>
      </c>
      <c r="D4458" t="s">
        <v>20</v>
      </c>
      <c r="E4458" t="s">
        <v>27420</v>
      </c>
      <c r="G4458" t="s">
        <v>23</v>
      </c>
      <c r="H4458" t="s">
        <v>24</v>
      </c>
      <c r="I4458" t="b">
        <v>1</v>
      </c>
      <c r="J4458" t="s">
        <v>25</v>
      </c>
      <c r="K4458" t="s">
        <v>4626</v>
      </c>
      <c r="L4458" t="s">
        <v>2281</v>
      </c>
      <c r="M4458" t="s">
        <v>27421</v>
      </c>
      <c r="N4458" t="s">
        <v>27422</v>
      </c>
      <c r="O4458" t="s">
        <v>23251</v>
      </c>
      <c r="P4458" t="s">
        <v>4631</v>
      </c>
      <c r="Q4458" t="s">
        <v>27423</v>
      </c>
    </row>
    <row r="4459" spans="1:17" x14ac:dyDescent="0.3">
      <c r="A4459" t="s">
        <v>27424</v>
      </c>
      <c r="B4459" t="s">
        <v>10830</v>
      </c>
      <c r="C4459" t="s">
        <v>827</v>
      </c>
      <c r="D4459" t="s">
        <v>20</v>
      </c>
      <c r="E4459" t="s">
        <v>80</v>
      </c>
      <c r="G4459" t="s">
        <v>23</v>
      </c>
      <c r="H4459" t="s">
        <v>24</v>
      </c>
      <c r="I4459" t="b">
        <v>1</v>
      </c>
      <c r="J4459" t="s">
        <v>25</v>
      </c>
      <c r="K4459" t="s">
        <v>10832</v>
      </c>
      <c r="L4459" t="s">
        <v>81</v>
      </c>
      <c r="M4459" t="s">
        <v>27425</v>
      </c>
      <c r="N4459" t="s">
        <v>27426</v>
      </c>
      <c r="O4459" t="s">
        <v>27427</v>
      </c>
      <c r="P4459" t="s">
        <v>27428</v>
      </c>
      <c r="Q4459" t="s">
        <v>27429</v>
      </c>
    </row>
    <row r="4460" spans="1:17" x14ac:dyDescent="0.3">
      <c r="A4460" t="s">
        <v>27430</v>
      </c>
      <c r="B4460" t="s">
        <v>10830</v>
      </c>
      <c r="C4460" t="s">
        <v>827</v>
      </c>
      <c r="D4460" t="s">
        <v>20</v>
      </c>
      <c r="E4460" t="s">
        <v>49</v>
      </c>
      <c r="G4460" t="s">
        <v>23</v>
      </c>
      <c r="H4460" t="s">
        <v>24</v>
      </c>
      <c r="I4460" t="b">
        <v>1</v>
      </c>
      <c r="J4460" t="s">
        <v>25</v>
      </c>
      <c r="K4460" t="s">
        <v>10832</v>
      </c>
      <c r="L4460" t="s">
        <v>66</v>
      </c>
      <c r="M4460" t="s">
        <v>27431</v>
      </c>
      <c r="N4460" t="s">
        <v>27432</v>
      </c>
      <c r="O4460" t="s">
        <v>27433</v>
      </c>
      <c r="P4460" t="s">
        <v>27428</v>
      </c>
      <c r="Q4460" t="s">
        <v>27434</v>
      </c>
    </row>
    <row r="4461" spans="1:17" x14ac:dyDescent="0.3">
      <c r="A4461" t="s">
        <v>27435</v>
      </c>
      <c r="B4461" t="s">
        <v>10830</v>
      </c>
      <c r="C4461" t="s">
        <v>827</v>
      </c>
      <c r="D4461" t="s">
        <v>20</v>
      </c>
      <c r="E4461" t="s">
        <v>27436</v>
      </c>
      <c r="G4461" t="s">
        <v>23</v>
      </c>
      <c r="H4461" t="s">
        <v>24</v>
      </c>
      <c r="I4461" t="b">
        <v>1</v>
      </c>
      <c r="J4461" t="s">
        <v>25</v>
      </c>
      <c r="K4461" t="s">
        <v>10832</v>
      </c>
      <c r="L4461" t="s">
        <v>8923</v>
      </c>
      <c r="M4461" t="s">
        <v>27437</v>
      </c>
      <c r="N4461" t="s">
        <v>27438</v>
      </c>
      <c r="O4461" t="s">
        <v>27439</v>
      </c>
      <c r="P4461" t="s">
        <v>27440</v>
      </c>
      <c r="Q4461" t="s">
        <v>27441</v>
      </c>
    </row>
    <row r="4462" spans="1:17" x14ac:dyDescent="0.3">
      <c r="A4462" t="s">
        <v>27442</v>
      </c>
      <c r="B4462" t="s">
        <v>2356</v>
      </c>
      <c r="C4462" t="s">
        <v>30</v>
      </c>
      <c r="D4462" t="s">
        <v>20</v>
      </c>
      <c r="E4462" t="s">
        <v>27443</v>
      </c>
      <c r="F4462" t="s">
        <v>15817</v>
      </c>
      <c r="G4462" t="s">
        <v>23</v>
      </c>
      <c r="H4462" t="s">
        <v>24</v>
      </c>
      <c r="I4462" t="b">
        <v>1</v>
      </c>
      <c r="J4462" t="s">
        <v>25</v>
      </c>
      <c r="K4462" t="s">
        <v>2359</v>
      </c>
      <c r="L4462" t="s">
        <v>594</v>
      </c>
      <c r="M4462" t="s">
        <v>27444</v>
      </c>
      <c r="N4462" t="s">
        <v>27445</v>
      </c>
      <c r="O4462" t="s">
        <v>2362</v>
      </c>
      <c r="P4462" t="s">
        <v>2363</v>
      </c>
      <c r="Q4462" t="s">
        <v>27446</v>
      </c>
    </row>
    <row r="4463" spans="1:17" x14ac:dyDescent="0.3">
      <c r="A4463" t="s">
        <v>27447</v>
      </c>
      <c r="B4463" t="s">
        <v>2356</v>
      </c>
      <c r="C4463" t="s">
        <v>30</v>
      </c>
      <c r="D4463" t="s">
        <v>20</v>
      </c>
      <c r="E4463" t="s">
        <v>27448</v>
      </c>
      <c r="G4463" t="s">
        <v>23</v>
      </c>
      <c r="H4463" t="s">
        <v>24</v>
      </c>
      <c r="I4463" t="b">
        <v>1</v>
      </c>
      <c r="J4463" t="s">
        <v>25</v>
      </c>
      <c r="K4463" t="s">
        <v>2359</v>
      </c>
      <c r="L4463" t="s">
        <v>7007</v>
      </c>
      <c r="M4463" t="s">
        <v>27449</v>
      </c>
      <c r="N4463" t="s">
        <v>27450</v>
      </c>
      <c r="O4463" t="s">
        <v>2362</v>
      </c>
      <c r="P4463" t="s">
        <v>2363</v>
      </c>
      <c r="Q4463" t="s">
        <v>27451</v>
      </c>
    </row>
    <row r="4464" spans="1:17" x14ac:dyDescent="0.3">
      <c r="A4464" t="s">
        <v>27452</v>
      </c>
      <c r="B4464" t="s">
        <v>2356</v>
      </c>
      <c r="C4464" t="s">
        <v>30</v>
      </c>
      <c r="D4464" t="s">
        <v>20</v>
      </c>
      <c r="E4464" t="s">
        <v>27453</v>
      </c>
      <c r="G4464" t="s">
        <v>23</v>
      </c>
      <c r="H4464" t="s">
        <v>24</v>
      </c>
      <c r="I4464" t="b">
        <v>1</v>
      </c>
      <c r="J4464" t="s">
        <v>25</v>
      </c>
      <c r="K4464" t="s">
        <v>2359</v>
      </c>
      <c r="L4464" t="s">
        <v>7007</v>
      </c>
      <c r="M4464" t="s">
        <v>27454</v>
      </c>
      <c r="N4464" t="s">
        <v>27455</v>
      </c>
      <c r="O4464" t="s">
        <v>2362</v>
      </c>
      <c r="P4464" t="s">
        <v>2363</v>
      </c>
      <c r="Q4464" t="s">
        <v>27451</v>
      </c>
    </row>
    <row r="4465" spans="1:17" x14ac:dyDescent="0.3">
      <c r="A4465" t="s">
        <v>27456</v>
      </c>
      <c r="B4465" t="s">
        <v>2356</v>
      </c>
      <c r="C4465" t="s">
        <v>30</v>
      </c>
      <c r="D4465" t="s">
        <v>1013</v>
      </c>
      <c r="E4465" t="s">
        <v>27457</v>
      </c>
      <c r="F4465" t="s">
        <v>15817</v>
      </c>
      <c r="G4465" t="s">
        <v>23</v>
      </c>
      <c r="H4465" t="s">
        <v>24</v>
      </c>
      <c r="I4465" t="b">
        <v>1</v>
      </c>
      <c r="J4465" t="s">
        <v>25</v>
      </c>
      <c r="K4465" t="s">
        <v>2359</v>
      </c>
      <c r="L4465" t="s">
        <v>10859</v>
      </c>
      <c r="M4465" t="s">
        <v>27458</v>
      </c>
      <c r="N4465" t="s">
        <v>27459</v>
      </c>
      <c r="O4465" t="s">
        <v>2362</v>
      </c>
      <c r="P4465" t="s">
        <v>2363</v>
      </c>
      <c r="Q4465" t="s">
        <v>27460</v>
      </c>
    </row>
    <row r="4466" spans="1:17" x14ac:dyDescent="0.3">
      <c r="A4466" t="s">
        <v>27461</v>
      </c>
      <c r="B4466" t="s">
        <v>599</v>
      </c>
      <c r="C4466" t="s">
        <v>30</v>
      </c>
      <c r="D4466" t="s">
        <v>27462</v>
      </c>
      <c r="E4466" t="s">
        <v>27463</v>
      </c>
      <c r="G4466" t="s">
        <v>23</v>
      </c>
      <c r="H4466" t="s">
        <v>24</v>
      </c>
      <c r="I4466" t="b">
        <v>1</v>
      </c>
      <c r="J4466" t="s">
        <v>25</v>
      </c>
      <c r="K4466" t="s">
        <v>27464</v>
      </c>
      <c r="L4466" t="s">
        <v>26895</v>
      </c>
      <c r="M4466" t="s">
        <v>27465</v>
      </c>
      <c r="N4466" t="s">
        <v>27466</v>
      </c>
      <c r="O4466" t="s">
        <v>27467</v>
      </c>
      <c r="P4466" t="s">
        <v>27468</v>
      </c>
      <c r="Q4466" t="s">
        <v>27469</v>
      </c>
    </row>
    <row r="4467" spans="1:17" x14ac:dyDescent="0.3">
      <c r="A4467" t="s">
        <v>27470</v>
      </c>
      <c r="B4467" t="s">
        <v>27471</v>
      </c>
      <c r="C4467" t="s">
        <v>131</v>
      </c>
      <c r="D4467" t="s">
        <v>20</v>
      </c>
      <c r="E4467" t="s">
        <v>27472</v>
      </c>
      <c r="G4467" t="s">
        <v>23</v>
      </c>
      <c r="H4467" t="s">
        <v>24</v>
      </c>
      <c r="I4467" t="b">
        <v>1</v>
      </c>
      <c r="J4467" t="s">
        <v>25</v>
      </c>
      <c r="K4467" t="s">
        <v>27473</v>
      </c>
      <c r="L4467" t="s">
        <v>27474</v>
      </c>
      <c r="M4467" t="s">
        <v>27475</v>
      </c>
      <c r="N4467" t="s">
        <v>27476</v>
      </c>
      <c r="O4467" t="s">
        <v>27477</v>
      </c>
      <c r="P4467" t="s">
        <v>27478</v>
      </c>
      <c r="Q4467" t="s">
        <v>27479</v>
      </c>
    </row>
    <row r="4468" spans="1:17" x14ac:dyDescent="0.3">
      <c r="A4468" t="s">
        <v>27480</v>
      </c>
      <c r="B4468" t="s">
        <v>210</v>
      </c>
      <c r="C4468" t="s">
        <v>30</v>
      </c>
      <c r="D4468" t="s">
        <v>20</v>
      </c>
      <c r="E4468" t="s">
        <v>27481</v>
      </c>
      <c r="F4468" t="s">
        <v>216</v>
      </c>
      <c r="G4468" t="s">
        <v>23</v>
      </c>
      <c r="H4468" t="s">
        <v>24</v>
      </c>
      <c r="I4468" t="b">
        <v>1</v>
      </c>
      <c r="J4468" t="s">
        <v>25</v>
      </c>
      <c r="K4468" t="s">
        <v>212</v>
      </c>
      <c r="L4468" t="s">
        <v>27482</v>
      </c>
      <c r="M4468" t="s">
        <v>27483</v>
      </c>
      <c r="N4468" t="s">
        <v>27484</v>
      </c>
      <c r="O4468" t="s">
        <v>17082</v>
      </c>
      <c r="P4468" t="s">
        <v>17083</v>
      </c>
      <c r="Q4468" t="s">
        <v>27485</v>
      </c>
    </row>
    <row r="4469" spans="1:17" x14ac:dyDescent="0.3">
      <c r="A4469" t="s">
        <v>27486</v>
      </c>
      <c r="B4469" t="s">
        <v>27342</v>
      </c>
      <c r="C4469" t="s">
        <v>30</v>
      </c>
      <c r="D4469" t="s">
        <v>20</v>
      </c>
      <c r="E4469" t="s">
        <v>3736</v>
      </c>
      <c r="F4469" t="s">
        <v>27345</v>
      </c>
      <c r="G4469" t="s">
        <v>23</v>
      </c>
      <c r="H4469" t="s">
        <v>24</v>
      </c>
      <c r="I4469" t="b">
        <v>1</v>
      </c>
      <c r="J4469" t="s">
        <v>25</v>
      </c>
      <c r="K4469" t="s">
        <v>27346</v>
      </c>
      <c r="L4469" t="s">
        <v>6379</v>
      </c>
      <c r="M4469" t="s">
        <v>27487</v>
      </c>
      <c r="N4469" t="s">
        <v>27488</v>
      </c>
      <c r="O4469" t="s">
        <v>27489</v>
      </c>
      <c r="P4469" t="s">
        <v>27490</v>
      </c>
      <c r="Q4469" t="s">
        <v>27491</v>
      </c>
    </row>
    <row r="4470" spans="1:17" x14ac:dyDescent="0.3">
      <c r="A4470" t="s">
        <v>27492</v>
      </c>
      <c r="B4470" t="s">
        <v>27493</v>
      </c>
      <c r="C4470" t="s">
        <v>30</v>
      </c>
      <c r="D4470" t="s">
        <v>20</v>
      </c>
      <c r="E4470" t="s">
        <v>27494</v>
      </c>
      <c r="G4470" t="s">
        <v>23</v>
      </c>
      <c r="H4470" t="s">
        <v>38</v>
      </c>
      <c r="I4470" t="b">
        <v>1</v>
      </c>
      <c r="J4470" t="s">
        <v>25</v>
      </c>
      <c r="K4470" t="s">
        <v>27495</v>
      </c>
      <c r="L4470" t="s">
        <v>66</v>
      </c>
      <c r="M4470" t="s">
        <v>27496</v>
      </c>
      <c r="N4470" t="s">
        <v>27497</v>
      </c>
      <c r="O4470" t="s">
        <v>27498</v>
      </c>
      <c r="P4470" t="s">
        <v>27499</v>
      </c>
      <c r="Q4470" t="s">
        <v>27500</v>
      </c>
    </row>
    <row r="4471" spans="1:17" x14ac:dyDescent="0.3">
      <c r="A4471" t="s">
        <v>27501</v>
      </c>
      <c r="B4471" t="s">
        <v>17343</v>
      </c>
      <c r="C4471" t="s">
        <v>73</v>
      </c>
      <c r="D4471" t="s">
        <v>17344</v>
      </c>
      <c r="E4471" t="s">
        <v>27502</v>
      </c>
      <c r="G4471" t="s">
        <v>23</v>
      </c>
      <c r="H4471" t="s">
        <v>24</v>
      </c>
      <c r="I4471" t="b">
        <v>1</v>
      </c>
      <c r="J4471" t="s">
        <v>25</v>
      </c>
      <c r="K4471" t="s">
        <v>17346</v>
      </c>
      <c r="L4471" t="s">
        <v>27503</v>
      </c>
      <c r="M4471" t="s">
        <v>27504</v>
      </c>
      <c r="N4471" t="s">
        <v>27505</v>
      </c>
      <c r="O4471" t="s">
        <v>27506</v>
      </c>
      <c r="P4471" t="s">
        <v>27507</v>
      </c>
    </row>
    <row r="4472" spans="1:17" x14ac:dyDescent="0.3">
      <c r="A4472" t="s">
        <v>27508</v>
      </c>
      <c r="B4472" t="s">
        <v>22917</v>
      </c>
      <c r="C4472" t="s">
        <v>30</v>
      </c>
      <c r="D4472" t="s">
        <v>20</v>
      </c>
      <c r="E4472" t="s">
        <v>27509</v>
      </c>
      <c r="G4472" t="s">
        <v>23</v>
      </c>
      <c r="H4472" t="s">
        <v>38</v>
      </c>
      <c r="I4472" t="b">
        <v>1</v>
      </c>
      <c r="J4472" t="s">
        <v>25</v>
      </c>
      <c r="K4472" t="s">
        <v>27510</v>
      </c>
      <c r="L4472" t="s">
        <v>16923</v>
      </c>
      <c r="M4472" t="s">
        <v>27511</v>
      </c>
      <c r="N4472" t="s">
        <v>27512</v>
      </c>
      <c r="O4472" t="s">
        <v>27513</v>
      </c>
      <c r="P4472" t="s">
        <v>27514</v>
      </c>
      <c r="Q4472" t="s">
        <v>27515</v>
      </c>
    </row>
    <row r="4473" spans="1:17" x14ac:dyDescent="0.3">
      <c r="A4473" t="s">
        <v>27516</v>
      </c>
      <c r="B4473" t="s">
        <v>8567</v>
      </c>
      <c r="C4473" t="s">
        <v>73</v>
      </c>
      <c r="D4473" t="s">
        <v>20</v>
      </c>
      <c r="E4473" t="s">
        <v>21137</v>
      </c>
      <c r="G4473" t="s">
        <v>23</v>
      </c>
      <c r="H4473" t="s">
        <v>24</v>
      </c>
      <c r="I4473" t="b">
        <v>1</v>
      </c>
      <c r="J4473" t="s">
        <v>25</v>
      </c>
      <c r="K4473" t="s">
        <v>8569</v>
      </c>
      <c r="L4473" t="s">
        <v>24935</v>
      </c>
      <c r="M4473" t="s">
        <v>27517</v>
      </c>
      <c r="N4473" t="s">
        <v>27518</v>
      </c>
      <c r="O4473" t="s">
        <v>23467</v>
      </c>
      <c r="P4473" t="s">
        <v>27519</v>
      </c>
      <c r="Q4473" t="s">
        <v>27517</v>
      </c>
    </row>
    <row r="4474" spans="1:17" x14ac:dyDescent="0.3">
      <c r="A4474" t="s">
        <v>27520</v>
      </c>
      <c r="B4474" t="s">
        <v>24014</v>
      </c>
      <c r="C4474" t="s">
        <v>73</v>
      </c>
      <c r="D4474" t="s">
        <v>27521</v>
      </c>
      <c r="E4474" t="s">
        <v>27522</v>
      </c>
      <c r="G4474" t="s">
        <v>23</v>
      </c>
      <c r="H4474" t="s">
        <v>24</v>
      </c>
      <c r="I4474" t="b">
        <v>1</v>
      </c>
      <c r="J4474" t="s">
        <v>25</v>
      </c>
      <c r="K4474" t="s">
        <v>24015</v>
      </c>
      <c r="L4474" t="s">
        <v>11221</v>
      </c>
      <c r="M4474" t="s">
        <v>27523</v>
      </c>
      <c r="N4474" t="s">
        <v>27524</v>
      </c>
      <c r="O4474" t="s">
        <v>24018</v>
      </c>
      <c r="P4474" t="s">
        <v>27525</v>
      </c>
      <c r="Q4474" t="s">
        <v>27526</v>
      </c>
    </row>
    <row r="4475" spans="1:17" x14ac:dyDescent="0.3">
      <c r="A4475" t="s">
        <v>27527</v>
      </c>
      <c r="B4475" t="s">
        <v>24014</v>
      </c>
      <c r="C4475" t="s">
        <v>73</v>
      </c>
      <c r="D4475" t="s">
        <v>12940</v>
      </c>
      <c r="E4475" t="s">
        <v>27528</v>
      </c>
      <c r="G4475" t="s">
        <v>23</v>
      </c>
      <c r="H4475" t="s">
        <v>24</v>
      </c>
      <c r="I4475" t="b">
        <v>1</v>
      </c>
      <c r="J4475" t="s">
        <v>25</v>
      </c>
      <c r="K4475" t="s">
        <v>24015</v>
      </c>
      <c r="L4475" t="s">
        <v>27529</v>
      </c>
      <c r="M4475" t="s">
        <v>27530</v>
      </c>
      <c r="N4475" t="s">
        <v>27531</v>
      </c>
      <c r="O4475" t="s">
        <v>27532</v>
      </c>
      <c r="P4475" t="s">
        <v>27525</v>
      </c>
      <c r="Q4475" t="s">
        <v>27533</v>
      </c>
    </row>
    <row r="4476" spans="1:17" x14ac:dyDescent="0.3">
      <c r="A4476" t="s">
        <v>27534</v>
      </c>
      <c r="B4476" t="s">
        <v>24014</v>
      </c>
      <c r="C4476" t="s">
        <v>73</v>
      </c>
      <c r="D4476" t="s">
        <v>27535</v>
      </c>
      <c r="E4476" t="s">
        <v>27536</v>
      </c>
      <c r="G4476" t="s">
        <v>23</v>
      </c>
      <c r="H4476" t="s">
        <v>24</v>
      </c>
      <c r="I4476" t="b">
        <v>1</v>
      </c>
      <c r="J4476" t="s">
        <v>25</v>
      </c>
      <c r="K4476" t="s">
        <v>24015</v>
      </c>
      <c r="L4476" t="s">
        <v>18446</v>
      </c>
      <c r="M4476" t="s">
        <v>27537</v>
      </c>
      <c r="N4476" t="s">
        <v>27538</v>
      </c>
      <c r="O4476" t="s">
        <v>24018</v>
      </c>
      <c r="P4476" t="s">
        <v>24019</v>
      </c>
      <c r="Q4476" t="s">
        <v>27539</v>
      </c>
    </row>
    <row r="4477" spans="1:17" x14ac:dyDescent="0.3">
      <c r="A4477" t="s">
        <v>27540</v>
      </c>
      <c r="B4477" t="s">
        <v>24014</v>
      </c>
      <c r="C4477" t="s">
        <v>73</v>
      </c>
      <c r="D4477" t="s">
        <v>27535</v>
      </c>
      <c r="E4477" t="s">
        <v>27541</v>
      </c>
      <c r="G4477" t="s">
        <v>23</v>
      </c>
      <c r="H4477" t="s">
        <v>24</v>
      </c>
      <c r="I4477" t="b">
        <v>1</v>
      </c>
      <c r="J4477" t="s">
        <v>25</v>
      </c>
      <c r="K4477" t="s">
        <v>24015</v>
      </c>
      <c r="L4477" t="s">
        <v>3380</v>
      </c>
      <c r="M4477" t="s">
        <v>27542</v>
      </c>
      <c r="N4477" t="s">
        <v>27543</v>
      </c>
      <c r="O4477" t="s">
        <v>24018</v>
      </c>
      <c r="P4477" t="s">
        <v>24019</v>
      </c>
      <c r="Q4477" t="s">
        <v>27544</v>
      </c>
    </row>
    <row r="4478" spans="1:17" x14ac:dyDescent="0.3">
      <c r="A4478" t="s">
        <v>27545</v>
      </c>
      <c r="B4478" t="s">
        <v>18708</v>
      </c>
      <c r="C4478" t="s">
        <v>30</v>
      </c>
      <c r="D4478" t="s">
        <v>20</v>
      </c>
      <c r="E4478" t="s">
        <v>27546</v>
      </c>
      <c r="G4478" t="s">
        <v>23</v>
      </c>
      <c r="H4478" t="s">
        <v>24</v>
      </c>
      <c r="I4478" t="b">
        <v>1</v>
      </c>
      <c r="J4478" t="s">
        <v>25</v>
      </c>
      <c r="K4478" t="s">
        <v>18709</v>
      </c>
      <c r="L4478" t="s">
        <v>3233</v>
      </c>
      <c r="M4478" t="s">
        <v>27547</v>
      </c>
      <c r="N4478" t="s">
        <v>27548</v>
      </c>
      <c r="O4478" t="s">
        <v>27549</v>
      </c>
      <c r="P4478" t="s">
        <v>26119</v>
      </c>
      <c r="Q4478" t="s">
        <v>27550</v>
      </c>
    </row>
    <row r="4479" spans="1:17" x14ac:dyDescent="0.3">
      <c r="A4479" t="s">
        <v>27551</v>
      </c>
      <c r="B4479" t="s">
        <v>22055</v>
      </c>
      <c r="C4479" t="s">
        <v>73</v>
      </c>
      <c r="D4479" t="s">
        <v>23433</v>
      </c>
      <c r="E4479" t="s">
        <v>27552</v>
      </c>
      <c r="G4479" t="s">
        <v>23</v>
      </c>
      <c r="H4479" t="s">
        <v>24</v>
      </c>
      <c r="I4479" t="b">
        <v>1</v>
      </c>
      <c r="J4479" t="s">
        <v>25</v>
      </c>
      <c r="K4479" t="s">
        <v>22057</v>
      </c>
      <c r="L4479" t="s">
        <v>11017</v>
      </c>
      <c r="M4479" t="s">
        <v>27553</v>
      </c>
      <c r="N4479" t="s">
        <v>27554</v>
      </c>
      <c r="O4479" t="s">
        <v>22060</v>
      </c>
      <c r="P4479" t="s">
        <v>27555</v>
      </c>
    </row>
    <row r="4480" spans="1:17" x14ac:dyDescent="0.3">
      <c r="A4480" t="s">
        <v>27556</v>
      </c>
      <c r="B4480" t="s">
        <v>10518</v>
      </c>
      <c r="C4480" t="s">
        <v>30</v>
      </c>
      <c r="D4480" t="s">
        <v>20</v>
      </c>
      <c r="E4480" t="s">
        <v>27557</v>
      </c>
      <c r="G4480" t="s">
        <v>1455</v>
      </c>
      <c r="H4480" t="s">
        <v>1456</v>
      </c>
      <c r="I4480" t="b">
        <v>1</v>
      </c>
      <c r="J4480" t="s">
        <v>25</v>
      </c>
      <c r="K4480" t="s">
        <v>27558</v>
      </c>
      <c r="L4480" t="s">
        <v>7007</v>
      </c>
      <c r="M4480" t="s">
        <v>27559</v>
      </c>
      <c r="N4480" t="s">
        <v>27560</v>
      </c>
      <c r="O4480" t="s">
        <v>27561</v>
      </c>
      <c r="P4480" t="s">
        <v>27562</v>
      </c>
      <c r="Q4480" t="s">
        <v>27563</v>
      </c>
    </row>
    <row r="4481" spans="1:17" x14ac:dyDescent="0.3">
      <c r="A4481" t="s">
        <v>27564</v>
      </c>
      <c r="B4481" t="s">
        <v>10518</v>
      </c>
      <c r="C4481" t="s">
        <v>30</v>
      </c>
      <c r="D4481" t="s">
        <v>20</v>
      </c>
      <c r="E4481" t="s">
        <v>27565</v>
      </c>
      <c r="G4481" t="s">
        <v>1455</v>
      </c>
      <c r="H4481" t="s">
        <v>1456</v>
      </c>
      <c r="I4481" t="b">
        <v>1</v>
      </c>
      <c r="J4481" t="s">
        <v>25</v>
      </c>
      <c r="K4481" t="s">
        <v>27558</v>
      </c>
      <c r="L4481" t="s">
        <v>8246</v>
      </c>
      <c r="M4481" t="s">
        <v>27566</v>
      </c>
      <c r="N4481" t="s">
        <v>27567</v>
      </c>
      <c r="O4481" t="s">
        <v>27568</v>
      </c>
      <c r="P4481" t="s">
        <v>27569</v>
      </c>
      <c r="Q4481" t="s">
        <v>27570</v>
      </c>
    </row>
    <row r="4482" spans="1:17" x14ac:dyDescent="0.3">
      <c r="A4482" t="s">
        <v>27571</v>
      </c>
      <c r="B4482" t="s">
        <v>43</v>
      </c>
      <c r="C4482" t="s">
        <v>30</v>
      </c>
      <c r="D4482" t="s">
        <v>20</v>
      </c>
      <c r="E4482" t="s">
        <v>27572</v>
      </c>
      <c r="G4482" t="s">
        <v>23</v>
      </c>
      <c r="H4482" t="s">
        <v>24</v>
      </c>
      <c r="I4482" t="b">
        <v>1</v>
      </c>
      <c r="J4482" t="s">
        <v>25</v>
      </c>
      <c r="K4482" t="s">
        <v>45</v>
      </c>
      <c r="L4482" t="s">
        <v>27573</v>
      </c>
      <c r="M4482" t="s">
        <v>27574</v>
      </c>
      <c r="N4482" t="s">
        <v>27575</v>
      </c>
      <c r="O4482" t="s">
        <v>2987</v>
      </c>
      <c r="P4482" t="s">
        <v>18609</v>
      </c>
      <c r="Q4482" t="s">
        <v>27576</v>
      </c>
    </row>
    <row r="4483" spans="1:17" x14ac:dyDescent="0.3">
      <c r="A4483" t="s">
        <v>27577</v>
      </c>
      <c r="B4483" t="s">
        <v>20686</v>
      </c>
      <c r="C4483" t="s">
        <v>73</v>
      </c>
      <c r="D4483" t="s">
        <v>20</v>
      </c>
      <c r="E4483" t="s">
        <v>27578</v>
      </c>
      <c r="G4483" t="s">
        <v>23</v>
      </c>
      <c r="H4483" t="s">
        <v>24</v>
      </c>
      <c r="I4483" t="b">
        <v>1</v>
      </c>
      <c r="J4483" t="s">
        <v>25</v>
      </c>
      <c r="K4483" t="s">
        <v>20687</v>
      </c>
      <c r="L4483" t="s">
        <v>1267</v>
      </c>
      <c r="M4483" t="s">
        <v>27579</v>
      </c>
      <c r="N4483" t="s">
        <v>27580</v>
      </c>
      <c r="O4483" t="s">
        <v>27581</v>
      </c>
      <c r="P4483" t="s">
        <v>27582</v>
      </c>
      <c r="Q4483" t="s">
        <v>27583</v>
      </c>
    </row>
    <row r="4484" spans="1:17" x14ac:dyDescent="0.3">
      <c r="A4484" t="s">
        <v>27584</v>
      </c>
      <c r="B4484" t="s">
        <v>27585</v>
      </c>
      <c r="C4484" t="s">
        <v>123</v>
      </c>
      <c r="D4484" t="s">
        <v>20</v>
      </c>
      <c r="E4484" t="s">
        <v>27586</v>
      </c>
      <c r="G4484" t="s">
        <v>23</v>
      </c>
      <c r="H4484" t="s">
        <v>24</v>
      </c>
      <c r="I4484" t="b">
        <v>1</v>
      </c>
      <c r="J4484" t="s">
        <v>25</v>
      </c>
      <c r="K4484" t="s">
        <v>27587</v>
      </c>
      <c r="L4484" t="s">
        <v>16785</v>
      </c>
      <c r="M4484" t="s">
        <v>27588</v>
      </c>
      <c r="N4484" t="s">
        <v>27589</v>
      </c>
      <c r="O4484" t="s">
        <v>27590</v>
      </c>
      <c r="P4484" t="s">
        <v>27591</v>
      </c>
      <c r="Q4484" t="s">
        <v>27592</v>
      </c>
    </row>
    <row r="4485" spans="1:17" x14ac:dyDescent="0.3">
      <c r="A4485" t="s">
        <v>27593</v>
      </c>
      <c r="B4485" t="s">
        <v>6183</v>
      </c>
      <c r="C4485" t="s">
        <v>30</v>
      </c>
      <c r="D4485" t="s">
        <v>20</v>
      </c>
      <c r="E4485" t="s">
        <v>11635</v>
      </c>
      <c r="G4485" t="s">
        <v>23</v>
      </c>
      <c r="H4485" t="s">
        <v>38</v>
      </c>
      <c r="I4485" t="b">
        <v>1</v>
      </c>
      <c r="J4485" t="s">
        <v>25</v>
      </c>
      <c r="K4485" t="s">
        <v>6186</v>
      </c>
      <c r="L4485" t="s">
        <v>5893</v>
      </c>
      <c r="M4485" t="s">
        <v>27594</v>
      </c>
      <c r="N4485" t="s">
        <v>27595</v>
      </c>
      <c r="O4485" t="s">
        <v>21141</v>
      </c>
      <c r="P4485" t="s">
        <v>27596</v>
      </c>
      <c r="Q4485" t="s">
        <v>20410</v>
      </c>
    </row>
    <row r="4486" spans="1:17" x14ac:dyDescent="0.3">
      <c r="A4486" t="s">
        <v>27597</v>
      </c>
      <c r="B4486" t="s">
        <v>43</v>
      </c>
      <c r="C4486" t="s">
        <v>30</v>
      </c>
      <c r="D4486" t="s">
        <v>20</v>
      </c>
      <c r="E4486" t="s">
        <v>27598</v>
      </c>
      <c r="G4486" t="s">
        <v>23</v>
      </c>
      <c r="H4486" t="s">
        <v>24</v>
      </c>
      <c r="I4486" t="b">
        <v>1</v>
      </c>
      <c r="J4486" t="s">
        <v>25</v>
      </c>
      <c r="K4486" t="s">
        <v>45</v>
      </c>
      <c r="L4486" t="s">
        <v>27599</v>
      </c>
      <c r="M4486" t="s">
        <v>27600</v>
      </c>
      <c r="N4486" t="s">
        <v>27601</v>
      </c>
      <c r="O4486" t="s">
        <v>12087</v>
      </c>
      <c r="P4486" t="s">
        <v>27602</v>
      </c>
      <c r="Q4486" t="s">
        <v>27603</v>
      </c>
    </row>
    <row r="4487" spans="1:17" x14ac:dyDescent="0.3">
      <c r="A4487" t="s">
        <v>27604</v>
      </c>
      <c r="B4487" t="s">
        <v>22917</v>
      </c>
      <c r="C4487" t="s">
        <v>30</v>
      </c>
      <c r="D4487" t="s">
        <v>27605</v>
      </c>
      <c r="E4487" t="s">
        <v>27606</v>
      </c>
      <c r="G4487" t="s">
        <v>23</v>
      </c>
      <c r="H4487" t="s">
        <v>38</v>
      </c>
      <c r="I4487" t="b">
        <v>1</v>
      </c>
      <c r="J4487" t="s">
        <v>25</v>
      </c>
      <c r="K4487" t="s">
        <v>27607</v>
      </c>
      <c r="L4487" t="s">
        <v>27608</v>
      </c>
      <c r="M4487" t="s">
        <v>27609</v>
      </c>
      <c r="N4487" t="s">
        <v>27610</v>
      </c>
      <c r="O4487" t="s">
        <v>27611</v>
      </c>
      <c r="P4487" t="s">
        <v>27612</v>
      </c>
      <c r="Q4487" t="s">
        <v>27613</v>
      </c>
    </row>
    <row r="4488" spans="1:17" x14ac:dyDescent="0.3">
      <c r="A4488" t="s">
        <v>27614</v>
      </c>
      <c r="B4488" t="s">
        <v>1466</v>
      </c>
      <c r="C4488" t="s">
        <v>30</v>
      </c>
      <c r="D4488" t="s">
        <v>20</v>
      </c>
      <c r="E4488" t="s">
        <v>27615</v>
      </c>
      <c r="G4488" t="s">
        <v>23</v>
      </c>
      <c r="H4488" t="s">
        <v>24</v>
      </c>
      <c r="I4488" t="b">
        <v>1</v>
      </c>
      <c r="J4488" t="s">
        <v>25</v>
      </c>
      <c r="K4488" t="s">
        <v>1467</v>
      </c>
      <c r="L4488" t="s">
        <v>1488</v>
      </c>
      <c r="M4488" t="s">
        <v>27616</v>
      </c>
      <c r="N4488" t="s">
        <v>27617</v>
      </c>
      <c r="O4488" t="s">
        <v>27618</v>
      </c>
      <c r="P4488" t="s">
        <v>27619</v>
      </c>
      <c r="Q4488" t="s">
        <v>27620</v>
      </c>
    </row>
    <row r="4489" spans="1:17" x14ac:dyDescent="0.3">
      <c r="A4489" t="s">
        <v>27621</v>
      </c>
      <c r="B4489" t="s">
        <v>1466</v>
      </c>
      <c r="C4489" t="s">
        <v>30</v>
      </c>
      <c r="D4489" t="s">
        <v>20</v>
      </c>
      <c r="E4489" t="s">
        <v>27622</v>
      </c>
      <c r="G4489" t="s">
        <v>23</v>
      </c>
      <c r="H4489" t="s">
        <v>24</v>
      </c>
      <c r="I4489" t="b">
        <v>1</v>
      </c>
      <c r="J4489" t="s">
        <v>25</v>
      </c>
      <c r="K4489" t="s">
        <v>1467</v>
      </c>
      <c r="L4489" t="s">
        <v>1488</v>
      </c>
      <c r="M4489" t="s">
        <v>27623</v>
      </c>
      <c r="N4489" t="s">
        <v>27624</v>
      </c>
      <c r="O4489" t="s">
        <v>27625</v>
      </c>
      <c r="P4489" t="s">
        <v>27619</v>
      </c>
      <c r="Q4489" t="s">
        <v>27626</v>
      </c>
    </row>
    <row r="4490" spans="1:17" x14ac:dyDescent="0.3">
      <c r="A4490" t="s">
        <v>27627</v>
      </c>
      <c r="B4490" t="s">
        <v>27628</v>
      </c>
      <c r="C4490" t="s">
        <v>123</v>
      </c>
      <c r="D4490" t="s">
        <v>20</v>
      </c>
      <c r="E4490" t="s">
        <v>27629</v>
      </c>
      <c r="G4490" t="s">
        <v>23</v>
      </c>
      <c r="H4490" t="s">
        <v>24</v>
      </c>
      <c r="I4490" t="b">
        <v>1</v>
      </c>
      <c r="J4490" t="s">
        <v>158</v>
      </c>
      <c r="K4490" t="s">
        <v>27630</v>
      </c>
      <c r="L4490" t="s">
        <v>27631</v>
      </c>
      <c r="M4490" t="s">
        <v>27632</v>
      </c>
      <c r="N4490" t="s">
        <v>27633</v>
      </c>
      <c r="O4490" t="s">
        <v>27634</v>
      </c>
      <c r="P4490" t="s">
        <v>27635</v>
      </c>
      <c r="Q4490" t="s">
        <v>27636</v>
      </c>
    </row>
    <row r="4491" spans="1:17" x14ac:dyDescent="0.3">
      <c r="A4491" t="s">
        <v>27637</v>
      </c>
      <c r="B4491" t="s">
        <v>18204</v>
      </c>
      <c r="C4491" t="s">
        <v>131</v>
      </c>
      <c r="D4491" t="s">
        <v>20</v>
      </c>
      <c r="E4491" t="s">
        <v>4345</v>
      </c>
      <c r="G4491" t="s">
        <v>23</v>
      </c>
      <c r="H4491" t="s">
        <v>24</v>
      </c>
      <c r="I4491" t="b">
        <v>1</v>
      </c>
      <c r="J4491" t="s">
        <v>25</v>
      </c>
      <c r="K4491" t="s">
        <v>18206</v>
      </c>
      <c r="L4491" t="s">
        <v>19415</v>
      </c>
      <c r="M4491" t="s">
        <v>27638</v>
      </c>
      <c r="N4491" t="s">
        <v>27639</v>
      </c>
      <c r="O4491" t="s">
        <v>18388</v>
      </c>
      <c r="P4491" t="s">
        <v>27640</v>
      </c>
      <c r="Q4491" t="s">
        <v>27641</v>
      </c>
    </row>
    <row r="4492" spans="1:17" x14ac:dyDescent="0.3">
      <c r="A4492" t="s">
        <v>27642</v>
      </c>
      <c r="B4492" t="s">
        <v>18204</v>
      </c>
      <c r="C4492" t="s">
        <v>131</v>
      </c>
      <c r="D4492" t="s">
        <v>20</v>
      </c>
      <c r="E4492" t="s">
        <v>27643</v>
      </c>
      <c r="G4492" t="s">
        <v>23</v>
      </c>
      <c r="H4492" t="s">
        <v>24</v>
      </c>
      <c r="I4492" t="b">
        <v>1</v>
      </c>
      <c r="J4492" t="s">
        <v>25</v>
      </c>
      <c r="K4492" t="s">
        <v>18206</v>
      </c>
      <c r="L4492" t="s">
        <v>27644</v>
      </c>
      <c r="M4492" t="s">
        <v>27645</v>
      </c>
      <c r="N4492" t="s">
        <v>27646</v>
      </c>
      <c r="O4492" t="s">
        <v>18388</v>
      </c>
      <c r="P4492" t="s">
        <v>27647</v>
      </c>
      <c r="Q4492" t="s">
        <v>27648</v>
      </c>
    </row>
    <row r="4493" spans="1:17" x14ac:dyDescent="0.3">
      <c r="A4493" t="s">
        <v>27649</v>
      </c>
      <c r="B4493" t="s">
        <v>18204</v>
      </c>
      <c r="C4493" t="s">
        <v>131</v>
      </c>
      <c r="D4493" t="s">
        <v>20</v>
      </c>
      <c r="E4493" t="s">
        <v>27650</v>
      </c>
      <c r="G4493" t="s">
        <v>23</v>
      </c>
      <c r="H4493" t="s">
        <v>24</v>
      </c>
      <c r="I4493" t="b">
        <v>1</v>
      </c>
      <c r="J4493" t="s">
        <v>25</v>
      </c>
      <c r="K4493" t="s">
        <v>18206</v>
      </c>
      <c r="L4493" t="s">
        <v>27651</v>
      </c>
      <c r="M4493" t="s">
        <v>27652</v>
      </c>
      <c r="N4493" t="s">
        <v>27653</v>
      </c>
      <c r="O4493" t="s">
        <v>18388</v>
      </c>
      <c r="P4493" t="s">
        <v>27647</v>
      </c>
      <c r="Q4493" t="s">
        <v>27654</v>
      </c>
    </row>
    <row r="4494" spans="1:17" x14ac:dyDescent="0.3">
      <c r="A4494" t="s">
        <v>27655</v>
      </c>
      <c r="B4494" t="s">
        <v>18204</v>
      </c>
      <c r="C4494" t="s">
        <v>131</v>
      </c>
      <c r="D4494" t="s">
        <v>20</v>
      </c>
      <c r="E4494" t="s">
        <v>27656</v>
      </c>
      <c r="G4494" t="s">
        <v>23</v>
      </c>
      <c r="H4494" t="s">
        <v>24</v>
      </c>
      <c r="I4494" t="b">
        <v>1</v>
      </c>
      <c r="J4494" t="s">
        <v>25</v>
      </c>
      <c r="K4494" t="s">
        <v>18206</v>
      </c>
      <c r="L4494" t="s">
        <v>9986</v>
      </c>
      <c r="M4494" t="s">
        <v>27657</v>
      </c>
      <c r="N4494" t="s">
        <v>27658</v>
      </c>
      <c r="O4494" t="s">
        <v>27659</v>
      </c>
      <c r="P4494" t="s">
        <v>27647</v>
      </c>
      <c r="Q4494" t="s">
        <v>27660</v>
      </c>
    </row>
    <row r="4495" spans="1:17" x14ac:dyDescent="0.3">
      <c r="A4495" t="s">
        <v>27661</v>
      </c>
      <c r="B4495" t="s">
        <v>18204</v>
      </c>
      <c r="C4495" t="s">
        <v>131</v>
      </c>
      <c r="D4495" t="s">
        <v>20</v>
      </c>
      <c r="E4495" t="s">
        <v>690</v>
      </c>
      <c r="G4495" t="s">
        <v>23</v>
      </c>
      <c r="H4495" t="s">
        <v>24</v>
      </c>
      <c r="I4495" t="b">
        <v>1</v>
      </c>
      <c r="J4495" t="s">
        <v>25</v>
      </c>
      <c r="K4495" t="s">
        <v>18206</v>
      </c>
      <c r="L4495" t="s">
        <v>355</v>
      </c>
      <c r="M4495" t="s">
        <v>27662</v>
      </c>
      <c r="N4495" t="s">
        <v>27663</v>
      </c>
      <c r="O4495" t="s">
        <v>18388</v>
      </c>
      <c r="P4495" t="s">
        <v>27647</v>
      </c>
    </row>
    <row r="4496" spans="1:17" x14ac:dyDescent="0.3">
      <c r="A4496" t="s">
        <v>27664</v>
      </c>
      <c r="B4496" t="s">
        <v>18204</v>
      </c>
      <c r="C4496" t="s">
        <v>131</v>
      </c>
      <c r="D4496" t="s">
        <v>20</v>
      </c>
      <c r="E4496" t="s">
        <v>27665</v>
      </c>
      <c r="G4496" t="s">
        <v>23</v>
      </c>
      <c r="H4496" t="s">
        <v>24</v>
      </c>
      <c r="I4496" t="b">
        <v>1</v>
      </c>
      <c r="J4496" t="s">
        <v>25</v>
      </c>
      <c r="K4496" t="s">
        <v>18206</v>
      </c>
      <c r="L4496" t="s">
        <v>76</v>
      </c>
      <c r="M4496" t="s">
        <v>27666</v>
      </c>
      <c r="N4496" t="s">
        <v>27667</v>
      </c>
      <c r="O4496" t="s">
        <v>18388</v>
      </c>
      <c r="P4496" t="s">
        <v>27647</v>
      </c>
    </row>
    <row r="4497" spans="1:17" x14ac:dyDescent="0.3">
      <c r="A4497" t="s">
        <v>27668</v>
      </c>
      <c r="B4497" t="s">
        <v>18204</v>
      </c>
      <c r="C4497" t="s">
        <v>131</v>
      </c>
      <c r="D4497" t="s">
        <v>20</v>
      </c>
      <c r="E4497" t="s">
        <v>27669</v>
      </c>
      <c r="G4497" t="s">
        <v>23</v>
      </c>
      <c r="H4497" t="s">
        <v>24</v>
      </c>
      <c r="I4497" t="b">
        <v>1</v>
      </c>
      <c r="J4497" t="s">
        <v>25</v>
      </c>
      <c r="K4497" t="s">
        <v>18206</v>
      </c>
      <c r="L4497" t="s">
        <v>2815</v>
      </c>
      <c r="M4497" t="s">
        <v>27670</v>
      </c>
      <c r="N4497" t="s">
        <v>27671</v>
      </c>
      <c r="O4497" t="s">
        <v>18388</v>
      </c>
      <c r="P4497" t="s">
        <v>27647</v>
      </c>
      <c r="Q4497" t="s">
        <v>27672</v>
      </c>
    </row>
    <row r="4498" spans="1:17" x14ac:dyDescent="0.3">
      <c r="A4498" t="s">
        <v>27673</v>
      </c>
      <c r="B4498" t="s">
        <v>5252</v>
      </c>
      <c r="C4498" t="s">
        <v>73</v>
      </c>
      <c r="D4498" t="s">
        <v>3777</v>
      </c>
      <c r="E4498" t="s">
        <v>27674</v>
      </c>
      <c r="F4498" t="s">
        <v>5451</v>
      </c>
      <c r="G4498" t="s">
        <v>23</v>
      </c>
      <c r="H4498" t="s">
        <v>24</v>
      </c>
      <c r="I4498" t="b">
        <v>1</v>
      </c>
      <c r="J4498" t="s">
        <v>25</v>
      </c>
      <c r="K4498" t="s">
        <v>5254</v>
      </c>
      <c r="L4498" t="s">
        <v>3328</v>
      </c>
      <c r="M4498" t="s">
        <v>27675</v>
      </c>
      <c r="N4498" t="s">
        <v>27676</v>
      </c>
      <c r="O4498" t="s">
        <v>14391</v>
      </c>
      <c r="P4498" t="s">
        <v>27677</v>
      </c>
      <c r="Q4498" t="s">
        <v>27678</v>
      </c>
    </row>
    <row r="4499" spans="1:17" x14ac:dyDescent="0.3">
      <c r="A4499" t="s">
        <v>27679</v>
      </c>
      <c r="B4499" t="s">
        <v>11790</v>
      </c>
      <c r="C4499" t="s">
        <v>73</v>
      </c>
      <c r="D4499" t="s">
        <v>12663</v>
      </c>
      <c r="E4499" t="s">
        <v>27680</v>
      </c>
      <c r="F4499" t="s">
        <v>11792</v>
      </c>
      <c r="G4499" t="s">
        <v>23</v>
      </c>
      <c r="H4499" t="s">
        <v>24</v>
      </c>
      <c r="I4499" t="b">
        <v>1</v>
      </c>
      <c r="J4499" t="s">
        <v>25</v>
      </c>
      <c r="K4499" t="s">
        <v>11793</v>
      </c>
      <c r="L4499" t="s">
        <v>23507</v>
      </c>
      <c r="M4499" t="s">
        <v>27681</v>
      </c>
      <c r="N4499" t="s">
        <v>27682</v>
      </c>
      <c r="O4499" t="s">
        <v>27683</v>
      </c>
      <c r="P4499" t="s">
        <v>27684</v>
      </c>
      <c r="Q4499" t="s">
        <v>27685</v>
      </c>
    </row>
    <row r="4500" spans="1:17" x14ac:dyDescent="0.3">
      <c r="A4500" t="s">
        <v>27686</v>
      </c>
      <c r="B4500" t="s">
        <v>14952</v>
      </c>
      <c r="C4500" t="s">
        <v>30</v>
      </c>
      <c r="D4500" t="s">
        <v>3819</v>
      </c>
      <c r="E4500" t="s">
        <v>27687</v>
      </c>
      <c r="G4500" t="s">
        <v>23</v>
      </c>
      <c r="H4500" t="s">
        <v>24</v>
      </c>
      <c r="I4500" t="b">
        <v>1</v>
      </c>
      <c r="J4500" t="s">
        <v>25</v>
      </c>
      <c r="K4500" t="s">
        <v>14954</v>
      </c>
      <c r="L4500" t="s">
        <v>4967</v>
      </c>
      <c r="M4500" t="s">
        <v>27688</v>
      </c>
      <c r="N4500" t="s">
        <v>27689</v>
      </c>
      <c r="O4500" t="s">
        <v>27690</v>
      </c>
      <c r="P4500" t="s">
        <v>27691</v>
      </c>
      <c r="Q4500" t="s">
        <v>27692</v>
      </c>
    </row>
    <row r="4501" spans="1:17" x14ac:dyDescent="0.3">
      <c r="A4501" t="s">
        <v>27693</v>
      </c>
      <c r="B4501" t="s">
        <v>11790</v>
      </c>
      <c r="C4501" t="s">
        <v>73</v>
      </c>
      <c r="D4501" t="s">
        <v>23433</v>
      </c>
      <c r="E4501" t="s">
        <v>4140</v>
      </c>
      <c r="G4501" t="s">
        <v>23</v>
      </c>
      <c r="H4501" t="s">
        <v>24</v>
      </c>
      <c r="I4501" t="b">
        <v>1</v>
      </c>
      <c r="J4501" t="s">
        <v>25</v>
      </c>
      <c r="K4501" t="s">
        <v>11793</v>
      </c>
      <c r="L4501" t="s">
        <v>4141</v>
      </c>
      <c r="M4501" t="s">
        <v>27694</v>
      </c>
      <c r="N4501" t="s">
        <v>27695</v>
      </c>
      <c r="O4501" t="s">
        <v>27696</v>
      </c>
      <c r="P4501" t="s">
        <v>27684</v>
      </c>
    </row>
    <row r="4502" spans="1:17" x14ac:dyDescent="0.3">
      <c r="A4502" t="s">
        <v>27697</v>
      </c>
      <c r="B4502" t="s">
        <v>27698</v>
      </c>
      <c r="C4502" t="s">
        <v>30</v>
      </c>
      <c r="D4502" t="s">
        <v>20</v>
      </c>
      <c r="E4502" t="s">
        <v>27699</v>
      </c>
      <c r="G4502" t="s">
        <v>23</v>
      </c>
      <c r="H4502" t="s">
        <v>24</v>
      </c>
      <c r="I4502" t="b">
        <v>1</v>
      </c>
      <c r="J4502" t="s">
        <v>25</v>
      </c>
      <c r="K4502" t="s">
        <v>27700</v>
      </c>
      <c r="L4502" t="s">
        <v>2773</v>
      </c>
      <c r="M4502" t="s">
        <v>27701</v>
      </c>
      <c r="N4502" t="s">
        <v>27702</v>
      </c>
      <c r="O4502" t="s">
        <v>27703</v>
      </c>
      <c r="P4502" t="s">
        <v>27704</v>
      </c>
      <c r="Q4502" t="s">
        <v>27705</v>
      </c>
    </row>
    <row r="4503" spans="1:17" x14ac:dyDescent="0.3">
      <c r="A4503" t="s">
        <v>27706</v>
      </c>
      <c r="B4503" t="s">
        <v>20294</v>
      </c>
      <c r="C4503" t="s">
        <v>30</v>
      </c>
      <c r="D4503" t="s">
        <v>20</v>
      </c>
      <c r="E4503" t="s">
        <v>5980</v>
      </c>
      <c r="G4503" t="s">
        <v>23</v>
      </c>
      <c r="H4503" t="s">
        <v>24</v>
      </c>
      <c r="I4503" t="b">
        <v>1</v>
      </c>
      <c r="J4503" t="s">
        <v>25</v>
      </c>
      <c r="K4503" t="s">
        <v>20296</v>
      </c>
      <c r="L4503" t="s">
        <v>27707</v>
      </c>
      <c r="M4503" t="s">
        <v>27708</v>
      </c>
      <c r="N4503" t="s">
        <v>27709</v>
      </c>
      <c r="O4503" t="s">
        <v>27710</v>
      </c>
      <c r="P4503" t="s">
        <v>27711</v>
      </c>
      <c r="Q4503" t="s">
        <v>27712</v>
      </c>
    </row>
    <row r="4504" spans="1:17" x14ac:dyDescent="0.3">
      <c r="A4504" t="s">
        <v>27713</v>
      </c>
      <c r="B4504" t="s">
        <v>19321</v>
      </c>
      <c r="C4504" t="s">
        <v>30</v>
      </c>
      <c r="D4504" t="s">
        <v>27714</v>
      </c>
      <c r="E4504" t="s">
        <v>261</v>
      </c>
      <c r="G4504" t="s">
        <v>23</v>
      </c>
      <c r="H4504" t="s">
        <v>24</v>
      </c>
      <c r="I4504" t="b">
        <v>1</v>
      </c>
      <c r="J4504" t="s">
        <v>25</v>
      </c>
      <c r="K4504" t="s">
        <v>19323</v>
      </c>
      <c r="L4504" t="s">
        <v>27715</v>
      </c>
      <c r="M4504" t="s">
        <v>27716</v>
      </c>
      <c r="N4504" t="s">
        <v>27717</v>
      </c>
      <c r="O4504" t="s">
        <v>19332</v>
      </c>
      <c r="P4504" t="s">
        <v>19333</v>
      </c>
      <c r="Q4504" t="s">
        <v>27718</v>
      </c>
    </row>
    <row r="4505" spans="1:17" x14ac:dyDescent="0.3">
      <c r="A4505" t="s">
        <v>27719</v>
      </c>
      <c r="B4505" t="s">
        <v>27720</v>
      </c>
      <c r="C4505" t="s">
        <v>30</v>
      </c>
      <c r="D4505" t="s">
        <v>20</v>
      </c>
      <c r="E4505" t="s">
        <v>27721</v>
      </c>
      <c r="G4505" t="s">
        <v>23</v>
      </c>
      <c r="H4505" t="s">
        <v>24</v>
      </c>
      <c r="I4505" t="b">
        <v>1</v>
      </c>
      <c r="J4505" t="s">
        <v>25</v>
      </c>
      <c r="K4505" t="s">
        <v>27722</v>
      </c>
      <c r="L4505" t="s">
        <v>597</v>
      </c>
      <c r="M4505" t="s">
        <v>27723</v>
      </c>
      <c r="N4505" t="s">
        <v>27724</v>
      </c>
      <c r="O4505" t="s">
        <v>27725</v>
      </c>
      <c r="P4505" t="s">
        <v>27726</v>
      </c>
      <c r="Q4505" t="s">
        <v>27727</v>
      </c>
    </row>
    <row r="4506" spans="1:17" x14ac:dyDescent="0.3">
      <c r="A4506" t="s">
        <v>27728</v>
      </c>
      <c r="B4506" t="s">
        <v>19615</v>
      </c>
      <c r="C4506" t="s">
        <v>30</v>
      </c>
      <c r="D4506" t="s">
        <v>20</v>
      </c>
      <c r="E4506" t="s">
        <v>27729</v>
      </c>
      <c r="G4506" t="s">
        <v>23</v>
      </c>
      <c r="H4506" t="s">
        <v>38</v>
      </c>
      <c r="I4506" t="b">
        <v>1</v>
      </c>
      <c r="J4506" t="s">
        <v>25</v>
      </c>
      <c r="K4506" t="s">
        <v>19783</v>
      </c>
      <c r="L4506" t="s">
        <v>27730</v>
      </c>
      <c r="M4506" t="s">
        <v>27731</v>
      </c>
      <c r="N4506" t="s">
        <v>27732</v>
      </c>
      <c r="O4506" t="s">
        <v>27733</v>
      </c>
      <c r="P4506" t="s">
        <v>27734</v>
      </c>
      <c r="Q4506" t="s">
        <v>27735</v>
      </c>
    </row>
    <row r="4507" spans="1:17" x14ac:dyDescent="0.3">
      <c r="A4507" t="s">
        <v>27736</v>
      </c>
      <c r="B4507" t="s">
        <v>27737</v>
      </c>
      <c r="C4507" t="s">
        <v>36</v>
      </c>
      <c r="D4507" t="s">
        <v>27738</v>
      </c>
      <c r="E4507" t="s">
        <v>27739</v>
      </c>
      <c r="G4507" t="s">
        <v>23</v>
      </c>
      <c r="H4507" t="s">
        <v>24</v>
      </c>
      <c r="I4507" t="b">
        <v>1</v>
      </c>
      <c r="J4507" t="s">
        <v>25</v>
      </c>
      <c r="K4507" t="s">
        <v>27740</v>
      </c>
      <c r="L4507" t="s">
        <v>27741</v>
      </c>
      <c r="M4507" t="s">
        <v>27742</v>
      </c>
      <c r="N4507" t="s">
        <v>27743</v>
      </c>
      <c r="O4507" t="s">
        <v>27744</v>
      </c>
      <c r="Q4507" t="s">
        <v>27745</v>
      </c>
    </row>
    <row r="4508" spans="1:17" x14ac:dyDescent="0.3">
      <c r="A4508" t="s">
        <v>27746</v>
      </c>
      <c r="B4508" t="s">
        <v>27747</v>
      </c>
      <c r="C4508" t="s">
        <v>106</v>
      </c>
      <c r="D4508" t="s">
        <v>21416</v>
      </c>
      <c r="E4508" t="s">
        <v>27748</v>
      </c>
      <c r="G4508" t="s">
        <v>23</v>
      </c>
      <c r="H4508" t="s">
        <v>26739</v>
      </c>
      <c r="I4508" t="b">
        <v>1</v>
      </c>
      <c r="J4508" t="s">
        <v>25</v>
      </c>
      <c r="K4508" t="s">
        <v>27749</v>
      </c>
      <c r="L4508" t="s">
        <v>2000</v>
      </c>
      <c r="M4508" t="s">
        <v>27750</v>
      </c>
      <c r="N4508" t="s">
        <v>27751</v>
      </c>
      <c r="O4508" t="s">
        <v>27752</v>
      </c>
      <c r="P4508" t="s">
        <v>27753</v>
      </c>
      <c r="Q4508" t="s">
        <v>27754</v>
      </c>
    </row>
    <row r="4509" spans="1:17" x14ac:dyDescent="0.3">
      <c r="A4509" t="s">
        <v>27755</v>
      </c>
      <c r="B4509" t="s">
        <v>27747</v>
      </c>
      <c r="C4509" t="s">
        <v>106</v>
      </c>
      <c r="D4509" t="s">
        <v>21416</v>
      </c>
      <c r="E4509" t="s">
        <v>27756</v>
      </c>
      <c r="G4509" t="s">
        <v>23</v>
      </c>
      <c r="H4509" t="s">
        <v>26739</v>
      </c>
      <c r="I4509" t="b">
        <v>1</v>
      </c>
      <c r="J4509" t="s">
        <v>25</v>
      </c>
      <c r="K4509" t="s">
        <v>27749</v>
      </c>
      <c r="L4509" t="s">
        <v>1436</v>
      </c>
      <c r="M4509" t="s">
        <v>27750</v>
      </c>
      <c r="N4509" t="s">
        <v>27757</v>
      </c>
      <c r="O4509" t="s">
        <v>27752</v>
      </c>
      <c r="P4509" t="s">
        <v>27758</v>
      </c>
      <c r="Q4509" t="s">
        <v>27759</v>
      </c>
    </row>
    <row r="4510" spans="1:17" x14ac:dyDescent="0.3">
      <c r="A4510" t="s">
        <v>27760</v>
      </c>
      <c r="B4510" t="s">
        <v>8497</v>
      </c>
      <c r="C4510" t="s">
        <v>30</v>
      </c>
      <c r="D4510" t="s">
        <v>20</v>
      </c>
      <c r="E4510" t="s">
        <v>27761</v>
      </c>
      <c r="F4510" t="s">
        <v>8499</v>
      </c>
      <c r="G4510" t="s">
        <v>23</v>
      </c>
      <c r="H4510" t="s">
        <v>24</v>
      </c>
      <c r="I4510" t="b">
        <v>1</v>
      </c>
      <c r="J4510" t="s">
        <v>158</v>
      </c>
      <c r="K4510" t="s">
        <v>27762</v>
      </c>
      <c r="L4510" t="s">
        <v>1033</v>
      </c>
      <c r="M4510" t="s">
        <v>27763</v>
      </c>
      <c r="N4510" t="s">
        <v>27764</v>
      </c>
      <c r="O4510" t="s">
        <v>27765</v>
      </c>
      <c r="P4510" t="s">
        <v>27766</v>
      </c>
      <c r="Q4510" t="s">
        <v>27767</v>
      </c>
    </row>
    <row r="4511" spans="1:17" x14ac:dyDescent="0.3">
      <c r="A4511" t="s">
        <v>27768</v>
      </c>
      <c r="B4511" t="s">
        <v>8497</v>
      </c>
      <c r="C4511" t="s">
        <v>30</v>
      </c>
      <c r="D4511" t="s">
        <v>20</v>
      </c>
      <c r="E4511" t="s">
        <v>27769</v>
      </c>
      <c r="F4511" t="s">
        <v>14764</v>
      </c>
      <c r="G4511" t="s">
        <v>23</v>
      </c>
      <c r="H4511" t="s">
        <v>24</v>
      </c>
      <c r="I4511" t="b">
        <v>1</v>
      </c>
      <c r="J4511" t="s">
        <v>25</v>
      </c>
      <c r="K4511" t="s">
        <v>8500</v>
      </c>
      <c r="L4511" t="s">
        <v>1567</v>
      </c>
      <c r="M4511" t="s">
        <v>27770</v>
      </c>
      <c r="N4511" t="s">
        <v>27771</v>
      </c>
      <c r="O4511" t="s">
        <v>27772</v>
      </c>
      <c r="P4511" t="s">
        <v>27773</v>
      </c>
      <c r="Q4511" t="s">
        <v>27774</v>
      </c>
    </row>
    <row r="4512" spans="1:17" x14ac:dyDescent="0.3">
      <c r="A4512" t="s">
        <v>27775</v>
      </c>
      <c r="B4512" t="s">
        <v>4893</v>
      </c>
      <c r="C4512" t="s">
        <v>30</v>
      </c>
      <c r="D4512" t="s">
        <v>1891</v>
      </c>
      <c r="E4512" t="s">
        <v>27776</v>
      </c>
      <c r="G4512" t="s">
        <v>23</v>
      </c>
      <c r="H4512" t="s">
        <v>24</v>
      </c>
      <c r="I4512" t="b">
        <v>1</v>
      </c>
      <c r="J4512" t="s">
        <v>25</v>
      </c>
      <c r="K4512" t="s">
        <v>4895</v>
      </c>
      <c r="L4512" t="s">
        <v>15415</v>
      </c>
      <c r="M4512" t="s">
        <v>15416</v>
      </c>
      <c r="N4512" t="s">
        <v>15417</v>
      </c>
      <c r="O4512" t="s">
        <v>15418</v>
      </c>
      <c r="P4512" t="s">
        <v>15419</v>
      </c>
      <c r="Q4512" t="s">
        <v>15420</v>
      </c>
    </row>
    <row r="4513" spans="1:17" x14ac:dyDescent="0.3">
      <c r="A4513" t="s">
        <v>27777</v>
      </c>
      <c r="B4513" t="s">
        <v>4893</v>
      </c>
      <c r="C4513" t="s">
        <v>30</v>
      </c>
      <c r="D4513" t="s">
        <v>1891</v>
      </c>
      <c r="E4513" t="s">
        <v>27778</v>
      </c>
      <c r="G4513" t="s">
        <v>23</v>
      </c>
      <c r="H4513" t="s">
        <v>24</v>
      </c>
      <c r="I4513" t="b">
        <v>1</v>
      </c>
      <c r="J4513" t="s">
        <v>25</v>
      </c>
      <c r="K4513" t="s">
        <v>4895</v>
      </c>
      <c r="L4513" t="s">
        <v>4483</v>
      </c>
      <c r="M4513" t="s">
        <v>27779</v>
      </c>
      <c r="N4513" t="s">
        <v>27780</v>
      </c>
      <c r="O4513" t="s">
        <v>27781</v>
      </c>
      <c r="P4513" t="s">
        <v>15419</v>
      </c>
      <c r="Q4513" t="s">
        <v>27782</v>
      </c>
    </row>
    <row r="4514" spans="1:17" x14ac:dyDescent="0.3">
      <c r="A4514" t="s">
        <v>27783</v>
      </c>
      <c r="B4514" t="s">
        <v>27784</v>
      </c>
      <c r="C4514" t="s">
        <v>30</v>
      </c>
      <c r="D4514" t="s">
        <v>27738</v>
      </c>
      <c r="E4514" t="s">
        <v>27785</v>
      </c>
      <c r="G4514" t="s">
        <v>23</v>
      </c>
      <c r="H4514" t="s">
        <v>24</v>
      </c>
      <c r="I4514" t="b">
        <v>1</v>
      </c>
      <c r="J4514" t="s">
        <v>25</v>
      </c>
      <c r="K4514" t="s">
        <v>27786</v>
      </c>
      <c r="N4514" t="s">
        <v>27787</v>
      </c>
      <c r="O4514" t="s">
        <v>27788</v>
      </c>
      <c r="P4514" t="s">
        <v>27789</v>
      </c>
    </row>
    <row r="4515" spans="1:17" x14ac:dyDescent="0.3">
      <c r="A4515" t="s">
        <v>27790</v>
      </c>
      <c r="B4515" t="s">
        <v>16930</v>
      </c>
      <c r="C4515" t="s">
        <v>30</v>
      </c>
      <c r="D4515" t="s">
        <v>20</v>
      </c>
      <c r="E4515" t="s">
        <v>27791</v>
      </c>
      <c r="G4515" t="s">
        <v>23</v>
      </c>
      <c r="H4515" t="s">
        <v>24</v>
      </c>
      <c r="I4515" t="b">
        <v>1</v>
      </c>
      <c r="J4515" t="s">
        <v>25</v>
      </c>
      <c r="K4515" t="s">
        <v>16931</v>
      </c>
      <c r="L4515" t="s">
        <v>8815</v>
      </c>
      <c r="M4515" t="s">
        <v>27792</v>
      </c>
      <c r="N4515" t="s">
        <v>27793</v>
      </c>
      <c r="O4515" t="s">
        <v>27794</v>
      </c>
      <c r="P4515" t="s">
        <v>27795</v>
      </c>
      <c r="Q4515" t="s">
        <v>27796</v>
      </c>
    </row>
    <row r="4516" spans="1:17" x14ac:dyDescent="0.3">
      <c r="A4516" t="s">
        <v>27797</v>
      </c>
      <c r="B4516" t="s">
        <v>27798</v>
      </c>
      <c r="C4516" t="s">
        <v>30</v>
      </c>
      <c r="D4516" t="s">
        <v>1891</v>
      </c>
      <c r="F4516" t="s">
        <v>27799</v>
      </c>
      <c r="G4516" t="s">
        <v>23</v>
      </c>
      <c r="H4516" t="s">
        <v>24</v>
      </c>
      <c r="I4516" t="b">
        <v>1</v>
      </c>
      <c r="J4516" t="s">
        <v>25</v>
      </c>
      <c r="K4516" t="s">
        <v>27800</v>
      </c>
      <c r="L4516" t="s">
        <v>27801</v>
      </c>
    </row>
    <row r="4517" spans="1:17" x14ac:dyDescent="0.3">
      <c r="A4517" t="s">
        <v>27802</v>
      </c>
      <c r="B4517" t="s">
        <v>27803</v>
      </c>
      <c r="C4517" t="s">
        <v>30</v>
      </c>
      <c r="D4517" t="s">
        <v>20</v>
      </c>
      <c r="E4517" t="s">
        <v>27804</v>
      </c>
      <c r="G4517" t="s">
        <v>23</v>
      </c>
      <c r="H4517" t="s">
        <v>24</v>
      </c>
      <c r="I4517" t="b">
        <v>1</v>
      </c>
      <c r="J4517" t="s">
        <v>25</v>
      </c>
      <c r="K4517" t="s">
        <v>27805</v>
      </c>
      <c r="L4517" t="s">
        <v>9562</v>
      </c>
      <c r="M4517" t="s">
        <v>27806</v>
      </c>
      <c r="N4517" t="s">
        <v>27807</v>
      </c>
      <c r="O4517" t="s">
        <v>27808</v>
      </c>
      <c r="P4517" t="s">
        <v>27809</v>
      </c>
      <c r="Q4517" t="s">
        <v>27810</v>
      </c>
    </row>
    <row r="4518" spans="1:17" x14ac:dyDescent="0.3">
      <c r="A4518" t="s">
        <v>27811</v>
      </c>
      <c r="B4518" t="s">
        <v>22917</v>
      </c>
      <c r="C4518" t="s">
        <v>30</v>
      </c>
      <c r="D4518" t="s">
        <v>16955</v>
      </c>
      <c r="E4518" t="s">
        <v>27812</v>
      </c>
      <c r="G4518" t="s">
        <v>23</v>
      </c>
      <c r="H4518" t="s">
        <v>38</v>
      </c>
      <c r="I4518" t="b">
        <v>1</v>
      </c>
      <c r="J4518" t="s">
        <v>25</v>
      </c>
      <c r="K4518" t="s">
        <v>27607</v>
      </c>
      <c r="L4518" t="s">
        <v>4709</v>
      </c>
      <c r="M4518" t="s">
        <v>27813</v>
      </c>
      <c r="N4518" t="s">
        <v>27814</v>
      </c>
      <c r="O4518" t="s">
        <v>27815</v>
      </c>
      <c r="P4518" t="s">
        <v>27816</v>
      </c>
      <c r="Q4518" t="s">
        <v>27817</v>
      </c>
    </row>
    <row r="4519" spans="1:17" x14ac:dyDescent="0.3">
      <c r="A4519" t="s">
        <v>27818</v>
      </c>
      <c r="B4519" t="s">
        <v>27819</v>
      </c>
      <c r="C4519" t="s">
        <v>30</v>
      </c>
      <c r="D4519" t="s">
        <v>20</v>
      </c>
      <c r="E4519" t="s">
        <v>27820</v>
      </c>
      <c r="F4519" t="s">
        <v>27821</v>
      </c>
      <c r="G4519" t="s">
        <v>23</v>
      </c>
      <c r="H4519" t="s">
        <v>24</v>
      </c>
      <c r="I4519" t="b">
        <v>0</v>
      </c>
      <c r="J4519" t="s">
        <v>1946</v>
      </c>
      <c r="K4519" t="s">
        <v>27822</v>
      </c>
      <c r="L4519" t="s">
        <v>27823</v>
      </c>
      <c r="M4519" t="s">
        <v>27824</v>
      </c>
      <c r="N4519" t="s">
        <v>27825</v>
      </c>
      <c r="O4519" t="s">
        <v>27826</v>
      </c>
      <c r="P4519" t="s">
        <v>27827</v>
      </c>
      <c r="Q4519" t="s">
        <v>27828</v>
      </c>
    </row>
    <row r="4520" spans="1:17" x14ac:dyDescent="0.3">
      <c r="A4520" t="s">
        <v>27829</v>
      </c>
      <c r="B4520" t="s">
        <v>27819</v>
      </c>
      <c r="C4520" t="s">
        <v>30</v>
      </c>
      <c r="D4520" t="s">
        <v>20</v>
      </c>
      <c r="E4520" t="s">
        <v>31</v>
      </c>
      <c r="G4520" t="s">
        <v>23</v>
      </c>
      <c r="H4520" t="s">
        <v>24</v>
      </c>
      <c r="I4520" t="b">
        <v>1</v>
      </c>
      <c r="J4520" t="s">
        <v>25</v>
      </c>
      <c r="K4520" t="s">
        <v>27822</v>
      </c>
      <c r="L4520" t="s">
        <v>594</v>
      </c>
      <c r="M4520" t="s">
        <v>27830</v>
      </c>
      <c r="N4520" t="s">
        <v>27831</v>
      </c>
      <c r="O4520" t="s">
        <v>27832</v>
      </c>
      <c r="P4520" t="s">
        <v>27833</v>
      </c>
      <c r="Q4520" t="s">
        <v>27834</v>
      </c>
    </row>
    <row r="4521" spans="1:17" x14ac:dyDescent="0.3">
      <c r="A4521" t="s">
        <v>27835</v>
      </c>
      <c r="B4521" t="s">
        <v>23898</v>
      </c>
      <c r="C4521" t="s">
        <v>73</v>
      </c>
      <c r="D4521" t="s">
        <v>25338</v>
      </c>
      <c r="E4521" t="s">
        <v>27836</v>
      </c>
      <c r="G4521" t="s">
        <v>23</v>
      </c>
      <c r="H4521" t="s">
        <v>24</v>
      </c>
      <c r="I4521" t="b">
        <v>1</v>
      </c>
      <c r="J4521" t="s">
        <v>25</v>
      </c>
      <c r="K4521" t="s">
        <v>23900</v>
      </c>
      <c r="L4521" t="s">
        <v>1567</v>
      </c>
      <c r="M4521" t="s">
        <v>27837</v>
      </c>
      <c r="N4521" t="s">
        <v>27838</v>
      </c>
      <c r="O4521" t="s">
        <v>27839</v>
      </c>
      <c r="P4521" t="s">
        <v>23904</v>
      </c>
      <c r="Q4521" t="s">
        <v>27840</v>
      </c>
    </row>
    <row r="4522" spans="1:17" x14ac:dyDescent="0.3">
      <c r="A4522" t="s">
        <v>27841</v>
      </c>
      <c r="B4522" t="s">
        <v>23898</v>
      </c>
      <c r="C4522" t="s">
        <v>73</v>
      </c>
      <c r="D4522" t="s">
        <v>20</v>
      </c>
      <c r="E4522" t="s">
        <v>27842</v>
      </c>
      <c r="G4522" t="s">
        <v>23</v>
      </c>
      <c r="H4522" t="s">
        <v>24</v>
      </c>
      <c r="I4522" t="b">
        <v>1</v>
      </c>
      <c r="J4522" t="s">
        <v>25</v>
      </c>
      <c r="K4522" t="s">
        <v>23900</v>
      </c>
      <c r="L4522" t="s">
        <v>9194</v>
      </c>
      <c r="M4522" t="s">
        <v>27843</v>
      </c>
      <c r="N4522" t="s">
        <v>27844</v>
      </c>
      <c r="O4522" t="s">
        <v>27845</v>
      </c>
      <c r="P4522" t="s">
        <v>23904</v>
      </c>
      <c r="Q4522" t="s">
        <v>27846</v>
      </c>
    </row>
    <row r="4523" spans="1:17" x14ac:dyDescent="0.3">
      <c r="A4523" t="s">
        <v>27847</v>
      </c>
      <c r="B4523" t="s">
        <v>23898</v>
      </c>
      <c r="C4523" t="s">
        <v>73</v>
      </c>
      <c r="D4523" t="s">
        <v>20</v>
      </c>
      <c r="E4523" t="s">
        <v>27848</v>
      </c>
      <c r="G4523" t="s">
        <v>23</v>
      </c>
      <c r="H4523" t="s">
        <v>24</v>
      </c>
      <c r="I4523" t="b">
        <v>1</v>
      </c>
      <c r="J4523" t="s">
        <v>25</v>
      </c>
      <c r="K4523" t="s">
        <v>23900</v>
      </c>
      <c r="L4523" t="s">
        <v>3091</v>
      </c>
      <c r="M4523" t="s">
        <v>27849</v>
      </c>
      <c r="N4523" t="s">
        <v>27850</v>
      </c>
      <c r="O4523" t="s">
        <v>27851</v>
      </c>
      <c r="P4523" t="s">
        <v>23904</v>
      </c>
      <c r="Q4523" t="s">
        <v>27852</v>
      </c>
    </row>
    <row r="4524" spans="1:17" x14ac:dyDescent="0.3">
      <c r="A4524" t="s">
        <v>27853</v>
      </c>
      <c r="B4524" t="s">
        <v>26842</v>
      </c>
      <c r="C4524" t="s">
        <v>30</v>
      </c>
      <c r="D4524" t="s">
        <v>20</v>
      </c>
      <c r="E4524" t="s">
        <v>27854</v>
      </c>
      <c r="G4524" t="s">
        <v>23</v>
      </c>
      <c r="H4524" t="s">
        <v>38</v>
      </c>
      <c r="I4524" t="b">
        <v>1</v>
      </c>
      <c r="J4524" t="s">
        <v>25</v>
      </c>
      <c r="K4524" t="s">
        <v>26844</v>
      </c>
      <c r="L4524" t="s">
        <v>17658</v>
      </c>
      <c r="M4524" t="s">
        <v>27855</v>
      </c>
      <c r="N4524" t="s">
        <v>27856</v>
      </c>
      <c r="O4524" t="s">
        <v>26848</v>
      </c>
      <c r="P4524" t="s">
        <v>26849</v>
      </c>
      <c r="Q4524" t="s">
        <v>27857</v>
      </c>
    </row>
    <row r="4525" spans="1:17" x14ac:dyDescent="0.3">
      <c r="A4525" t="s">
        <v>27858</v>
      </c>
      <c r="B4525" t="s">
        <v>26842</v>
      </c>
      <c r="C4525" t="s">
        <v>30</v>
      </c>
      <c r="D4525" t="s">
        <v>20</v>
      </c>
      <c r="E4525" t="s">
        <v>27859</v>
      </c>
      <c r="G4525" t="s">
        <v>23</v>
      </c>
      <c r="H4525" t="s">
        <v>38</v>
      </c>
      <c r="I4525" t="b">
        <v>1</v>
      </c>
      <c r="J4525" t="s">
        <v>25</v>
      </c>
      <c r="K4525" t="s">
        <v>26844</v>
      </c>
      <c r="L4525" t="s">
        <v>17658</v>
      </c>
      <c r="M4525" t="s">
        <v>27860</v>
      </c>
      <c r="N4525" t="s">
        <v>27861</v>
      </c>
      <c r="O4525" t="s">
        <v>27862</v>
      </c>
      <c r="Q4525" t="s">
        <v>27863</v>
      </c>
    </row>
    <row r="4526" spans="1:17" x14ac:dyDescent="0.3">
      <c r="A4526" t="s">
        <v>27864</v>
      </c>
      <c r="B4526" t="s">
        <v>27865</v>
      </c>
      <c r="C4526" t="s">
        <v>30</v>
      </c>
      <c r="D4526" t="s">
        <v>20</v>
      </c>
      <c r="E4526" t="s">
        <v>27866</v>
      </c>
      <c r="G4526" t="s">
        <v>23</v>
      </c>
      <c r="H4526" t="s">
        <v>24</v>
      </c>
      <c r="I4526" t="b">
        <v>1</v>
      </c>
      <c r="J4526" t="s">
        <v>25</v>
      </c>
      <c r="K4526" t="s">
        <v>27867</v>
      </c>
      <c r="L4526" t="s">
        <v>27868</v>
      </c>
      <c r="M4526" t="s">
        <v>27869</v>
      </c>
      <c r="N4526" t="s">
        <v>27870</v>
      </c>
      <c r="O4526" t="s">
        <v>27871</v>
      </c>
      <c r="P4526" t="s">
        <v>27872</v>
      </c>
      <c r="Q4526" t="s">
        <v>27873</v>
      </c>
    </row>
    <row r="4527" spans="1:17" x14ac:dyDescent="0.3">
      <c r="A4527" t="s">
        <v>27874</v>
      </c>
      <c r="B4527" t="s">
        <v>27875</v>
      </c>
      <c r="C4527" t="s">
        <v>30</v>
      </c>
      <c r="D4527" t="s">
        <v>20</v>
      </c>
      <c r="E4527" t="s">
        <v>27876</v>
      </c>
      <c r="G4527" t="s">
        <v>1455</v>
      </c>
      <c r="H4527" t="s">
        <v>1456</v>
      </c>
      <c r="I4527" t="b">
        <v>1</v>
      </c>
      <c r="J4527" t="s">
        <v>25</v>
      </c>
      <c r="K4527" t="s">
        <v>27877</v>
      </c>
      <c r="M4527" t="s">
        <v>27878</v>
      </c>
      <c r="N4527" t="s">
        <v>27879</v>
      </c>
      <c r="O4527" t="s">
        <v>27880</v>
      </c>
      <c r="P4527" t="s">
        <v>27881</v>
      </c>
      <c r="Q4527" t="s">
        <v>27882</v>
      </c>
    </row>
    <row r="4528" spans="1:17" x14ac:dyDescent="0.3">
      <c r="A4528" t="s">
        <v>27883</v>
      </c>
      <c r="B4528" t="s">
        <v>20209</v>
      </c>
      <c r="C4528" t="s">
        <v>30</v>
      </c>
      <c r="D4528" t="s">
        <v>20</v>
      </c>
      <c r="E4528" t="s">
        <v>27884</v>
      </c>
      <c r="G4528" t="s">
        <v>23</v>
      </c>
      <c r="H4528" t="s">
        <v>38</v>
      </c>
      <c r="I4528" t="b">
        <v>1</v>
      </c>
      <c r="J4528" t="s">
        <v>25</v>
      </c>
      <c r="K4528" t="s">
        <v>20211</v>
      </c>
      <c r="L4528" t="s">
        <v>635</v>
      </c>
      <c r="M4528" t="s">
        <v>27885</v>
      </c>
      <c r="N4528" t="s">
        <v>27886</v>
      </c>
      <c r="O4528" t="s">
        <v>27887</v>
      </c>
      <c r="P4528" t="s">
        <v>20215</v>
      </c>
      <c r="Q4528" t="s">
        <v>27888</v>
      </c>
    </row>
    <row r="4529" spans="1:17" x14ac:dyDescent="0.3">
      <c r="A4529" t="s">
        <v>27889</v>
      </c>
      <c r="B4529" t="s">
        <v>27890</v>
      </c>
      <c r="C4529" t="s">
        <v>309</v>
      </c>
      <c r="D4529" t="s">
        <v>20</v>
      </c>
      <c r="G4529" t="s">
        <v>23</v>
      </c>
      <c r="H4529" t="s">
        <v>24</v>
      </c>
      <c r="I4529" t="b">
        <v>1</v>
      </c>
      <c r="J4529" t="s">
        <v>25</v>
      </c>
      <c r="K4529" t="s">
        <v>27891</v>
      </c>
    </row>
    <row r="4530" spans="1:17" x14ac:dyDescent="0.3">
      <c r="A4530" t="s">
        <v>27892</v>
      </c>
      <c r="B4530" t="s">
        <v>27893</v>
      </c>
      <c r="C4530" t="s">
        <v>827</v>
      </c>
      <c r="D4530" t="s">
        <v>20</v>
      </c>
      <c r="E4530" t="s">
        <v>27894</v>
      </c>
      <c r="G4530" t="s">
        <v>1455</v>
      </c>
      <c r="H4530" t="s">
        <v>1456</v>
      </c>
      <c r="I4530" t="b">
        <v>1</v>
      </c>
      <c r="J4530" t="s">
        <v>25</v>
      </c>
      <c r="K4530" t="s">
        <v>27895</v>
      </c>
      <c r="M4530" t="s">
        <v>27896</v>
      </c>
      <c r="N4530" t="s">
        <v>27897</v>
      </c>
      <c r="O4530" t="s">
        <v>27898</v>
      </c>
      <c r="P4530" t="s">
        <v>27899</v>
      </c>
      <c r="Q4530" t="s">
        <v>27900</v>
      </c>
    </row>
    <row r="4531" spans="1:17" x14ac:dyDescent="0.3">
      <c r="A4531" t="s">
        <v>27901</v>
      </c>
      <c r="B4531" t="s">
        <v>2047</v>
      </c>
      <c r="C4531" t="s">
        <v>30</v>
      </c>
      <c r="D4531" t="s">
        <v>12940</v>
      </c>
      <c r="E4531" t="s">
        <v>27902</v>
      </c>
      <c r="G4531" t="s">
        <v>23</v>
      </c>
      <c r="H4531" t="s">
        <v>24</v>
      </c>
      <c r="I4531" t="b">
        <v>1</v>
      </c>
      <c r="J4531" t="s">
        <v>25</v>
      </c>
      <c r="K4531" t="s">
        <v>2049</v>
      </c>
      <c r="L4531" t="s">
        <v>27903</v>
      </c>
      <c r="M4531" t="s">
        <v>27904</v>
      </c>
      <c r="N4531" t="s">
        <v>27905</v>
      </c>
      <c r="O4531" t="s">
        <v>27906</v>
      </c>
      <c r="P4531" t="s">
        <v>27907</v>
      </c>
      <c r="Q4531" t="s">
        <v>27908</v>
      </c>
    </row>
    <row r="4532" spans="1:17" x14ac:dyDescent="0.3">
      <c r="A4532" t="s">
        <v>27909</v>
      </c>
      <c r="B4532" t="s">
        <v>413</v>
      </c>
      <c r="C4532" t="s">
        <v>30</v>
      </c>
      <c r="D4532" t="s">
        <v>20</v>
      </c>
      <c r="E4532" t="s">
        <v>27910</v>
      </c>
      <c r="F4532" t="s">
        <v>2611</v>
      </c>
      <c r="G4532" t="s">
        <v>23</v>
      </c>
      <c r="H4532" t="s">
        <v>24</v>
      </c>
      <c r="I4532" t="b">
        <v>1</v>
      </c>
      <c r="J4532" t="s">
        <v>25</v>
      </c>
      <c r="K4532" t="s">
        <v>415</v>
      </c>
      <c r="L4532" t="s">
        <v>8623</v>
      </c>
      <c r="M4532" t="s">
        <v>27911</v>
      </c>
      <c r="N4532" t="s">
        <v>27912</v>
      </c>
      <c r="O4532" t="s">
        <v>27913</v>
      </c>
      <c r="P4532" t="s">
        <v>27914</v>
      </c>
      <c r="Q4532" t="s">
        <v>27915</v>
      </c>
    </row>
    <row r="4533" spans="1:17" x14ac:dyDescent="0.3">
      <c r="A4533" t="s">
        <v>27916</v>
      </c>
      <c r="B4533" t="s">
        <v>413</v>
      </c>
      <c r="C4533" t="s">
        <v>30</v>
      </c>
      <c r="D4533" t="s">
        <v>20</v>
      </c>
      <c r="E4533" t="s">
        <v>27917</v>
      </c>
      <c r="G4533" t="s">
        <v>23</v>
      </c>
      <c r="H4533" t="s">
        <v>24</v>
      </c>
      <c r="I4533" t="b">
        <v>1</v>
      </c>
      <c r="J4533" t="s">
        <v>25</v>
      </c>
      <c r="K4533" t="s">
        <v>415</v>
      </c>
      <c r="L4533" t="s">
        <v>954</v>
      </c>
      <c r="M4533" t="s">
        <v>27918</v>
      </c>
      <c r="N4533" t="s">
        <v>27919</v>
      </c>
      <c r="O4533" t="s">
        <v>27920</v>
      </c>
      <c r="P4533" t="s">
        <v>27914</v>
      </c>
      <c r="Q4533" t="s">
        <v>27921</v>
      </c>
    </row>
    <row r="4534" spans="1:17" x14ac:dyDescent="0.3">
      <c r="A4534" t="s">
        <v>27922</v>
      </c>
      <c r="B4534" t="s">
        <v>244</v>
      </c>
      <c r="C4534" t="s">
        <v>30</v>
      </c>
      <c r="D4534" t="s">
        <v>3819</v>
      </c>
      <c r="E4534" t="s">
        <v>27923</v>
      </c>
      <c r="F4534" t="s">
        <v>5178</v>
      </c>
      <c r="G4534" t="s">
        <v>23</v>
      </c>
      <c r="H4534" t="s">
        <v>24</v>
      </c>
      <c r="I4534" t="b">
        <v>1</v>
      </c>
      <c r="J4534" t="s">
        <v>25</v>
      </c>
      <c r="K4534" t="s">
        <v>246</v>
      </c>
      <c r="L4534" t="s">
        <v>7007</v>
      </c>
      <c r="M4534" t="s">
        <v>27924</v>
      </c>
      <c r="N4534" t="s">
        <v>27925</v>
      </c>
      <c r="O4534" t="s">
        <v>14870</v>
      </c>
      <c r="P4534" t="s">
        <v>21778</v>
      </c>
      <c r="Q4534" t="s">
        <v>27926</v>
      </c>
    </row>
    <row r="4535" spans="1:17" x14ac:dyDescent="0.3">
      <c r="A4535" t="s">
        <v>27927</v>
      </c>
      <c r="B4535" t="s">
        <v>16283</v>
      </c>
      <c r="C4535" t="s">
        <v>30</v>
      </c>
      <c r="D4535" t="s">
        <v>20</v>
      </c>
      <c r="E4535" t="s">
        <v>27928</v>
      </c>
      <c r="G4535" t="s">
        <v>23</v>
      </c>
      <c r="H4535" t="s">
        <v>24</v>
      </c>
      <c r="I4535" t="b">
        <v>1</v>
      </c>
      <c r="J4535" t="s">
        <v>25</v>
      </c>
      <c r="K4535" t="s">
        <v>16284</v>
      </c>
      <c r="L4535" t="s">
        <v>1783</v>
      </c>
      <c r="M4535" t="s">
        <v>27929</v>
      </c>
      <c r="N4535" t="s">
        <v>27930</v>
      </c>
      <c r="O4535" t="s">
        <v>27931</v>
      </c>
      <c r="P4535" t="s">
        <v>16288</v>
      </c>
      <c r="Q4535" t="s">
        <v>27932</v>
      </c>
    </row>
    <row r="4536" spans="1:17" x14ac:dyDescent="0.3">
      <c r="A4536" t="s">
        <v>27933</v>
      </c>
      <c r="B4536" t="s">
        <v>16283</v>
      </c>
      <c r="C4536" t="s">
        <v>30</v>
      </c>
      <c r="D4536" t="s">
        <v>20</v>
      </c>
      <c r="E4536" t="s">
        <v>27934</v>
      </c>
      <c r="G4536" t="s">
        <v>23</v>
      </c>
      <c r="H4536" t="s">
        <v>24</v>
      </c>
      <c r="I4536" t="b">
        <v>1</v>
      </c>
      <c r="J4536" t="s">
        <v>25</v>
      </c>
      <c r="K4536" t="s">
        <v>16284</v>
      </c>
      <c r="L4536" t="s">
        <v>648</v>
      </c>
      <c r="M4536" t="s">
        <v>27935</v>
      </c>
      <c r="N4536" t="s">
        <v>27936</v>
      </c>
      <c r="O4536" t="s">
        <v>27937</v>
      </c>
      <c r="P4536" t="s">
        <v>16288</v>
      </c>
      <c r="Q4536" t="s">
        <v>27938</v>
      </c>
    </row>
    <row r="4537" spans="1:17" x14ac:dyDescent="0.3">
      <c r="A4537" t="s">
        <v>27939</v>
      </c>
      <c r="B4537" t="s">
        <v>27940</v>
      </c>
      <c r="C4537" t="s">
        <v>106</v>
      </c>
      <c r="D4537" t="s">
        <v>20</v>
      </c>
      <c r="E4537" t="s">
        <v>27941</v>
      </c>
      <c r="G4537" t="s">
        <v>23</v>
      </c>
      <c r="H4537" t="s">
        <v>507</v>
      </c>
      <c r="I4537" t="b">
        <v>1</v>
      </c>
      <c r="J4537" t="s">
        <v>25</v>
      </c>
      <c r="K4537" t="s">
        <v>27942</v>
      </c>
      <c r="L4537" t="s">
        <v>5187</v>
      </c>
      <c r="M4537" t="s">
        <v>27943</v>
      </c>
      <c r="N4537" t="s">
        <v>27944</v>
      </c>
      <c r="O4537" t="s">
        <v>27945</v>
      </c>
      <c r="P4537" t="s">
        <v>27946</v>
      </c>
      <c r="Q4537" t="s">
        <v>27947</v>
      </c>
    </row>
    <row r="4538" spans="1:17" x14ac:dyDescent="0.3">
      <c r="A4538" t="s">
        <v>27948</v>
      </c>
      <c r="B4538" t="s">
        <v>17102</v>
      </c>
      <c r="C4538" t="s">
        <v>30</v>
      </c>
      <c r="D4538" t="s">
        <v>27949</v>
      </c>
      <c r="E4538" t="s">
        <v>27950</v>
      </c>
      <c r="F4538" t="s">
        <v>17105</v>
      </c>
      <c r="G4538" t="s">
        <v>23</v>
      </c>
      <c r="H4538" t="s">
        <v>24</v>
      </c>
      <c r="I4538" t="b">
        <v>1</v>
      </c>
      <c r="J4538" t="s">
        <v>25</v>
      </c>
      <c r="K4538" t="s">
        <v>17106</v>
      </c>
      <c r="L4538" t="s">
        <v>18308</v>
      </c>
      <c r="M4538" t="s">
        <v>27951</v>
      </c>
      <c r="N4538" t="s">
        <v>27952</v>
      </c>
      <c r="O4538" t="s">
        <v>17109</v>
      </c>
      <c r="P4538" t="s">
        <v>18628</v>
      </c>
      <c r="Q4538" t="s">
        <v>27953</v>
      </c>
    </row>
    <row r="4539" spans="1:17" x14ac:dyDescent="0.3">
      <c r="A4539" t="s">
        <v>27954</v>
      </c>
      <c r="B4539" t="s">
        <v>5123</v>
      </c>
      <c r="C4539" t="s">
        <v>30</v>
      </c>
      <c r="D4539" t="s">
        <v>20</v>
      </c>
      <c r="E4539" t="s">
        <v>27955</v>
      </c>
      <c r="G4539" t="s">
        <v>23</v>
      </c>
      <c r="H4539" t="s">
        <v>24</v>
      </c>
      <c r="I4539" t="b">
        <v>1</v>
      </c>
      <c r="J4539" t="s">
        <v>25</v>
      </c>
      <c r="K4539" t="s">
        <v>5125</v>
      </c>
      <c r="L4539" t="s">
        <v>27956</v>
      </c>
      <c r="M4539" t="s">
        <v>5134</v>
      </c>
      <c r="N4539" t="s">
        <v>27957</v>
      </c>
      <c r="O4539" t="s">
        <v>27958</v>
      </c>
      <c r="P4539" t="s">
        <v>5137</v>
      </c>
    </row>
    <row r="4540" spans="1:17" x14ac:dyDescent="0.3">
      <c r="A4540" t="s">
        <v>27959</v>
      </c>
      <c r="B4540" t="s">
        <v>26738</v>
      </c>
      <c r="C4540" t="s">
        <v>106</v>
      </c>
      <c r="D4540" t="s">
        <v>27949</v>
      </c>
      <c r="E4540" t="s">
        <v>27960</v>
      </c>
      <c r="G4540" t="s">
        <v>23</v>
      </c>
      <c r="H4540" t="s">
        <v>26739</v>
      </c>
      <c r="I4540" t="b">
        <v>1</v>
      </c>
      <c r="J4540" t="s">
        <v>25</v>
      </c>
      <c r="K4540" t="s">
        <v>26740</v>
      </c>
      <c r="L4540" t="s">
        <v>27961</v>
      </c>
      <c r="M4540" t="s">
        <v>27962</v>
      </c>
      <c r="N4540" t="s">
        <v>27963</v>
      </c>
      <c r="O4540" t="s">
        <v>26744</v>
      </c>
      <c r="P4540" t="s">
        <v>26745</v>
      </c>
      <c r="Q4540" t="s">
        <v>27964</v>
      </c>
    </row>
    <row r="4541" spans="1:17" x14ac:dyDescent="0.3">
      <c r="A4541" t="s">
        <v>27965</v>
      </c>
      <c r="B4541" t="s">
        <v>12204</v>
      </c>
      <c r="C4541" t="s">
        <v>123</v>
      </c>
      <c r="D4541" t="s">
        <v>20</v>
      </c>
      <c r="E4541" t="s">
        <v>27966</v>
      </c>
      <c r="G4541" t="s">
        <v>23</v>
      </c>
      <c r="H4541" t="s">
        <v>24</v>
      </c>
      <c r="I4541" t="b">
        <v>1</v>
      </c>
      <c r="J4541" t="s">
        <v>25</v>
      </c>
      <c r="K4541" t="s">
        <v>12206</v>
      </c>
      <c r="L4541" t="s">
        <v>234</v>
      </c>
      <c r="M4541" t="s">
        <v>27967</v>
      </c>
      <c r="N4541" t="s">
        <v>27968</v>
      </c>
      <c r="O4541" t="s">
        <v>27969</v>
      </c>
      <c r="P4541" t="s">
        <v>27970</v>
      </c>
      <c r="Q4541" t="s">
        <v>27971</v>
      </c>
    </row>
    <row r="4542" spans="1:17" x14ac:dyDescent="0.3">
      <c r="A4542" t="s">
        <v>27972</v>
      </c>
      <c r="B4542" t="s">
        <v>20209</v>
      </c>
      <c r="C4542" t="s">
        <v>30</v>
      </c>
      <c r="D4542" t="s">
        <v>20</v>
      </c>
      <c r="E4542" t="s">
        <v>27973</v>
      </c>
      <c r="G4542" t="s">
        <v>23</v>
      </c>
      <c r="H4542" t="s">
        <v>38</v>
      </c>
      <c r="I4542" t="b">
        <v>1</v>
      </c>
      <c r="J4542" t="s">
        <v>25</v>
      </c>
      <c r="K4542" t="s">
        <v>20211</v>
      </c>
      <c r="L4542" t="s">
        <v>24788</v>
      </c>
      <c r="M4542" t="s">
        <v>27974</v>
      </c>
      <c r="N4542" t="s">
        <v>27975</v>
      </c>
      <c r="O4542" t="s">
        <v>27976</v>
      </c>
      <c r="P4542" t="s">
        <v>20215</v>
      </c>
      <c r="Q4542" t="s">
        <v>27977</v>
      </c>
    </row>
    <row r="4543" spans="1:17" x14ac:dyDescent="0.3">
      <c r="A4543" t="s">
        <v>27978</v>
      </c>
      <c r="B4543" t="s">
        <v>20209</v>
      </c>
      <c r="C4543" t="s">
        <v>30</v>
      </c>
      <c r="D4543" t="s">
        <v>20</v>
      </c>
      <c r="E4543" t="s">
        <v>27979</v>
      </c>
      <c r="G4543" t="s">
        <v>23</v>
      </c>
      <c r="H4543" t="s">
        <v>38</v>
      </c>
      <c r="I4543" t="b">
        <v>1</v>
      </c>
      <c r="J4543" t="s">
        <v>25</v>
      </c>
      <c r="K4543" t="s">
        <v>20211</v>
      </c>
      <c r="L4543" t="s">
        <v>24788</v>
      </c>
      <c r="M4543" t="s">
        <v>27980</v>
      </c>
      <c r="N4543" t="s">
        <v>27981</v>
      </c>
      <c r="O4543" t="s">
        <v>27976</v>
      </c>
      <c r="P4543" t="s">
        <v>20215</v>
      </c>
      <c r="Q4543" t="s">
        <v>27982</v>
      </c>
    </row>
    <row r="4544" spans="1:17" x14ac:dyDescent="0.3">
      <c r="A4544" t="s">
        <v>27983</v>
      </c>
      <c r="B4544" t="s">
        <v>23957</v>
      </c>
      <c r="C4544" t="s">
        <v>30</v>
      </c>
      <c r="D4544" t="s">
        <v>27984</v>
      </c>
      <c r="E4544" t="s">
        <v>27985</v>
      </c>
      <c r="G4544" t="s">
        <v>23</v>
      </c>
      <c r="H4544" t="s">
        <v>24</v>
      </c>
      <c r="I4544" t="b">
        <v>1</v>
      </c>
      <c r="J4544" t="s">
        <v>25</v>
      </c>
      <c r="K4544" t="s">
        <v>27986</v>
      </c>
      <c r="L4544" t="s">
        <v>27987</v>
      </c>
      <c r="M4544" t="s">
        <v>27988</v>
      </c>
      <c r="N4544" t="s">
        <v>27989</v>
      </c>
      <c r="O4544" t="s">
        <v>27990</v>
      </c>
      <c r="P4544" t="s">
        <v>27991</v>
      </c>
      <c r="Q4544" t="s">
        <v>27992</v>
      </c>
    </row>
    <row r="4545" spans="1:17" x14ac:dyDescent="0.3">
      <c r="A4545" t="s">
        <v>27993</v>
      </c>
      <c r="B4545" t="s">
        <v>15043</v>
      </c>
      <c r="C4545" t="s">
        <v>30</v>
      </c>
      <c r="D4545" t="s">
        <v>23433</v>
      </c>
      <c r="E4545" t="s">
        <v>27994</v>
      </c>
      <c r="F4545" t="s">
        <v>24849</v>
      </c>
      <c r="G4545" t="s">
        <v>23</v>
      </c>
      <c r="H4545" t="s">
        <v>24</v>
      </c>
      <c r="I4545" t="b">
        <v>1</v>
      </c>
      <c r="J4545" t="s">
        <v>25</v>
      </c>
      <c r="K4545" t="s">
        <v>15047</v>
      </c>
      <c r="L4545" t="s">
        <v>3091</v>
      </c>
      <c r="M4545" t="s">
        <v>27995</v>
      </c>
      <c r="N4545" t="s">
        <v>27996</v>
      </c>
      <c r="O4545" t="s">
        <v>27997</v>
      </c>
      <c r="P4545" t="s">
        <v>15051</v>
      </c>
      <c r="Q4545" t="s">
        <v>27998</v>
      </c>
    </row>
    <row r="4546" spans="1:17" x14ac:dyDescent="0.3">
      <c r="A4546" t="s">
        <v>27999</v>
      </c>
      <c r="B4546" t="s">
        <v>28000</v>
      </c>
      <c r="C4546" t="s">
        <v>30</v>
      </c>
      <c r="D4546" t="s">
        <v>27949</v>
      </c>
      <c r="E4546" t="s">
        <v>20023</v>
      </c>
      <c r="F4546" t="s">
        <v>28001</v>
      </c>
      <c r="G4546" t="s">
        <v>23</v>
      </c>
      <c r="H4546" t="s">
        <v>24</v>
      </c>
      <c r="I4546" t="b">
        <v>1</v>
      </c>
      <c r="J4546" t="s">
        <v>25</v>
      </c>
      <c r="K4546" t="s">
        <v>28002</v>
      </c>
      <c r="L4546" t="s">
        <v>9597</v>
      </c>
      <c r="M4546" t="s">
        <v>28003</v>
      </c>
      <c r="N4546" t="s">
        <v>28004</v>
      </c>
      <c r="O4546" t="s">
        <v>28005</v>
      </c>
      <c r="P4546" t="s">
        <v>28006</v>
      </c>
      <c r="Q4546" t="s">
        <v>28007</v>
      </c>
    </row>
    <row r="4547" spans="1:17" x14ac:dyDescent="0.3">
      <c r="A4547" t="s">
        <v>28008</v>
      </c>
      <c r="B4547" t="s">
        <v>28009</v>
      </c>
      <c r="C4547" t="s">
        <v>30</v>
      </c>
      <c r="D4547" t="s">
        <v>20</v>
      </c>
      <c r="E4547" t="s">
        <v>28010</v>
      </c>
      <c r="F4547" t="s">
        <v>28011</v>
      </c>
      <c r="G4547" t="s">
        <v>23</v>
      </c>
      <c r="H4547" t="s">
        <v>13943</v>
      </c>
      <c r="I4547" t="b">
        <v>1</v>
      </c>
      <c r="J4547" t="s">
        <v>25</v>
      </c>
      <c r="K4547" t="s">
        <v>28012</v>
      </c>
      <c r="L4547" t="s">
        <v>12877</v>
      </c>
      <c r="M4547" t="s">
        <v>28013</v>
      </c>
      <c r="N4547" t="s">
        <v>28014</v>
      </c>
      <c r="O4547" t="s">
        <v>28015</v>
      </c>
      <c r="P4547" t="s">
        <v>28016</v>
      </c>
      <c r="Q4547" t="s">
        <v>28017</v>
      </c>
    </row>
    <row r="4548" spans="1:17" x14ac:dyDescent="0.3">
      <c r="A4548" t="s">
        <v>28018</v>
      </c>
      <c r="B4548" t="s">
        <v>5123</v>
      </c>
      <c r="C4548" t="s">
        <v>30</v>
      </c>
      <c r="D4548" t="s">
        <v>20</v>
      </c>
      <c r="E4548" t="s">
        <v>1345</v>
      </c>
      <c r="G4548" t="s">
        <v>23</v>
      </c>
      <c r="H4548" t="s">
        <v>24</v>
      </c>
      <c r="I4548" t="b">
        <v>1</v>
      </c>
      <c r="J4548" t="s">
        <v>25</v>
      </c>
      <c r="K4548" t="s">
        <v>5125</v>
      </c>
      <c r="L4548" t="s">
        <v>28019</v>
      </c>
      <c r="M4548" t="s">
        <v>28020</v>
      </c>
      <c r="N4548" t="s">
        <v>28021</v>
      </c>
      <c r="O4548" t="s">
        <v>28022</v>
      </c>
      <c r="P4548" t="s">
        <v>28023</v>
      </c>
    </row>
    <row r="4549" spans="1:17" x14ac:dyDescent="0.3">
      <c r="A4549" t="s">
        <v>28024</v>
      </c>
      <c r="B4549" t="s">
        <v>5123</v>
      </c>
      <c r="C4549" t="s">
        <v>30</v>
      </c>
      <c r="D4549" t="s">
        <v>20</v>
      </c>
      <c r="E4549" t="s">
        <v>5124</v>
      </c>
      <c r="G4549" t="s">
        <v>23</v>
      </c>
      <c r="H4549" t="s">
        <v>24</v>
      </c>
      <c r="I4549" t="b">
        <v>1</v>
      </c>
      <c r="J4549" t="s">
        <v>25</v>
      </c>
      <c r="K4549" t="s">
        <v>5125</v>
      </c>
      <c r="L4549" t="s">
        <v>10767</v>
      </c>
      <c r="M4549" t="s">
        <v>28025</v>
      </c>
      <c r="N4549" t="s">
        <v>28026</v>
      </c>
      <c r="O4549" t="s">
        <v>28027</v>
      </c>
      <c r="P4549" t="s">
        <v>28023</v>
      </c>
    </row>
    <row r="4550" spans="1:17" x14ac:dyDescent="0.3">
      <c r="A4550" t="s">
        <v>28028</v>
      </c>
      <c r="B4550" t="s">
        <v>28029</v>
      </c>
      <c r="C4550" t="s">
        <v>30</v>
      </c>
      <c r="D4550" t="s">
        <v>20</v>
      </c>
      <c r="E4550" t="s">
        <v>28030</v>
      </c>
      <c r="G4550" t="s">
        <v>23</v>
      </c>
      <c r="H4550" t="s">
        <v>38</v>
      </c>
      <c r="I4550" t="b">
        <v>1</v>
      </c>
      <c r="J4550" t="s">
        <v>25</v>
      </c>
      <c r="K4550" t="s">
        <v>28031</v>
      </c>
      <c r="L4550" t="s">
        <v>3769</v>
      </c>
      <c r="M4550" t="s">
        <v>28032</v>
      </c>
      <c r="N4550" t="s">
        <v>28033</v>
      </c>
      <c r="O4550" t="s">
        <v>28034</v>
      </c>
      <c r="P4550" t="s">
        <v>28035</v>
      </c>
      <c r="Q4550" t="s">
        <v>28036</v>
      </c>
    </row>
    <row r="4551" spans="1:17" x14ac:dyDescent="0.3">
      <c r="A4551" t="s">
        <v>28037</v>
      </c>
      <c r="B4551" t="s">
        <v>28038</v>
      </c>
      <c r="C4551" t="s">
        <v>30</v>
      </c>
      <c r="D4551" t="s">
        <v>20</v>
      </c>
      <c r="E4551" t="s">
        <v>28039</v>
      </c>
      <c r="G4551" t="s">
        <v>23</v>
      </c>
      <c r="H4551" t="s">
        <v>24</v>
      </c>
      <c r="I4551" t="b">
        <v>0</v>
      </c>
      <c r="J4551" t="s">
        <v>25</v>
      </c>
      <c r="K4551" t="s">
        <v>24</v>
      </c>
      <c r="M4551" t="s">
        <v>28040</v>
      </c>
      <c r="N4551" t="s">
        <v>28041</v>
      </c>
      <c r="O4551" t="s">
        <v>28042</v>
      </c>
      <c r="P4551" t="s">
        <v>28043</v>
      </c>
      <c r="Q4551" t="s">
        <v>28044</v>
      </c>
    </row>
    <row r="4552" spans="1:17" x14ac:dyDescent="0.3">
      <c r="A4552" t="s">
        <v>28045</v>
      </c>
      <c r="B4552" t="s">
        <v>27123</v>
      </c>
      <c r="C4552" t="s">
        <v>30</v>
      </c>
      <c r="D4552" t="s">
        <v>2778</v>
      </c>
      <c r="E4552" t="s">
        <v>28046</v>
      </c>
      <c r="G4552" t="s">
        <v>23</v>
      </c>
      <c r="H4552" t="s">
        <v>24</v>
      </c>
      <c r="I4552" t="b">
        <v>1</v>
      </c>
      <c r="J4552" t="s">
        <v>25</v>
      </c>
      <c r="K4552" t="s">
        <v>27125</v>
      </c>
      <c r="L4552" t="s">
        <v>635</v>
      </c>
      <c r="M4552" t="s">
        <v>28047</v>
      </c>
      <c r="N4552" t="s">
        <v>28048</v>
      </c>
      <c r="O4552" t="s">
        <v>28049</v>
      </c>
      <c r="P4552" t="s">
        <v>28050</v>
      </c>
      <c r="Q4552" t="s">
        <v>28051</v>
      </c>
    </row>
    <row r="4553" spans="1:17" x14ac:dyDescent="0.3">
      <c r="A4553" t="s">
        <v>28052</v>
      </c>
      <c r="B4553" t="s">
        <v>28053</v>
      </c>
      <c r="C4553" t="s">
        <v>30</v>
      </c>
      <c r="D4553" t="s">
        <v>20</v>
      </c>
      <c r="E4553" t="s">
        <v>28054</v>
      </c>
      <c r="G4553" t="s">
        <v>23</v>
      </c>
      <c r="H4553" t="s">
        <v>24</v>
      </c>
      <c r="I4553" t="b">
        <v>1</v>
      </c>
      <c r="J4553" t="s">
        <v>25</v>
      </c>
      <c r="K4553" t="s">
        <v>28055</v>
      </c>
      <c r="L4553" t="s">
        <v>28056</v>
      </c>
      <c r="M4553" t="s">
        <v>28057</v>
      </c>
      <c r="N4553" t="s">
        <v>28058</v>
      </c>
      <c r="O4553" t="s">
        <v>28059</v>
      </c>
      <c r="P4553" t="s">
        <v>28060</v>
      </c>
      <c r="Q4553" t="s">
        <v>28061</v>
      </c>
    </row>
    <row r="4554" spans="1:17" x14ac:dyDescent="0.3">
      <c r="A4554" t="s">
        <v>28062</v>
      </c>
      <c r="B4554" t="s">
        <v>28063</v>
      </c>
      <c r="C4554" t="s">
        <v>30</v>
      </c>
      <c r="D4554" t="s">
        <v>1891</v>
      </c>
      <c r="E4554" t="s">
        <v>28064</v>
      </c>
      <c r="F4554" t="s">
        <v>28065</v>
      </c>
      <c r="G4554" t="s">
        <v>23</v>
      </c>
      <c r="H4554" t="s">
        <v>24</v>
      </c>
      <c r="I4554" t="b">
        <v>1</v>
      </c>
      <c r="J4554" t="s">
        <v>25</v>
      </c>
      <c r="K4554" t="s">
        <v>28066</v>
      </c>
      <c r="L4554" t="s">
        <v>25209</v>
      </c>
      <c r="M4554" t="s">
        <v>28067</v>
      </c>
      <c r="N4554" t="s">
        <v>28068</v>
      </c>
      <c r="O4554" t="s">
        <v>28069</v>
      </c>
      <c r="P4554" t="s">
        <v>28070</v>
      </c>
      <c r="Q4554" t="s">
        <v>28071</v>
      </c>
    </row>
    <row r="4555" spans="1:17" x14ac:dyDescent="0.3">
      <c r="A4555" t="s">
        <v>28072</v>
      </c>
      <c r="B4555" t="s">
        <v>19272</v>
      </c>
      <c r="C4555" t="s">
        <v>89</v>
      </c>
      <c r="D4555" t="s">
        <v>28073</v>
      </c>
      <c r="E4555" t="s">
        <v>28074</v>
      </c>
      <c r="G4555" t="s">
        <v>23</v>
      </c>
      <c r="H4555" t="s">
        <v>38</v>
      </c>
      <c r="I4555" t="b">
        <v>1</v>
      </c>
      <c r="J4555" t="s">
        <v>25</v>
      </c>
      <c r="K4555" t="s">
        <v>19274</v>
      </c>
      <c r="L4555" t="s">
        <v>19294</v>
      </c>
      <c r="M4555" t="s">
        <v>28075</v>
      </c>
      <c r="N4555" t="s">
        <v>28076</v>
      </c>
      <c r="O4555" t="s">
        <v>28077</v>
      </c>
      <c r="P4555" t="s">
        <v>28078</v>
      </c>
      <c r="Q4555" t="s">
        <v>28079</v>
      </c>
    </row>
    <row r="4556" spans="1:17" x14ac:dyDescent="0.3">
      <c r="A4556" t="s">
        <v>28080</v>
      </c>
      <c r="B4556" t="s">
        <v>28081</v>
      </c>
      <c r="C4556" t="s">
        <v>30</v>
      </c>
      <c r="D4556" t="s">
        <v>28082</v>
      </c>
      <c r="E4556" t="s">
        <v>28083</v>
      </c>
      <c r="G4556" t="s">
        <v>23</v>
      </c>
      <c r="H4556" t="s">
        <v>24</v>
      </c>
      <c r="I4556" t="b">
        <v>1</v>
      </c>
      <c r="J4556" t="s">
        <v>25</v>
      </c>
      <c r="K4556" t="s">
        <v>28084</v>
      </c>
      <c r="L4556" t="s">
        <v>10036</v>
      </c>
      <c r="M4556" t="s">
        <v>28085</v>
      </c>
      <c r="N4556" t="s">
        <v>28086</v>
      </c>
      <c r="O4556" t="s">
        <v>28087</v>
      </c>
      <c r="P4556" t="s">
        <v>28088</v>
      </c>
      <c r="Q4556" t="s">
        <v>28089</v>
      </c>
    </row>
    <row r="4557" spans="1:17" x14ac:dyDescent="0.3">
      <c r="A4557" t="s">
        <v>28090</v>
      </c>
      <c r="B4557" t="s">
        <v>28009</v>
      </c>
      <c r="C4557" t="s">
        <v>30</v>
      </c>
      <c r="D4557" t="s">
        <v>2940</v>
      </c>
      <c r="E4557" t="s">
        <v>28091</v>
      </c>
      <c r="F4557" t="s">
        <v>28011</v>
      </c>
      <c r="G4557" t="s">
        <v>23</v>
      </c>
      <c r="H4557" t="s">
        <v>24</v>
      </c>
      <c r="I4557" t="b">
        <v>1</v>
      </c>
      <c r="J4557" t="s">
        <v>25</v>
      </c>
      <c r="K4557" t="s">
        <v>28092</v>
      </c>
      <c r="L4557" t="s">
        <v>28093</v>
      </c>
      <c r="M4557" t="s">
        <v>28094</v>
      </c>
      <c r="N4557" t="s">
        <v>28095</v>
      </c>
      <c r="O4557" t="s">
        <v>28096</v>
      </c>
      <c r="P4557" t="s">
        <v>28097</v>
      </c>
      <c r="Q4557" t="s">
        <v>28098</v>
      </c>
    </row>
    <row r="4558" spans="1:17" x14ac:dyDescent="0.3">
      <c r="A4558" t="s">
        <v>28099</v>
      </c>
      <c r="B4558" t="s">
        <v>28009</v>
      </c>
      <c r="C4558" t="s">
        <v>30</v>
      </c>
      <c r="D4558" t="s">
        <v>1798</v>
      </c>
      <c r="E4558" t="s">
        <v>28100</v>
      </c>
      <c r="F4558" t="s">
        <v>28011</v>
      </c>
      <c r="G4558" t="s">
        <v>23</v>
      </c>
      <c r="H4558" t="s">
        <v>24</v>
      </c>
      <c r="I4558" t="b">
        <v>1</v>
      </c>
      <c r="J4558" t="s">
        <v>25</v>
      </c>
      <c r="K4558" t="s">
        <v>28092</v>
      </c>
      <c r="L4558" t="s">
        <v>1033</v>
      </c>
      <c r="M4558" t="s">
        <v>28101</v>
      </c>
      <c r="N4558" t="s">
        <v>28102</v>
      </c>
      <c r="O4558" t="s">
        <v>28103</v>
      </c>
      <c r="P4558" t="s">
        <v>28104</v>
      </c>
      <c r="Q4558" t="s">
        <v>28105</v>
      </c>
    </row>
    <row r="4559" spans="1:17" x14ac:dyDescent="0.3">
      <c r="A4559" t="s">
        <v>28106</v>
      </c>
      <c r="B4559" t="s">
        <v>28009</v>
      </c>
      <c r="C4559" t="s">
        <v>30</v>
      </c>
      <c r="D4559" t="s">
        <v>28107</v>
      </c>
      <c r="E4559" t="s">
        <v>28108</v>
      </c>
      <c r="F4559" t="s">
        <v>28011</v>
      </c>
      <c r="G4559" t="s">
        <v>23</v>
      </c>
      <c r="H4559" t="s">
        <v>24</v>
      </c>
      <c r="I4559" t="b">
        <v>1</v>
      </c>
      <c r="J4559" t="s">
        <v>25</v>
      </c>
      <c r="K4559" t="s">
        <v>28092</v>
      </c>
      <c r="L4559" t="s">
        <v>660</v>
      </c>
      <c r="M4559" t="s">
        <v>28109</v>
      </c>
      <c r="N4559" t="s">
        <v>28110</v>
      </c>
      <c r="O4559" t="s">
        <v>28111</v>
      </c>
      <c r="P4559" t="s">
        <v>28104</v>
      </c>
      <c r="Q4559" t="s">
        <v>28112</v>
      </c>
    </row>
    <row r="4560" spans="1:17" x14ac:dyDescent="0.3">
      <c r="A4560" t="s">
        <v>28113</v>
      </c>
      <c r="B4560" t="s">
        <v>28114</v>
      </c>
      <c r="C4560" t="s">
        <v>30</v>
      </c>
      <c r="D4560" t="s">
        <v>20</v>
      </c>
      <c r="E4560" t="s">
        <v>28115</v>
      </c>
      <c r="G4560" t="s">
        <v>23</v>
      </c>
      <c r="H4560" t="s">
        <v>38</v>
      </c>
      <c r="I4560" t="b">
        <v>1</v>
      </c>
      <c r="J4560" t="s">
        <v>25</v>
      </c>
      <c r="K4560" t="s">
        <v>28116</v>
      </c>
      <c r="L4560" t="s">
        <v>28117</v>
      </c>
      <c r="M4560" t="s">
        <v>28118</v>
      </c>
      <c r="N4560" t="s">
        <v>28119</v>
      </c>
      <c r="O4560" t="s">
        <v>28120</v>
      </c>
      <c r="P4560" t="s">
        <v>28121</v>
      </c>
      <c r="Q4560" t="s">
        <v>28122</v>
      </c>
    </row>
    <row r="4561" spans="1:17" x14ac:dyDescent="0.3">
      <c r="A4561" t="s">
        <v>28123</v>
      </c>
      <c r="B4561" t="s">
        <v>28124</v>
      </c>
      <c r="C4561" t="s">
        <v>30</v>
      </c>
      <c r="D4561" t="s">
        <v>1891</v>
      </c>
      <c r="E4561" t="s">
        <v>28125</v>
      </c>
      <c r="G4561" t="s">
        <v>23</v>
      </c>
      <c r="H4561" t="s">
        <v>24</v>
      </c>
      <c r="I4561" t="b">
        <v>1</v>
      </c>
      <c r="J4561" t="s">
        <v>25</v>
      </c>
      <c r="K4561" t="s">
        <v>28126</v>
      </c>
      <c r="L4561" t="s">
        <v>28127</v>
      </c>
      <c r="M4561" t="s">
        <v>28128</v>
      </c>
      <c r="N4561" t="s">
        <v>28129</v>
      </c>
      <c r="O4561" t="s">
        <v>28130</v>
      </c>
      <c r="P4561" t="s">
        <v>28131</v>
      </c>
      <c r="Q4561" t="s">
        <v>28132</v>
      </c>
    </row>
    <row r="4562" spans="1:17" x14ac:dyDescent="0.3">
      <c r="A4562" t="s">
        <v>28133</v>
      </c>
      <c r="B4562" t="s">
        <v>28124</v>
      </c>
      <c r="C4562" t="s">
        <v>30</v>
      </c>
      <c r="D4562" t="s">
        <v>1891</v>
      </c>
      <c r="E4562" t="s">
        <v>28134</v>
      </c>
      <c r="G4562" t="s">
        <v>23</v>
      </c>
      <c r="H4562" t="s">
        <v>24</v>
      </c>
      <c r="I4562" t="b">
        <v>1</v>
      </c>
      <c r="J4562" t="s">
        <v>25</v>
      </c>
      <c r="K4562" t="s">
        <v>28126</v>
      </c>
      <c r="L4562" t="s">
        <v>28135</v>
      </c>
      <c r="M4562" t="s">
        <v>28136</v>
      </c>
      <c r="N4562" t="s">
        <v>28137</v>
      </c>
      <c r="O4562" t="s">
        <v>28138</v>
      </c>
      <c r="P4562" t="s">
        <v>28139</v>
      </c>
      <c r="Q4562" t="s">
        <v>28140</v>
      </c>
    </row>
    <row r="4563" spans="1:17" x14ac:dyDescent="0.3">
      <c r="A4563" t="s">
        <v>28141</v>
      </c>
      <c r="B4563" t="s">
        <v>28142</v>
      </c>
      <c r="C4563" t="s">
        <v>106</v>
      </c>
      <c r="D4563" t="s">
        <v>3819</v>
      </c>
      <c r="E4563" t="s">
        <v>28143</v>
      </c>
      <c r="G4563" t="s">
        <v>23</v>
      </c>
      <c r="H4563" t="s">
        <v>24</v>
      </c>
      <c r="I4563" t="b">
        <v>1</v>
      </c>
      <c r="J4563" t="s">
        <v>25</v>
      </c>
      <c r="K4563" t="s">
        <v>28144</v>
      </c>
      <c r="L4563" t="s">
        <v>597</v>
      </c>
      <c r="M4563" t="s">
        <v>28145</v>
      </c>
      <c r="N4563" t="s">
        <v>28146</v>
      </c>
      <c r="O4563" t="s">
        <v>28147</v>
      </c>
      <c r="P4563" t="s">
        <v>28148</v>
      </c>
      <c r="Q4563" t="s">
        <v>28149</v>
      </c>
    </row>
    <row r="4564" spans="1:17" x14ac:dyDescent="0.3">
      <c r="A4564" t="s">
        <v>28150</v>
      </c>
      <c r="B4564" t="s">
        <v>3229</v>
      </c>
      <c r="C4564" t="s">
        <v>30</v>
      </c>
      <c r="D4564" t="s">
        <v>27521</v>
      </c>
      <c r="E4564" t="s">
        <v>28151</v>
      </c>
      <c r="G4564" t="s">
        <v>23</v>
      </c>
      <c r="H4564" t="s">
        <v>24</v>
      </c>
      <c r="I4564" t="b">
        <v>1</v>
      </c>
      <c r="J4564" t="s">
        <v>25</v>
      </c>
      <c r="K4564" t="s">
        <v>3232</v>
      </c>
      <c r="L4564" t="s">
        <v>7731</v>
      </c>
      <c r="M4564" t="s">
        <v>28152</v>
      </c>
      <c r="N4564" t="s">
        <v>28153</v>
      </c>
      <c r="O4564" t="s">
        <v>3236</v>
      </c>
      <c r="P4564" t="s">
        <v>28154</v>
      </c>
    </row>
    <row r="4565" spans="1:17" x14ac:dyDescent="0.3">
      <c r="A4565" t="s">
        <v>28155</v>
      </c>
      <c r="B4565" t="s">
        <v>22326</v>
      </c>
      <c r="C4565" t="s">
        <v>19</v>
      </c>
      <c r="D4565" t="s">
        <v>8418</v>
      </c>
      <c r="E4565" t="s">
        <v>28156</v>
      </c>
      <c r="F4565" t="s">
        <v>28157</v>
      </c>
      <c r="G4565" t="s">
        <v>23</v>
      </c>
      <c r="H4565" t="s">
        <v>24</v>
      </c>
      <c r="I4565" t="b">
        <v>1</v>
      </c>
      <c r="J4565" t="s">
        <v>25</v>
      </c>
      <c r="K4565" t="s">
        <v>22330</v>
      </c>
      <c r="L4565" t="s">
        <v>5278</v>
      </c>
      <c r="M4565" t="s">
        <v>28158</v>
      </c>
      <c r="N4565" t="s">
        <v>28159</v>
      </c>
      <c r="O4565" t="s">
        <v>22334</v>
      </c>
      <c r="P4565" t="s">
        <v>28160</v>
      </c>
      <c r="Q4565" t="s">
        <v>28161</v>
      </c>
    </row>
    <row r="4566" spans="1:17" x14ac:dyDescent="0.3">
      <c r="A4566" t="s">
        <v>28162</v>
      </c>
      <c r="B4566" t="s">
        <v>28163</v>
      </c>
      <c r="C4566" t="s">
        <v>30</v>
      </c>
      <c r="D4566" t="s">
        <v>20</v>
      </c>
      <c r="E4566" t="s">
        <v>28164</v>
      </c>
      <c r="G4566" t="s">
        <v>23</v>
      </c>
      <c r="H4566" t="s">
        <v>38</v>
      </c>
      <c r="I4566" t="b">
        <v>1</v>
      </c>
      <c r="J4566" t="s">
        <v>158</v>
      </c>
      <c r="K4566" t="s">
        <v>28165</v>
      </c>
      <c r="L4566" t="s">
        <v>3438</v>
      </c>
      <c r="M4566" t="s">
        <v>28166</v>
      </c>
      <c r="N4566" t="s">
        <v>28167</v>
      </c>
      <c r="O4566" t="s">
        <v>28168</v>
      </c>
      <c r="P4566" t="s">
        <v>28169</v>
      </c>
      <c r="Q4566" t="s">
        <v>28170</v>
      </c>
    </row>
    <row r="4567" spans="1:17" x14ac:dyDescent="0.3">
      <c r="A4567" t="s">
        <v>28171</v>
      </c>
      <c r="B4567" t="s">
        <v>28172</v>
      </c>
      <c r="C4567" t="s">
        <v>30</v>
      </c>
      <c r="D4567" t="s">
        <v>20</v>
      </c>
      <c r="E4567" t="s">
        <v>28173</v>
      </c>
      <c r="G4567" t="s">
        <v>1455</v>
      </c>
      <c r="H4567" t="s">
        <v>1456</v>
      </c>
      <c r="I4567" t="b">
        <v>1</v>
      </c>
      <c r="J4567" t="s">
        <v>25</v>
      </c>
      <c r="K4567" t="s">
        <v>28174</v>
      </c>
      <c r="M4567" t="s">
        <v>28175</v>
      </c>
      <c r="N4567" t="s">
        <v>28176</v>
      </c>
      <c r="O4567" t="s">
        <v>28177</v>
      </c>
      <c r="P4567" t="s">
        <v>28178</v>
      </c>
      <c r="Q4567" t="s">
        <v>28179</v>
      </c>
    </row>
    <row r="4568" spans="1:17" x14ac:dyDescent="0.3">
      <c r="A4568" t="s">
        <v>28180</v>
      </c>
      <c r="B4568" t="s">
        <v>28172</v>
      </c>
      <c r="C4568" t="s">
        <v>30</v>
      </c>
      <c r="D4568" t="s">
        <v>20</v>
      </c>
      <c r="E4568" t="s">
        <v>14158</v>
      </c>
      <c r="G4568" t="s">
        <v>1455</v>
      </c>
      <c r="H4568" t="s">
        <v>1456</v>
      </c>
      <c r="I4568" t="b">
        <v>1</v>
      </c>
      <c r="J4568" t="s">
        <v>25</v>
      </c>
      <c r="K4568" t="s">
        <v>28174</v>
      </c>
      <c r="L4568" t="s">
        <v>660</v>
      </c>
      <c r="M4568" t="s">
        <v>28181</v>
      </c>
      <c r="N4568" t="s">
        <v>28182</v>
      </c>
      <c r="O4568" t="s">
        <v>28183</v>
      </c>
      <c r="P4568" t="s">
        <v>28184</v>
      </c>
      <c r="Q4568" t="s">
        <v>28185</v>
      </c>
    </row>
    <row r="4569" spans="1:17" x14ac:dyDescent="0.3">
      <c r="A4569" t="s">
        <v>28186</v>
      </c>
      <c r="B4569" t="s">
        <v>28172</v>
      </c>
      <c r="C4569" t="s">
        <v>30</v>
      </c>
      <c r="D4569" t="s">
        <v>20</v>
      </c>
      <c r="E4569" t="s">
        <v>28187</v>
      </c>
      <c r="G4569" t="s">
        <v>1455</v>
      </c>
      <c r="H4569" t="s">
        <v>1456</v>
      </c>
      <c r="I4569" t="b">
        <v>1</v>
      </c>
      <c r="J4569" t="s">
        <v>25</v>
      </c>
      <c r="K4569" t="s">
        <v>28174</v>
      </c>
      <c r="L4569" t="s">
        <v>2139</v>
      </c>
      <c r="M4569" t="s">
        <v>28188</v>
      </c>
      <c r="N4569" t="s">
        <v>28189</v>
      </c>
      <c r="O4569" t="s">
        <v>28190</v>
      </c>
      <c r="P4569" t="s">
        <v>28191</v>
      </c>
      <c r="Q4569" t="s">
        <v>28192</v>
      </c>
    </row>
    <row r="4570" spans="1:17" x14ac:dyDescent="0.3">
      <c r="A4570" t="s">
        <v>28193</v>
      </c>
      <c r="B4570" t="s">
        <v>28172</v>
      </c>
      <c r="C4570" t="s">
        <v>30</v>
      </c>
      <c r="D4570" t="s">
        <v>20</v>
      </c>
      <c r="E4570" t="s">
        <v>28194</v>
      </c>
      <c r="G4570" t="s">
        <v>1455</v>
      </c>
      <c r="H4570" t="s">
        <v>1456</v>
      </c>
      <c r="I4570" t="b">
        <v>1</v>
      </c>
      <c r="J4570" t="s">
        <v>25</v>
      </c>
      <c r="K4570" t="s">
        <v>28174</v>
      </c>
      <c r="L4570" t="s">
        <v>171</v>
      </c>
      <c r="M4570" t="s">
        <v>28195</v>
      </c>
      <c r="N4570" t="s">
        <v>28196</v>
      </c>
      <c r="O4570" t="s">
        <v>28197</v>
      </c>
      <c r="P4570" t="s">
        <v>28198</v>
      </c>
      <c r="Q4570" t="s">
        <v>28199</v>
      </c>
    </row>
    <row r="4571" spans="1:17" x14ac:dyDescent="0.3">
      <c r="A4571" t="s">
        <v>28200</v>
      </c>
      <c r="B4571" t="s">
        <v>28172</v>
      </c>
      <c r="C4571" t="s">
        <v>30</v>
      </c>
      <c r="D4571" t="s">
        <v>20</v>
      </c>
      <c r="E4571" t="s">
        <v>28201</v>
      </c>
      <c r="G4571" t="s">
        <v>1455</v>
      </c>
      <c r="H4571" t="s">
        <v>1456</v>
      </c>
      <c r="I4571" t="b">
        <v>1</v>
      </c>
      <c r="J4571" t="s">
        <v>25</v>
      </c>
      <c r="K4571" t="s">
        <v>28174</v>
      </c>
      <c r="L4571" t="s">
        <v>3769</v>
      </c>
      <c r="M4571" t="s">
        <v>28202</v>
      </c>
      <c r="N4571" t="s">
        <v>28203</v>
      </c>
      <c r="O4571" t="s">
        <v>28204</v>
      </c>
      <c r="P4571" t="s">
        <v>28178</v>
      </c>
      <c r="Q4571" t="s">
        <v>28205</v>
      </c>
    </row>
    <row r="4572" spans="1:17" x14ac:dyDescent="0.3">
      <c r="A4572" t="s">
        <v>28206</v>
      </c>
      <c r="B4572" t="s">
        <v>28172</v>
      </c>
      <c r="C4572" t="s">
        <v>30</v>
      </c>
      <c r="D4572" t="s">
        <v>20</v>
      </c>
      <c r="E4572" t="s">
        <v>26203</v>
      </c>
      <c r="G4572" t="s">
        <v>1455</v>
      </c>
      <c r="H4572" t="s">
        <v>1456</v>
      </c>
      <c r="I4572" t="b">
        <v>1</v>
      </c>
      <c r="J4572" t="s">
        <v>25</v>
      </c>
      <c r="K4572" t="s">
        <v>28174</v>
      </c>
      <c r="L4572" t="s">
        <v>735</v>
      </c>
      <c r="M4572" t="s">
        <v>28207</v>
      </c>
      <c r="N4572" t="s">
        <v>28208</v>
      </c>
      <c r="O4572" t="s">
        <v>28209</v>
      </c>
      <c r="P4572" t="s">
        <v>28210</v>
      </c>
      <c r="Q4572" t="s">
        <v>28211</v>
      </c>
    </row>
    <row r="4573" spans="1:17" x14ac:dyDescent="0.3">
      <c r="A4573" t="s">
        <v>28212</v>
      </c>
      <c r="B4573" t="s">
        <v>28172</v>
      </c>
      <c r="C4573" t="s">
        <v>30</v>
      </c>
      <c r="D4573" t="s">
        <v>20</v>
      </c>
      <c r="E4573" t="s">
        <v>28213</v>
      </c>
      <c r="G4573" t="s">
        <v>1455</v>
      </c>
      <c r="H4573" t="s">
        <v>1456</v>
      </c>
      <c r="I4573" t="b">
        <v>1</v>
      </c>
      <c r="J4573" t="s">
        <v>25</v>
      </c>
      <c r="K4573" t="s">
        <v>28174</v>
      </c>
      <c r="L4573" t="s">
        <v>28214</v>
      </c>
      <c r="M4573" t="s">
        <v>28215</v>
      </c>
      <c r="N4573" t="s">
        <v>28216</v>
      </c>
      <c r="O4573" t="s">
        <v>28217</v>
      </c>
      <c r="P4573" t="s">
        <v>28218</v>
      </c>
      <c r="Q4573" t="s">
        <v>28219</v>
      </c>
    </row>
    <row r="4574" spans="1:17" x14ac:dyDescent="0.3">
      <c r="A4574" t="s">
        <v>28220</v>
      </c>
      <c r="B4574" t="s">
        <v>28172</v>
      </c>
      <c r="C4574" t="s">
        <v>30</v>
      </c>
      <c r="D4574" t="s">
        <v>20</v>
      </c>
      <c r="E4574" t="s">
        <v>28221</v>
      </c>
      <c r="G4574" t="s">
        <v>1455</v>
      </c>
      <c r="H4574" t="s">
        <v>1456</v>
      </c>
      <c r="I4574" t="b">
        <v>1</v>
      </c>
      <c r="J4574" t="s">
        <v>25</v>
      </c>
      <c r="K4574" t="s">
        <v>28174</v>
      </c>
      <c r="L4574" t="s">
        <v>735</v>
      </c>
      <c r="M4574" t="s">
        <v>28222</v>
      </c>
      <c r="N4574" t="s">
        <v>28223</v>
      </c>
      <c r="O4574" t="s">
        <v>28224</v>
      </c>
      <c r="P4574" t="s">
        <v>28225</v>
      </c>
      <c r="Q4574" t="s">
        <v>28226</v>
      </c>
    </row>
    <row r="4575" spans="1:17" x14ac:dyDescent="0.3">
      <c r="A4575" t="s">
        <v>28227</v>
      </c>
      <c r="B4575" t="s">
        <v>25052</v>
      </c>
      <c r="C4575" t="s">
        <v>30</v>
      </c>
      <c r="D4575" t="s">
        <v>20</v>
      </c>
      <c r="E4575" t="s">
        <v>28228</v>
      </c>
      <c r="G4575" t="s">
        <v>1455</v>
      </c>
      <c r="H4575" t="s">
        <v>1456</v>
      </c>
      <c r="I4575" t="b">
        <v>1</v>
      </c>
      <c r="J4575" t="s">
        <v>25</v>
      </c>
      <c r="K4575" t="s">
        <v>25054</v>
      </c>
      <c r="L4575" t="s">
        <v>2815</v>
      </c>
      <c r="M4575" t="s">
        <v>28229</v>
      </c>
      <c r="N4575" t="s">
        <v>28230</v>
      </c>
      <c r="O4575" t="s">
        <v>12700</v>
      </c>
      <c r="P4575" t="s">
        <v>25065</v>
      </c>
      <c r="Q4575" t="s">
        <v>28231</v>
      </c>
    </row>
    <row r="4576" spans="1:17" x14ac:dyDescent="0.3">
      <c r="A4576" t="s">
        <v>28232</v>
      </c>
      <c r="B4576" t="s">
        <v>25052</v>
      </c>
      <c r="C4576" t="s">
        <v>30</v>
      </c>
      <c r="D4576" t="s">
        <v>20</v>
      </c>
      <c r="E4576" t="s">
        <v>28233</v>
      </c>
      <c r="G4576" t="s">
        <v>1455</v>
      </c>
      <c r="H4576" t="s">
        <v>1456</v>
      </c>
      <c r="I4576" t="b">
        <v>1</v>
      </c>
      <c r="J4576" t="s">
        <v>25</v>
      </c>
      <c r="K4576" t="s">
        <v>25054</v>
      </c>
      <c r="M4576" t="s">
        <v>28234</v>
      </c>
      <c r="N4576" t="s">
        <v>28235</v>
      </c>
      <c r="O4576" t="s">
        <v>28236</v>
      </c>
      <c r="P4576" t="s">
        <v>25065</v>
      </c>
      <c r="Q4576" t="s">
        <v>28237</v>
      </c>
    </row>
    <row r="4577" spans="1:17" x14ac:dyDescent="0.3">
      <c r="A4577" t="s">
        <v>28238</v>
      </c>
      <c r="B4577" t="s">
        <v>3194</v>
      </c>
      <c r="C4577" t="s">
        <v>30</v>
      </c>
      <c r="D4577" t="s">
        <v>20</v>
      </c>
      <c r="E4577" t="s">
        <v>28239</v>
      </c>
      <c r="F4577" t="s">
        <v>28240</v>
      </c>
      <c r="G4577" t="s">
        <v>23</v>
      </c>
      <c r="H4577" t="s">
        <v>24</v>
      </c>
      <c r="I4577" t="b">
        <v>1</v>
      </c>
      <c r="J4577" t="s">
        <v>25</v>
      </c>
      <c r="K4577" t="s">
        <v>3197</v>
      </c>
      <c r="M4577" t="s">
        <v>28241</v>
      </c>
      <c r="N4577" t="s">
        <v>28242</v>
      </c>
      <c r="O4577" t="s">
        <v>28243</v>
      </c>
      <c r="P4577" t="s">
        <v>3201</v>
      </c>
      <c r="Q4577" t="s">
        <v>28244</v>
      </c>
    </row>
    <row r="4578" spans="1:17" x14ac:dyDescent="0.3">
      <c r="A4578" t="s">
        <v>28245</v>
      </c>
      <c r="B4578" t="s">
        <v>3194</v>
      </c>
      <c r="C4578" t="s">
        <v>30</v>
      </c>
      <c r="D4578" t="s">
        <v>20</v>
      </c>
      <c r="E4578" t="s">
        <v>28246</v>
      </c>
      <c r="F4578" t="s">
        <v>17001</v>
      </c>
      <c r="G4578" t="s">
        <v>23</v>
      </c>
      <c r="H4578" t="s">
        <v>24</v>
      </c>
      <c r="I4578" t="b">
        <v>1</v>
      </c>
      <c r="J4578" t="s">
        <v>25</v>
      </c>
      <c r="K4578" t="s">
        <v>3197</v>
      </c>
      <c r="L4578" t="s">
        <v>1928</v>
      </c>
      <c r="M4578" t="s">
        <v>28247</v>
      </c>
      <c r="N4578" t="s">
        <v>28248</v>
      </c>
      <c r="O4578" t="s">
        <v>28249</v>
      </c>
      <c r="P4578" t="s">
        <v>3201</v>
      </c>
      <c r="Q4578" t="s">
        <v>28250</v>
      </c>
    </row>
    <row r="4579" spans="1:17" x14ac:dyDescent="0.3">
      <c r="A4579" t="s">
        <v>28251</v>
      </c>
      <c r="B4579" t="s">
        <v>3194</v>
      </c>
      <c r="C4579" t="s">
        <v>30</v>
      </c>
      <c r="D4579" t="s">
        <v>20</v>
      </c>
      <c r="E4579" t="s">
        <v>28252</v>
      </c>
      <c r="F4579" t="s">
        <v>3196</v>
      </c>
      <c r="G4579" t="s">
        <v>23</v>
      </c>
      <c r="H4579" t="s">
        <v>24</v>
      </c>
      <c r="I4579" t="b">
        <v>1</v>
      </c>
      <c r="J4579" t="s">
        <v>25</v>
      </c>
      <c r="K4579" t="s">
        <v>3197</v>
      </c>
      <c r="L4579" t="s">
        <v>842</v>
      </c>
      <c r="M4579" t="s">
        <v>28253</v>
      </c>
      <c r="N4579" t="s">
        <v>28254</v>
      </c>
      <c r="O4579" t="s">
        <v>28255</v>
      </c>
      <c r="P4579" t="s">
        <v>3201</v>
      </c>
      <c r="Q4579" t="s">
        <v>28256</v>
      </c>
    </row>
    <row r="4580" spans="1:17" x14ac:dyDescent="0.3">
      <c r="A4580" t="s">
        <v>28257</v>
      </c>
      <c r="B4580" t="s">
        <v>210</v>
      </c>
      <c r="C4580" t="s">
        <v>30</v>
      </c>
      <c r="D4580" t="s">
        <v>20</v>
      </c>
      <c r="E4580" t="s">
        <v>28258</v>
      </c>
      <c r="F4580" t="s">
        <v>354</v>
      </c>
      <c r="G4580" t="s">
        <v>23</v>
      </c>
      <c r="H4580" t="s">
        <v>24</v>
      </c>
      <c r="I4580" t="b">
        <v>1</v>
      </c>
      <c r="J4580" t="s">
        <v>25</v>
      </c>
      <c r="K4580" t="s">
        <v>212</v>
      </c>
      <c r="L4580" t="s">
        <v>28259</v>
      </c>
      <c r="M4580" t="s">
        <v>28260</v>
      </c>
      <c r="N4580" t="s">
        <v>28261</v>
      </c>
      <c r="O4580" t="s">
        <v>18961</v>
      </c>
      <c r="P4580" t="s">
        <v>28262</v>
      </c>
      <c r="Q4580" t="s">
        <v>28263</v>
      </c>
    </row>
    <row r="4581" spans="1:17" x14ac:dyDescent="0.3">
      <c r="A4581" t="s">
        <v>28264</v>
      </c>
      <c r="B4581" t="s">
        <v>3194</v>
      </c>
      <c r="C4581" t="s">
        <v>30</v>
      </c>
      <c r="D4581" t="s">
        <v>20</v>
      </c>
      <c r="E4581" t="s">
        <v>28265</v>
      </c>
      <c r="F4581" t="s">
        <v>17001</v>
      </c>
      <c r="G4581" t="s">
        <v>23</v>
      </c>
      <c r="H4581" t="s">
        <v>24</v>
      </c>
      <c r="I4581" t="b">
        <v>1</v>
      </c>
      <c r="J4581" t="s">
        <v>25</v>
      </c>
      <c r="K4581" t="s">
        <v>3197</v>
      </c>
      <c r="L4581" t="s">
        <v>1928</v>
      </c>
      <c r="M4581" t="s">
        <v>28266</v>
      </c>
      <c r="N4581" t="s">
        <v>28267</v>
      </c>
      <c r="O4581" t="s">
        <v>28255</v>
      </c>
      <c r="P4581" t="s">
        <v>3201</v>
      </c>
      <c r="Q4581" t="s">
        <v>28268</v>
      </c>
    </row>
    <row r="4582" spans="1:17" x14ac:dyDescent="0.3">
      <c r="A4582" t="s">
        <v>28269</v>
      </c>
      <c r="B4582" t="s">
        <v>3194</v>
      </c>
      <c r="C4582" t="s">
        <v>30</v>
      </c>
      <c r="D4582" t="s">
        <v>20</v>
      </c>
      <c r="E4582" t="s">
        <v>28270</v>
      </c>
      <c r="F4582" t="s">
        <v>3196</v>
      </c>
      <c r="G4582" t="s">
        <v>23</v>
      </c>
      <c r="H4582" t="s">
        <v>24</v>
      </c>
      <c r="I4582" t="b">
        <v>1</v>
      </c>
      <c r="J4582" t="s">
        <v>25</v>
      </c>
      <c r="K4582" t="s">
        <v>3197</v>
      </c>
      <c r="L4582" t="s">
        <v>735</v>
      </c>
      <c r="M4582" t="s">
        <v>28271</v>
      </c>
      <c r="N4582" t="s">
        <v>28272</v>
      </c>
      <c r="O4582" t="s">
        <v>28273</v>
      </c>
      <c r="P4582" t="s">
        <v>3201</v>
      </c>
      <c r="Q4582" t="s">
        <v>28274</v>
      </c>
    </row>
    <row r="4583" spans="1:17" x14ac:dyDescent="0.3">
      <c r="A4583" t="s">
        <v>28275</v>
      </c>
      <c r="B4583" t="s">
        <v>3194</v>
      </c>
      <c r="C4583" t="s">
        <v>30</v>
      </c>
      <c r="D4583" t="s">
        <v>20</v>
      </c>
      <c r="E4583" t="s">
        <v>28276</v>
      </c>
      <c r="F4583" t="s">
        <v>3231</v>
      </c>
      <c r="G4583" t="s">
        <v>23</v>
      </c>
      <c r="H4583" t="s">
        <v>24</v>
      </c>
      <c r="I4583" t="b">
        <v>1</v>
      </c>
      <c r="J4583" t="s">
        <v>25</v>
      </c>
      <c r="K4583" t="s">
        <v>3197</v>
      </c>
      <c r="L4583" t="s">
        <v>697</v>
      </c>
      <c r="M4583" t="s">
        <v>28277</v>
      </c>
      <c r="N4583" t="s">
        <v>28278</v>
      </c>
      <c r="O4583" t="s">
        <v>28279</v>
      </c>
      <c r="P4583" t="s">
        <v>3201</v>
      </c>
      <c r="Q4583" t="s">
        <v>28280</v>
      </c>
    </row>
    <row r="4584" spans="1:17" x14ac:dyDescent="0.3">
      <c r="A4584" t="s">
        <v>28281</v>
      </c>
      <c r="B4584" t="s">
        <v>28029</v>
      </c>
      <c r="C4584" t="s">
        <v>30</v>
      </c>
      <c r="D4584" t="s">
        <v>20</v>
      </c>
      <c r="E4584" t="s">
        <v>28282</v>
      </c>
      <c r="G4584" t="s">
        <v>23</v>
      </c>
      <c r="H4584" t="s">
        <v>38</v>
      </c>
      <c r="I4584" t="b">
        <v>1</v>
      </c>
      <c r="J4584" t="s">
        <v>25</v>
      </c>
      <c r="K4584" t="s">
        <v>28031</v>
      </c>
      <c r="L4584" t="s">
        <v>28283</v>
      </c>
    </row>
    <row r="4585" spans="1:17" x14ac:dyDescent="0.3">
      <c r="A4585" t="s">
        <v>28284</v>
      </c>
      <c r="B4585" t="s">
        <v>198</v>
      </c>
      <c r="C4585" t="s">
        <v>30</v>
      </c>
      <c r="D4585" t="s">
        <v>20</v>
      </c>
      <c r="E4585" t="s">
        <v>11082</v>
      </c>
      <c r="F4585" t="s">
        <v>3474</v>
      </c>
      <c r="G4585" t="s">
        <v>23</v>
      </c>
      <c r="H4585" t="s">
        <v>24</v>
      </c>
      <c r="I4585" t="b">
        <v>1</v>
      </c>
      <c r="J4585" t="s">
        <v>25</v>
      </c>
      <c r="K4585" t="s">
        <v>199</v>
      </c>
      <c r="L4585" t="s">
        <v>68</v>
      </c>
      <c r="M4585" t="s">
        <v>28285</v>
      </c>
      <c r="N4585" t="s">
        <v>28286</v>
      </c>
      <c r="O4585" t="s">
        <v>28287</v>
      </c>
      <c r="P4585" t="s">
        <v>28288</v>
      </c>
      <c r="Q4585" t="s">
        <v>28289</v>
      </c>
    </row>
    <row r="4586" spans="1:17" x14ac:dyDescent="0.3">
      <c r="A4586" t="s">
        <v>28290</v>
      </c>
      <c r="B4586" t="s">
        <v>3194</v>
      </c>
      <c r="C4586" t="s">
        <v>30</v>
      </c>
      <c r="D4586" t="s">
        <v>20</v>
      </c>
      <c r="E4586" t="s">
        <v>28291</v>
      </c>
      <c r="F4586" t="s">
        <v>3231</v>
      </c>
      <c r="G4586" t="s">
        <v>23</v>
      </c>
      <c r="H4586" t="s">
        <v>24</v>
      </c>
      <c r="I4586" t="b">
        <v>1</v>
      </c>
      <c r="J4586" t="s">
        <v>25</v>
      </c>
      <c r="K4586" t="s">
        <v>3197</v>
      </c>
      <c r="L4586" t="s">
        <v>697</v>
      </c>
      <c r="M4586" t="s">
        <v>28292</v>
      </c>
      <c r="N4586" t="s">
        <v>28293</v>
      </c>
      <c r="O4586" t="s">
        <v>28294</v>
      </c>
      <c r="P4586" t="s">
        <v>3201</v>
      </c>
      <c r="Q4586" t="s">
        <v>28295</v>
      </c>
    </row>
    <row r="4587" spans="1:17" x14ac:dyDescent="0.3">
      <c r="A4587" t="s">
        <v>28296</v>
      </c>
      <c r="B4587" t="s">
        <v>3194</v>
      </c>
      <c r="C4587" t="s">
        <v>30</v>
      </c>
      <c r="D4587" t="s">
        <v>20</v>
      </c>
      <c r="E4587" t="s">
        <v>28297</v>
      </c>
      <c r="F4587" t="s">
        <v>3196</v>
      </c>
      <c r="G4587" t="s">
        <v>23</v>
      </c>
      <c r="H4587" t="s">
        <v>24</v>
      </c>
      <c r="I4587" t="b">
        <v>1</v>
      </c>
      <c r="J4587" t="s">
        <v>25</v>
      </c>
      <c r="K4587" t="s">
        <v>3197</v>
      </c>
      <c r="L4587" t="s">
        <v>735</v>
      </c>
      <c r="M4587" t="s">
        <v>28298</v>
      </c>
      <c r="N4587" t="s">
        <v>28299</v>
      </c>
      <c r="O4587" t="s">
        <v>3200</v>
      </c>
      <c r="P4587" t="s">
        <v>3201</v>
      </c>
    </row>
    <row r="4588" spans="1:17" x14ac:dyDescent="0.3">
      <c r="A4588" t="s">
        <v>28300</v>
      </c>
      <c r="B4588" t="s">
        <v>3194</v>
      </c>
      <c r="C4588" t="s">
        <v>30</v>
      </c>
      <c r="D4588" t="s">
        <v>20</v>
      </c>
      <c r="E4588" t="s">
        <v>28301</v>
      </c>
      <c r="F4588" t="s">
        <v>3196</v>
      </c>
      <c r="G4588" t="s">
        <v>23</v>
      </c>
      <c r="H4588" t="s">
        <v>24</v>
      </c>
      <c r="I4588" t="b">
        <v>1</v>
      </c>
      <c r="J4588" t="s">
        <v>25</v>
      </c>
      <c r="K4588" t="s">
        <v>3197</v>
      </c>
      <c r="M4588" t="s">
        <v>28302</v>
      </c>
      <c r="N4588" t="s">
        <v>28303</v>
      </c>
      <c r="O4588" t="s">
        <v>28304</v>
      </c>
      <c r="P4588" t="s">
        <v>3201</v>
      </c>
      <c r="Q4588" t="s">
        <v>28305</v>
      </c>
    </row>
    <row r="4589" spans="1:17" x14ac:dyDescent="0.3">
      <c r="A4589" t="s">
        <v>28306</v>
      </c>
      <c r="B4589" t="s">
        <v>7427</v>
      </c>
      <c r="C4589" t="s">
        <v>89</v>
      </c>
      <c r="D4589" t="s">
        <v>28307</v>
      </c>
      <c r="E4589" t="s">
        <v>57</v>
      </c>
      <c r="F4589" t="s">
        <v>7429</v>
      </c>
      <c r="G4589" t="s">
        <v>23</v>
      </c>
      <c r="H4589" t="s">
        <v>24</v>
      </c>
      <c r="I4589" t="b">
        <v>1</v>
      </c>
      <c r="J4589" t="s">
        <v>25</v>
      </c>
      <c r="K4589" t="s">
        <v>7430</v>
      </c>
      <c r="L4589" t="s">
        <v>28308</v>
      </c>
      <c r="M4589" t="s">
        <v>28309</v>
      </c>
      <c r="N4589" t="s">
        <v>28310</v>
      </c>
      <c r="O4589" t="s">
        <v>28311</v>
      </c>
      <c r="P4589" t="s">
        <v>28312</v>
      </c>
      <c r="Q4589" t="s">
        <v>28313</v>
      </c>
    </row>
    <row r="4590" spans="1:17" x14ac:dyDescent="0.3">
      <c r="A4590" t="s">
        <v>28314</v>
      </c>
      <c r="B4590" t="s">
        <v>6037</v>
      </c>
      <c r="C4590" t="s">
        <v>3776</v>
      </c>
      <c r="D4590" t="s">
        <v>20</v>
      </c>
      <c r="E4590" t="s">
        <v>28315</v>
      </c>
      <c r="F4590" t="s">
        <v>8561</v>
      </c>
      <c r="G4590" t="s">
        <v>23</v>
      </c>
      <c r="H4590" t="s">
        <v>24</v>
      </c>
      <c r="I4590" t="b">
        <v>1</v>
      </c>
      <c r="J4590" t="s">
        <v>25</v>
      </c>
      <c r="K4590" t="s">
        <v>6038</v>
      </c>
      <c r="L4590" t="s">
        <v>3416</v>
      </c>
      <c r="M4590" t="s">
        <v>28316</v>
      </c>
      <c r="N4590" t="s">
        <v>28317</v>
      </c>
      <c r="O4590" t="s">
        <v>28318</v>
      </c>
      <c r="P4590" t="s">
        <v>28319</v>
      </c>
      <c r="Q4590" t="s">
        <v>28320</v>
      </c>
    </row>
    <row r="4591" spans="1:17" x14ac:dyDescent="0.3">
      <c r="A4591" t="s">
        <v>28321</v>
      </c>
      <c r="B4591" t="s">
        <v>6037</v>
      </c>
      <c r="C4591" t="s">
        <v>3776</v>
      </c>
      <c r="D4591" t="s">
        <v>20</v>
      </c>
      <c r="E4591" t="s">
        <v>28322</v>
      </c>
      <c r="F4591" t="s">
        <v>28323</v>
      </c>
      <c r="G4591" t="s">
        <v>23</v>
      </c>
      <c r="H4591" t="s">
        <v>24</v>
      </c>
      <c r="I4591" t="b">
        <v>1</v>
      </c>
      <c r="J4591" t="s">
        <v>25</v>
      </c>
      <c r="K4591" t="s">
        <v>6038</v>
      </c>
      <c r="L4591" t="s">
        <v>28324</v>
      </c>
      <c r="M4591" t="s">
        <v>28325</v>
      </c>
      <c r="N4591" t="s">
        <v>28326</v>
      </c>
      <c r="O4591" t="s">
        <v>28327</v>
      </c>
      <c r="P4591" t="s">
        <v>6670</v>
      </c>
      <c r="Q4591" t="s">
        <v>28328</v>
      </c>
    </row>
    <row r="4592" spans="1:17" x14ac:dyDescent="0.3">
      <c r="A4592" t="s">
        <v>28329</v>
      </c>
      <c r="B4592" t="s">
        <v>27819</v>
      </c>
      <c r="C4592" t="s">
        <v>30</v>
      </c>
      <c r="D4592" t="s">
        <v>3819</v>
      </c>
      <c r="E4592" t="s">
        <v>28330</v>
      </c>
      <c r="G4592" t="s">
        <v>23</v>
      </c>
      <c r="H4592" t="s">
        <v>24</v>
      </c>
      <c r="I4592" t="b">
        <v>1</v>
      </c>
      <c r="J4592" t="s">
        <v>25</v>
      </c>
      <c r="K4592" t="s">
        <v>27822</v>
      </c>
      <c r="L4592" t="s">
        <v>23320</v>
      </c>
      <c r="M4592" t="s">
        <v>28331</v>
      </c>
      <c r="N4592" t="s">
        <v>28332</v>
      </c>
      <c r="O4592" t="s">
        <v>28333</v>
      </c>
      <c r="P4592" t="s">
        <v>28334</v>
      </c>
      <c r="Q4592" t="s">
        <v>28335</v>
      </c>
    </row>
    <row r="4593" spans="1:17" x14ac:dyDescent="0.3">
      <c r="A4593" t="s">
        <v>28336</v>
      </c>
      <c r="B4593" t="s">
        <v>28337</v>
      </c>
      <c r="C4593" t="s">
        <v>30</v>
      </c>
      <c r="D4593" t="s">
        <v>3777</v>
      </c>
      <c r="E4593" t="s">
        <v>28338</v>
      </c>
      <c r="G4593" t="s">
        <v>23</v>
      </c>
      <c r="H4593" t="s">
        <v>24</v>
      </c>
      <c r="I4593" t="b">
        <v>1</v>
      </c>
      <c r="J4593" t="s">
        <v>25</v>
      </c>
      <c r="K4593" t="s">
        <v>28339</v>
      </c>
      <c r="L4593" t="s">
        <v>28340</v>
      </c>
      <c r="M4593" t="s">
        <v>28341</v>
      </c>
      <c r="N4593" t="s">
        <v>28342</v>
      </c>
      <c r="O4593" t="s">
        <v>28343</v>
      </c>
      <c r="P4593" t="s">
        <v>28344</v>
      </c>
      <c r="Q4593" t="s">
        <v>28345</v>
      </c>
    </row>
    <row r="4594" spans="1:17" x14ac:dyDescent="0.3">
      <c r="A4594" t="s">
        <v>28346</v>
      </c>
      <c r="B4594" t="s">
        <v>28337</v>
      </c>
      <c r="C4594" t="s">
        <v>30</v>
      </c>
      <c r="D4594" t="s">
        <v>28347</v>
      </c>
      <c r="E4594" t="s">
        <v>28348</v>
      </c>
      <c r="G4594" t="s">
        <v>23</v>
      </c>
      <c r="H4594" t="s">
        <v>24</v>
      </c>
      <c r="I4594" t="b">
        <v>0</v>
      </c>
      <c r="J4594" t="s">
        <v>25</v>
      </c>
      <c r="K4594" t="s">
        <v>28339</v>
      </c>
      <c r="L4594" t="s">
        <v>28349</v>
      </c>
      <c r="M4594" t="s">
        <v>28350</v>
      </c>
      <c r="N4594" t="s">
        <v>28351</v>
      </c>
      <c r="O4594" t="s">
        <v>28343</v>
      </c>
      <c r="P4594" t="s">
        <v>28352</v>
      </c>
      <c r="Q4594" t="s">
        <v>28345</v>
      </c>
    </row>
    <row r="4595" spans="1:17" x14ac:dyDescent="0.3">
      <c r="A4595" t="s">
        <v>28353</v>
      </c>
      <c r="B4595" t="s">
        <v>28029</v>
      </c>
      <c r="C4595" t="s">
        <v>30</v>
      </c>
      <c r="D4595" t="s">
        <v>20</v>
      </c>
      <c r="E4595" t="s">
        <v>3820</v>
      </c>
      <c r="G4595" t="s">
        <v>23</v>
      </c>
      <c r="H4595" t="s">
        <v>38</v>
      </c>
      <c r="I4595" t="b">
        <v>1</v>
      </c>
      <c r="J4595" t="s">
        <v>25</v>
      </c>
      <c r="K4595" t="s">
        <v>28031</v>
      </c>
      <c r="L4595" t="s">
        <v>3769</v>
      </c>
      <c r="M4595" t="s">
        <v>28032</v>
      </c>
      <c r="N4595" t="s">
        <v>28033</v>
      </c>
      <c r="O4595" t="s">
        <v>28354</v>
      </c>
      <c r="P4595" t="s">
        <v>28035</v>
      </c>
      <c r="Q4595" t="s">
        <v>28036</v>
      </c>
    </row>
    <row r="4596" spans="1:17" x14ac:dyDescent="0.3">
      <c r="A4596" t="s">
        <v>28355</v>
      </c>
      <c r="B4596" t="s">
        <v>28356</v>
      </c>
      <c r="C4596" t="s">
        <v>30</v>
      </c>
      <c r="D4596" t="s">
        <v>28357</v>
      </c>
      <c r="E4596" t="s">
        <v>28358</v>
      </c>
      <c r="F4596" t="s">
        <v>28359</v>
      </c>
      <c r="G4596" t="s">
        <v>23</v>
      </c>
      <c r="H4596" t="s">
        <v>24</v>
      </c>
      <c r="I4596" t="b">
        <v>1</v>
      </c>
      <c r="J4596" t="s">
        <v>25</v>
      </c>
      <c r="K4596" t="s">
        <v>28360</v>
      </c>
      <c r="L4596" t="s">
        <v>68</v>
      </c>
      <c r="M4596" t="s">
        <v>28361</v>
      </c>
      <c r="N4596" t="s">
        <v>28362</v>
      </c>
      <c r="O4596" t="s">
        <v>28363</v>
      </c>
      <c r="P4596" t="s">
        <v>28364</v>
      </c>
      <c r="Q4596" t="s">
        <v>28365</v>
      </c>
    </row>
    <row r="4597" spans="1:17" x14ac:dyDescent="0.3">
      <c r="A4597" t="s">
        <v>28366</v>
      </c>
      <c r="B4597" t="s">
        <v>5123</v>
      </c>
      <c r="C4597" t="s">
        <v>30</v>
      </c>
      <c r="D4597" t="s">
        <v>20</v>
      </c>
      <c r="E4597" t="s">
        <v>2567</v>
      </c>
      <c r="F4597" t="s">
        <v>5140</v>
      </c>
      <c r="G4597" t="s">
        <v>23</v>
      </c>
      <c r="H4597" t="s">
        <v>24</v>
      </c>
      <c r="I4597" t="b">
        <v>1</v>
      </c>
      <c r="J4597" t="s">
        <v>25</v>
      </c>
      <c r="K4597" t="s">
        <v>5125</v>
      </c>
      <c r="L4597" t="s">
        <v>28367</v>
      </c>
      <c r="M4597" t="s">
        <v>5141</v>
      </c>
      <c r="N4597" t="s">
        <v>28368</v>
      </c>
      <c r="O4597" t="s">
        <v>28369</v>
      </c>
      <c r="P4597" t="s">
        <v>28370</v>
      </c>
    </row>
    <row r="4598" spans="1:17" x14ac:dyDescent="0.3">
      <c r="A4598" t="s">
        <v>28371</v>
      </c>
      <c r="B4598" t="s">
        <v>5123</v>
      </c>
      <c r="C4598" t="s">
        <v>30</v>
      </c>
      <c r="D4598" t="s">
        <v>20</v>
      </c>
      <c r="E4598" t="s">
        <v>211</v>
      </c>
      <c r="F4598" t="s">
        <v>5146</v>
      </c>
      <c r="G4598" t="s">
        <v>23</v>
      </c>
      <c r="H4598" t="s">
        <v>24</v>
      </c>
      <c r="I4598" t="b">
        <v>1</v>
      </c>
      <c r="J4598" t="s">
        <v>25</v>
      </c>
      <c r="K4598" t="s">
        <v>5125</v>
      </c>
      <c r="L4598" t="s">
        <v>5152</v>
      </c>
      <c r="M4598" t="s">
        <v>28372</v>
      </c>
      <c r="N4598" t="s">
        <v>26444</v>
      </c>
      <c r="O4598" t="s">
        <v>28373</v>
      </c>
      <c r="P4598" t="s">
        <v>5137</v>
      </c>
      <c r="Q4598" t="s">
        <v>28374</v>
      </c>
    </row>
    <row r="4599" spans="1:17" x14ac:dyDescent="0.3">
      <c r="A4599" t="s">
        <v>28375</v>
      </c>
      <c r="B4599" t="s">
        <v>28376</v>
      </c>
      <c r="C4599" t="s">
        <v>30</v>
      </c>
      <c r="D4599" t="s">
        <v>20</v>
      </c>
      <c r="E4599" t="s">
        <v>28377</v>
      </c>
      <c r="G4599" t="s">
        <v>1455</v>
      </c>
      <c r="H4599" t="s">
        <v>1456</v>
      </c>
      <c r="I4599" t="b">
        <v>1</v>
      </c>
      <c r="J4599" t="s">
        <v>25</v>
      </c>
      <c r="K4599" t="s">
        <v>28378</v>
      </c>
      <c r="L4599" t="s">
        <v>660</v>
      </c>
      <c r="M4599" t="s">
        <v>28379</v>
      </c>
      <c r="N4599" t="s">
        <v>28380</v>
      </c>
      <c r="O4599" t="s">
        <v>28381</v>
      </c>
      <c r="P4599" t="s">
        <v>28382</v>
      </c>
      <c r="Q4599" t="s">
        <v>28383</v>
      </c>
    </row>
    <row r="4600" spans="1:17" x14ac:dyDescent="0.3">
      <c r="A4600" t="s">
        <v>28384</v>
      </c>
      <c r="B4600" t="s">
        <v>28376</v>
      </c>
      <c r="C4600" t="s">
        <v>30</v>
      </c>
      <c r="D4600" t="s">
        <v>20</v>
      </c>
      <c r="E4600" t="s">
        <v>28385</v>
      </c>
      <c r="G4600" t="s">
        <v>1455</v>
      </c>
      <c r="H4600" t="s">
        <v>1456</v>
      </c>
      <c r="I4600" t="b">
        <v>1</v>
      </c>
      <c r="J4600" t="s">
        <v>25</v>
      </c>
      <c r="K4600" t="s">
        <v>28378</v>
      </c>
      <c r="L4600" t="s">
        <v>66</v>
      </c>
      <c r="M4600" t="s">
        <v>28386</v>
      </c>
      <c r="N4600" t="s">
        <v>28387</v>
      </c>
      <c r="O4600" t="s">
        <v>28388</v>
      </c>
      <c r="P4600" t="s">
        <v>28382</v>
      </c>
      <c r="Q4600" t="s">
        <v>28389</v>
      </c>
    </row>
    <row r="4601" spans="1:17" x14ac:dyDescent="0.3">
      <c r="A4601" t="s">
        <v>28390</v>
      </c>
      <c r="B4601" t="s">
        <v>28376</v>
      </c>
      <c r="C4601" t="s">
        <v>30</v>
      </c>
      <c r="D4601" t="s">
        <v>20</v>
      </c>
      <c r="E4601" t="s">
        <v>25995</v>
      </c>
      <c r="G4601" t="s">
        <v>1455</v>
      </c>
      <c r="H4601" t="s">
        <v>1456</v>
      </c>
      <c r="I4601" t="b">
        <v>1</v>
      </c>
      <c r="J4601" t="s">
        <v>25</v>
      </c>
      <c r="K4601" t="s">
        <v>28378</v>
      </c>
      <c r="L4601" t="s">
        <v>120</v>
      </c>
      <c r="M4601" t="s">
        <v>28391</v>
      </c>
      <c r="N4601" t="s">
        <v>28392</v>
      </c>
      <c r="O4601" t="s">
        <v>28393</v>
      </c>
      <c r="P4601" t="s">
        <v>28382</v>
      </c>
      <c r="Q4601" t="s">
        <v>28394</v>
      </c>
    </row>
    <row r="4602" spans="1:17" x14ac:dyDescent="0.3">
      <c r="A4602" t="s">
        <v>28395</v>
      </c>
      <c r="B4602" t="s">
        <v>28376</v>
      </c>
      <c r="C4602" t="s">
        <v>30</v>
      </c>
      <c r="D4602" t="s">
        <v>20</v>
      </c>
      <c r="E4602" t="s">
        <v>28396</v>
      </c>
      <c r="G4602" t="s">
        <v>1455</v>
      </c>
      <c r="H4602" t="s">
        <v>1456</v>
      </c>
      <c r="I4602" t="b">
        <v>1</v>
      </c>
      <c r="J4602" t="s">
        <v>25</v>
      </c>
      <c r="K4602" t="s">
        <v>28378</v>
      </c>
      <c r="L4602" t="s">
        <v>234</v>
      </c>
      <c r="M4602" t="s">
        <v>28397</v>
      </c>
      <c r="N4602" t="s">
        <v>28398</v>
      </c>
      <c r="O4602" t="s">
        <v>28399</v>
      </c>
      <c r="P4602" t="s">
        <v>28382</v>
      </c>
      <c r="Q4602" t="s">
        <v>28400</v>
      </c>
    </row>
    <row r="4603" spans="1:17" x14ac:dyDescent="0.3">
      <c r="A4603" t="s">
        <v>28401</v>
      </c>
      <c r="B4603" t="s">
        <v>28376</v>
      </c>
      <c r="C4603" t="s">
        <v>30</v>
      </c>
      <c r="D4603" t="s">
        <v>20</v>
      </c>
      <c r="E4603" t="s">
        <v>11667</v>
      </c>
      <c r="G4603" t="s">
        <v>1455</v>
      </c>
      <c r="H4603" t="s">
        <v>1456</v>
      </c>
      <c r="I4603" t="b">
        <v>1</v>
      </c>
      <c r="J4603" t="s">
        <v>25</v>
      </c>
      <c r="K4603" t="s">
        <v>28378</v>
      </c>
      <c r="L4603" t="s">
        <v>81</v>
      </c>
      <c r="M4603" t="s">
        <v>28402</v>
      </c>
      <c r="N4603" t="s">
        <v>28403</v>
      </c>
      <c r="O4603" t="s">
        <v>28404</v>
      </c>
      <c r="P4603" t="s">
        <v>28382</v>
      </c>
      <c r="Q4603" t="s">
        <v>28405</v>
      </c>
    </row>
    <row r="4604" spans="1:17" x14ac:dyDescent="0.3">
      <c r="A4604" t="s">
        <v>28406</v>
      </c>
      <c r="B4604" t="s">
        <v>5123</v>
      </c>
      <c r="C4604" t="s">
        <v>30</v>
      </c>
      <c r="D4604" t="s">
        <v>20</v>
      </c>
      <c r="E4604" t="s">
        <v>467</v>
      </c>
      <c r="F4604" t="s">
        <v>5146</v>
      </c>
      <c r="G4604" t="s">
        <v>23</v>
      </c>
      <c r="H4604" t="s">
        <v>24</v>
      </c>
      <c r="I4604" t="b">
        <v>1</v>
      </c>
      <c r="J4604" t="s">
        <v>25</v>
      </c>
      <c r="K4604" t="s">
        <v>5125</v>
      </c>
      <c r="L4604" t="s">
        <v>68</v>
      </c>
      <c r="M4604" t="s">
        <v>28407</v>
      </c>
      <c r="N4604" t="s">
        <v>28408</v>
      </c>
      <c r="O4604" t="s">
        <v>28373</v>
      </c>
      <c r="P4604" t="s">
        <v>5137</v>
      </c>
      <c r="Q4604" t="s">
        <v>28409</v>
      </c>
    </row>
    <row r="4605" spans="1:17" x14ac:dyDescent="0.3">
      <c r="A4605" t="s">
        <v>28410</v>
      </c>
      <c r="B4605" t="s">
        <v>5123</v>
      </c>
      <c r="C4605" t="s">
        <v>30</v>
      </c>
      <c r="D4605" t="s">
        <v>20</v>
      </c>
      <c r="E4605" t="s">
        <v>49</v>
      </c>
      <c r="F4605" t="s">
        <v>5146</v>
      </c>
      <c r="G4605" t="s">
        <v>23</v>
      </c>
      <c r="H4605" t="s">
        <v>24</v>
      </c>
      <c r="I4605" t="b">
        <v>1</v>
      </c>
      <c r="J4605" t="s">
        <v>25</v>
      </c>
      <c r="K4605" t="s">
        <v>5125</v>
      </c>
      <c r="L4605" t="s">
        <v>66</v>
      </c>
      <c r="M4605" t="s">
        <v>28411</v>
      </c>
      <c r="N4605" t="s">
        <v>26829</v>
      </c>
      <c r="O4605" t="s">
        <v>28373</v>
      </c>
      <c r="P4605" t="s">
        <v>5137</v>
      </c>
      <c r="Q4605" t="s">
        <v>28409</v>
      </c>
    </row>
    <row r="4606" spans="1:17" x14ac:dyDescent="0.3">
      <c r="A4606" t="s">
        <v>28412</v>
      </c>
      <c r="B4606" t="s">
        <v>28172</v>
      </c>
      <c r="C4606" t="s">
        <v>30</v>
      </c>
      <c r="D4606" t="s">
        <v>20</v>
      </c>
      <c r="E4606" t="s">
        <v>28413</v>
      </c>
      <c r="G4606" t="s">
        <v>1455</v>
      </c>
      <c r="H4606" t="s">
        <v>1456</v>
      </c>
      <c r="I4606" t="b">
        <v>1</v>
      </c>
      <c r="J4606" t="s">
        <v>25</v>
      </c>
      <c r="K4606" t="s">
        <v>28174</v>
      </c>
      <c r="L4606" t="s">
        <v>234</v>
      </c>
      <c r="M4606" t="s">
        <v>28414</v>
      </c>
      <c r="N4606" t="s">
        <v>28415</v>
      </c>
      <c r="O4606" t="s">
        <v>28416</v>
      </c>
      <c r="P4606" t="s">
        <v>28417</v>
      </c>
      <c r="Q4606" t="s">
        <v>28418</v>
      </c>
    </row>
    <row r="4607" spans="1:17" x14ac:dyDescent="0.3">
      <c r="A4607" t="s">
        <v>28419</v>
      </c>
      <c r="B4607" t="s">
        <v>28172</v>
      </c>
      <c r="C4607" t="s">
        <v>30</v>
      </c>
      <c r="D4607" t="s">
        <v>20</v>
      </c>
      <c r="E4607" t="s">
        <v>28420</v>
      </c>
      <c r="G4607" t="s">
        <v>1455</v>
      </c>
      <c r="H4607" t="s">
        <v>1456</v>
      </c>
      <c r="I4607" t="b">
        <v>1</v>
      </c>
      <c r="J4607" t="s">
        <v>25</v>
      </c>
      <c r="K4607" t="s">
        <v>28174</v>
      </c>
      <c r="L4607" t="s">
        <v>2037</v>
      </c>
      <c r="M4607" t="s">
        <v>28421</v>
      </c>
      <c r="N4607" t="s">
        <v>28422</v>
      </c>
      <c r="O4607" t="s">
        <v>28423</v>
      </c>
      <c r="P4607" t="s">
        <v>28218</v>
      </c>
      <c r="Q4607" t="s">
        <v>28424</v>
      </c>
    </row>
    <row r="4608" spans="1:17" x14ac:dyDescent="0.3">
      <c r="A4608" t="s">
        <v>28425</v>
      </c>
      <c r="B4608" t="s">
        <v>28172</v>
      </c>
      <c r="C4608" t="s">
        <v>30</v>
      </c>
      <c r="D4608" t="s">
        <v>20</v>
      </c>
      <c r="E4608" t="s">
        <v>28426</v>
      </c>
      <c r="G4608" t="s">
        <v>1455</v>
      </c>
      <c r="H4608" t="s">
        <v>1456</v>
      </c>
      <c r="I4608" t="b">
        <v>1</v>
      </c>
      <c r="J4608" t="s">
        <v>25</v>
      </c>
      <c r="K4608" t="s">
        <v>28174</v>
      </c>
      <c r="L4608" t="s">
        <v>4194</v>
      </c>
      <c r="M4608" t="s">
        <v>28427</v>
      </c>
      <c r="N4608" t="s">
        <v>28428</v>
      </c>
      <c r="O4608" t="s">
        <v>28429</v>
      </c>
      <c r="P4608" t="s">
        <v>28218</v>
      </c>
      <c r="Q4608" t="s">
        <v>28430</v>
      </c>
    </row>
    <row r="4609" spans="1:17" x14ac:dyDescent="0.3">
      <c r="A4609" t="s">
        <v>28431</v>
      </c>
      <c r="B4609" t="s">
        <v>28172</v>
      </c>
      <c r="C4609" t="s">
        <v>30</v>
      </c>
      <c r="D4609" t="s">
        <v>20</v>
      </c>
      <c r="E4609" t="s">
        <v>28432</v>
      </c>
      <c r="G4609" t="s">
        <v>1455</v>
      </c>
      <c r="H4609" t="s">
        <v>1456</v>
      </c>
      <c r="I4609" t="b">
        <v>1</v>
      </c>
      <c r="J4609" t="s">
        <v>25</v>
      </c>
      <c r="K4609" t="s">
        <v>28174</v>
      </c>
      <c r="L4609" t="s">
        <v>28433</v>
      </c>
      <c r="M4609" t="s">
        <v>28434</v>
      </c>
      <c r="N4609" t="s">
        <v>28435</v>
      </c>
      <c r="O4609" t="s">
        <v>28436</v>
      </c>
      <c r="P4609" t="s">
        <v>28218</v>
      </c>
      <c r="Q4609" t="s">
        <v>28437</v>
      </c>
    </row>
    <row r="4610" spans="1:17" x14ac:dyDescent="0.3">
      <c r="A4610" t="s">
        <v>28438</v>
      </c>
      <c r="B4610" t="s">
        <v>6037</v>
      </c>
      <c r="C4610" t="s">
        <v>3776</v>
      </c>
      <c r="D4610" t="s">
        <v>20</v>
      </c>
      <c r="E4610" t="s">
        <v>28439</v>
      </c>
      <c r="F4610" t="s">
        <v>28323</v>
      </c>
      <c r="G4610" t="s">
        <v>23</v>
      </c>
      <c r="H4610" t="s">
        <v>24</v>
      </c>
      <c r="I4610" t="b">
        <v>1</v>
      </c>
      <c r="J4610" t="s">
        <v>25</v>
      </c>
      <c r="K4610" t="s">
        <v>6038</v>
      </c>
      <c r="L4610" t="s">
        <v>1567</v>
      </c>
      <c r="M4610" t="s">
        <v>28440</v>
      </c>
      <c r="N4610" t="s">
        <v>28441</v>
      </c>
      <c r="O4610" t="s">
        <v>28442</v>
      </c>
      <c r="P4610" t="s">
        <v>28443</v>
      </c>
      <c r="Q4610" t="s">
        <v>28444</v>
      </c>
    </row>
    <row r="4611" spans="1:17" x14ac:dyDescent="0.3">
      <c r="A4611" t="s">
        <v>28445</v>
      </c>
      <c r="B4611" t="s">
        <v>6037</v>
      </c>
      <c r="C4611" t="s">
        <v>3776</v>
      </c>
      <c r="D4611" t="s">
        <v>20</v>
      </c>
      <c r="E4611" t="s">
        <v>3460</v>
      </c>
      <c r="G4611" t="s">
        <v>23</v>
      </c>
      <c r="H4611" t="s">
        <v>24</v>
      </c>
      <c r="I4611" t="b">
        <v>1</v>
      </c>
      <c r="J4611" t="s">
        <v>25</v>
      </c>
      <c r="K4611" t="s">
        <v>6038</v>
      </c>
      <c r="L4611" t="s">
        <v>8872</v>
      </c>
      <c r="M4611" t="s">
        <v>28446</v>
      </c>
      <c r="N4611" t="s">
        <v>28447</v>
      </c>
      <c r="O4611" t="s">
        <v>6663</v>
      </c>
      <c r="P4611" t="s">
        <v>6664</v>
      </c>
      <c r="Q4611" t="s">
        <v>28448</v>
      </c>
    </row>
    <row r="4612" spans="1:17" x14ac:dyDescent="0.3">
      <c r="A4612" t="s">
        <v>28449</v>
      </c>
      <c r="B4612" t="s">
        <v>6037</v>
      </c>
      <c r="C4612" t="s">
        <v>3776</v>
      </c>
      <c r="D4612" t="s">
        <v>20</v>
      </c>
      <c r="E4612" t="s">
        <v>28450</v>
      </c>
      <c r="F4612" t="s">
        <v>28323</v>
      </c>
      <c r="G4612" t="s">
        <v>23</v>
      </c>
      <c r="H4612" t="s">
        <v>24</v>
      </c>
      <c r="I4612" t="b">
        <v>1</v>
      </c>
      <c r="J4612" t="s">
        <v>25</v>
      </c>
      <c r="K4612" t="s">
        <v>6038</v>
      </c>
      <c r="L4612" t="s">
        <v>906</v>
      </c>
      <c r="M4612" t="s">
        <v>28451</v>
      </c>
      <c r="N4612" t="s">
        <v>28452</v>
      </c>
      <c r="O4612" t="s">
        <v>28318</v>
      </c>
      <c r="P4612" t="s">
        <v>28443</v>
      </c>
      <c r="Q4612" t="s">
        <v>28453</v>
      </c>
    </row>
    <row r="4613" spans="1:17" x14ac:dyDescent="0.3">
      <c r="A4613" t="s">
        <v>28454</v>
      </c>
      <c r="B4613" t="s">
        <v>20209</v>
      </c>
      <c r="C4613" t="s">
        <v>30</v>
      </c>
      <c r="D4613" t="s">
        <v>20</v>
      </c>
      <c r="G4613" t="s">
        <v>23</v>
      </c>
      <c r="H4613" t="s">
        <v>38</v>
      </c>
      <c r="I4613" t="b">
        <v>1</v>
      </c>
      <c r="J4613" t="s">
        <v>25</v>
      </c>
      <c r="K4613" t="s">
        <v>20211</v>
      </c>
      <c r="O4613" t="s">
        <v>20214</v>
      </c>
      <c r="P4613" t="s">
        <v>20215</v>
      </c>
    </row>
    <row r="4614" spans="1:17" x14ac:dyDescent="0.3">
      <c r="A4614" t="s">
        <v>28455</v>
      </c>
      <c r="B4614" t="s">
        <v>20209</v>
      </c>
      <c r="C4614" t="s">
        <v>30</v>
      </c>
      <c r="D4614" t="s">
        <v>20</v>
      </c>
      <c r="E4614" t="s">
        <v>28456</v>
      </c>
      <c r="G4614" t="s">
        <v>23</v>
      </c>
      <c r="H4614" t="s">
        <v>38</v>
      </c>
      <c r="I4614" t="b">
        <v>1</v>
      </c>
      <c r="J4614" t="s">
        <v>25</v>
      </c>
      <c r="K4614" t="s">
        <v>20211</v>
      </c>
      <c r="L4614" t="s">
        <v>594</v>
      </c>
      <c r="M4614" t="s">
        <v>28457</v>
      </c>
      <c r="N4614" t="s">
        <v>28458</v>
      </c>
      <c r="O4614" t="s">
        <v>28459</v>
      </c>
      <c r="P4614" t="s">
        <v>20215</v>
      </c>
      <c r="Q4614" t="s">
        <v>28460</v>
      </c>
    </row>
    <row r="4615" spans="1:17" x14ac:dyDescent="0.3">
      <c r="A4615" t="s">
        <v>28461</v>
      </c>
      <c r="B4615" t="s">
        <v>20209</v>
      </c>
      <c r="C4615" t="s">
        <v>30</v>
      </c>
      <c r="D4615" t="s">
        <v>20</v>
      </c>
      <c r="G4615" t="s">
        <v>23</v>
      </c>
      <c r="H4615" t="s">
        <v>38</v>
      </c>
      <c r="I4615" t="b">
        <v>1</v>
      </c>
      <c r="J4615" t="s">
        <v>25</v>
      </c>
      <c r="K4615" t="s">
        <v>20211</v>
      </c>
      <c r="O4615" t="s">
        <v>20214</v>
      </c>
      <c r="P4615" t="s">
        <v>20215</v>
      </c>
    </row>
    <row r="4616" spans="1:17" x14ac:dyDescent="0.3">
      <c r="A4616" t="s">
        <v>28462</v>
      </c>
      <c r="B4616" t="s">
        <v>28463</v>
      </c>
      <c r="C4616" t="s">
        <v>30</v>
      </c>
      <c r="D4616" t="s">
        <v>20</v>
      </c>
      <c r="E4616" t="s">
        <v>1271</v>
      </c>
      <c r="G4616" t="s">
        <v>23</v>
      </c>
      <c r="H4616" t="s">
        <v>24</v>
      </c>
      <c r="I4616" t="b">
        <v>1</v>
      </c>
      <c r="J4616" t="s">
        <v>158</v>
      </c>
      <c r="K4616" t="s">
        <v>28464</v>
      </c>
      <c r="L4616" t="s">
        <v>648</v>
      </c>
      <c r="M4616" t="s">
        <v>28465</v>
      </c>
      <c r="N4616" t="s">
        <v>28466</v>
      </c>
      <c r="O4616" t="s">
        <v>28467</v>
      </c>
      <c r="P4616" t="s">
        <v>28468</v>
      </c>
      <c r="Q4616" t="s">
        <v>28469</v>
      </c>
    </row>
    <row r="4617" spans="1:17" x14ac:dyDescent="0.3">
      <c r="A4617" t="s">
        <v>28470</v>
      </c>
      <c r="B4617" t="s">
        <v>1466</v>
      </c>
      <c r="C4617" t="s">
        <v>30</v>
      </c>
      <c r="D4617" t="s">
        <v>20</v>
      </c>
      <c r="E4617" t="s">
        <v>28471</v>
      </c>
      <c r="G4617" t="s">
        <v>23</v>
      </c>
      <c r="H4617" t="s">
        <v>24</v>
      </c>
      <c r="I4617" t="b">
        <v>1</v>
      </c>
      <c r="J4617" t="s">
        <v>25</v>
      </c>
      <c r="K4617" t="s">
        <v>1467</v>
      </c>
      <c r="M4617" t="s">
        <v>28472</v>
      </c>
      <c r="N4617" t="s">
        <v>28473</v>
      </c>
      <c r="O4617" t="s">
        <v>28474</v>
      </c>
      <c r="P4617" t="s">
        <v>26782</v>
      </c>
      <c r="Q4617" t="s">
        <v>28475</v>
      </c>
    </row>
    <row r="4618" spans="1:17" x14ac:dyDescent="0.3">
      <c r="A4618" t="s">
        <v>28476</v>
      </c>
      <c r="B4618" t="s">
        <v>28477</v>
      </c>
      <c r="C4618" t="s">
        <v>89</v>
      </c>
      <c r="D4618" t="s">
        <v>27535</v>
      </c>
      <c r="E4618" t="s">
        <v>28478</v>
      </c>
      <c r="G4618" t="s">
        <v>23</v>
      </c>
      <c r="H4618" t="s">
        <v>24</v>
      </c>
      <c r="I4618" t="b">
        <v>1</v>
      </c>
      <c r="J4618" t="s">
        <v>25</v>
      </c>
      <c r="K4618" t="s">
        <v>28479</v>
      </c>
      <c r="L4618" t="s">
        <v>28480</v>
      </c>
      <c r="M4618" t="s">
        <v>28481</v>
      </c>
      <c r="N4618" t="s">
        <v>28482</v>
      </c>
      <c r="O4618" t="s">
        <v>28483</v>
      </c>
      <c r="Q4618" t="s">
        <v>28484</v>
      </c>
    </row>
    <row r="4619" spans="1:17" x14ac:dyDescent="0.3">
      <c r="A4619" t="s">
        <v>28485</v>
      </c>
      <c r="B4619" t="s">
        <v>28486</v>
      </c>
      <c r="C4619" t="s">
        <v>30</v>
      </c>
      <c r="D4619" t="s">
        <v>20</v>
      </c>
      <c r="E4619" t="s">
        <v>1345</v>
      </c>
      <c r="G4619" t="s">
        <v>23</v>
      </c>
      <c r="H4619" t="s">
        <v>24</v>
      </c>
      <c r="I4619" t="b">
        <v>1</v>
      </c>
      <c r="J4619" t="s">
        <v>25</v>
      </c>
      <c r="K4619" t="s">
        <v>28487</v>
      </c>
      <c r="L4619" t="s">
        <v>23290</v>
      </c>
      <c r="M4619" t="s">
        <v>28488</v>
      </c>
      <c r="N4619" t="s">
        <v>28489</v>
      </c>
      <c r="O4619" t="s">
        <v>28490</v>
      </c>
      <c r="P4619" t="s">
        <v>28491</v>
      </c>
      <c r="Q4619" t="s">
        <v>28492</v>
      </c>
    </row>
    <row r="4620" spans="1:17" x14ac:dyDescent="0.3">
      <c r="A4620" t="s">
        <v>28493</v>
      </c>
      <c r="B4620" t="s">
        <v>28494</v>
      </c>
      <c r="C4620" t="s">
        <v>123</v>
      </c>
      <c r="D4620" t="s">
        <v>20</v>
      </c>
      <c r="G4620" t="s">
        <v>23</v>
      </c>
      <c r="H4620" t="s">
        <v>24</v>
      </c>
      <c r="I4620" t="b">
        <v>1</v>
      </c>
      <c r="J4620" t="s">
        <v>25</v>
      </c>
      <c r="K4620" t="s">
        <v>28495</v>
      </c>
    </row>
    <row r="4621" spans="1:17" x14ac:dyDescent="0.3">
      <c r="A4621" t="s">
        <v>28496</v>
      </c>
      <c r="B4621" t="s">
        <v>28494</v>
      </c>
      <c r="C4621" t="s">
        <v>123</v>
      </c>
      <c r="D4621" t="s">
        <v>28497</v>
      </c>
      <c r="E4621" t="s">
        <v>49</v>
      </c>
      <c r="G4621" t="s">
        <v>23</v>
      </c>
      <c r="H4621" t="s">
        <v>24</v>
      </c>
      <c r="I4621" t="b">
        <v>1</v>
      </c>
      <c r="J4621" t="s">
        <v>25</v>
      </c>
      <c r="K4621" t="s">
        <v>28495</v>
      </c>
      <c r="L4621" t="s">
        <v>66</v>
      </c>
    </row>
    <row r="4622" spans="1:17" x14ac:dyDescent="0.3">
      <c r="A4622" t="s">
        <v>28498</v>
      </c>
      <c r="B4622" t="s">
        <v>5123</v>
      </c>
      <c r="C4622" t="s">
        <v>30</v>
      </c>
      <c r="D4622" t="s">
        <v>20</v>
      </c>
      <c r="E4622" t="s">
        <v>28499</v>
      </c>
      <c r="G4622" t="s">
        <v>23</v>
      </c>
      <c r="H4622" t="s">
        <v>24</v>
      </c>
      <c r="I4622" t="b">
        <v>1</v>
      </c>
      <c r="J4622" t="s">
        <v>25</v>
      </c>
      <c r="K4622" t="s">
        <v>5125</v>
      </c>
      <c r="L4622" t="s">
        <v>5133</v>
      </c>
      <c r="M4622" t="s">
        <v>28500</v>
      </c>
      <c r="N4622" t="s">
        <v>28501</v>
      </c>
      <c r="O4622" t="s">
        <v>28502</v>
      </c>
      <c r="P4622" t="s">
        <v>5137</v>
      </c>
    </row>
    <row r="4623" spans="1:17" x14ac:dyDescent="0.3">
      <c r="A4623" t="s">
        <v>28503</v>
      </c>
      <c r="B4623" t="s">
        <v>28124</v>
      </c>
      <c r="C4623" t="s">
        <v>30</v>
      </c>
      <c r="D4623" t="s">
        <v>1891</v>
      </c>
      <c r="E4623" t="s">
        <v>5399</v>
      </c>
      <c r="G4623" t="s">
        <v>23</v>
      </c>
      <c r="H4623" t="s">
        <v>24</v>
      </c>
      <c r="I4623" t="b">
        <v>1</v>
      </c>
      <c r="J4623" t="s">
        <v>25</v>
      </c>
      <c r="K4623" t="s">
        <v>28126</v>
      </c>
      <c r="L4623" t="s">
        <v>28135</v>
      </c>
      <c r="M4623" t="s">
        <v>28504</v>
      </c>
      <c r="N4623" t="s">
        <v>28505</v>
      </c>
      <c r="O4623" t="s">
        <v>28506</v>
      </c>
      <c r="P4623" t="s">
        <v>28507</v>
      </c>
      <c r="Q4623" t="s">
        <v>28508</v>
      </c>
    </row>
    <row r="4624" spans="1:17" x14ac:dyDescent="0.3">
      <c r="A4624" t="s">
        <v>28509</v>
      </c>
      <c r="B4624" t="s">
        <v>28510</v>
      </c>
      <c r="C4624" t="s">
        <v>30</v>
      </c>
      <c r="D4624" t="s">
        <v>1891</v>
      </c>
      <c r="E4624" t="s">
        <v>28511</v>
      </c>
      <c r="F4624" t="s">
        <v>28512</v>
      </c>
      <c r="G4624" t="s">
        <v>23</v>
      </c>
      <c r="H4624" t="s">
        <v>24</v>
      </c>
      <c r="I4624" t="b">
        <v>1</v>
      </c>
      <c r="J4624" t="s">
        <v>25</v>
      </c>
      <c r="K4624" t="s">
        <v>28513</v>
      </c>
      <c r="L4624" t="s">
        <v>81</v>
      </c>
      <c r="M4624" t="s">
        <v>28514</v>
      </c>
      <c r="N4624" t="s">
        <v>28515</v>
      </c>
      <c r="O4624" t="s">
        <v>28516</v>
      </c>
      <c r="P4624" t="s">
        <v>28517</v>
      </c>
      <c r="Q4624" t="s">
        <v>28518</v>
      </c>
    </row>
    <row r="4625" spans="1:17" x14ac:dyDescent="0.3">
      <c r="A4625" t="s">
        <v>28519</v>
      </c>
      <c r="B4625" t="s">
        <v>28510</v>
      </c>
      <c r="C4625" t="s">
        <v>30</v>
      </c>
      <c r="D4625" t="s">
        <v>1891</v>
      </c>
      <c r="E4625" t="s">
        <v>28520</v>
      </c>
      <c r="F4625" t="s">
        <v>28512</v>
      </c>
      <c r="G4625" t="s">
        <v>23</v>
      </c>
      <c r="H4625" t="s">
        <v>24</v>
      </c>
      <c r="I4625" t="b">
        <v>1</v>
      </c>
      <c r="J4625" t="s">
        <v>25</v>
      </c>
      <c r="K4625" t="s">
        <v>28513</v>
      </c>
      <c r="L4625" t="s">
        <v>66</v>
      </c>
      <c r="M4625" t="s">
        <v>28521</v>
      </c>
      <c r="N4625" t="s">
        <v>28522</v>
      </c>
      <c r="O4625" t="s">
        <v>28516</v>
      </c>
      <c r="P4625" t="s">
        <v>28517</v>
      </c>
      <c r="Q4625" t="s">
        <v>28518</v>
      </c>
    </row>
    <row r="4626" spans="1:17" x14ac:dyDescent="0.3">
      <c r="A4626" t="s">
        <v>28523</v>
      </c>
      <c r="B4626" t="s">
        <v>26916</v>
      </c>
      <c r="C4626" t="s">
        <v>30</v>
      </c>
      <c r="D4626" t="s">
        <v>3819</v>
      </c>
      <c r="E4626" t="s">
        <v>28524</v>
      </c>
      <c r="F4626" t="s">
        <v>27055</v>
      </c>
      <c r="G4626" t="s">
        <v>23</v>
      </c>
      <c r="H4626" t="s">
        <v>24</v>
      </c>
      <c r="I4626" t="b">
        <v>1</v>
      </c>
      <c r="J4626" t="s">
        <v>25</v>
      </c>
      <c r="K4626" t="s">
        <v>26919</v>
      </c>
      <c r="L4626" t="s">
        <v>229</v>
      </c>
      <c r="M4626" t="s">
        <v>28525</v>
      </c>
      <c r="N4626" t="s">
        <v>27057</v>
      </c>
      <c r="O4626" t="s">
        <v>28526</v>
      </c>
      <c r="P4626" t="s">
        <v>28527</v>
      </c>
      <c r="Q4626" t="s">
        <v>28528</v>
      </c>
    </row>
    <row r="4627" spans="1:17" x14ac:dyDescent="0.3">
      <c r="A4627" t="s">
        <v>28529</v>
      </c>
      <c r="B4627" t="s">
        <v>21907</v>
      </c>
      <c r="C4627" t="s">
        <v>30</v>
      </c>
      <c r="D4627" t="s">
        <v>20</v>
      </c>
      <c r="E4627" t="s">
        <v>985</v>
      </c>
      <c r="G4627" t="s">
        <v>23</v>
      </c>
      <c r="H4627" t="s">
        <v>24</v>
      </c>
      <c r="I4627" t="b">
        <v>1</v>
      </c>
      <c r="J4627" t="s">
        <v>25</v>
      </c>
      <c r="K4627" t="s">
        <v>21919</v>
      </c>
      <c r="L4627" t="s">
        <v>229</v>
      </c>
      <c r="M4627" t="s">
        <v>28530</v>
      </c>
      <c r="N4627" t="s">
        <v>28531</v>
      </c>
      <c r="O4627" t="s">
        <v>28532</v>
      </c>
      <c r="P4627" t="s">
        <v>21940</v>
      </c>
      <c r="Q4627" t="s">
        <v>28533</v>
      </c>
    </row>
    <row r="4628" spans="1:17" x14ac:dyDescent="0.3">
      <c r="A4628" t="s">
        <v>28534</v>
      </c>
      <c r="B4628" t="s">
        <v>10319</v>
      </c>
      <c r="C4628" t="s">
        <v>30</v>
      </c>
      <c r="D4628" t="s">
        <v>2057</v>
      </c>
      <c r="E4628" t="s">
        <v>28535</v>
      </c>
      <c r="F4628" t="s">
        <v>10321</v>
      </c>
      <c r="G4628" t="s">
        <v>23</v>
      </c>
      <c r="H4628" t="s">
        <v>24</v>
      </c>
      <c r="I4628" t="b">
        <v>1</v>
      </c>
      <c r="J4628" t="s">
        <v>25</v>
      </c>
      <c r="K4628" t="s">
        <v>10322</v>
      </c>
      <c r="L4628" t="s">
        <v>81</v>
      </c>
      <c r="M4628" t="s">
        <v>28536</v>
      </c>
      <c r="N4628" t="s">
        <v>23427</v>
      </c>
      <c r="O4628" t="s">
        <v>28537</v>
      </c>
      <c r="P4628" t="s">
        <v>23429</v>
      </c>
      <c r="Q4628" t="s">
        <v>28538</v>
      </c>
    </row>
    <row r="4629" spans="1:17" x14ac:dyDescent="0.3">
      <c r="A4629" t="s">
        <v>28539</v>
      </c>
      <c r="B4629" t="s">
        <v>23898</v>
      </c>
      <c r="C4629" t="s">
        <v>73</v>
      </c>
      <c r="D4629" t="s">
        <v>20</v>
      </c>
      <c r="E4629" t="s">
        <v>28540</v>
      </c>
      <c r="G4629" t="s">
        <v>23</v>
      </c>
      <c r="H4629" t="s">
        <v>24</v>
      </c>
      <c r="I4629" t="b">
        <v>1</v>
      </c>
      <c r="J4629" t="s">
        <v>25</v>
      </c>
      <c r="K4629" t="s">
        <v>23900</v>
      </c>
      <c r="L4629" t="s">
        <v>7007</v>
      </c>
      <c r="M4629" t="s">
        <v>28541</v>
      </c>
      <c r="N4629" t="s">
        <v>28542</v>
      </c>
      <c r="O4629" t="s">
        <v>28543</v>
      </c>
      <c r="P4629" t="s">
        <v>23904</v>
      </c>
      <c r="Q4629" t="s">
        <v>28544</v>
      </c>
    </row>
    <row r="4630" spans="1:17" x14ac:dyDescent="0.3">
      <c r="A4630" t="s">
        <v>28545</v>
      </c>
      <c r="B4630" t="s">
        <v>20209</v>
      </c>
      <c r="C4630" t="s">
        <v>30</v>
      </c>
      <c r="D4630" t="s">
        <v>20</v>
      </c>
      <c r="E4630" t="s">
        <v>28546</v>
      </c>
      <c r="G4630" t="s">
        <v>23</v>
      </c>
      <c r="H4630" t="s">
        <v>38</v>
      </c>
      <c r="I4630" t="b">
        <v>1</v>
      </c>
      <c r="J4630" t="s">
        <v>25</v>
      </c>
      <c r="K4630" t="s">
        <v>20211</v>
      </c>
      <c r="L4630" t="s">
        <v>5187</v>
      </c>
      <c r="M4630" t="s">
        <v>28547</v>
      </c>
      <c r="N4630" t="s">
        <v>28548</v>
      </c>
      <c r="O4630" t="s">
        <v>28549</v>
      </c>
      <c r="P4630" t="s">
        <v>20215</v>
      </c>
      <c r="Q4630" t="s">
        <v>28550</v>
      </c>
    </row>
    <row r="4631" spans="1:17" x14ac:dyDescent="0.3">
      <c r="A4631" t="s">
        <v>28551</v>
      </c>
      <c r="B4631" t="s">
        <v>72</v>
      </c>
      <c r="C4631" t="s">
        <v>73</v>
      </c>
      <c r="D4631" t="s">
        <v>28552</v>
      </c>
      <c r="E4631" t="s">
        <v>28553</v>
      </c>
      <c r="G4631" t="s">
        <v>23</v>
      </c>
      <c r="H4631" t="s">
        <v>38</v>
      </c>
      <c r="I4631" t="b">
        <v>1</v>
      </c>
      <c r="J4631" t="s">
        <v>25</v>
      </c>
      <c r="K4631" t="s">
        <v>75</v>
      </c>
      <c r="L4631" t="s">
        <v>1778</v>
      </c>
      <c r="M4631" t="s">
        <v>28554</v>
      </c>
      <c r="N4631" t="s">
        <v>28555</v>
      </c>
      <c r="O4631" t="s">
        <v>28556</v>
      </c>
      <c r="P4631" t="s">
        <v>27076</v>
      </c>
      <c r="Q4631" t="s">
        <v>28557</v>
      </c>
    </row>
    <row r="4632" spans="1:17" x14ac:dyDescent="0.3">
      <c r="A4632" t="s">
        <v>28558</v>
      </c>
      <c r="B4632" t="s">
        <v>20209</v>
      </c>
      <c r="C4632" t="s">
        <v>30</v>
      </c>
      <c r="D4632" t="s">
        <v>20</v>
      </c>
      <c r="E4632" t="s">
        <v>28559</v>
      </c>
      <c r="G4632" t="s">
        <v>23</v>
      </c>
      <c r="H4632" t="s">
        <v>38</v>
      </c>
      <c r="I4632" t="b">
        <v>1</v>
      </c>
      <c r="J4632" t="s">
        <v>25</v>
      </c>
      <c r="K4632" t="s">
        <v>20211</v>
      </c>
      <c r="L4632" t="s">
        <v>2773</v>
      </c>
      <c r="M4632" t="s">
        <v>28560</v>
      </c>
      <c r="N4632" t="s">
        <v>28561</v>
      </c>
      <c r="O4632" t="s">
        <v>28562</v>
      </c>
      <c r="P4632" t="s">
        <v>20215</v>
      </c>
      <c r="Q4632" t="s">
        <v>28563</v>
      </c>
    </row>
    <row r="4633" spans="1:17" x14ac:dyDescent="0.3">
      <c r="A4633" t="s">
        <v>28564</v>
      </c>
      <c r="B4633" t="s">
        <v>20209</v>
      </c>
      <c r="C4633" t="s">
        <v>30</v>
      </c>
      <c r="D4633" t="s">
        <v>20</v>
      </c>
      <c r="E4633" t="s">
        <v>28565</v>
      </c>
      <c r="G4633" t="s">
        <v>23</v>
      </c>
      <c r="H4633" t="s">
        <v>38</v>
      </c>
      <c r="I4633" t="b">
        <v>1</v>
      </c>
      <c r="J4633" t="s">
        <v>25</v>
      </c>
      <c r="K4633" t="s">
        <v>20211</v>
      </c>
      <c r="L4633" t="s">
        <v>1436</v>
      </c>
      <c r="M4633" t="s">
        <v>28566</v>
      </c>
      <c r="N4633" t="s">
        <v>28567</v>
      </c>
      <c r="O4633" t="s">
        <v>28568</v>
      </c>
      <c r="P4633" t="s">
        <v>28569</v>
      </c>
      <c r="Q4633" t="s">
        <v>28570</v>
      </c>
    </row>
    <row r="4634" spans="1:17" x14ac:dyDescent="0.3">
      <c r="A4634" t="s">
        <v>28571</v>
      </c>
      <c r="B4634" t="s">
        <v>20209</v>
      </c>
      <c r="C4634" t="s">
        <v>30</v>
      </c>
      <c r="D4634" t="s">
        <v>20</v>
      </c>
      <c r="E4634" t="s">
        <v>28572</v>
      </c>
      <c r="G4634" t="s">
        <v>23</v>
      </c>
      <c r="H4634" t="s">
        <v>38</v>
      </c>
      <c r="I4634" t="b">
        <v>1</v>
      </c>
      <c r="J4634" t="s">
        <v>25</v>
      </c>
      <c r="K4634" t="s">
        <v>20211</v>
      </c>
      <c r="L4634" t="s">
        <v>28573</v>
      </c>
      <c r="M4634" t="s">
        <v>28574</v>
      </c>
      <c r="N4634" t="s">
        <v>28575</v>
      </c>
      <c r="O4634" t="s">
        <v>28576</v>
      </c>
      <c r="P4634" t="s">
        <v>20215</v>
      </c>
      <c r="Q4634" t="s">
        <v>28577</v>
      </c>
    </row>
    <row r="4635" spans="1:17" x14ac:dyDescent="0.3">
      <c r="A4635" t="s">
        <v>28578</v>
      </c>
      <c r="B4635" t="s">
        <v>210</v>
      </c>
      <c r="C4635" t="s">
        <v>30</v>
      </c>
      <c r="D4635" t="s">
        <v>20</v>
      </c>
      <c r="E4635" t="s">
        <v>11599</v>
      </c>
      <c r="F4635" t="s">
        <v>216</v>
      </c>
      <c r="G4635" t="s">
        <v>23</v>
      </c>
      <c r="H4635" t="s">
        <v>24</v>
      </c>
      <c r="I4635" t="b">
        <v>1</v>
      </c>
      <c r="J4635" t="s">
        <v>25</v>
      </c>
      <c r="K4635" t="s">
        <v>212</v>
      </c>
      <c r="L4635" t="s">
        <v>11601</v>
      </c>
      <c r="M4635" t="s">
        <v>28579</v>
      </c>
      <c r="N4635" t="s">
        <v>28580</v>
      </c>
      <c r="O4635" t="s">
        <v>17082</v>
      </c>
      <c r="P4635" t="s">
        <v>17083</v>
      </c>
      <c r="Q4635" t="s">
        <v>28581</v>
      </c>
    </row>
    <row r="4636" spans="1:17" x14ac:dyDescent="0.3">
      <c r="A4636" t="s">
        <v>28582</v>
      </c>
      <c r="B4636" t="s">
        <v>210</v>
      </c>
      <c r="C4636" t="s">
        <v>30</v>
      </c>
      <c r="D4636" t="s">
        <v>20</v>
      </c>
      <c r="E4636" t="s">
        <v>28583</v>
      </c>
      <c r="F4636" t="s">
        <v>216</v>
      </c>
      <c r="G4636" t="s">
        <v>23</v>
      </c>
      <c r="H4636" t="s">
        <v>24</v>
      </c>
      <c r="I4636" t="b">
        <v>1</v>
      </c>
      <c r="J4636" t="s">
        <v>25</v>
      </c>
      <c r="K4636" t="s">
        <v>212</v>
      </c>
      <c r="L4636" t="s">
        <v>11009</v>
      </c>
      <c r="M4636" t="s">
        <v>28584</v>
      </c>
      <c r="N4636" t="s">
        <v>28585</v>
      </c>
      <c r="O4636" t="s">
        <v>17082</v>
      </c>
      <c r="P4636" t="s">
        <v>17083</v>
      </c>
      <c r="Q4636" t="s">
        <v>28586</v>
      </c>
    </row>
    <row r="4637" spans="1:17" x14ac:dyDescent="0.3">
      <c r="A4637" t="s">
        <v>28587</v>
      </c>
      <c r="B4637" t="s">
        <v>20665</v>
      </c>
      <c r="C4637" t="s">
        <v>123</v>
      </c>
      <c r="D4637" t="s">
        <v>11148</v>
      </c>
      <c r="E4637" t="s">
        <v>28588</v>
      </c>
      <c r="F4637" t="s">
        <v>20677</v>
      </c>
      <c r="G4637" t="s">
        <v>23</v>
      </c>
      <c r="H4637" t="s">
        <v>24</v>
      </c>
      <c r="I4637" t="b">
        <v>1</v>
      </c>
      <c r="J4637" t="s">
        <v>25</v>
      </c>
      <c r="K4637" t="s">
        <v>20668</v>
      </c>
      <c r="L4637" t="s">
        <v>66</v>
      </c>
      <c r="M4637" t="s">
        <v>28589</v>
      </c>
      <c r="N4637" t="s">
        <v>28590</v>
      </c>
      <c r="O4637" t="s">
        <v>28591</v>
      </c>
      <c r="P4637" t="s">
        <v>20681</v>
      </c>
      <c r="Q4637" t="s">
        <v>28592</v>
      </c>
    </row>
    <row r="4638" spans="1:17" x14ac:dyDescent="0.3">
      <c r="A4638" t="s">
        <v>28593</v>
      </c>
      <c r="B4638" t="s">
        <v>28594</v>
      </c>
      <c r="C4638" t="s">
        <v>5286</v>
      </c>
      <c r="D4638" t="s">
        <v>21416</v>
      </c>
      <c r="E4638" t="s">
        <v>28595</v>
      </c>
      <c r="G4638" t="s">
        <v>23</v>
      </c>
      <c r="H4638" t="s">
        <v>24</v>
      </c>
      <c r="I4638" t="b">
        <v>1</v>
      </c>
      <c r="J4638" t="s">
        <v>25</v>
      </c>
      <c r="K4638" t="s">
        <v>28596</v>
      </c>
      <c r="L4638" t="s">
        <v>4744</v>
      </c>
      <c r="M4638" t="s">
        <v>28597</v>
      </c>
      <c r="N4638" t="s">
        <v>28598</v>
      </c>
      <c r="O4638" t="s">
        <v>28599</v>
      </c>
      <c r="P4638" t="s">
        <v>28600</v>
      </c>
      <c r="Q4638" t="s">
        <v>28601</v>
      </c>
    </row>
    <row r="4639" spans="1:17" x14ac:dyDescent="0.3">
      <c r="A4639" t="s">
        <v>28602</v>
      </c>
      <c r="B4639" t="s">
        <v>28594</v>
      </c>
      <c r="C4639" t="s">
        <v>5286</v>
      </c>
      <c r="D4639" t="s">
        <v>21416</v>
      </c>
      <c r="E4639" t="s">
        <v>28603</v>
      </c>
      <c r="G4639" t="s">
        <v>23</v>
      </c>
      <c r="H4639" t="s">
        <v>24</v>
      </c>
      <c r="I4639" t="b">
        <v>1</v>
      </c>
      <c r="J4639" t="s">
        <v>25</v>
      </c>
      <c r="K4639" t="s">
        <v>28596</v>
      </c>
      <c r="L4639" t="s">
        <v>28604</v>
      </c>
      <c r="M4639" t="s">
        <v>28605</v>
      </c>
      <c r="N4639" t="s">
        <v>28606</v>
      </c>
      <c r="O4639" t="s">
        <v>28599</v>
      </c>
      <c r="P4639" t="s">
        <v>28600</v>
      </c>
      <c r="Q4639" t="s">
        <v>28607</v>
      </c>
    </row>
    <row r="4640" spans="1:17" x14ac:dyDescent="0.3">
      <c r="A4640" t="s">
        <v>28608</v>
      </c>
      <c r="B4640" t="s">
        <v>20665</v>
      </c>
      <c r="C4640" t="s">
        <v>123</v>
      </c>
      <c r="D4640" t="s">
        <v>20</v>
      </c>
      <c r="E4640" t="s">
        <v>28609</v>
      </c>
      <c r="F4640" t="s">
        <v>20677</v>
      </c>
      <c r="G4640" t="s">
        <v>23</v>
      </c>
      <c r="H4640" t="s">
        <v>24</v>
      </c>
      <c r="I4640" t="b">
        <v>1</v>
      </c>
      <c r="J4640" t="s">
        <v>158</v>
      </c>
      <c r="K4640" t="s">
        <v>20668</v>
      </c>
      <c r="L4640" t="s">
        <v>3401</v>
      </c>
      <c r="M4640" t="s">
        <v>28610</v>
      </c>
      <c r="N4640" t="s">
        <v>28611</v>
      </c>
      <c r="O4640" t="s">
        <v>28612</v>
      </c>
      <c r="P4640" t="s">
        <v>20681</v>
      </c>
      <c r="Q4640" t="s">
        <v>28613</v>
      </c>
    </row>
    <row r="4641" spans="1:17" x14ac:dyDescent="0.3">
      <c r="A4641" t="s">
        <v>28614</v>
      </c>
      <c r="B4641" t="s">
        <v>5622</v>
      </c>
      <c r="C4641" t="s">
        <v>30</v>
      </c>
      <c r="D4641" t="s">
        <v>28497</v>
      </c>
      <c r="E4641" t="s">
        <v>28615</v>
      </c>
      <c r="F4641" t="s">
        <v>28616</v>
      </c>
      <c r="G4641" t="s">
        <v>23</v>
      </c>
      <c r="H4641" t="s">
        <v>24</v>
      </c>
      <c r="I4641" t="b">
        <v>1</v>
      </c>
      <c r="J4641" t="s">
        <v>25</v>
      </c>
      <c r="K4641" t="s">
        <v>5624</v>
      </c>
      <c r="L4641" t="s">
        <v>428</v>
      </c>
      <c r="M4641" t="s">
        <v>28617</v>
      </c>
      <c r="N4641" t="s">
        <v>28618</v>
      </c>
      <c r="O4641" t="s">
        <v>28619</v>
      </c>
      <c r="P4641" t="s">
        <v>24414</v>
      </c>
      <c r="Q4641" t="s">
        <v>28620</v>
      </c>
    </row>
    <row r="4642" spans="1:17" x14ac:dyDescent="0.3">
      <c r="A4642" t="s">
        <v>28621</v>
      </c>
      <c r="B4642" t="s">
        <v>2526</v>
      </c>
      <c r="C4642" t="s">
        <v>30</v>
      </c>
      <c r="D4642" t="s">
        <v>20</v>
      </c>
      <c r="E4642" t="s">
        <v>28622</v>
      </c>
      <c r="F4642" t="s">
        <v>2529</v>
      </c>
      <c r="G4642" t="s">
        <v>23</v>
      </c>
      <c r="H4642" t="s">
        <v>24</v>
      </c>
      <c r="I4642" t="b">
        <v>1</v>
      </c>
      <c r="J4642" t="s">
        <v>25</v>
      </c>
      <c r="K4642" t="s">
        <v>2530</v>
      </c>
      <c r="L4642" t="s">
        <v>1033</v>
      </c>
      <c r="M4642" t="s">
        <v>28623</v>
      </c>
      <c r="N4642" t="s">
        <v>28624</v>
      </c>
      <c r="O4642" t="s">
        <v>10131</v>
      </c>
      <c r="P4642" t="s">
        <v>28625</v>
      </c>
      <c r="Q4642" t="s">
        <v>28626</v>
      </c>
    </row>
    <row r="4643" spans="1:17" x14ac:dyDescent="0.3">
      <c r="A4643" t="s">
        <v>28627</v>
      </c>
      <c r="B4643" t="s">
        <v>112</v>
      </c>
      <c r="C4643" t="s">
        <v>30</v>
      </c>
      <c r="D4643" t="s">
        <v>20</v>
      </c>
      <c r="E4643" t="s">
        <v>28628</v>
      </c>
      <c r="F4643" t="s">
        <v>113</v>
      </c>
      <c r="G4643" t="s">
        <v>23</v>
      </c>
      <c r="H4643" t="s">
        <v>24</v>
      </c>
      <c r="I4643" t="b">
        <v>0</v>
      </c>
      <c r="J4643" t="s">
        <v>1946</v>
      </c>
      <c r="K4643" t="s">
        <v>878</v>
      </c>
      <c r="L4643" t="s">
        <v>324</v>
      </c>
      <c r="M4643" t="s">
        <v>28629</v>
      </c>
      <c r="N4643" t="s">
        <v>28630</v>
      </c>
      <c r="O4643" t="s">
        <v>28631</v>
      </c>
      <c r="P4643" t="s">
        <v>882</v>
      </c>
      <c r="Q4643" t="s">
        <v>28632</v>
      </c>
    </row>
    <row r="4644" spans="1:17" x14ac:dyDescent="0.3">
      <c r="A4644" t="s">
        <v>28633</v>
      </c>
      <c r="B4644" t="s">
        <v>5622</v>
      </c>
      <c r="C4644" t="s">
        <v>30</v>
      </c>
      <c r="D4644" t="s">
        <v>28497</v>
      </c>
      <c r="E4644" t="s">
        <v>28634</v>
      </c>
      <c r="F4644" t="s">
        <v>28616</v>
      </c>
      <c r="G4644" t="s">
        <v>23</v>
      </c>
      <c r="H4644" t="s">
        <v>24</v>
      </c>
      <c r="I4644" t="b">
        <v>1</v>
      </c>
      <c r="J4644" t="s">
        <v>25</v>
      </c>
      <c r="K4644" t="s">
        <v>5624</v>
      </c>
      <c r="L4644" t="s">
        <v>428</v>
      </c>
      <c r="M4644" t="s">
        <v>28635</v>
      </c>
      <c r="N4644" t="s">
        <v>28636</v>
      </c>
      <c r="O4644" t="s">
        <v>28637</v>
      </c>
      <c r="P4644" t="s">
        <v>24414</v>
      </c>
      <c r="Q4644" t="s">
        <v>28638</v>
      </c>
    </row>
    <row r="4645" spans="1:17" x14ac:dyDescent="0.3">
      <c r="A4645" t="s">
        <v>28639</v>
      </c>
      <c r="B4645" t="s">
        <v>26403</v>
      </c>
      <c r="C4645" t="s">
        <v>30</v>
      </c>
      <c r="D4645" t="s">
        <v>1891</v>
      </c>
      <c r="E4645" t="s">
        <v>28640</v>
      </c>
      <c r="F4645" t="s">
        <v>28641</v>
      </c>
      <c r="G4645" t="s">
        <v>23</v>
      </c>
      <c r="H4645" t="s">
        <v>24</v>
      </c>
      <c r="I4645" t="b">
        <v>1</v>
      </c>
      <c r="J4645" t="s">
        <v>25</v>
      </c>
      <c r="K4645" t="s">
        <v>26406</v>
      </c>
      <c r="M4645" t="s">
        <v>28642</v>
      </c>
      <c r="N4645" t="s">
        <v>28643</v>
      </c>
      <c r="O4645" t="s">
        <v>28644</v>
      </c>
      <c r="P4645" t="s">
        <v>28645</v>
      </c>
      <c r="Q4645" t="s">
        <v>28646</v>
      </c>
    </row>
    <row r="4646" spans="1:17" x14ac:dyDescent="0.3">
      <c r="A4646" t="s">
        <v>28647</v>
      </c>
      <c r="B4646" t="s">
        <v>26738</v>
      </c>
      <c r="C4646" t="s">
        <v>106</v>
      </c>
      <c r="D4646" t="s">
        <v>20</v>
      </c>
      <c r="E4646" t="s">
        <v>28648</v>
      </c>
      <c r="G4646" t="s">
        <v>23</v>
      </c>
      <c r="H4646" t="s">
        <v>26739</v>
      </c>
      <c r="I4646" t="b">
        <v>1</v>
      </c>
      <c r="J4646" t="s">
        <v>25</v>
      </c>
      <c r="K4646" t="s">
        <v>26740</v>
      </c>
      <c r="L4646" t="s">
        <v>21503</v>
      </c>
      <c r="M4646" t="s">
        <v>28649</v>
      </c>
      <c r="N4646" t="s">
        <v>28650</v>
      </c>
      <c r="O4646" t="s">
        <v>28651</v>
      </c>
      <c r="P4646" t="s">
        <v>26745</v>
      </c>
      <c r="Q4646" t="s">
        <v>28652</v>
      </c>
    </row>
    <row r="4647" spans="1:17" x14ac:dyDescent="0.3">
      <c r="A4647" t="s">
        <v>28653</v>
      </c>
      <c r="B4647" t="s">
        <v>28654</v>
      </c>
      <c r="C4647" t="s">
        <v>30</v>
      </c>
      <c r="D4647" t="s">
        <v>28655</v>
      </c>
      <c r="E4647" t="s">
        <v>28656</v>
      </c>
      <c r="G4647" t="s">
        <v>23</v>
      </c>
      <c r="H4647" t="s">
        <v>24</v>
      </c>
      <c r="I4647" t="b">
        <v>1</v>
      </c>
      <c r="J4647" t="s">
        <v>25</v>
      </c>
      <c r="K4647" t="s">
        <v>28657</v>
      </c>
      <c r="L4647" t="s">
        <v>28658</v>
      </c>
      <c r="M4647" t="s">
        <v>28659</v>
      </c>
      <c r="N4647" t="s">
        <v>28660</v>
      </c>
      <c r="O4647" t="s">
        <v>28661</v>
      </c>
      <c r="P4647" t="s">
        <v>28662</v>
      </c>
      <c r="Q4647" t="s">
        <v>28663</v>
      </c>
    </row>
    <row r="4648" spans="1:17" x14ac:dyDescent="0.3">
      <c r="A4648" t="s">
        <v>28664</v>
      </c>
      <c r="B4648" t="s">
        <v>28654</v>
      </c>
      <c r="C4648" t="s">
        <v>30</v>
      </c>
      <c r="D4648" t="s">
        <v>28665</v>
      </c>
      <c r="E4648" t="s">
        <v>28666</v>
      </c>
      <c r="G4648" t="s">
        <v>23</v>
      </c>
      <c r="H4648" t="s">
        <v>24</v>
      </c>
      <c r="I4648" t="b">
        <v>1</v>
      </c>
      <c r="J4648" t="s">
        <v>25</v>
      </c>
      <c r="K4648" t="s">
        <v>28657</v>
      </c>
      <c r="L4648" t="s">
        <v>28667</v>
      </c>
      <c r="M4648" t="s">
        <v>28668</v>
      </c>
      <c r="N4648" t="s">
        <v>28669</v>
      </c>
      <c r="O4648" t="s">
        <v>28670</v>
      </c>
      <c r="P4648" t="s">
        <v>28671</v>
      </c>
      <c r="Q4648" t="s">
        <v>28672</v>
      </c>
    </row>
    <row r="4649" spans="1:17" x14ac:dyDescent="0.3">
      <c r="A4649" t="s">
        <v>28673</v>
      </c>
      <c r="B4649" t="s">
        <v>28654</v>
      </c>
      <c r="C4649" t="s">
        <v>30</v>
      </c>
      <c r="D4649" t="s">
        <v>28665</v>
      </c>
      <c r="E4649" t="s">
        <v>28674</v>
      </c>
      <c r="F4649" t="s">
        <v>28675</v>
      </c>
      <c r="G4649" t="s">
        <v>23</v>
      </c>
      <c r="H4649" t="s">
        <v>24</v>
      </c>
      <c r="I4649" t="b">
        <v>1</v>
      </c>
      <c r="J4649" t="s">
        <v>25</v>
      </c>
      <c r="K4649" t="s">
        <v>28657</v>
      </c>
      <c r="L4649" t="s">
        <v>20560</v>
      </c>
      <c r="M4649" t="s">
        <v>28676</v>
      </c>
      <c r="N4649" t="s">
        <v>28677</v>
      </c>
      <c r="O4649" t="s">
        <v>28678</v>
      </c>
      <c r="P4649" t="s">
        <v>28679</v>
      </c>
      <c r="Q4649" t="s">
        <v>28680</v>
      </c>
    </row>
    <row r="4650" spans="1:17" x14ac:dyDescent="0.3">
      <c r="A4650" t="s">
        <v>28681</v>
      </c>
      <c r="B4650" t="s">
        <v>20209</v>
      </c>
      <c r="C4650" t="s">
        <v>30</v>
      </c>
      <c r="D4650" t="s">
        <v>20</v>
      </c>
      <c r="E4650" t="s">
        <v>28682</v>
      </c>
      <c r="G4650" t="s">
        <v>23</v>
      </c>
      <c r="H4650" t="s">
        <v>38</v>
      </c>
      <c r="I4650" t="b">
        <v>1</v>
      </c>
      <c r="J4650" t="s">
        <v>25</v>
      </c>
      <c r="K4650" t="s">
        <v>20211</v>
      </c>
      <c r="L4650" t="s">
        <v>7855</v>
      </c>
      <c r="M4650" t="s">
        <v>28683</v>
      </c>
      <c r="N4650" t="s">
        <v>28684</v>
      </c>
      <c r="O4650" t="s">
        <v>28685</v>
      </c>
      <c r="P4650" t="s">
        <v>20215</v>
      </c>
      <c r="Q4650" t="s">
        <v>28686</v>
      </c>
    </row>
    <row r="4651" spans="1:17" x14ac:dyDescent="0.3">
      <c r="A4651" t="s">
        <v>28687</v>
      </c>
      <c r="B4651" t="s">
        <v>28688</v>
      </c>
      <c r="C4651" t="s">
        <v>30</v>
      </c>
      <c r="D4651" t="s">
        <v>28689</v>
      </c>
      <c r="E4651" t="s">
        <v>28690</v>
      </c>
      <c r="G4651" t="s">
        <v>23</v>
      </c>
      <c r="H4651" t="s">
        <v>24</v>
      </c>
      <c r="I4651" t="b">
        <v>1</v>
      </c>
      <c r="J4651" t="s">
        <v>25</v>
      </c>
      <c r="K4651" t="s">
        <v>28691</v>
      </c>
      <c r="L4651" t="s">
        <v>28692</v>
      </c>
      <c r="M4651" t="s">
        <v>28693</v>
      </c>
      <c r="N4651" t="s">
        <v>28694</v>
      </c>
      <c r="O4651" t="s">
        <v>28695</v>
      </c>
      <c r="P4651" t="s">
        <v>28696</v>
      </c>
      <c r="Q4651" t="s">
        <v>28697</v>
      </c>
    </row>
    <row r="4652" spans="1:17" x14ac:dyDescent="0.3">
      <c r="A4652" t="s">
        <v>28698</v>
      </c>
      <c r="B4652" t="s">
        <v>28699</v>
      </c>
      <c r="C4652" t="s">
        <v>30</v>
      </c>
      <c r="D4652" t="s">
        <v>26934</v>
      </c>
      <c r="E4652" t="s">
        <v>4903</v>
      </c>
      <c r="F4652" t="s">
        <v>28700</v>
      </c>
      <c r="G4652" t="s">
        <v>23</v>
      </c>
      <c r="H4652" t="s">
        <v>24</v>
      </c>
      <c r="I4652" t="b">
        <v>1</v>
      </c>
      <c r="J4652" t="s">
        <v>25</v>
      </c>
      <c r="K4652" t="s">
        <v>28701</v>
      </c>
      <c r="L4652" t="s">
        <v>8872</v>
      </c>
      <c r="M4652" t="s">
        <v>28702</v>
      </c>
      <c r="N4652" t="s">
        <v>28703</v>
      </c>
      <c r="O4652" t="s">
        <v>28704</v>
      </c>
      <c r="P4652" t="s">
        <v>28705</v>
      </c>
      <c r="Q4652" t="s">
        <v>28706</v>
      </c>
    </row>
    <row r="4653" spans="1:17" x14ac:dyDescent="0.3">
      <c r="A4653" t="s">
        <v>28707</v>
      </c>
      <c r="B4653" t="s">
        <v>24284</v>
      </c>
      <c r="C4653" t="s">
        <v>30</v>
      </c>
      <c r="D4653" t="s">
        <v>28708</v>
      </c>
      <c r="E4653" t="s">
        <v>28709</v>
      </c>
      <c r="G4653" t="s">
        <v>23</v>
      </c>
      <c r="H4653" t="s">
        <v>24</v>
      </c>
      <c r="I4653" t="b">
        <v>1</v>
      </c>
      <c r="J4653" t="s">
        <v>25</v>
      </c>
      <c r="K4653" t="s">
        <v>24285</v>
      </c>
      <c r="L4653" t="s">
        <v>594</v>
      </c>
      <c r="M4653" t="s">
        <v>28710</v>
      </c>
      <c r="N4653" t="s">
        <v>28711</v>
      </c>
      <c r="O4653" t="s">
        <v>28712</v>
      </c>
      <c r="P4653" t="s">
        <v>28713</v>
      </c>
      <c r="Q4653" t="s">
        <v>28714</v>
      </c>
    </row>
    <row r="4654" spans="1:17" x14ac:dyDescent="0.3">
      <c r="A4654" t="s">
        <v>28715</v>
      </c>
      <c r="B4654" t="s">
        <v>28716</v>
      </c>
      <c r="C4654" t="s">
        <v>30</v>
      </c>
      <c r="D4654" t="s">
        <v>20</v>
      </c>
      <c r="E4654" t="s">
        <v>28717</v>
      </c>
      <c r="G4654" t="s">
        <v>23</v>
      </c>
      <c r="H4654" t="s">
        <v>24</v>
      </c>
      <c r="I4654" t="b">
        <v>1</v>
      </c>
      <c r="J4654" t="s">
        <v>25</v>
      </c>
      <c r="K4654" t="s">
        <v>28718</v>
      </c>
      <c r="L4654" t="s">
        <v>3438</v>
      </c>
      <c r="M4654" t="s">
        <v>28719</v>
      </c>
      <c r="N4654" t="s">
        <v>28720</v>
      </c>
      <c r="O4654" t="s">
        <v>28721</v>
      </c>
      <c r="P4654" t="s">
        <v>28722</v>
      </c>
      <c r="Q4654" t="s">
        <v>28723</v>
      </c>
    </row>
    <row r="4655" spans="1:17" x14ac:dyDescent="0.3">
      <c r="A4655" t="s">
        <v>28724</v>
      </c>
      <c r="B4655" t="s">
        <v>28716</v>
      </c>
      <c r="C4655" t="s">
        <v>30</v>
      </c>
      <c r="D4655" t="s">
        <v>20</v>
      </c>
      <c r="E4655" t="s">
        <v>28725</v>
      </c>
      <c r="G4655" t="s">
        <v>23</v>
      </c>
      <c r="H4655" t="s">
        <v>24</v>
      </c>
      <c r="I4655" t="b">
        <v>1</v>
      </c>
      <c r="J4655" t="s">
        <v>25</v>
      </c>
      <c r="K4655" t="s">
        <v>28718</v>
      </c>
      <c r="L4655" t="s">
        <v>81</v>
      </c>
      <c r="M4655" t="s">
        <v>28726</v>
      </c>
      <c r="N4655" t="s">
        <v>28727</v>
      </c>
      <c r="O4655" t="s">
        <v>28721</v>
      </c>
      <c r="P4655" t="s">
        <v>28728</v>
      </c>
      <c r="Q4655" t="s">
        <v>28723</v>
      </c>
    </row>
    <row r="4656" spans="1:17" x14ac:dyDescent="0.3">
      <c r="A4656" t="s">
        <v>28729</v>
      </c>
      <c r="B4656" t="s">
        <v>24284</v>
      </c>
      <c r="C4656" t="s">
        <v>30</v>
      </c>
      <c r="D4656" t="s">
        <v>28708</v>
      </c>
      <c r="E4656" t="s">
        <v>28730</v>
      </c>
      <c r="G4656" t="s">
        <v>23</v>
      </c>
      <c r="H4656" t="s">
        <v>24</v>
      </c>
      <c r="I4656" t="b">
        <v>1</v>
      </c>
      <c r="J4656" t="s">
        <v>25</v>
      </c>
      <c r="K4656" t="s">
        <v>24285</v>
      </c>
      <c r="L4656" t="s">
        <v>1033</v>
      </c>
      <c r="M4656" t="s">
        <v>28731</v>
      </c>
      <c r="N4656" t="s">
        <v>28732</v>
      </c>
      <c r="O4656" t="s">
        <v>28712</v>
      </c>
      <c r="P4656" t="s">
        <v>28713</v>
      </c>
      <c r="Q4656" t="s">
        <v>28733</v>
      </c>
    </row>
    <row r="4657" spans="1:17" x14ac:dyDescent="0.3">
      <c r="A4657" t="s">
        <v>28734</v>
      </c>
      <c r="B4657" t="s">
        <v>28716</v>
      </c>
      <c r="C4657" t="s">
        <v>30</v>
      </c>
      <c r="D4657" t="s">
        <v>20</v>
      </c>
      <c r="E4657" t="s">
        <v>49</v>
      </c>
      <c r="G4657" t="s">
        <v>23</v>
      </c>
      <c r="H4657" t="s">
        <v>24</v>
      </c>
      <c r="I4657" t="b">
        <v>1</v>
      </c>
      <c r="J4657" t="s">
        <v>158</v>
      </c>
      <c r="K4657" t="s">
        <v>28718</v>
      </c>
      <c r="L4657" t="s">
        <v>66</v>
      </c>
      <c r="M4657" t="s">
        <v>28735</v>
      </c>
      <c r="N4657" t="s">
        <v>28727</v>
      </c>
      <c r="O4657" t="s">
        <v>28721</v>
      </c>
      <c r="P4657" t="s">
        <v>28722</v>
      </c>
      <c r="Q4657" t="s">
        <v>28723</v>
      </c>
    </row>
    <row r="4658" spans="1:17" x14ac:dyDescent="0.3">
      <c r="A4658" t="s">
        <v>28736</v>
      </c>
      <c r="B4658" t="s">
        <v>10054</v>
      </c>
      <c r="C4658" t="s">
        <v>30</v>
      </c>
      <c r="D4658" t="s">
        <v>1891</v>
      </c>
      <c r="E4658" t="s">
        <v>28737</v>
      </c>
      <c r="G4658" t="s">
        <v>23</v>
      </c>
      <c r="H4658" t="s">
        <v>24</v>
      </c>
      <c r="I4658" t="b">
        <v>1</v>
      </c>
      <c r="J4658" t="s">
        <v>25</v>
      </c>
      <c r="K4658" t="s">
        <v>10055</v>
      </c>
      <c r="L4658" t="s">
        <v>648</v>
      </c>
      <c r="M4658" t="s">
        <v>28738</v>
      </c>
      <c r="N4658" t="s">
        <v>28739</v>
      </c>
      <c r="O4658" t="s">
        <v>28740</v>
      </c>
      <c r="P4658" t="s">
        <v>23649</v>
      </c>
      <c r="Q4658" t="s">
        <v>28741</v>
      </c>
    </row>
    <row r="4659" spans="1:17" x14ac:dyDescent="0.3">
      <c r="A4659" t="s">
        <v>28742</v>
      </c>
      <c r="B4659" t="s">
        <v>1180</v>
      </c>
      <c r="C4659" t="s">
        <v>1181</v>
      </c>
      <c r="D4659" t="s">
        <v>20</v>
      </c>
      <c r="E4659" t="s">
        <v>1543</v>
      </c>
      <c r="G4659" t="s">
        <v>23</v>
      </c>
      <c r="H4659" t="s">
        <v>38</v>
      </c>
      <c r="I4659" t="b">
        <v>1</v>
      </c>
      <c r="J4659" t="s">
        <v>25</v>
      </c>
      <c r="K4659" t="s">
        <v>1184</v>
      </c>
      <c r="L4659" t="s">
        <v>842</v>
      </c>
      <c r="M4659" t="s">
        <v>28743</v>
      </c>
      <c r="N4659" t="s">
        <v>28744</v>
      </c>
      <c r="O4659" t="s">
        <v>13159</v>
      </c>
      <c r="P4659" t="s">
        <v>1622</v>
      </c>
      <c r="Q4659" t="s">
        <v>28745</v>
      </c>
    </row>
    <row r="4660" spans="1:17" x14ac:dyDescent="0.3">
      <c r="A4660" t="s">
        <v>28746</v>
      </c>
      <c r="B4660" t="s">
        <v>28000</v>
      </c>
      <c r="C4660" t="s">
        <v>30</v>
      </c>
      <c r="D4660" t="s">
        <v>27949</v>
      </c>
      <c r="E4660" t="s">
        <v>57</v>
      </c>
      <c r="G4660" t="s">
        <v>23</v>
      </c>
      <c r="H4660" t="s">
        <v>24</v>
      </c>
      <c r="I4660" t="b">
        <v>1</v>
      </c>
      <c r="J4660" t="s">
        <v>25</v>
      </c>
      <c r="K4660" t="s">
        <v>28002</v>
      </c>
      <c r="L4660" t="s">
        <v>28747</v>
      </c>
      <c r="M4660" t="s">
        <v>28748</v>
      </c>
      <c r="N4660" t="s">
        <v>28749</v>
      </c>
      <c r="O4660" t="s">
        <v>28005</v>
      </c>
      <c r="P4660" t="s">
        <v>28750</v>
      </c>
      <c r="Q4660" t="s">
        <v>28751</v>
      </c>
    </row>
    <row r="4661" spans="1:17" x14ac:dyDescent="0.3">
      <c r="A4661" t="s">
        <v>28752</v>
      </c>
      <c r="B4661" t="s">
        <v>28000</v>
      </c>
      <c r="C4661" t="s">
        <v>30</v>
      </c>
      <c r="D4661" t="s">
        <v>27949</v>
      </c>
      <c r="E4661" t="s">
        <v>8011</v>
      </c>
      <c r="G4661" t="s">
        <v>23</v>
      </c>
      <c r="H4661" t="s">
        <v>24</v>
      </c>
      <c r="I4661" t="b">
        <v>1</v>
      </c>
      <c r="J4661" t="s">
        <v>25</v>
      </c>
      <c r="K4661" t="s">
        <v>28002</v>
      </c>
      <c r="L4661" t="s">
        <v>1839</v>
      </c>
      <c r="M4661" t="s">
        <v>28753</v>
      </c>
      <c r="N4661" t="s">
        <v>28754</v>
      </c>
      <c r="O4661" t="s">
        <v>28755</v>
      </c>
      <c r="P4661" t="s">
        <v>28006</v>
      </c>
      <c r="Q4661" t="s">
        <v>28756</v>
      </c>
    </row>
    <row r="4662" spans="1:17" x14ac:dyDescent="0.3">
      <c r="A4662" t="s">
        <v>28757</v>
      </c>
      <c r="B4662" t="s">
        <v>28000</v>
      </c>
      <c r="C4662" t="s">
        <v>30</v>
      </c>
      <c r="D4662" t="s">
        <v>27949</v>
      </c>
      <c r="E4662" t="s">
        <v>28758</v>
      </c>
      <c r="G4662" t="s">
        <v>23</v>
      </c>
      <c r="H4662" t="s">
        <v>24</v>
      </c>
      <c r="I4662" t="b">
        <v>1</v>
      </c>
      <c r="J4662" t="s">
        <v>25</v>
      </c>
      <c r="K4662" t="s">
        <v>28002</v>
      </c>
      <c r="L4662" t="s">
        <v>2815</v>
      </c>
      <c r="M4662" t="s">
        <v>28759</v>
      </c>
      <c r="N4662" t="s">
        <v>28760</v>
      </c>
      <c r="O4662" t="s">
        <v>28005</v>
      </c>
      <c r="P4662" t="s">
        <v>28761</v>
      </c>
      <c r="Q4662" t="s">
        <v>28762</v>
      </c>
    </row>
    <row r="4663" spans="1:17" x14ac:dyDescent="0.3">
      <c r="A4663" t="s">
        <v>28763</v>
      </c>
      <c r="B4663" t="s">
        <v>28000</v>
      </c>
      <c r="C4663" t="s">
        <v>30</v>
      </c>
      <c r="D4663" t="s">
        <v>27949</v>
      </c>
      <c r="E4663" t="s">
        <v>6963</v>
      </c>
      <c r="G4663" t="s">
        <v>23</v>
      </c>
      <c r="H4663" t="s">
        <v>24</v>
      </c>
      <c r="I4663" t="b">
        <v>1</v>
      </c>
      <c r="J4663" t="s">
        <v>25</v>
      </c>
      <c r="K4663" t="s">
        <v>28002</v>
      </c>
      <c r="L4663" t="s">
        <v>28764</v>
      </c>
      <c r="M4663" t="s">
        <v>28765</v>
      </c>
      <c r="N4663" t="s">
        <v>28766</v>
      </c>
      <c r="O4663" t="s">
        <v>28005</v>
      </c>
      <c r="P4663" t="s">
        <v>28767</v>
      </c>
      <c r="Q4663" t="s">
        <v>28768</v>
      </c>
    </row>
    <row r="4664" spans="1:17" x14ac:dyDescent="0.3">
      <c r="A4664" t="s">
        <v>28769</v>
      </c>
      <c r="B4664" t="s">
        <v>28770</v>
      </c>
      <c r="C4664" t="s">
        <v>30</v>
      </c>
      <c r="D4664" t="s">
        <v>20</v>
      </c>
      <c r="E4664" t="s">
        <v>28771</v>
      </c>
      <c r="F4664" t="s">
        <v>28772</v>
      </c>
      <c r="G4664" t="s">
        <v>23</v>
      </c>
      <c r="H4664" t="s">
        <v>24</v>
      </c>
      <c r="I4664" t="b">
        <v>1</v>
      </c>
      <c r="J4664" t="s">
        <v>25</v>
      </c>
      <c r="K4664" t="s">
        <v>28773</v>
      </c>
      <c r="L4664" t="s">
        <v>81</v>
      </c>
      <c r="M4664" t="s">
        <v>28774</v>
      </c>
      <c r="N4664" t="s">
        <v>28775</v>
      </c>
      <c r="O4664" t="s">
        <v>28776</v>
      </c>
      <c r="P4664" t="s">
        <v>28777</v>
      </c>
      <c r="Q4664" t="s">
        <v>28778</v>
      </c>
    </row>
    <row r="4665" spans="1:17" x14ac:dyDescent="0.3">
      <c r="A4665" t="s">
        <v>28779</v>
      </c>
      <c r="B4665" t="s">
        <v>28780</v>
      </c>
      <c r="C4665" t="s">
        <v>30</v>
      </c>
      <c r="D4665" t="s">
        <v>27949</v>
      </c>
      <c r="E4665" t="s">
        <v>157</v>
      </c>
      <c r="G4665" t="s">
        <v>23</v>
      </c>
      <c r="H4665" t="s">
        <v>24</v>
      </c>
      <c r="I4665" t="b">
        <v>1</v>
      </c>
      <c r="J4665" t="s">
        <v>25</v>
      </c>
      <c r="K4665" t="s">
        <v>28781</v>
      </c>
      <c r="L4665" t="s">
        <v>16890</v>
      </c>
      <c r="M4665" t="s">
        <v>28782</v>
      </c>
      <c r="N4665" t="s">
        <v>28783</v>
      </c>
      <c r="O4665" t="s">
        <v>28784</v>
      </c>
      <c r="P4665" t="s">
        <v>28785</v>
      </c>
      <c r="Q4665" t="s">
        <v>28786</v>
      </c>
    </row>
    <row r="4666" spans="1:17" x14ac:dyDescent="0.3">
      <c r="A4666" t="s">
        <v>28787</v>
      </c>
      <c r="B4666" t="s">
        <v>4259</v>
      </c>
      <c r="C4666" t="s">
        <v>264</v>
      </c>
      <c r="D4666" t="s">
        <v>28788</v>
      </c>
      <c r="E4666" t="s">
        <v>28789</v>
      </c>
      <c r="G4666" t="s">
        <v>23</v>
      </c>
      <c r="H4666" t="s">
        <v>24</v>
      </c>
      <c r="I4666" t="b">
        <v>1</v>
      </c>
      <c r="J4666" t="s">
        <v>25</v>
      </c>
      <c r="K4666" t="s">
        <v>4261</v>
      </c>
      <c r="L4666" t="s">
        <v>23507</v>
      </c>
      <c r="M4666" t="s">
        <v>28790</v>
      </c>
      <c r="N4666" t="s">
        <v>28791</v>
      </c>
      <c r="O4666" t="s">
        <v>28792</v>
      </c>
      <c r="P4666" t="s">
        <v>28793</v>
      </c>
      <c r="Q4666" t="s">
        <v>28794</v>
      </c>
    </row>
    <row r="4667" spans="1:17" x14ac:dyDescent="0.3">
      <c r="A4667" t="s">
        <v>28795</v>
      </c>
      <c r="B4667" t="s">
        <v>28770</v>
      </c>
      <c r="C4667" t="s">
        <v>30</v>
      </c>
      <c r="D4667" t="s">
        <v>21416</v>
      </c>
      <c r="E4667" t="s">
        <v>31</v>
      </c>
      <c r="F4667" t="s">
        <v>28796</v>
      </c>
      <c r="G4667" t="s">
        <v>23</v>
      </c>
      <c r="H4667" t="s">
        <v>24</v>
      </c>
      <c r="I4667" t="b">
        <v>1</v>
      </c>
      <c r="J4667" t="s">
        <v>25</v>
      </c>
      <c r="K4667" t="s">
        <v>28797</v>
      </c>
      <c r="L4667" t="s">
        <v>3361</v>
      </c>
      <c r="M4667" t="s">
        <v>28798</v>
      </c>
      <c r="N4667" t="s">
        <v>28799</v>
      </c>
      <c r="O4667" t="s">
        <v>28800</v>
      </c>
      <c r="P4667" t="s">
        <v>28801</v>
      </c>
      <c r="Q4667" t="s">
        <v>28802</v>
      </c>
    </row>
    <row r="4668" spans="1:17" x14ac:dyDescent="0.3">
      <c r="A4668" t="s">
        <v>28803</v>
      </c>
      <c r="B4668" t="s">
        <v>23898</v>
      </c>
      <c r="C4668" t="s">
        <v>73</v>
      </c>
      <c r="D4668" t="s">
        <v>20</v>
      </c>
      <c r="E4668" t="s">
        <v>28804</v>
      </c>
      <c r="F4668" t="s">
        <v>28805</v>
      </c>
      <c r="G4668" t="s">
        <v>23</v>
      </c>
      <c r="H4668" t="s">
        <v>24</v>
      </c>
      <c r="I4668" t="b">
        <v>1</v>
      </c>
      <c r="J4668" t="s">
        <v>25</v>
      </c>
      <c r="K4668" t="s">
        <v>23900</v>
      </c>
      <c r="L4668" t="s">
        <v>28806</v>
      </c>
      <c r="M4668" t="s">
        <v>28807</v>
      </c>
      <c r="N4668" t="s">
        <v>28808</v>
      </c>
      <c r="O4668" t="s">
        <v>28809</v>
      </c>
      <c r="P4668" t="s">
        <v>28810</v>
      </c>
      <c r="Q4668" t="s">
        <v>28811</v>
      </c>
    </row>
    <row r="4669" spans="1:17" x14ac:dyDescent="0.3">
      <c r="A4669" t="s">
        <v>28812</v>
      </c>
      <c r="B4669" t="s">
        <v>23898</v>
      </c>
      <c r="C4669" t="s">
        <v>73</v>
      </c>
      <c r="D4669" t="s">
        <v>20</v>
      </c>
      <c r="E4669" t="s">
        <v>28813</v>
      </c>
      <c r="G4669" t="s">
        <v>23</v>
      </c>
      <c r="H4669" t="s">
        <v>24</v>
      </c>
      <c r="I4669" t="b">
        <v>1</v>
      </c>
      <c r="J4669" t="s">
        <v>25</v>
      </c>
      <c r="K4669" t="s">
        <v>23900</v>
      </c>
      <c r="L4669" t="s">
        <v>1346</v>
      </c>
      <c r="M4669" t="s">
        <v>28814</v>
      </c>
      <c r="N4669" t="s">
        <v>28815</v>
      </c>
      <c r="O4669" t="s">
        <v>28816</v>
      </c>
      <c r="P4669" t="s">
        <v>23904</v>
      </c>
      <c r="Q4669" t="s">
        <v>28817</v>
      </c>
    </row>
    <row r="4670" spans="1:17" x14ac:dyDescent="0.3">
      <c r="A4670" t="s">
        <v>28818</v>
      </c>
      <c r="B4670" t="s">
        <v>1350</v>
      </c>
      <c r="C4670" t="s">
        <v>30</v>
      </c>
      <c r="D4670" t="s">
        <v>20</v>
      </c>
      <c r="E4670" t="s">
        <v>28819</v>
      </c>
      <c r="G4670" t="s">
        <v>23</v>
      </c>
      <c r="H4670" t="s">
        <v>24</v>
      </c>
      <c r="I4670" t="b">
        <v>1</v>
      </c>
      <c r="J4670" t="s">
        <v>25</v>
      </c>
      <c r="K4670" t="s">
        <v>1352</v>
      </c>
      <c r="L4670" t="s">
        <v>234</v>
      </c>
      <c r="M4670" t="s">
        <v>28820</v>
      </c>
      <c r="N4670" t="s">
        <v>28821</v>
      </c>
      <c r="O4670" t="s">
        <v>28822</v>
      </c>
      <c r="P4670" t="s">
        <v>28823</v>
      </c>
      <c r="Q4670" t="s">
        <v>28824</v>
      </c>
    </row>
    <row r="4671" spans="1:17" x14ac:dyDescent="0.3">
      <c r="A4671" t="s">
        <v>28825</v>
      </c>
      <c r="B4671" t="s">
        <v>2516</v>
      </c>
      <c r="C4671" t="s">
        <v>30</v>
      </c>
      <c r="D4671" t="s">
        <v>27949</v>
      </c>
      <c r="E4671" t="s">
        <v>10205</v>
      </c>
      <c r="G4671" t="s">
        <v>23</v>
      </c>
      <c r="H4671" t="s">
        <v>24</v>
      </c>
      <c r="I4671" t="b">
        <v>1</v>
      </c>
      <c r="J4671" t="s">
        <v>25</v>
      </c>
      <c r="K4671" t="s">
        <v>2518</v>
      </c>
      <c r="L4671" t="s">
        <v>217</v>
      </c>
      <c r="M4671" t="s">
        <v>28826</v>
      </c>
      <c r="N4671" t="s">
        <v>28827</v>
      </c>
      <c r="O4671" t="s">
        <v>28828</v>
      </c>
      <c r="P4671" t="s">
        <v>28829</v>
      </c>
      <c r="Q4671" t="s">
        <v>28830</v>
      </c>
    </row>
    <row r="4672" spans="1:17" x14ac:dyDescent="0.3">
      <c r="A4672" t="s">
        <v>28831</v>
      </c>
      <c r="B4672" t="s">
        <v>2516</v>
      </c>
      <c r="C4672" t="s">
        <v>30</v>
      </c>
      <c r="D4672" t="s">
        <v>20</v>
      </c>
      <c r="E4672" t="s">
        <v>28832</v>
      </c>
      <c r="G4672" t="s">
        <v>23</v>
      </c>
      <c r="H4672" t="s">
        <v>24</v>
      </c>
      <c r="I4672" t="b">
        <v>1</v>
      </c>
      <c r="J4672" t="s">
        <v>25</v>
      </c>
      <c r="K4672" t="s">
        <v>2518</v>
      </c>
      <c r="L4672" t="s">
        <v>5838</v>
      </c>
      <c r="M4672" t="s">
        <v>28833</v>
      </c>
      <c r="N4672" t="s">
        <v>28834</v>
      </c>
      <c r="O4672" t="s">
        <v>28835</v>
      </c>
      <c r="P4672" t="s">
        <v>28836</v>
      </c>
      <c r="Q4672" t="s">
        <v>28837</v>
      </c>
    </row>
    <row r="4673" spans="1:17" x14ac:dyDescent="0.3">
      <c r="A4673" t="s">
        <v>28838</v>
      </c>
      <c r="B4673" t="s">
        <v>2516</v>
      </c>
      <c r="C4673" t="s">
        <v>30</v>
      </c>
      <c r="D4673" t="s">
        <v>27949</v>
      </c>
      <c r="E4673" t="s">
        <v>28839</v>
      </c>
      <c r="G4673" t="s">
        <v>23</v>
      </c>
      <c r="H4673" t="s">
        <v>24</v>
      </c>
      <c r="I4673" t="b">
        <v>1</v>
      </c>
      <c r="J4673" t="s">
        <v>25</v>
      </c>
      <c r="K4673" t="s">
        <v>2518</v>
      </c>
      <c r="L4673" t="s">
        <v>28840</v>
      </c>
      <c r="M4673" t="s">
        <v>28841</v>
      </c>
      <c r="N4673" t="s">
        <v>28842</v>
      </c>
      <c r="O4673" t="s">
        <v>28828</v>
      </c>
      <c r="P4673" t="s">
        <v>28829</v>
      </c>
      <c r="Q4673" t="s">
        <v>28843</v>
      </c>
    </row>
    <row r="4674" spans="1:17" x14ac:dyDescent="0.3">
      <c r="A4674" t="s">
        <v>28844</v>
      </c>
      <c r="B4674" t="s">
        <v>8001</v>
      </c>
      <c r="C4674" t="s">
        <v>309</v>
      </c>
      <c r="D4674" t="s">
        <v>20</v>
      </c>
      <c r="E4674" t="s">
        <v>28845</v>
      </c>
      <c r="G4674" t="s">
        <v>23</v>
      </c>
      <c r="H4674" t="s">
        <v>24</v>
      </c>
      <c r="I4674" t="b">
        <v>1</v>
      </c>
      <c r="J4674" t="s">
        <v>25</v>
      </c>
      <c r="K4674" t="s">
        <v>8003</v>
      </c>
      <c r="L4674" t="s">
        <v>8067</v>
      </c>
      <c r="M4674" t="s">
        <v>28846</v>
      </c>
      <c r="N4674" t="s">
        <v>28847</v>
      </c>
      <c r="O4674" t="s">
        <v>28848</v>
      </c>
    </row>
    <row r="4675" spans="1:17" x14ac:dyDescent="0.3">
      <c r="A4675" t="s">
        <v>28849</v>
      </c>
      <c r="B4675" t="s">
        <v>28850</v>
      </c>
      <c r="C4675" t="s">
        <v>73</v>
      </c>
      <c r="D4675" t="s">
        <v>22239</v>
      </c>
      <c r="E4675" t="s">
        <v>10260</v>
      </c>
      <c r="F4675" t="s">
        <v>28851</v>
      </c>
      <c r="G4675" t="s">
        <v>23</v>
      </c>
      <c r="H4675" t="s">
        <v>24</v>
      </c>
      <c r="I4675" t="b">
        <v>1</v>
      </c>
      <c r="J4675" t="s">
        <v>25</v>
      </c>
      <c r="K4675" t="s">
        <v>28852</v>
      </c>
      <c r="L4675" t="s">
        <v>355</v>
      </c>
      <c r="M4675" t="s">
        <v>28853</v>
      </c>
      <c r="N4675" t="s">
        <v>28854</v>
      </c>
      <c r="O4675" t="s">
        <v>28855</v>
      </c>
      <c r="P4675" t="s">
        <v>28856</v>
      </c>
      <c r="Q4675" t="s">
        <v>28857</v>
      </c>
    </row>
    <row r="4676" spans="1:17" x14ac:dyDescent="0.3">
      <c r="A4676" t="s">
        <v>28858</v>
      </c>
      <c r="B4676" t="s">
        <v>16283</v>
      </c>
      <c r="C4676" t="s">
        <v>30</v>
      </c>
      <c r="D4676" t="s">
        <v>20</v>
      </c>
      <c r="E4676" t="s">
        <v>28859</v>
      </c>
      <c r="G4676" t="s">
        <v>23</v>
      </c>
      <c r="H4676" t="s">
        <v>24</v>
      </c>
      <c r="I4676" t="b">
        <v>1</v>
      </c>
      <c r="J4676" t="s">
        <v>25</v>
      </c>
      <c r="K4676" t="s">
        <v>16284</v>
      </c>
      <c r="L4676" t="s">
        <v>28860</v>
      </c>
      <c r="M4676" t="s">
        <v>28861</v>
      </c>
      <c r="N4676" t="s">
        <v>28862</v>
      </c>
      <c r="O4676" t="s">
        <v>28863</v>
      </c>
      <c r="P4676" t="s">
        <v>28864</v>
      </c>
      <c r="Q4676" t="s">
        <v>28865</v>
      </c>
    </row>
    <row r="4677" spans="1:17" x14ac:dyDescent="0.3">
      <c r="A4677" t="s">
        <v>28866</v>
      </c>
      <c r="B4677" t="s">
        <v>8001</v>
      </c>
      <c r="C4677" t="s">
        <v>309</v>
      </c>
      <c r="D4677" t="s">
        <v>20</v>
      </c>
      <c r="E4677" t="s">
        <v>28867</v>
      </c>
      <c r="G4677" t="s">
        <v>23</v>
      </c>
      <c r="H4677" t="s">
        <v>24</v>
      </c>
      <c r="I4677" t="b">
        <v>1</v>
      </c>
      <c r="J4677" t="s">
        <v>25</v>
      </c>
      <c r="K4677" t="s">
        <v>8003</v>
      </c>
      <c r="L4677" t="s">
        <v>8067</v>
      </c>
      <c r="M4677" t="s">
        <v>28868</v>
      </c>
      <c r="N4677" t="s">
        <v>28869</v>
      </c>
      <c r="O4677" t="s">
        <v>28870</v>
      </c>
    </row>
    <row r="4678" spans="1:17" x14ac:dyDescent="0.3">
      <c r="A4678" t="s">
        <v>28871</v>
      </c>
      <c r="B4678" t="s">
        <v>16283</v>
      </c>
      <c r="C4678" t="s">
        <v>30</v>
      </c>
      <c r="D4678" t="s">
        <v>20</v>
      </c>
      <c r="E4678" t="s">
        <v>28872</v>
      </c>
      <c r="G4678" t="s">
        <v>23</v>
      </c>
      <c r="H4678" t="s">
        <v>24</v>
      </c>
      <c r="I4678" t="b">
        <v>1</v>
      </c>
      <c r="J4678" t="s">
        <v>25</v>
      </c>
      <c r="K4678" t="s">
        <v>16284</v>
      </c>
      <c r="L4678" t="s">
        <v>25526</v>
      </c>
      <c r="M4678" t="s">
        <v>28873</v>
      </c>
      <c r="N4678" t="s">
        <v>28874</v>
      </c>
      <c r="O4678" t="s">
        <v>28875</v>
      </c>
      <c r="P4678" t="s">
        <v>28876</v>
      </c>
      <c r="Q4678" t="s">
        <v>28877</v>
      </c>
    </row>
    <row r="4679" spans="1:17" x14ac:dyDescent="0.3">
      <c r="A4679" t="s">
        <v>28878</v>
      </c>
      <c r="B4679" t="s">
        <v>9846</v>
      </c>
      <c r="C4679" t="s">
        <v>30</v>
      </c>
      <c r="D4679" t="s">
        <v>20</v>
      </c>
      <c r="E4679" t="s">
        <v>28879</v>
      </c>
      <c r="G4679" t="s">
        <v>23</v>
      </c>
      <c r="H4679" t="s">
        <v>24</v>
      </c>
      <c r="I4679" t="b">
        <v>1</v>
      </c>
      <c r="J4679" t="s">
        <v>25</v>
      </c>
      <c r="K4679" t="s">
        <v>9847</v>
      </c>
      <c r="L4679" t="s">
        <v>1567</v>
      </c>
      <c r="M4679" t="s">
        <v>28880</v>
      </c>
      <c r="N4679" t="s">
        <v>28881</v>
      </c>
      <c r="O4679" t="s">
        <v>9850</v>
      </c>
      <c r="P4679" t="s">
        <v>9851</v>
      </c>
      <c r="Q4679" t="s">
        <v>28882</v>
      </c>
    </row>
    <row r="4680" spans="1:17" x14ac:dyDescent="0.3">
      <c r="A4680" t="s">
        <v>28883</v>
      </c>
      <c r="B4680" t="s">
        <v>2574</v>
      </c>
      <c r="C4680" t="s">
        <v>30</v>
      </c>
      <c r="D4680" t="s">
        <v>20</v>
      </c>
      <c r="E4680" t="s">
        <v>28884</v>
      </c>
      <c r="G4680" t="s">
        <v>23</v>
      </c>
      <c r="H4680" t="s">
        <v>38</v>
      </c>
      <c r="I4680" t="b">
        <v>1</v>
      </c>
      <c r="J4680" t="s">
        <v>25</v>
      </c>
      <c r="K4680" t="s">
        <v>2576</v>
      </c>
      <c r="L4680" t="s">
        <v>906</v>
      </c>
      <c r="M4680" t="s">
        <v>28885</v>
      </c>
      <c r="N4680" t="s">
        <v>28886</v>
      </c>
      <c r="O4680" t="s">
        <v>28887</v>
      </c>
      <c r="P4680" t="s">
        <v>28888</v>
      </c>
      <c r="Q4680" t="s">
        <v>28889</v>
      </c>
    </row>
    <row r="4681" spans="1:17" x14ac:dyDescent="0.3">
      <c r="A4681" t="s">
        <v>28890</v>
      </c>
      <c r="B4681" t="s">
        <v>4543</v>
      </c>
      <c r="C4681" t="s">
        <v>30</v>
      </c>
      <c r="D4681" t="s">
        <v>3819</v>
      </c>
      <c r="E4681" t="s">
        <v>28891</v>
      </c>
      <c r="G4681" t="s">
        <v>23</v>
      </c>
      <c r="H4681" t="s">
        <v>24</v>
      </c>
      <c r="I4681" t="b">
        <v>1</v>
      </c>
      <c r="J4681" t="s">
        <v>25</v>
      </c>
      <c r="K4681" t="s">
        <v>4544</v>
      </c>
      <c r="L4681" t="s">
        <v>28892</v>
      </c>
      <c r="M4681" t="s">
        <v>28893</v>
      </c>
      <c r="N4681" t="s">
        <v>28894</v>
      </c>
      <c r="O4681" t="s">
        <v>28895</v>
      </c>
      <c r="P4681" t="s">
        <v>28896</v>
      </c>
      <c r="Q4681" t="s">
        <v>28897</v>
      </c>
    </row>
    <row r="4682" spans="1:17" x14ac:dyDescent="0.3">
      <c r="A4682" t="s">
        <v>28898</v>
      </c>
      <c r="B4682" t="s">
        <v>28899</v>
      </c>
      <c r="C4682" t="s">
        <v>30</v>
      </c>
      <c r="D4682" t="s">
        <v>20</v>
      </c>
      <c r="E4682" t="s">
        <v>28900</v>
      </c>
      <c r="G4682" t="s">
        <v>23</v>
      </c>
      <c r="H4682" t="s">
        <v>24</v>
      </c>
      <c r="I4682" t="b">
        <v>1</v>
      </c>
      <c r="J4682" t="s">
        <v>25</v>
      </c>
      <c r="K4682" t="s">
        <v>28901</v>
      </c>
      <c r="L4682" t="s">
        <v>10036</v>
      </c>
      <c r="M4682" t="s">
        <v>28902</v>
      </c>
      <c r="N4682" t="s">
        <v>28903</v>
      </c>
      <c r="O4682" t="s">
        <v>28904</v>
      </c>
      <c r="P4682" t="s">
        <v>28905</v>
      </c>
      <c r="Q4682" t="s">
        <v>28906</v>
      </c>
    </row>
    <row r="4683" spans="1:17" x14ac:dyDescent="0.3">
      <c r="A4683" t="s">
        <v>28907</v>
      </c>
      <c r="B4683" t="s">
        <v>16624</v>
      </c>
      <c r="C4683" t="s">
        <v>30</v>
      </c>
      <c r="D4683" t="s">
        <v>28908</v>
      </c>
      <c r="E4683" t="s">
        <v>28909</v>
      </c>
      <c r="G4683" t="s">
        <v>23</v>
      </c>
      <c r="H4683" t="s">
        <v>24</v>
      </c>
      <c r="I4683" t="b">
        <v>1</v>
      </c>
      <c r="J4683" t="s">
        <v>25</v>
      </c>
      <c r="K4683" t="s">
        <v>16626</v>
      </c>
      <c r="L4683" t="s">
        <v>11935</v>
      </c>
      <c r="M4683" t="s">
        <v>28910</v>
      </c>
      <c r="N4683" t="s">
        <v>28911</v>
      </c>
      <c r="O4683" t="s">
        <v>28912</v>
      </c>
      <c r="P4683" t="s">
        <v>28913</v>
      </c>
      <c r="Q4683" t="s">
        <v>28914</v>
      </c>
    </row>
    <row r="4684" spans="1:17" x14ac:dyDescent="0.3">
      <c r="A4684" t="s">
        <v>28915</v>
      </c>
      <c r="B4684" t="s">
        <v>19056</v>
      </c>
      <c r="C4684" t="s">
        <v>30</v>
      </c>
      <c r="D4684" t="s">
        <v>20</v>
      </c>
      <c r="E4684" t="s">
        <v>12155</v>
      </c>
      <c r="F4684" t="s">
        <v>28916</v>
      </c>
      <c r="G4684" t="s">
        <v>23</v>
      </c>
      <c r="H4684" t="s">
        <v>24</v>
      </c>
      <c r="I4684" t="b">
        <v>1</v>
      </c>
      <c r="J4684" t="s">
        <v>25</v>
      </c>
      <c r="K4684" t="s">
        <v>19059</v>
      </c>
      <c r="L4684" t="s">
        <v>749</v>
      </c>
      <c r="M4684" t="s">
        <v>28917</v>
      </c>
      <c r="N4684" t="s">
        <v>28918</v>
      </c>
      <c r="O4684" t="s">
        <v>28919</v>
      </c>
      <c r="P4684" t="s">
        <v>28920</v>
      </c>
      <c r="Q4684" t="s">
        <v>28921</v>
      </c>
    </row>
    <row r="4685" spans="1:17" x14ac:dyDescent="0.3">
      <c r="A4685" t="s">
        <v>28922</v>
      </c>
      <c r="B4685" t="s">
        <v>28923</v>
      </c>
      <c r="C4685" t="s">
        <v>30</v>
      </c>
      <c r="D4685" t="s">
        <v>3819</v>
      </c>
      <c r="E4685" t="s">
        <v>162</v>
      </c>
      <c r="G4685" t="s">
        <v>23</v>
      </c>
      <c r="H4685" t="s">
        <v>24</v>
      </c>
      <c r="I4685" t="b">
        <v>1</v>
      </c>
      <c r="J4685" t="s">
        <v>25</v>
      </c>
      <c r="K4685" t="s">
        <v>28924</v>
      </c>
      <c r="L4685" t="s">
        <v>3701</v>
      </c>
      <c r="M4685" t="s">
        <v>28925</v>
      </c>
      <c r="N4685" t="s">
        <v>28926</v>
      </c>
      <c r="O4685" t="s">
        <v>28927</v>
      </c>
      <c r="P4685" t="s">
        <v>28928</v>
      </c>
      <c r="Q4685" t="s">
        <v>28929</v>
      </c>
    </row>
    <row r="4686" spans="1:17" x14ac:dyDescent="0.3">
      <c r="A4686" t="s">
        <v>28930</v>
      </c>
      <c r="B4686" t="s">
        <v>19272</v>
      </c>
      <c r="C4686" t="s">
        <v>89</v>
      </c>
      <c r="D4686" t="s">
        <v>28931</v>
      </c>
      <c r="E4686" t="s">
        <v>28932</v>
      </c>
      <c r="F4686" t="s">
        <v>28933</v>
      </c>
      <c r="G4686" t="s">
        <v>23</v>
      </c>
      <c r="H4686" t="s">
        <v>28934</v>
      </c>
      <c r="I4686" t="b">
        <v>1</v>
      </c>
      <c r="J4686" t="s">
        <v>25</v>
      </c>
      <c r="K4686" t="s">
        <v>28935</v>
      </c>
      <c r="L4686" t="s">
        <v>28936</v>
      </c>
      <c r="M4686" t="s">
        <v>28937</v>
      </c>
      <c r="N4686" t="s">
        <v>28938</v>
      </c>
      <c r="O4686" t="s">
        <v>28077</v>
      </c>
      <c r="P4686" t="s">
        <v>28939</v>
      </c>
      <c r="Q4686" t="s">
        <v>28940</v>
      </c>
    </row>
    <row r="4687" spans="1:17" x14ac:dyDescent="0.3">
      <c r="A4687" t="s">
        <v>28941</v>
      </c>
      <c r="B4687" t="s">
        <v>3290</v>
      </c>
      <c r="C4687" t="s">
        <v>123</v>
      </c>
      <c r="D4687" t="s">
        <v>20</v>
      </c>
      <c r="E4687" t="s">
        <v>28942</v>
      </c>
      <c r="F4687" t="s">
        <v>16709</v>
      </c>
      <c r="G4687" t="s">
        <v>23</v>
      </c>
      <c r="H4687" t="s">
        <v>24</v>
      </c>
      <c r="I4687" t="b">
        <v>1</v>
      </c>
      <c r="J4687" t="s">
        <v>25</v>
      </c>
      <c r="K4687" t="s">
        <v>28943</v>
      </c>
      <c r="L4687" t="s">
        <v>2079</v>
      </c>
      <c r="M4687" t="s">
        <v>28944</v>
      </c>
      <c r="N4687" t="s">
        <v>28945</v>
      </c>
      <c r="O4687" t="s">
        <v>28946</v>
      </c>
      <c r="P4687" t="s">
        <v>28947</v>
      </c>
    </row>
    <row r="4688" spans="1:17" x14ac:dyDescent="0.3">
      <c r="A4688" t="s">
        <v>28948</v>
      </c>
      <c r="B4688" t="s">
        <v>3290</v>
      </c>
      <c r="C4688" t="s">
        <v>123</v>
      </c>
      <c r="D4688" t="s">
        <v>20</v>
      </c>
      <c r="E4688" t="s">
        <v>4903</v>
      </c>
      <c r="F4688" t="s">
        <v>28949</v>
      </c>
      <c r="G4688" t="s">
        <v>23</v>
      </c>
      <c r="H4688" t="s">
        <v>24</v>
      </c>
      <c r="I4688" t="b">
        <v>1</v>
      </c>
      <c r="J4688" t="s">
        <v>25</v>
      </c>
      <c r="K4688" t="s">
        <v>28943</v>
      </c>
      <c r="L4688" t="s">
        <v>1305</v>
      </c>
      <c r="M4688" t="s">
        <v>28950</v>
      </c>
      <c r="N4688" t="s">
        <v>28951</v>
      </c>
      <c r="O4688" t="s">
        <v>28952</v>
      </c>
      <c r="P4688" t="s">
        <v>28953</v>
      </c>
      <c r="Q4688" t="s">
        <v>28954</v>
      </c>
    </row>
    <row r="4689" spans="1:17" x14ac:dyDescent="0.3">
      <c r="A4689" t="s">
        <v>28955</v>
      </c>
      <c r="B4689" t="s">
        <v>3290</v>
      </c>
      <c r="C4689" t="s">
        <v>123</v>
      </c>
      <c r="D4689" t="s">
        <v>28708</v>
      </c>
      <c r="E4689" t="s">
        <v>28956</v>
      </c>
      <c r="F4689" t="s">
        <v>28949</v>
      </c>
      <c r="G4689" t="s">
        <v>23</v>
      </c>
      <c r="H4689" t="s">
        <v>24</v>
      </c>
      <c r="I4689" t="b">
        <v>1</v>
      </c>
      <c r="J4689" t="s">
        <v>25</v>
      </c>
      <c r="K4689" t="s">
        <v>3292</v>
      </c>
      <c r="L4689" t="s">
        <v>1567</v>
      </c>
      <c r="M4689" t="s">
        <v>28957</v>
      </c>
      <c r="N4689" t="s">
        <v>28958</v>
      </c>
      <c r="O4689" t="s">
        <v>28959</v>
      </c>
      <c r="P4689" t="s">
        <v>28960</v>
      </c>
      <c r="Q4689" t="s">
        <v>28961</v>
      </c>
    </row>
    <row r="4690" spans="1:17" x14ac:dyDescent="0.3">
      <c r="A4690" t="s">
        <v>28962</v>
      </c>
      <c r="B4690" t="s">
        <v>28963</v>
      </c>
      <c r="C4690" t="s">
        <v>30</v>
      </c>
      <c r="D4690" t="s">
        <v>20</v>
      </c>
      <c r="E4690" t="s">
        <v>8039</v>
      </c>
      <c r="G4690" t="s">
        <v>23</v>
      </c>
      <c r="H4690" t="s">
        <v>24</v>
      </c>
      <c r="I4690" t="b">
        <v>1</v>
      </c>
      <c r="J4690" t="s">
        <v>25</v>
      </c>
      <c r="K4690" t="s">
        <v>28964</v>
      </c>
      <c r="L4690" t="s">
        <v>234</v>
      </c>
      <c r="M4690" t="s">
        <v>28965</v>
      </c>
      <c r="N4690" t="s">
        <v>28966</v>
      </c>
      <c r="O4690" t="s">
        <v>28967</v>
      </c>
      <c r="P4690" t="s">
        <v>28968</v>
      </c>
      <c r="Q4690" t="s">
        <v>28969</v>
      </c>
    </row>
    <row r="4691" spans="1:17" x14ac:dyDescent="0.3">
      <c r="A4691" t="s">
        <v>28970</v>
      </c>
      <c r="B4691" t="s">
        <v>3436</v>
      </c>
      <c r="C4691" t="s">
        <v>30</v>
      </c>
      <c r="D4691" t="s">
        <v>20</v>
      </c>
      <c r="E4691" t="s">
        <v>28971</v>
      </c>
      <c r="G4691" t="s">
        <v>23</v>
      </c>
      <c r="H4691" t="s">
        <v>24</v>
      </c>
      <c r="I4691" t="b">
        <v>1</v>
      </c>
      <c r="J4691" t="s">
        <v>25</v>
      </c>
      <c r="K4691" t="s">
        <v>3437</v>
      </c>
      <c r="L4691" t="s">
        <v>1928</v>
      </c>
      <c r="M4691" t="s">
        <v>28972</v>
      </c>
      <c r="N4691" t="s">
        <v>28973</v>
      </c>
      <c r="O4691" t="s">
        <v>22945</v>
      </c>
      <c r="P4691" t="s">
        <v>3442</v>
      </c>
      <c r="Q4691" t="s">
        <v>28974</v>
      </c>
    </row>
    <row r="4692" spans="1:17" x14ac:dyDescent="0.3">
      <c r="A4692" t="s">
        <v>28975</v>
      </c>
      <c r="B4692" t="s">
        <v>28976</v>
      </c>
      <c r="C4692" t="s">
        <v>30</v>
      </c>
      <c r="D4692" t="s">
        <v>1211</v>
      </c>
      <c r="E4692" t="s">
        <v>28977</v>
      </c>
      <c r="F4692" t="s">
        <v>28978</v>
      </c>
      <c r="G4692" t="s">
        <v>23</v>
      </c>
      <c r="H4692" t="s">
        <v>24</v>
      </c>
      <c r="I4692" t="b">
        <v>1</v>
      </c>
      <c r="J4692" t="s">
        <v>25</v>
      </c>
      <c r="K4692" t="s">
        <v>28979</v>
      </c>
      <c r="L4692" t="s">
        <v>120</v>
      </c>
      <c r="M4692" t="s">
        <v>28980</v>
      </c>
      <c r="N4692" t="s">
        <v>28981</v>
      </c>
      <c r="O4692" t="s">
        <v>28982</v>
      </c>
      <c r="P4692" t="s">
        <v>28983</v>
      </c>
      <c r="Q4692" t="s">
        <v>28984</v>
      </c>
    </row>
    <row r="4693" spans="1:17" x14ac:dyDescent="0.3">
      <c r="A4693" t="s">
        <v>28985</v>
      </c>
      <c r="B4693" t="s">
        <v>28124</v>
      </c>
      <c r="C4693" t="s">
        <v>30</v>
      </c>
      <c r="D4693" t="s">
        <v>1891</v>
      </c>
      <c r="E4693" t="s">
        <v>5399</v>
      </c>
      <c r="G4693" t="s">
        <v>23</v>
      </c>
      <c r="H4693" t="s">
        <v>24</v>
      </c>
      <c r="I4693" t="b">
        <v>1</v>
      </c>
      <c r="J4693" t="s">
        <v>25</v>
      </c>
      <c r="K4693" t="s">
        <v>28126</v>
      </c>
      <c r="L4693" t="s">
        <v>28135</v>
      </c>
      <c r="M4693" t="s">
        <v>28504</v>
      </c>
      <c r="N4693" t="s">
        <v>28505</v>
      </c>
      <c r="O4693" t="s">
        <v>28986</v>
      </c>
      <c r="P4693" t="s">
        <v>28987</v>
      </c>
      <c r="Q4693" t="s">
        <v>28508</v>
      </c>
    </row>
    <row r="4694" spans="1:17" x14ac:dyDescent="0.3">
      <c r="A4694" t="s">
        <v>28988</v>
      </c>
      <c r="B4694" t="s">
        <v>28124</v>
      </c>
      <c r="C4694" t="s">
        <v>30</v>
      </c>
      <c r="D4694" t="s">
        <v>1891</v>
      </c>
      <c r="E4694" t="s">
        <v>28134</v>
      </c>
      <c r="G4694" t="s">
        <v>23</v>
      </c>
      <c r="H4694" t="s">
        <v>24</v>
      </c>
      <c r="I4694" t="b">
        <v>1</v>
      </c>
      <c r="J4694" t="s">
        <v>25</v>
      </c>
      <c r="K4694" t="s">
        <v>28126</v>
      </c>
      <c r="L4694" t="s">
        <v>28135</v>
      </c>
      <c r="M4694" t="s">
        <v>28136</v>
      </c>
      <c r="N4694" t="s">
        <v>28137</v>
      </c>
      <c r="O4694" t="s">
        <v>28989</v>
      </c>
      <c r="P4694" t="s">
        <v>28990</v>
      </c>
      <c r="Q4694" t="s">
        <v>28140</v>
      </c>
    </row>
    <row r="4695" spans="1:17" x14ac:dyDescent="0.3">
      <c r="A4695" t="s">
        <v>28991</v>
      </c>
      <c r="B4695" t="s">
        <v>28992</v>
      </c>
      <c r="C4695" t="s">
        <v>106</v>
      </c>
      <c r="D4695" t="s">
        <v>20</v>
      </c>
      <c r="E4695" t="s">
        <v>28993</v>
      </c>
      <c r="G4695" t="s">
        <v>23</v>
      </c>
      <c r="H4695" t="s">
        <v>24</v>
      </c>
      <c r="I4695" t="b">
        <v>1</v>
      </c>
      <c r="J4695" t="s">
        <v>25</v>
      </c>
      <c r="K4695" t="s">
        <v>28994</v>
      </c>
      <c r="L4695" t="s">
        <v>3283</v>
      </c>
      <c r="M4695" t="s">
        <v>28995</v>
      </c>
      <c r="N4695" t="s">
        <v>28996</v>
      </c>
      <c r="O4695" t="s">
        <v>28997</v>
      </c>
      <c r="P4695" t="s">
        <v>28998</v>
      </c>
      <c r="Q4695" t="s">
        <v>28999</v>
      </c>
    </row>
    <row r="4696" spans="1:17" x14ac:dyDescent="0.3">
      <c r="A4696" t="s">
        <v>29000</v>
      </c>
      <c r="B4696" t="s">
        <v>18476</v>
      </c>
      <c r="C4696" t="s">
        <v>30</v>
      </c>
      <c r="D4696" t="s">
        <v>20</v>
      </c>
      <c r="E4696" t="s">
        <v>29001</v>
      </c>
      <c r="F4696" t="s">
        <v>29002</v>
      </c>
      <c r="G4696" t="s">
        <v>23</v>
      </c>
      <c r="H4696" t="s">
        <v>24</v>
      </c>
      <c r="I4696" t="b">
        <v>1</v>
      </c>
      <c r="J4696" t="s">
        <v>25</v>
      </c>
      <c r="K4696" t="s">
        <v>18478</v>
      </c>
      <c r="L4696" t="s">
        <v>1928</v>
      </c>
      <c r="M4696" t="s">
        <v>29003</v>
      </c>
      <c r="N4696" t="s">
        <v>29004</v>
      </c>
      <c r="O4696" t="s">
        <v>29005</v>
      </c>
      <c r="Q4696" t="s">
        <v>29006</v>
      </c>
    </row>
    <row r="4697" spans="1:17" x14ac:dyDescent="0.3">
      <c r="A4697" t="s">
        <v>29007</v>
      </c>
      <c r="B4697" t="s">
        <v>18476</v>
      </c>
      <c r="C4697" t="s">
        <v>30</v>
      </c>
      <c r="D4697" t="s">
        <v>26045</v>
      </c>
      <c r="E4697" t="s">
        <v>29008</v>
      </c>
      <c r="F4697" t="s">
        <v>29002</v>
      </c>
      <c r="G4697" t="s">
        <v>23</v>
      </c>
      <c r="H4697" t="s">
        <v>24</v>
      </c>
      <c r="I4697" t="b">
        <v>1</v>
      </c>
      <c r="J4697" t="s">
        <v>25</v>
      </c>
      <c r="K4697" t="s">
        <v>18478</v>
      </c>
      <c r="L4697" t="s">
        <v>1928</v>
      </c>
      <c r="M4697" t="s">
        <v>29009</v>
      </c>
      <c r="N4697" t="s">
        <v>29010</v>
      </c>
      <c r="O4697" t="s">
        <v>29011</v>
      </c>
      <c r="P4697" t="s">
        <v>29012</v>
      </c>
      <c r="Q4697" t="s">
        <v>29013</v>
      </c>
    </row>
    <row r="4698" spans="1:17" x14ac:dyDescent="0.3">
      <c r="A4698" t="s">
        <v>29014</v>
      </c>
      <c r="B4698" t="s">
        <v>29015</v>
      </c>
      <c r="C4698" t="s">
        <v>30</v>
      </c>
      <c r="D4698" t="s">
        <v>20</v>
      </c>
      <c r="E4698" t="s">
        <v>29016</v>
      </c>
      <c r="G4698" t="s">
        <v>23</v>
      </c>
      <c r="H4698" t="s">
        <v>24</v>
      </c>
      <c r="I4698" t="b">
        <v>1</v>
      </c>
      <c r="J4698" t="s">
        <v>25</v>
      </c>
      <c r="K4698" t="s">
        <v>29017</v>
      </c>
      <c r="L4698" t="s">
        <v>7157</v>
      </c>
      <c r="M4698" t="s">
        <v>29018</v>
      </c>
      <c r="N4698" t="s">
        <v>29019</v>
      </c>
      <c r="O4698" t="s">
        <v>29020</v>
      </c>
      <c r="P4698" t="s">
        <v>29021</v>
      </c>
    </row>
    <row r="4699" spans="1:17" x14ac:dyDescent="0.3">
      <c r="A4699" t="s">
        <v>29022</v>
      </c>
      <c r="B4699" t="s">
        <v>29015</v>
      </c>
      <c r="C4699" t="s">
        <v>30</v>
      </c>
      <c r="D4699" t="s">
        <v>3819</v>
      </c>
      <c r="E4699" t="s">
        <v>29023</v>
      </c>
      <c r="G4699" t="s">
        <v>23</v>
      </c>
      <c r="H4699" t="s">
        <v>24</v>
      </c>
      <c r="I4699" t="b">
        <v>1</v>
      </c>
      <c r="J4699" t="s">
        <v>25</v>
      </c>
      <c r="K4699" t="s">
        <v>29017</v>
      </c>
      <c r="L4699" t="s">
        <v>10859</v>
      </c>
      <c r="M4699" t="s">
        <v>29024</v>
      </c>
      <c r="N4699" t="s">
        <v>29025</v>
      </c>
      <c r="O4699" t="s">
        <v>29020</v>
      </c>
      <c r="P4699" t="s">
        <v>29026</v>
      </c>
      <c r="Q4699" t="s">
        <v>29027</v>
      </c>
    </row>
    <row r="4700" spans="1:17" x14ac:dyDescent="0.3">
      <c r="A4700" t="s">
        <v>29028</v>
      </c>
      <c r="B4700" t="s">
        <v>28976</v>
      </c>
      <c r="C4700" t="s">
        <v>30</v>
      </c>
      <c r="D4700" t="s">
        <v>20</v>
      </c>
      <c r="E4700" t="s">
        <v>8929</v>
      </c>
      <c r="F4700" t="s">
        <v>28978</v>
      </c>
      <c r="G4700" t="s">
        <v>23</v>
      </c>
      <c r="H4700" t="s">
        <v>24</v>
      </c>
      <c r="I4700" t="b">
        <v>1</v>
      </c>
      <c r="J4700" t="s">
        <v>25</v>
      </c>
      <c r="K4700" t="s">
        <v>29029</v>
      </c>
      <c r="L4700" t="s">
        <v>1033</v>
      </c>
      <c r="M4700" t="s">
        <v>29030</v>
      </c>
      <c r="N4700" t="s">
        <v>29031</v>
      </c>
      <c r="O4700" t="s">
        <v>29032</v>
      </c>
      <c r="P4700" t="s">
        <v>29033</v>
      </c>
      <c r="Q4700" t="s">
        <v>29034</v>
      </c>
    </row>
    <row r="4701" spans="1:17" x14ac:dyDescent="0.3">
      <c r="A4701" t="s">
        <v>29035</v>
      </c>
      <c r="B4701" t="s">
        <v>28976</v>
      </c>
      <c r="C4701" t="s">
        <v>30</v>
      </c>
      <c r="D4701" t="s">
        <v>29036</v>
      </c>
      <c r="E4701" t="s">
        <v>29037</v>
      </c>
      <c r="F4701" t="s">
        <v>28978</v>
      </c>
      <c r="G4701" t="s">
        <v>23</v>
      </c>
      <c r="H4701" t="s">
        <v>24</v>
      </c>
      <c r="I4701" t="b">
        <v>1</v>
      </c>
      <c r="J4701" t="s">
        <v>25</v>
      </c>
      <c r="K4701" t="s">
        <v>28979</v>
      </c>
      <c r="L4701" t="s">
        <v>8872</v>
      </c>
      <c r="M4701" t="s">
        <v>29038</v>
      </c>
      <c r="N4701" t="s">
        <v>29039</v>
      </c>
      <c r="O4701" t="s">
        <v>29040</v>
      </c>
      <c r="P4701" t="s">
        <v>29041</v>
      </c>
      <c r="Q4701" t="s">
        <v>29042</v>
      </c>
    </row>
    <row r="4702" spans="1:17" x14ac:dyDescent="0.3">
      <c r="A4702" t="s">
        <v>29043</v>
      </c>
      <c r="B4702" t="s">
        <v>29044</v>
      </c>
      <c r="C4702" t="s">
        <v>30</v>
      </c>
      <c r="D4702" t="s">
        <v>27949</v>
      </c>
      <c r="E4702" t="s">
        <v>29045</v>
      </c>
      <c r="G4702" t="s">
        <v>23</v>
      </c>
      <c r="H4702" t="s">
        <v>24</v>
      </c>
      <c r="I4702" t="b">
        <v>1</v>
      </c>
      <c r="J4702" t="s">
        <v>25</v>
      </c>
      <c r="K4702" t="s">
        <v>29046</v>
      </c>
      <c r="L4702" t="s">
        <v>13739</v>
      </c>
      <c r="M4702" t="s">
        <v>29047</v>
      </c>
      <c r="N4702" t="s">
        <v>29048</v>
      </c>
      <c r="O4702" t="s">
        <v>29049</v>
      </c>
      <c r="P4702" t="s">
        <v>29050</v>
      </c>
      <c r="Q4702" t="s">
        <v>29051</v>
      </c>
    </row>
    <row r="4703" spans="1:17" x14ac:dyDescent="0.3">
      <c r="A4703" t="s">
        <v>29052</v>
      </c>
      <c r="B4703" t="s">
        <v>29015</v>
      </c>
      <c r="C4703" t="s">
        <v>30</v>
      </c>
      <c r="D4703" t="s">
        <v>3819</v>
      </c>
      <c r="E4703" t="s">
        <v>29053</v>
      </c>
      <c r="G4703" t="s">
        <v>23</v>
      </c>
      <c r="H4703" t="s">
        <v>24</v>
      </c>
      <c r="I4703" t="b">
        <v>1</v>
      </c>
      <c r="J4703" t="s">
        <v>25</v>
      </c>
      <c r="K4703" t="s">
        <v>29017</v>
      </c>
      <c r="L4703" t="s">
        <v>120</v>
      </c>
      <c r="M4703" t="s">
        <v>29054</v>
      </c>
      <c r="N4703" t="s">
        <v>29055</v>
      </c>
      <c r="O4703" t="s">
        <v>29020</v>
      </c>
      <c r="P4703" t="s">
        <v>29056</v>
      </c>
      <c r="Q4703" t="s">
        <v>29057</v>
      </c>
    </row>
    <row r="4704" spans="1:17" x14ac:dyDescent="0.3">
      <c r="A4704" t="s">
        <v>29058</v>
      </c>
      <c r="B4704" t="s">
        <v>29015</v>
      </c>
      <c r="C4704" t="s">
        <v>30</v>
      </c>
      <c r="D4704" t="s">
        <v>3819</v>
      </c>
      <c r="E4704" t="s">
        <v>2567</v>
      </c>
      <c r="G4704" t="s">
        <v>23</v>
      </c>
      <c r="H4704" t="s">
        <v>24</v>
      </c>
      <c r="I4704" t="b">
        <v>1</v>
      </c>
      <c r="J4704" t="s">
        <v>25</v>
      </c>
      <c r="K4704" t="s">
        <v>29017</v>
      </c>
      <c r="L4704" t="s">
        <v>8246</v>
      </c>
      <c r="M4704" t="s">
        <v>29059</v>
      </c>
      <c r="N4704" t="s">
        <v>29060</v>
      </c>
      <c r="O4704" t="s">
        <v>29020</v>
      </c>
      <c r="P4704" t="s">
        <v>29061</v>
      </c>
      <c r="Q4704" t="s">
        <v>29062</v>
      </c>
    </row>
    <row r="4705" spans="1:17" x14ac:dyDescent="0.3">
      <c r="A4705" t="s">
        <v>29063</v>
      </c>
      <c r="B4705" t="s">
        <v>23144</v>
      </c>
      <c r="C4705" t="s">
        <v>30</v>
      </c>
      <c r="D4705" t="s">
        <v>4171</v>
      </c>
      <c r="E4705" t="s">
        <v>20017</v>
      </c>
      <c r="G4705" t="s">
        <v>23</v>
      </c>
      <c r="H4705" t="s">
        <v>24</v>
      </c>
      <c r="I4705" t="b">
        <v>1</v>
      </c>
      <c r="J4705" t="s">
        <v>25</v>
      </c>
      <c r="K4705" t="s">
        <v>23146</v>
      </c>
      <c r="L4705" t="s">
        <v>594</v>
      </c>
      <c r="M4705" t="s">
        <v>29064</v>
      </c>
      <c r="N4705" t="s">
        <v>29065</v>
      </c>
      <c r="O4705" t="s">
        <v>29066</v>
      </c>
      <c r="P4705" t="s">
        <v>23368</v>
      </c>
      <c r="Q4705" t="s">
        <v>29067</v>
      </c>
    </row>
    <row r="4706" spans="1:17" x14ac:dyDescent="0.3">
      <c r="A4706" t="s">
        <v>29068</v>
      </c>
      <c r="B4706" t="s">
        <v>29069</v>
      </c>
      <c r="C4706" t="s">
        <v>30</v>
      </c>
      <c r="D4706" t="s">
        <v>20</v>
      </c>
      <c r="E4706" t="s">
        <v>80</v>
      </c>
      <c r="F4706" t="s">
        <v>29070</v>
      </c>
      <c r="G4706" t="s">
        <v>23</v>
      </c>
      <c r="H4706" t="s">
        <v>24</v>
      </c>
      <c r="I4706" t="b">
        <v>1</v>
      </c>
      <c r="J4706" t="s">
        <v>25</v>
      </c>
      <c r="K4706" t="s">
        <v>29071</v>
      </c>
      <c r="L4706" t="s">
        <v>81</v>
      </c>
      <c r="M4706" t="s">
        <v>29072</v>
      </c>
      <c r="N4706" t="s">
        <v>29073</v>
      </c>
      <c r="O4706" t="s">
        <v>29074</v>
      </c>
      <c r="P4706" t="s">
        <v>29075</v>
      </c>
      <c r="Q4706" t="s">
        <v>29076</v>
      </c>
    </row>
    <row r="4707" spans="1:17" x14ac:dyDescent="0.3">
      <c r="A4707" t="s">
        <v>29077</v>
      </c>
      <c r="B4707" t="s">
        <v>29069</v>
      </c>
      <c r="C4707" t="s">
        <v>30</v>
      </c>
      <c r="D4707" t="s">
        <v>15799</v>
      </c>
      <c r="E4707" t="s">
        <v>29078</v>
      </c>
      <c r="G4707" t="s">
        <v>23</v>
      </c>
      <c r="H4707" t="s">
        <v>24</v>
      </c>
      <c r="I4707" t="b">
        <v>1</v>
      </c>
      <c r="J4707" t="s">
        <v>25</v>
      </c>
      <c r="K4707" t="s">
        <v>29071</v>
      </c>
      <c r="L4707" t="s">
        <v>594</v>
      </c>
      <c r="M4707" t="s">
        <v>29079</v>
      </c>
      <c r="N4707" t="s">
        <v>29080</v>
      </c>
      <c r="O4707" t="s">
        <v>29081</v>
      </c>
      <c r="P4707" t="s">
        <v>29082</v>
      </c>
      <c r="Q4707" t="s">
        <v>29083</v>
      </c>
    </row>
    <row r="4708" spans="1:17" x14ac:dyDescent="0.3">
      <c r="A4708" t="s">
        <v>29084</v>
      </c>
      <c r="B4708" t="s">
        <v>29069</v>
      </c>
      <c r="C4708" t="s">
        <v>30</v>
      </c>
      <c r="D4708" t="s">
        <v>20</v>
      </c>
      <c r="E4708" t="s">
        <v>2181</v>
      </c>
      <c r="F4708" t="s">
        <v>29070</v>
      </c>
      <c r="G4708" t="s">
        <v>23</v>
      </c>
      <c r="H4708" t="s">
        <v>24</v>
      </c>
      <c r="I4708" t="b">
        <v>1</v>
      </c>
      <c r="J4708" t="s">
        <v>25</v>
      </c>
      <c r="K4708" t="s">
        <v>29071</v>
      </c>
      <c r="L4708" t="s">
        <v>68</v>
      </c>
      <c r="M4708" t="s">
        <v>29085</v>
      </c>
      <c r="N4708" t="s">
        <v>29086</v>
      </c>
      <c r="O4708" t="s">
        <v>29087</v>
      </c>
      <c r="P4708" t="s">
        <v>29075</v>
      </c>
      <c r="Q4708" t="s">
        <v>29088</v>
      </c>
    </row>
    <row r="4709" spans="1:17" x14ac:dyDescent="0.3">
      <c r="A4709" t="s">
        <v>29089</v>
      </c>
      <c r="B4709" t="s">
        <v>29069</v>
      </c>
      <c r="C4709" t="s">
        <v>30</v>
      </c>
      <c r="D4709" t="s">
        <v>20</v>
      </c>
      <c r="E4709" t="s">
        <v>29090</v>
      </c>
      <c r="F4709" t="s">
        <v>29091</v>
      </c>
      <c r="G4709" t="s">
        <v>23</v>
      </c>
      <c r="H4709" t="s">
        <v>24</v>
      </c>
      <c r="I4709" t="b">
        <v>1</v>
      </c>
      <c r="J4709" t="s">
        <v>25</v>
      </c>
      <c r="K4709" t="s">
        <v>29071</v>
      </c>
      <c r="L4709" t="s">
        <v>3743</v>
      </c>
      <c r="M4709" t="s">
        <v>29092</v>
      </c>
      <c r="N4709" t="s">
        <v>29093</v>
      </c>
      <c r="O4709" t="s">
        <v>29074</v>
      </c>
      <c r="P4709" t="s">
        <v>29075</v>
      </c>
      <c r="Q4709" t="s">
        <v>29094</v>
      </c>
    </row>
    <row r="4710" spans="1:17" x14ac:dyDescent="0.3">
      <c r="A4710" t="s">
        <v>29095</v>
      </c>
      <c r="B4710" t="s">
        <v>29069</v>
      </c>
      <c r="C4710" t="s">
        <v>30</v>
      </c>
      <c r="D4710" t="s">
        <v>20</v>
      </c>
      <c r="E4710" t="s">
        <v>29096</v>
      </c>
      <c r="F4710" t="s">
        <v>29091</v>
      </c>
      <c r="G4710" t="s">
        <v>23</v>
      </c>
      <c r="H4710" t="s">
        <v>24</v>
      </c>
      <c r="I4710" t="b">
        <v>1</v>
      </c>
      <c r="J4710" t="s">
        <v>25</v>
      </c>
      <c r="K4710" t="s">
        <v>29071</v>
      </c>
      <c r="L4710" t="s">
        <v>29097</v>
      </c>
      <c r="M4710" t="s">
        <v>29098</v>
      </c>
      <c r="N4710" t="s">
        <v>29099</v>
      </c>
      <c r="O4710" t="s">
        <v>29074</v>
      </c>
      <c r="P4710" t="s">
        <v>29075</v>
      </c>
      <c r="Q4710" t="s">
        <v>29100</v>
      </c>
    </row>
    <row r="4711" spans="1:17" x14ac:dyDescent="0.3">
      <c r="A4711" t="s">
        <v>29101</v>
      </c>
      <c r="B4711" t="s">
        <v>29069</v>
      </c>
      <c r="C4711" t="s">
        <v>30</v>
      </c>
      <c r="D4711" t="s">
        <v>20</v>
      </c>
      <c r="E4711" t="s">
        <v>232</v>
      </c>
      <c r="F4711" t="s">
        <v>29091</v>
      </c>
      <c r="G4711" t="s">
        <v>23</v>
      </c>
      <c r="H4711" t="s">
        <v>24</v>
      </c>
      <c r="I4711" t="b">
        <v>1</v>
      </c>
      <c r="J4711" t="s">
        <v>25</v>
      </c>
      <c r="K4711" t="s">
        <v>29102</v>
      </c>
      <c r="L4711" t="s">
        <v>234</v>
      </c>
      <c r="M4711" t="s">
        <v>29103</v>
      </c>
      <c r="N4711" t="s">
        <v>29104</v>
      </c>
      <c r="O4711" t="s">
        <v>29105</v>
      </c>
      <c r="P4711" t="s">
        <v>29106</v>
      </c>
      <c r="Q4711" t="s">
        <v>29107</v>
      </c>
    </row>
    <row r="4712" spans="1:17" x14ac:dyDescent="0.3">
      <c r="A4712" t="s">
        <v>29108</v>
      </c>
      <c r="B4712" t="s">
        <v>29069</v>
      </c>
      <c r="C4712" t="s">
        <v>30</v>
      </c>
      <c r="D4712" t="s">
        <v>29109</v>
      </c>
      <c r="E4712" t="s">
        <v>29110</v>
      </c>
      <c r="G4712" t="s">
        <v>23</v>
      </c>
      <c r="H4712" t="s">
        <v>24</v>
      </c>
      <c r="I4712" t="b">
        <v>1</v>
      </c>
      <c r="J4712" t="s">
        <v>25</v>
      </c>
      <c r="K4712" t="s">
        <v>29071</v>
      </c>
      <c r="L4712" t="s">
        <v>33</v>
      </c>
      <c r="M4712" t="s">
        <v>29111</v>
      </c>
      <c r="N4712" t="s">
        <v>29112</v>
      </c>
      <c r="O4712" t="s">
        <v>29074</v>
      </c>
      <c r="P4712" t="s">
        <v>29113</v>
      </c>
      <c r="Q4712" t="s">
        <v>29114</v>
      </c>
    </row>
    <row r="4713" spans="1:17" x14ac:dyDescent="0.3">
      <c r="A4713" t="s">
        <v>29115</v>
      </c>
      <c r="B4713" t="s">
        <v>29044</v>
      </c>
      <c r="C4713" t="s">
        <v>30</v>
      </c>
      <c r="D4713" t="s">
        <v>28689</v>
      </c>
      <c r="E4713" t="s">
        <v>2567</v>
      </c>
      <c r="G4713" t="s">
        <v>23</v>
      </c>
      <c r="H4713" t="s">
        <v>24</v>
      </c>
      <c r="I4713" t="b">
        <v>1</v>
      </c>
      <c r="J4713" t="s">
        <v>25</v>
      </c>
      <c r="K4713" t="s">
        <v>29046</v>
      </c>
      <c r="L4713" t="s">
        <v>808</v>
      </c>
      <c r="M4713" t="s">
        <v>29047</v>
      </c>
      <c r="N4713" t="s">
        <v>29116</v>
      </c>
      <c r="O4713" t="s">
        <v>29117</v>
      </c>
      <c r="P4713" t="s">
        <v>29118</v>
      </c>
      <c r="Q4713" t="s">
        <v>29119</v>
      </c>
    </row>
    <row r="4714" spans="1:17" x14ac:dyDescent="0.3">
      <c r="A4714" t="s">
        <v>29120</v>
      </c>
      <c r="B4714" t="s">
        <v>29121</v>
      </c>
      <c r="C4714" t="s">
        <v>30</v>
      </c>
      <c r="D4714" t="s">
        <v>2302</v>
      </c>
      <c r="E4714" t="s">
        <v>29122</v>
      </c>
      <c r="G4714" t="s">
        <v>23</v>
      </c>
      <c r="H4714" t="s">
        <v>24</v>
      </c>
      <c r="I4714" t="b">
        <v>1</v>
      </c>
      <c r="J4714" t="s">
        <v>25</v>
      </c>
      <c r="K4714" t="s">
        <v>29123</v>
      </c>
      <c r="L4714" t="s">
        <v>9240</v>
      </c>
      <c r="M4714" t="s">
        <v>29124</v>
      </c>
      <c r="N4714" t="s">
        <v>29125</v>
      </c>
      <c r="O4714" t="s">
        <v>29126</v>
      </c>
      <c r="P4714" t="s">
        <v>29127</v>
      </c>
      <c r="Q4714" t="s">
        <v>29128</v>
      </c>
    </row>
    <row r="4715" spans="1:17" x14ac:dyDescent="0.3">
      <c r="A4715" t="s">
        <v>29129</v>
      </c>
      <c r="B4715" t="s">
        <v>13983</v>
      </c>
      <c r="C4715" t="s">
        <v>30</v>
      </c>
      <c r="D4715" t="s">
        <v>20</v>
      </c>
      <c r="E4715" t="s">
        <v>29130</v>
      </c>
      <c r="G4715" t="s">
        <v>23</v>
      </c>
      <c r="H4715" t="s">
        <v>24</v>
      </c>
      <c r="I4715" t="b">
        <v>1</v>
      </c>
      <c r="J4715" t="s">
        <v>25</v>
      </c>
      <c r="K4715" t="s">
        <v>13985</v>
      </c>
      <c r="L4715" t="s">
        <v>1494</v>
      </c>
      <c r="M4715" t="s">
        <v>29131</v>
      </c>
      <c r="N4715" t="s">
        <v>29132</v>
      </c>
      <c r="O4715" t="s">
        <v>29133</v>
      </c>
      <c r="P4715" t="s">
        <v>29134</v>
      </c>
      <c r="Q4715" t="s">
        <v>29135</v>
      </c>
    </row>
    <row r="4716" spans="1:17" x14ac:dyDescent="0.3">
      <c r="A4716" t="s">
        <v>29136</v>
      </c>
      <c r="B4716" t="s">
        <v>23898</v>
      </c>
      <c r="C4716" t="s">
        <v>73</v>
      </c>
      <c r="D4716" t="s">
        <v>20</v>
      </c>
      <c r="E4716" t="s">
        <v>29137</v>
      </c>
      <c r="G4716" t="s">
        <v>23</v>
      </c>
      <c r="H4716" t="s">
        <v>24</v>
      </c>
      <c r="I4716" t="b">
        <v>1</v>
      </c>
      <c r="J4716" t="s">
        <v>25</v>
      </c>
      <c r="K4716" t="s">
        <v>23900</v>
      </c>
      <c r="L4716" t="s">
        <v>21503</v>
      </c>
      <c r="M4716" t="s">
        <v>29138</v>
      </c>
      <c r="N4716" t="s">
        <v>29139</v>
      </c>
      <c r="O4716" t="s">
        <v>29140</v>
      </c>
      <c r="P4716" t="s">
        <v>23904</v>
      </c>
      <c r="Q4716" t="s">
        <v>29141</v>
      </c>
    </row>
    <row r="4717" spans="1:17" x14ac:dyDescent="0.3">
      <c r="A4717" t="s">
        <v>29142</v>
      </c>
      <c r="B4717" t="s">
        <v>29143</v>
      </c>
      <c r="C4717" t="s">
        <v>73</v>
      </c>
      <c r="D4717" t="s">
        <v>20</v>
      </c>
      <c r="G4717" t="s">
        <v>23</v>
      </c>
      <c r="H4717" t="s">
        <v>24</v>
      </c>
      <c r="I4717" t="b">
        <v>1</v>
      </c>
      <c r="J4717" t="s">
        <v>25</v>
      </c>
      <c r="K4717" t="s">
        <v>29144</v>
      </c>
      <c r="L4717" t="s">
        <v>29145</v>
      </c>
    </row>
    <row r="4718" spans="1:17" x14ac:dyDescent="0.3">
      <c r="A4718" t="s">
        <v>29146</v>
      </c>
      <c r="B4718" t="s">
        <v>5252</v>
      </c>
      <c r="C4718" t="s">
        <v>73</v>
      </c>
      <c r="D4718" t="s">
        <v>20</v>
      </c>
      <c r="E4718" t="s">
        <v>29147</v>
      </c>
      <c r="G4718" t="s">
        <v>23</v>
      </c>
      <c r="H4718" t="s">
        <v>24</v>
      </c>
      <c r="I4718" t="b">
        <v>1</v>
      </c>
      <c r="J4718" t="s">
        <v>25</v>
      </c>
      <c r="K4718" t="s">
        <v>5254</v>
      </c>
      <c r="L4718" t="s">
        <v>9634</v>
      </c>
      <c r="M4718" t="s">
        <v>29148</v>
      </c>
      <c r="N4718" t="s">
        <v>29149</v>
      </c>
      <c r="O4718" t="s">
        <v>5257</v>
      </c>
      <c r="P4718" t="s">
        <v>29150</v>
      </c>
      <c r="Q4718" t="s">
        <v>29151</v>
      </c>
    </row>
    <row r="4719" spans="1:17" x14ac:dyDescent="0.3">
      <c r="A4719" t="s">
        <v>29152</v>
      </c>
      <c r="B4719" t="s">
        <v>24647</v>
      </c>
      <c r="C4719" t="s">
        <v>30</v>
      </c>
      <c r="D4719" t="s">
        <v>20</v>
      </c>
      <c r="E4719" t="s">
        <v>14504</v>
      </c>
      <c r="G4719" t="s">
        <v>23</v>
      </c>
      <c r="H4719" t="s">
        <v>24</v>
      </c>
      <c r="I4719" t="b">
        <v>1</v>
      </c>
      <c r="J4719" t="s">
        <v>25</v>
      </c>
      <c r="K4719" t="s">
        <v>24651</v>
      </c>
      <c r="L4719" t="s">
        <v>29153</v>
      </c>
      <c r="M4719" t="s">
        <v>29154</v>
      </c>
      <c r="N4719" t="s">
        <v>29155</v>
      </c>
      <c r="O4719" t="s">
        <v>29156</v>
      </c>
      <c r="P4719" t="s">
        <v>29157</v>
      </c>
      <c r="Q4719" t="s">
        <v>29158</v>
      </c>
    </row>
    <row r="4720" spans="1:17" x14ac:dyDescent="0.3">
      <c r="A4720" t="s">
        <v>29159</v>
      </c>
      <c r="B4720" t="s">
        <v>27123</v>
      </c>
      <c r="C4720" t="s">
        <v>30</v>
      </c>
      <c r="D4720" t="s">
        <v>20</v>
      </c>
      <c r="E4720" t="s">
        <v>29160</v>
      </c>
      <c r="G4720" t="s">
        <v>23</v>
      </c>
      <c r="H4720" t="s">
        <v>24</v>
      </c>
      <c r="I4720" t="b">
        <v>1</v>
      </c>
      <c r="J4720" t="s">
        <v>25</v>
      </c>
      <c r="K4720" t="s">
        <v>27125</v>
      </c>
      <c r="L4720" t="s">
        <v>1974</v>
      </c>
      <c r="M4720" t="s">
        <v>29161</v>
      </c>
      <c r="N4720" t="s">
        <v>29162</v>
      </c>
      <c r="O4720" t="s">
        <v>29163</v>
      </c>
      <c r="P4720" t="s">
        <v>29164</v>
      </c>
      <c r="Q4720" t="s">
        <v>29165</v>
      </c>
    </row>
    <row r="4721" spans="1:17" x14ac:dyDescent="0.3">
      <c r="A4721" t="s">
        <v>29166</v>
      </c>
      <c r="B4721" t="s">
        <v>29167</v>
      </c>
      <c r="C4721" t="s">
        <v>309</v>
      </c>
      <c r="D4721" t="s">
        <v>20</v>
      </c>
      <c r="G4721" t="s">
        <v>23</v>
      </c>
      <c r="H4721" t="s">
        <v>24</v>
      </c>
      <c r="I4721" t="b">
        <v>1</v>
      </c>
      <c r="J4721" t="s">
        <v>25</v>
      </c>
      <c r="K4721" t="s">
        <v>29168</v>
      </c>
    </row>
    <row r="4722" spans="1:17" x14ac:dyDescent="0.3">
      <c r="A4722" t="s">
        <v>29169</v>
      </c>
      <c r="B4722" t="s">
        <v>29167</v>
      </c>
      <c r="C4722" t="s">
        <v>309</v>
      </c>
      <c r="D4722" t="s">
        <v>20</v>
      </c>
      <c r="E4722" t="s">
        <v>10260</v>
      </c>
      <c r="G4722" t="s">
        <v>23</v>
      </c>
      <c r="H4722" t="s">
        <v>24</v>
      </c>
      <c r="I4722" t="b">
        <v>1</v>
      </c>
      <c r="J4722" t="s">
        <v>158</v>
      </c>
      <c r="K4722" t="s">
        <v>29168</v>
      </c>
      <c r="L4722" t="s">
        <v>1508</v>
      </c>
      <c r="M4722" t="s">
        <v>29170</v>
      </c>
      <c r="N4722" t="s">
        <v>29171</v>
      </c>
      <c r="O4722" t="s">
        <v>29172</v>
      </c>
      <c r="P4722" t="s">
        <v>29173</v>
      </c>
      <c r="Q4722" t="s">
        <v>29174</v>
      </c>
    </row>
    <row r="4723" spans="1:17" x14ac:dyDescent="0.3">
      <c r="A4723" t="s">
        <v>29175</v>
      </c>
      <c r="B4723" t="s">
        <v>29176</v>
      </c>
      <c r="C4723" t="s">
        <v>30</v>
      </c>
      <c r="D4723" t="s">
        <v>20</v>
      </c>
      <c r="E4723" t="s">
        <v>29177</v>
      </c>
      <c r="G4723" t="s">
        <v>23</v>
      </c>
      <c r="H4723" t="s">
        <v>24</v>
      </c>
      <c r="I4723" t="b">
        <v>1</v>
      </c>
      <c r="J4723" t="s">
        <v>25</v>
      </c>
      <c r="K4723" t="s">
        <v>29178</v>
      </c>
      <c r="L4723" t="s">
        <v>3047</v>
      </c>
      <c r="M4723" t="s">
        <v>29179</v>
      </c>
      <c r="N4723" t="s">
        <v>29180</v>
      </c>
      <c r="O4723" t="s">
        <v>29181</v>
      </c>
      <c r="P4723" t="s">
        <v>29182</v>
      </c>
      <c r="Q4723" t="s">
        <v>29183</v>
      </c>
    </row>
    <row r="4724" spans="1:17" x14ac:dyDescent="0.3">
      <c r="A4724" t="s">
        <v>29184</v>
      </c>
      <c r="B4724" t="s">
        <v>29185</v>
      </c>
      <c r="C4724" t="s">
        <v>30</v>
      </c>
      <c r="D4724" t="s">
        <v>20</v>
      </c>
      <c r="E4724" t="s">
        <v>57</v>
      </c>
      <c r="G4724" t="s">
        <v>23</v>
      </c>
      <c r="H4724" t="s">
        <v>24</v>
      </c>
      <c r="I4724" t="b">
        <v>1</v>
      </c>
      <c r="J4724" t="s">
        <v>25</v>
      </c>
      <c r="K4724" t="s">
        <v>29186</v>
      </c>
      <c r="L4724" t="s">
        <v>511</v>
      </c>
      <c r="M4724" t="s">
        <v>29187</v>
      </c>
      <c r="N4724" t="s">
        <v>29188</v>
      </c>
      <c r="O4724" t="s">
        <v>29189</v>
      </c>
      <c r="P4724" t="s">
        <v>29190</v>
      </c>
      <c r="Q4724" t="s">
        <v>29191</v>
      </c>
    </row>
    <row r="4725" spans="1:17" x14ac:dyDescent="0.3">
      <c r="A4725" t="s">
        <v>29192</v>
      </c>
      <c r="B4725" t="s">
        <v>29185</v>
      </c>
      <c r="C4725" t="s">
        <v>30</v>
      </c>
      <c r="D4725" t="s">
        <v>20</v>
      </c>
      <c r="E4725" t="s">
        <v>17335</v>
      </c>
      <c r="G4725" t="s">
        <v>23</v>
      </c>
      <c r="H4725" t="s">
        <v>24</v>
      </c>
      <c r="I4725" t="b">
        <v>1</v>
      </c>
      <c r="J4725" t="s">
        <v>158</v>
      </c>
      <c r="K4725" t="s">
        <v>29186</v>
      </c>
      <c r="L4725" t="s">
        <v>3283</v>
      </c>
      <c r="M4725" t="s">
        <v>29191</v>
      </c>
      <c r="N4725" t="s">
        <v>29193</v>
      </c>
      <c r="O4725" t="s">
        <v>29194</v>
      </c>
      <c r="P4725" t="s">
        <v>29195</v>
      </c>
      <c r="Q4725" t="s">
        <v>29196</v>
      </c>
    </row>
    <row r="4726" spans="1:17" x14ac:dyDescent="0.3">
      <c r="A4726" t="s">
        <v>29197</v>
      </c>
      <c r="B4726" t="s">
        <v>141</v>
      </c>
      <c r="C4726" t="s">
        <v>123</v>
      </c>
      <c r="D4726" t="s">
        <v>20</v>
      </c>
      <c r="E4726" t="s">
        <v>3460</v>
      </c>
      <c r="G4726" t="s">
        <v>23</v>
      </c>
      <c r="H4726" t="s">
        <v>24</v>
      </c>
      <c r="I4726" t="b">
        <v>1</v>
      </c>
      <c r="J4726" t="s">
        <v>25</v>
      </c>
      <c r="K4726" t="s">
        <v>142</v>
      </c>
      <c r="L4726" t="s">
        <v>1557</v>
      </c>
      <c r="M4726" t="s">
        <v>29198</v>
      </c>
      <c r="N4726" t="s">
        <v>29199</v>
      </c>
      <c r="O4726" t="s">
        <v>8932</v>
      </c>
      <c r="P4726" t="s">
        <v>29200</v>
      </c>
      <c r="Q4726" t="s">
        <v>29201</v>
      </c>
    </row>
    <row r="4727" spans="1:17" x14ac:dyDescent="0.3">
      <c r="A4727" t="s">
        <v>29202</v>
      </c>
      <c r="B4727" t="s">
        <v>29185</v>
      </c>
      <c r="C4727" t="s">
        <v>30</v>
      </c>
      <c r="D4727" t="s">
        <v>20</v>
      </c>
      <c r="E4727" t="s">
        <v>99</v>
      </c>
      <c r="G4727" t="s">
        <v>23</v>
      </c>
      <c r="H4727" t="s">
        <v>24</v>
      </c>
      <c r="I4727" t="b">
        <v>1</v>
      </c>
      <c r="J4727" t="s">
        <v>25</v>
      </c>
      <c r="K4727" t="s">
        <v>29186</v>
      </c>
      <c r="L4727" t="s">
        <v>120</v>
      </c>
      <c r="M4727" t="s">
        <v>29203</v>
      </c>
      <c r="N4727" t="s">
        <v>29204</v>
      </c>
      <c r="O4727" t="s">
        <v>29189</v>
      </c>
      <c r="P4727" t="s">
        <v>29190</v>
      </c>
      <c r="Q4727" t="s">
        <v>29205</v>
      </c>
    </row>
    <row r="4728" spans="1:17" x14ac:dyDescent="0.3">
      <c r="A4728" t="s">
        <v>29206</v>
      </c>
      <c r="B4728" t="s">
        <v>29185</v>
      </c>
      <c r="C4728" t="s">
        <v>30</v>
      </c>
      <c r="D4728" t="s">
        <v>20</v>
      </c>
      <c r="E4728" t="s">
        <v>1140</v>
      </c>
      <c r="G4728" t="s">
        <v>23</v>
      </c>
      <c r="H4728" t="s">
        <v>24</v>
      </c>
      <c r="I4728" t="b">
        <v>1</v>
      </c>
      <c r="J4728" t="s">
        <v>158</v>
      </c>
      <c r="K4728" t="s">
        <v>29186</v>
      </c>
      <c r="L4728" t="s">
        <v>234</v>
      </c>
      <c r="M4728" t="s">
        <v>29207</v>
      </c>
      <c r="N4728" t="s">
        <v>29208</v>
      </c>
      <c r="O4728" t="s">
        <v>29209</v>
      </c>
      <c r="P4728" t="s">
        <v>29210</v>
      </c>
      <c r="Q4728" t="s">
        <v>29211</v>
      </c>
    </row>
    <row r="4729" spans="1:17" x14ac:dyDescent="0.3">
      <c r="A4729" t="s">
        <v>29212</v>
      </c>
      <c r="B4729" t="s">
        <v>29213</v>
      </c>
      <c r="C4729" t="s">
        <v>30</v>
      </c>
      <c r="D4729" t="s">
        <v>2057</v>
      </c>
      <c r="E4729" t="s">
        <v>29214</v>
      </c>
      <c r="F4729" t="s">
        <v>29215</v>
      </c>
      <c r="G4729" t="s">
        <v>23</v>
      </c>
      <c r="H4729" t="s">
        <v>24</v>
      </c>
      <c r="I4729" t="b">
        <v>1</v>
      </c>
      <c r="J4729" t="s">
        <v>25</v>
      </c>
      <c r="K4729" t="s">
        <v>29216</v>
      </c>
      <c r="L4729" t="s">
        <v>2029</v>
      </c>
      <c r="M4729" t="s">
        <v>29217</v>
      </c>
      <c r="N4729" t="s">
        <v>29218</v>
      </c>
      <c r="O4729" t="s">
        <v>29219</v>
      </c>
      <c r="P4729" t="s">
        <v>29220</v>
      </c>
      <c r="Q4729" t="s">
        <v>29221</v>
      </c>
    </row>
    <row r="4730" spans="1:17" x14ac:dyDescent="0.3">
      <c r="A4730" t="s">
        <v>29222</v>
      </c>
      <c r="B4730" t="s">
        <v>29223</v>
      </c>
      <c r="C4730" t="s">
        <v>30</v>
      </c>
      <c r="D4730" t="s">
        <v>20</v>
      </c>
      <c r="F4730" t="s">
        <v>29224</v>
      </c>
      <c r="G4730" t="s">
        <v>23</v>
      </c>
      <c r="H4730" t="s">
        <v>38</v>
      </c>
      <c r="I4730" t="b">
        <v>1</v>
      </c>
      <c r="J4730" t="s">
        <v>25</v>
      </c>
      <c r="K4730" t="s">
        <v>29225</v>
      </c>
      <c r="L4730" t="s">
        <v>29226</v>
      </c>
    </row>
    <row r="4731" spans="1:17" x14ac:dyDescent="0.3">
      <c r="A4731" t="s">
        <v>29227</v>
      </c>
      <c r="B4731" t="s">
        <v>29223</v>
      </c>
      <c r="C4731" t="s">
        <v>30</v>
      </c>
      <c r="D4731" t="s">
        <v>20</v>
      </c>
      <c r="F4731" t="s">
        <v>29224</v>
      </c>
      <c r="G4731" t="s">
        <v>23</v>
      </c>
      <c r="H4731" t="s">
        <v>38</v>
      </c>
      <c r="I4731" t="b">
        <v>1</v>
      </c>
      <c r="J4731" t="s">
        <v>25</v>
      </c>
      <c r="K4731" t="s">
        <v>29225</v>
      </c>
      <c r="L4731" t="s">
        <v>29228</v>
      </c>
      <c r="M4731" t="s">
        <v>29229</v>
      </c>
      <c r="N4731" t="s">
        <v>29230</v>
      </c>
      <c r="O4731" t="s">
        <v>29231</v>
      </c>
      <c r="P4731" t="s">
        <v>29232</v>
      </c>
      <c r="Q4731" t="s">
        <v>29233</v>
      </c>
    </row>
    <row r="4732" spans="1:17" x14ac:dyDescent="0.3">
      <c r="A4732" t="s">
        <v>29234</v>
      </c>
      <c r="B4732" t="s">
        <v>29213</v>
      </c>
      <c r="C4732" t="s">
        <v>30</v>
      </c>
      <c r="D4732" t="s">
        <v>8424</v>
      </c>
      <c r="E4732" t="s">
        <v>29235</v>
      </c>
      <c r="F4732" t="s">
        <v>29236</v>
      </c>
      <c r="G4732" t="s">
        <v>23</v>
      </c>
      <c r="H4732" t="s">
        <v>24</v>
      </c>
      <c r="I4732" t="b">
        <v>1</v>
      </c>
      <c r="J4732" t="s">
        <v>25</v>
      </c>
      <c r="K4732" t="s">
        <v>29216</v>
      </c>
      <c r="L4732" t="s">
        <v>29237</v>
      </c>
      <c r="M4732" t="s">
        <v>29238</v>
      </c>
      <c r="N4732" t="s">
        <v>29239</v>
      </c>
      <c r="O4732" t="s">
        <v>29240</v>
      </c>
      <c r="P4732" t="s">
        <v>29241</v>
      </c>
      <c r="Q4732" t="s">
        <v>29242</v>
      </c>
    </row>
    <row r="4733" spans="1:17" x14ac:dyDescent="0.3">
      <c r="A4733" t="s">
        <v>29243</v>
      </c>
      <c r="B4733" t="s">
        <v>116</v>
      </c>
      <c r="C4733" t="s">
        <v>30</v>
      </c>
      <c r="D4733" t="s">
        <v>20</v>
      </c>
      <c r="E4733" t="s">
        <v>12488</v>
      </c>
      <c r="G4733" t="s">
        <v>23</v>
      </c>
      <c r="H4733" t="s">
        <v>24</v>
      </c>
      <c r="I4733" t="b">
        <v>1</v>
      </c>
      <c r="J4733" t="s">
        <v>25</v>
      </c>
      <c r="K4733" t="s">
        <v>119</v>
      </c>
      <c r="L4733" t="s">
        <v>33</v>
      </c>
      <c r="M4733" t="s">
        <v>29244</v>
      </c>
      <c r="N4733" t="s">
        <v>29245</v>
      </c>
      <c r="O4733" t="s">
        <v>29246</v>
      </c>
      <c r="P4733" t="s">
        <v>29247</v>
      </c>
      <c r="Q4733" t="s">
        <v>29248</v>
      </c>
    </row>
    <row r="4734" spans="1:17" x14ac:dyDescent="0.3">
      <c r="A4734" t="s">
        <v>29249</v>
      </c>
      <c r="B4734" t="s">
        <v>29121</v>
      </c>
      <c r="C4734" t="s">
        <v>30</v>
      </c>
      <c r="D4734" t="s">
        <v>5639</v>
      </c>
      <c r="E4734" t="s">
        <v>12791</v>
      </c>
      <c r="G4734" t="s">
        <v>23</v>
      </c>
      <c r="H4734" t="s">
        <v>24</v>
      </c>
      <c r="I4734" t="b">
        <v>0</v>
      </c>
      <c r="J4734" t="s">
        <v>25</v>
      </c>
      <c r="K4734" t="s">
        <v>29123</v>
      </c>
      <c r="L4734" t="s">
        <v>3438</v>
      </c>
      <c r="M4734" t="s">
        <v>29250</v>
      </c>
      <c r="N4734" t="s">
        <v>29251</v>
      </c>
      <c r="O4734" t="s">
        <v>29126</v>
      </c>
      <c r="P4734" t="s">
        <v>29252</v>
      </c>
      <c r="Q4734" t="s">
        <v>29253</v>
      </c>
    </row>
    <row r="4735" spans="1:17" x14ac:dyDescent="0.3">
      <c r="A4735" t="s">
        <v>29254</v>
      </c>
      <c r="B4735" t="s">
        <v>29255</v>
      </c>
      <c r="C4735" t="s">
        <v>30</v>
      </c>
      <c r="D4735" t="s">
        <v>20</v>
      </c>
      <c r="E4735" t="s">
        <v>29256</v>
      </c>
      <c r="G4735" t="s">
        <v>23</v>
      </c>
      <c r="H4735" t="s">
        <v>24</v>
      </c>
      <c r="I4735" t="b">
        <v>1</v>
      </c>
      <c r="J4735" t="s">
        <v>158</v>
      </c>
      <c r="K4735" t="s">
        <v>29257</v>
      </c>
      <c r="L4735" t="s">
        <v>29258</v>
      </c>
      <c r="M4735" t="s">
        <v>29259</v>
      </c>
      <c r="N4735" t="s">
        <v>29260</v>
      </c>
      <c r="O4735" t="s">
        <v>29261</v>
      </c>
      <c r="P4735" t="s">
        <v>29262</v>
      </c>
      <c r="Q4735" t="s">
        <v>29263</v>
      </c>
    </row>
    <row r="4736" spans="1:17" x14ac:dyDescent="0.3">
      <c r="A4736" t="s">
        <v>29264</v>
      </c>
      <c r="B4736" t="s">
        <v>5622</v>
      </c>
      <c r="C4736" t="s">
        <v>30</v>
      </c>
      <c r="D4736" t="s">
        <v>21416</v>
      </c>
      <c r="E4736" t="s">
        <v>29265</v>
      </c>
      <c r="G4736" t="s">
        <v>23</v>
      </c>
      <c r="H4736" t="s">
        <v>24</v>
      </c>
      <c r="I4736" t="b">
        <v>1</v>
      </c>
      <c r="J4736" t="s">
        <v>25</v>
      </c>
      <c r="K4736" t="s">
        <v>5624</v>
      </c>
      <c r="L4736" t="s">
        <v>4664</v>
      </c>
      <c r="M4736" t="s">
        <v>29266</v>
      </c>
      <c r="N4736" t="s">
        <v>29267</v>
      </c>
      <c r="O4736" t="s">
        <v>29268</v>
      </c>
      <c r="P4736" t="s">
        <v>24414</v>
      </c>
      <c r="Q4736" t="s">
        <v>29269</v>
      </c>
    </row>
    <row r="4737" spans="1:17" x14ac:dyDescent="0.3">
      <c r="A4737" t="s">
        <v>29270</v>
      </c>
      <c r="B4737" t="s">
        <v>29255</v>
      </c>
      <c r="C4737" t="s">
        <v>30</v>
      </c>
      <c r="D4737" t="s">
        <v>20</v>
      </c>
      <c r="E4737" t="s">
        <v>29271</v>
      </c>
      <c r="G4737" t="s">
        <v>23</v>
      </c>
      <c r="H4737" t="s">
        <v>24</v>
      </c>
      <c r="I4737" t="b">
        <v>1</v>
      </c>
      <c r="J4737" t="s">
        <v>25</v>
      </c>
      <c r="K4737" t="s">
        <v>29257</v>
      </c>
      <c r="L4737" t="s">
        <v>29272</v>
      </c>
      <c r="M4737" t="s">
        <v>29273</v>
      </c>
      <c r="N4737" t="s">
        <v>29274</v>
      </c>
      <c r="O4737" t="s">
        <v>29261</v>
      </c>
      <c r="P4737" t="s">
        <v>29262</v>
      </c>
      <c r="Q4737" t="s">
        <v>29275</v>
      </c>
    </row>
    <row r="4738" spans="1:17" x14ac:dyDescent="0.3">
      <c r="A4738" t="s">
        <v>29276</v>
      </c>
      <c r="B4738" t="s">
        <v>29069</v>
      </c>
      <c r="C4738" t="s">
        <v>30</v>
      </c>
      <c r="D4738" t="s">
        <v>20</v>
      </c>
      <c r="E4738" t="s">
        <v>99</v>
      </c>
      <c r="F4738" t="s">
        <v>29070</v>
      </c>
      <c r="G4738" t="s">
        <v>23</v>
      </c>
      <c r="H4738" t="s">
        <v>24</v>
      </c>
      <c r="I4738" t="b">
        <v>1</v>
      </c>
      <c r="J4738" t="s">
        <v>25</v>
      </c>
      <c r="K4738" t="s">
        <v>29071</v>
      </c>
      <c r="L4738" t="s">
        <v>29277</v>
      </c>
      <c r="M4738" t="s">
        <v>29278</v>
      </c>
      <c r="N4738" t="s">
        <v>29279</v>
      </c>
      <c r="O4738" t="s">
        <v>29074</v>
      </c>
      <c r="P4738" t="s">
        <v>29075</v>
      </c>
      <c r="Q4738" t="s">
        <v>29280</v>
      </c>
    </row>
    <row r="4739" spans="1:17" x14ac:dyDescent="0.3">
      <c r="A4739" t="s">
        <v>29281</v>
      </c>
      <c r="B4739" t="s">
        <v>20209</v>
      </c>
      <c r="C4739" t="s">
        <v>30</v>
      </c>
      <c r="D4739" t="s">
        <v>20</v>
      </c>
      <c r="E4739" t="s">
        <v>80</v>
      </c>
      <c r="G4739" t="s">
        <v>23</v>
      </c>
      <c r="H4739" t="s">
        <v>38</v>
      </c>
      <c r="I4739" t="b">
        <v>1</v>
      </c>
      <c r="J4739" t="s">
        <v>25</v>
      </c>
      <c r="K4739" t="s">
        <v>20211</v>
      </c>
      <c r="L4739" t="s">
        <v>81</v>
      </c>
      <c r="M4739" t="s">
        <v>29282</v>
      </c>
      <c r="N4739" t="s">
        <v>29283</v>
      </c>
      <c r="O4739" t="s">
        <v>29284</v>
      </c>
      <c r="P4739" t="s">
        <v>20215</v>
      </c>
      <c r="Q4739" t="s">
        <v>29285</v>
      </c>
    </row>
    <row r="4740" spans="1:17" x14ac:dyDescent="0.3">
      <c r="A4740" t="s">
        <v>29286</v>
      </c>
      <c r="B4740" t="s">
        <v>7191</v>
      </c>
      <c r="C4740" t="s">
        <v>30</v>
      </c>
      <c r="D4740" t="s">
        <v>12663</v>
      </c>
      <c r="E4740" t="s">
        <v>29287</v>
      </c>
      <c r="G4740" t="s">
        <v>23</v>
      </c>
      <c r="H4740" t="s">
        <v>24</v>
      </c>
      <c r="I4740" t="b">
        <v>1</v>
      </c>
      <c r="J4740" t="s">
        <v>25</v>
      </c>
      <c r="K4740" t="s">
        <v>7194</v>
      </c>
      <c r="L4740" t="s">
        <v>3149</v>
      </c>
      <c r="M4740" t="s">
        <v>29288</v>
      </c>
      <c r="N4740" t="s">
        <v>29289</v>
      </c>
      <c r="O4740" t="s">
        <v>29290</v>
      </c>
      <c r="P4740" t="s">
        <v>29291</v>
      </c>
      <c r="Q4740" t="s">
        <v>29292</v>
      </c>
    </row>
    <row r="4741" spans="1:17" x14ac:dyDescent="0.3">
      <c r="A4741" t="s">
        <v>29293</v>
      </c>
      <c r="B4741" t="s">
        <v>29121</v>
      </c>
      <c r="C4741" t="s">
        <v>30</v>
      </c>
      <c r="D4741" t="s">
        <v>28497</v>
      </c>
      <c r="E4741" t="s">
        <v>29294</v>
      </c>
      <c r="G4741" t="s">
        <v>23</v>
      </c>
      <c r="H4741" t="s">
        <v>24</v>
      </c>
      <c r="I4741" t="b">
        <v>0</v>
      </c>
      <c r="J4741" t="s">
        <v>25</v>
      </c>
      <c r="K4741" t="s">
        <v>29123</v>
      </c>
      <c r="L4741" t="s">
        <v>29295</v>
      </c>
      <c r="M4741" t="s">
        <v>29296</v>
      </c>
      <c r="N4741" t="s">
        <v>29297</v>
      </c>
      <c r="O4741" t="s">
        <v>29298</v>
      </c>
      <c r="P4741" t="s">
        <v>29299</v>
      </c>
      <c r="Q4741" t="s">
        <v>29300</v>
      </c>
    </row>
    <row r="4742" spans="1:17" x14ac:dyDescent="0.3">
      <c r="A4742" t="s">
        <v>29301</v>
      </c>
      <c r="B4742" t="s">
        <v>404</v>
      </c>
      <c r="C4742" t="s">
        <v>30</v>
      </c>
      <c r="D4742" t="s">
        <v>3819</v>
      </c>
      <c r="E4742" t="s">
        <v>29302</v>
      </c>
      <c r="G4742" t="s">
        <v>23</v>
      </c>
      <c r="H4742" t="s">
        <v>24</v>
      </c>
      <c r="I4742" t="b">
        <v>1</v>
      </c>
      <c r="J4742" t="s">
        <v>25</v>
      </c>
      <c r="K4742" t="s">
        <v>405</v>
      </c>
      <c r="L4742" t="s">
        <v>27529</v>
      </c>
      <c r="M4742" t="s">
        <v>29303</v>
      </c>
      <c r="N4742" t="s">
        <v>29304</v>
      </c>
      <c r="O4742" t="s">
        <v>29305</v>
      </c>
      <c r="P4742" t="s">
        <v>29306</v>
      </c>
      <c r="Q4742" t="s">
        <v>29307</v>
      </c>
    </row>
    <row r="4743" spans="1:17" x14ac:dyDescent="0.3">
      <c r="A4743" t="s">
        <v>29308</v>
      </c>
      <c r="B4743" t="s">
        <v>29309</v>
      </c>
      <c r="C4743" t="s">
        <v>30</v>
      </c>
      <c r="D4743" t="s">
        <v>3247</v>
      </c>
      <c r="F4743" t="s">
        <v>29310</v>
      </c>
      <c r="G4743" t="s">
        <v>23</v>
      </c>
      <c r="H4743" t="s">
        <v>24</v>
      </c>
      <c r="I4743" t="b">
        <v>1</v>
      </c>
      <c r="J4743" t="s">
        <v>25</v>
      </c>
      <c r="K4743" t="s">
        <v>29311</v>
      </c>
    </row>
    <row r="4744" spans="1:17" x14ac:dyDescent="0.3">
      <c r="A4744" t="s">
        <v>29312</v>
      </c>
      <c r="B4744" t="s">
        <v>141</v>
      </c>
      <c r="C4744" t="s">
        <v>123</v>
      </c>
      <c r="D4744" t="s">
        <v>20</v>
      </c>
      <c r="E4744" t="s">
        <v>29313</v>
      </c>
      <c r="G4744" t="s">
        <v>23</v>
      </c>
      <c r="H4744" t="s">
        <v>24</v>
      </c>
      <c r="I4744" t="b">
        <v>1</v>
      </c>
      <c r="J4744" t="s">
        <v>25</v>
      </c>
      <c r="K4744" t="s">
        <v>142</v>
      </c>
      <c r="L4744" t="s">
        <v>229</v>
      </c>
      <c r="M4744" t="s">
        <v>29314</v>
      </c>
      <c r="N4744" t="s">
        <v>29315</v>
      </c>
      <c r="O4744" t="s">
        <v>29316</v>
      </c>
      <c r="P4744" t="s">
        <v>29317</v>
      </c>
      <c r="Q4744" t="s">
        <v>29318</v>
      </c>
    </row>
    <row r="4745" spans="1:17" x14ac:dyDescent="0.3">
      <c r="A4745" t="s">
        <v>29319</v>
      </c>
      <c r="B4745" t="s">
        <v>1369</v>
      </c>
      <c r="C4745" t="s">
        <v>30</v>
      </c>
      <c r="D4745" t="s">
        <v>2778</v>
      </c>
      <c r="E4745" t="s">
        <v>80</v>
      </c>
      <c r="F4745" t="s">
        <v>1770</v>
      </c>
      <c r="G4745" t="s">
        <v>23</v>
      </c>
      <c r="H4745" t="s">
        <v>24</v>
      </c>
      <c r="I4745" t="b">
        <v>1</v>
      </c>
      <c r="J4745" t="s">
        <v>25</v>
      </c>
      <c r="K4745" t="s">
        <v>1372</v>
      </c>
      <c r="L4745" t="s">
        <v>29320</v>
      </c>
      <c r="M4745" t="s">
        <v>29321</v>
      </c>
      <c r="N4745" t="s">
        <v>29322</v>
      </c>
      <c r="O4745" t="s">
        <v>29323</v>
      </c>
      <c r="P4745" t="s">
        <v>18237</v>
      </c>
      <c r="Q4745" t="s">
        <v>29324</v>
      </c>
    </row>
    <row r="4746" spans="1:17" x14ac:dyDescent="0.3">
      <c r="A4746" t="s">
        <v>29325</v>
      </c>
      <c r="B4746" t="s">
        <v>25587</v>
      </c>
      <c r="C4746" t="s">
        <v>30</v>
      </c>
      <c r="D4746" t="s">
        <v>20</v>
      </c>
      <c r="E4746" t="s">
        <v>80</v>
      </c>
      <c r="G4746" t="s">
        <v>23</v>
      </c>
      <c r="H4746" t="s">
        <v>38</v>
      </c>
      <c r="I4746" t="b">
        <v>1</v>
      </c>
      <c r="J4746" t="s">
        <v>25</v>
      </c>
      <c r="K4746" t="s">
        <v>25589</v>
      </c>
      <c r="L4746" t="s">
        <v>81</v>
      </c>
      <c r="M4746" t="s">
        <v>29326</v>
      </c>
      <c r="N4746" t="s">
        <v>29327</v>
      </c>
      <c r="O4746" t="s">
        <v>29328</v>
      </c>
      <c r="P4746" t="s">
        <v>29329</v>
      </c>
      <c r="Q4746" t="s">
        <v>29330</v>
      </c>
    </row>
    <row r="4747" spans="1:17" x14ac:dyDescent="0.3">
      <c r="A4747" t="s">
        <v>29331</v>
      </c>
      <c r="B4747" t="s">
        <v>20141</v>
      </c>
      <c r="C4747" t="s">
        <v>123</v>
      </c>
      <c r="D4747" t="s">
        <v>20</v>
      </c>
      <c r="E4747" t="s">
        <v>29332</v>
      </c>
      <c r="G4747" t="s">
        <v>1455</v>
      </c>
      <c r="H4747" t="s">
        <v>1456</v>
      </c>
      <c r="I4747" t="b">
        <v>1</v>
      </c>
      <c r="J4747" t="s">
        <v>25</v>
      </c>
      <c r="K4747" t="s">
        <v>20143</v>
      </c>
      <c r="M4747" t="s">
        <v>29333</v>
      </c>
      <c r="N4747" t="s">
        <v>29334</v>
      </c>
      <c r="O4747" t="s">
        <v>29335</v>
      </c>
      <c r="P4747" t="s">
        <v>29336</v>
      </c>
      <c r="Q4747" t="s">
        <v>29337</v>
      </c>
    </row>
    <row r="4748" spans="1:17" x14ac:dyDescent="0.3">
      <c r="A4748" t="s">
        <v>29338</v>
      </c>
      <c r="B4748" t="s">
        <v>19017</v>
      </c>
      <c r="C4748" t="s">
        <v>30</v>
      </c>
      <c r="D4748" t="s">
        <v>20</v>
      </c>
      <c r="E4748" t="s">
        <v>29339</v>
      </c>
      <c r="G4748" t="s">
        <v>23</v>
      </c>
      <c r="H4748" t="s">
        <v>24</v>
      </c>
      <c r="I4748" t="b">
        <v>1</v>
      </c>
      <c r="J4748" t="s">
        <v>25</v>
      </c>
      <c r="K4748" t="s">
        <v>19019</v>
      </c>
      <c r="L4748" t="s">
        <v>11063</v>
      </c>
      <c r="M4748" t="s">
        <v>29340</v>
      </c>
      <c r="N4748" t="s">
        <v>29341</v>
      </c>
      <c r="O4748" t="s">
        <v>29342</v>
      </c>
      <c r="P4748" t="s">
        <v>19023</v>
      </c>
      <c r="Q4748" t="s">
        <v>29343</v>
      </c>
    </row>
    <row r="4749" spans="1:17" x14ac:dyDescent="0.3">
      <c r="A4749" t="s">
        <v>29344</v>
      </c>
      <c r="B4749" t="s">
        <v>16812</v>
      </c>
      <c r="C4749" t="s">
        <v>30</v>
      </c>
      <c r="D4749" t="s">
        <v>20</v>
      </c>
      <c r="E4749" t="s">
        <v>29345</v>
      </c>
      <c r="G4749" t="s">
        <v>23</v>
      </c>
      <c r="H4749" t="s">
        <v>24</v>
      </c>
      <c r="I4749" t="b">
        <v>1</v>
      </c>
      <c r="J4749" t="s">
        <v>25</v>
      </c>
      <c r="K4749" t="s">
        <v>16813</v>
      </c>
      <c r="L4749" t="s">
        <v>7693</v>
      </c>
      <c r="M4749" t="s">
        <v>29346</v>
      </c>
      <c r="N4749" t="s">
        <v>29347</v>
      </c>
      <c r="O4749" t="s">
        <v>29348</v>
      </c>
      <c r="P4749" t="s">
        <v>16817</v>
      </c>
      <c r="Q4749" t="s">
        <v>29349</v>
      </c>
    </row>
    <row r="4750" spans="1:17" x14ac:dyDescent="0.3">
      <c r="A4750" t="s">
        <v>29350</v>
      </c>
      <c r="B4750" t="s">
        <v>16812</v>
      </c>
      <c r="C4750" t="s">
        <v>30</v>
      </c>
      <c r="D4750" t="s">
        <v>1891</v>
      </c>
      <c r="E4750" t="s">
        <v>16874</v>
      </c>
      <c r="G4750" t="s">
        <v>23</v>
      </c>
      <c r="H4750" t="s">
        <v>24</v>
      </c>
      <c r="I4750" t="b">
        <v>1</v>
      </c>
      <c r="J4750" t="s">
        <v>25</v>
      </c>
      <c r="K4750" t="s">
        <v>16813</v>
      </c>
      <c r="L4750" t="s">
        <v>13119</v>
      </c>
      <c r="M4750" t="s">
        <v>29351</v>
      </c>
      <c r="N4750" t="s">
        <v>29352</v>
      </c>
      <c r="O4750" t="s">
        <v>29348</v>
      </c>
      <c r="P4750" t="s">
        <v>16817</v>
      </c>
      <c r="Q4750" t="s">
        <v>29353</v>
      </c>
    </row>
    <row r="4751" spans="1:17" x14ac:dyDescent="0.3">
      <c r="A4751" t="s">
        <v>29354</v>
      </c>
      <c r="B4751" t="s">
        <v>7791</v>
      </c>
      <c r="C4751" t="s">
        <v>30</v>
      </c>
      <c r="D4751" t="s">
        <v>20</v>
      </c>
      <c r="E4751" t="s">
        <v>29355</v>
      </c>
      <c r="G4751" t="s">
        <v>23</v>
      </c>
      <c r="H4751" t="s">
        <v>24</v>
      </c>
      <c r="I4751" t="b">
        <v>1</v>
      </c>
      <c r="J4751" t="s">
        <v>25</v>
      </c>
      <c r="K4751" t="s">
        <v>7794</v>
      </c>
      <c r="L4751" t="s">
        <v>16182</v>
      </c>
      <c r="M4751" t="s">
        <v>29356</v>
      </c>
      <c r="N4751" t="s">
        <v>29357</v>
      </c>
      <c r="O4751" t="s">
        <v>7798</v>
      </c>
      <c r="Q4751" t="s">
        <v>29358</v>
      </c>
    </row>
    <row r="4752" spans="1:17" x14ac:dyDescent="0.3">
      <c r="A4752" t="s">
        <v>29359</v>
      </c>
      <c r="B4752" t="s">
        <v>7791</v>
      </c>
      <c r="C4752" t="s">
        <v>30</v>
      </c>
      <c r="D4752" t="s">
        <v>20</v>
      </c>
      <c r="E4752" t="s">
        <v>29360</v>
      </c>
      <c r="G4752" t="s">
        <v>23</v>
      </c>
      <c r="H4752" t="s">
        <v>24</v>
      </c>
      <c r="I4752" t="b">
        <v>1</v>
      </c>
      <c r="J4752" t="s">
        <v>25</v>
      </c>
      <c r="K4752" t="s">
        <v>7794</v>
      </c>
      <c r="L4752" t="s">
        <v>16182</v>
      </c>
      <c r="M4752" t="s">
        <v>29361</v>
      </c>
      <c r="N4752" t="s">
        <v>29362</v>
      </c>
      <c r="O4752" t="s">
        <v>29363</v>
      </c>
      <c r="Q4752" t="s">
        <v>29364</v>
      </c>
    </row>
    <row r="4753" spans="1:17" x14ac:dyDescent="0.3">
      <c r="A4753" t="s">
        <v>29365</v>
      </c>
      <c r="B4753" t="s">
        <v>727</v>
      </c>
      <c r="C4753" t="s">
        <v>30</v>
      </c>
      <c r="D4753" t="s">
        <v>20</v>
      </c>
      <c r="E4753" t="s">
        <v>29366</v>
      </c>
      <c r="G4753" t="s">
        <v>23</v>
      </c>
      <c r="H4753" t="s">
        <v>24</v>
      </c>
      <c r="I4753" t="b">
        <v>1</v>
      </c>
      <c r="J4753" t="s">
        <v>25</v>
      </c>
      <c r="K4753" t="s">
        <v>728</v>
      </c>
      <c r="L4753" t="s">
        <v>33</v>
      </c>
      <c r="M4753" t="s">
        <v>29367</v>
      </c>
      <c r="N4753" t="s">
        <v>29368</v>
      </c>
      <c r="O4753" t="s">
        <v>29369</v>
      </c>
      <c r="P4753" t="s">
        <v>29370</v>
      </c>
      <c r="Q4753" t="s">
        <v>29371</v>
      </c>
    </row>
    <row r="4754" spans="1:17" x14ac:dyDescent="0.3">
      <c r="A4754" t="s">
        <v>29372</v>
      </c>
      <c r="B4754" t="s">
        <v>16672</v>
      </c>
      <c r="C4754" t="s">
        <v>30</v>
      </c>
      <c r="D4754" t="s">
        <v>29373</v>
      </c>
      <c r="E4754" t="s">
        <v>29374</v>
      </c>
      <c r="G4754" t="s">
        <v>23</v>
      </c>
      <c r="H4754" t="s">
        <v>24</v>
      </c>
      <c r="I4754" t="b">
        <v>1</v>
      </c>
      <c r="J4754" t="s">
        <v>25</v>
      </c>
      <c r="K4754" t="s">
        <v>16674</v>
      </c>
      <c r="L4754" t="s">
        <v>29375</v>
      </c>
      <c r="M4754" t="s">
        <v>29376</v>
      </c>
      <c r="N4754" t="s">
        <v>29377</v>
      </c>
      <c r="O4754" t="s">
        <v>29378</v>
      </c>
      <c r="P4754" t="s">
        <v>18948</v>
      </c>
      <c r="Q4754" t="s">
        <v>29379</v>
      </c>
    </row>
    <row r="4755" spans="1:17" x14ac:dyDescent="0.3">
      <c r="A4755" t="s">
        <v>29380</v>
      </c>
      <c r="B4755" t="s">
        <v>20209</v>
      </c>
      <c r="C4755" t="s">
        <v>30</v>
      </c>
      <c r="D4755" t="s">
        <v>20</v>
      </c>
      <c r="E4755" t="s">
        <v>29381</v>
      </c>
      <c r="G4755" t="s">
        <v>23</v>
      </c>
      <c r="H4755" t="s">
        <v>38</v>
      </c>
      <c r="I4755" t="b">
        <v>1</v>
      </c>
      <c r="J4755" t="s">
        <v>25</v>
      </c>
      <c r="K4755" t="s">
        <v>20211</v>
      </c>
      <c r="L4755" t="s">
        <v>594</v>
      </c>
      <c r="M4755" t="s">
        <v>29382</v>
      </c>
      <c r="N4755" t="s">
        <v>29383</v>
      </c>
      <c r="O4755" t="s">
        <v>29384</v>
      </c>
      <c r="P4755" t="s">
        <v>20215</v>
      </c>
      <c r="Q4755" t="s">
        <v>29385</v>
      </c>
    </row>
    <row r="4756" spans="1:17" x14ac:dyDescent="0.3">
      <c r="A4756" t="s">
        <v>29386</v>
      </c>
      <c r="B4756" t="s">
        <v>20209</v>
      </c>
      <c r="C4756" t="s">
        <v>30</v>
      </c>
      <c r="D4756" t="s">
        <v>20</v>
      </c>
      <c r="E4756" t="s">
        <v>29387</v>
      </c>
      <c r="G4756" t="s">
        <v>23</v>
      </c>
      <c r="H4756" t="s">
        <v>38</v>
      </c>
      <c r="I4756" t="b">
        <v>1</v>
      </c>
      <c r="J4756" t="s">
        <v>25</v>
      </c>
      <c r="K4756" t="s">
        <v>20211</v>
      </c>
      <c r="L4756" t="s">
        <v>594</v>
      </c>
      <c r="M4756" t="s">
        <v>29388</v>
      </c>
      <c r="N4756" t="s">
        <v>29389</v>
      </c>
      <c r="O4756" t="s">
        <v>29390</v>
      </c>
      <c r="P4756" t="s">
        <v>20215</v>
      </c>
      <c r="Q4756" t="s">
        <v>29391</v>
      </c>
    </row>
    <row r="4757" spans="1:17" x14ac:dyDescent="0.3">
      <c r="A4757" t="s">
        <v>29392</v>
      </c>
      <c r="B4757" t="s">
        <v>20209</v>
      </c>
      <c r="C4757" t="s">
        <v>30</v>
      </c>
      <c r="D4757" t="s">
        <v>20</v>
      </c>
      <c r="E4757" t="s">
        <v>29393</v>
      </c>
      <c r="G4757" t="s">
        <v>23</v>
      </c>
      <c r="H4757" t="s">
        <v>38</v>
      </c>
      <c r="I4757" t="b">
        <v>1</v>
      </c>
      <c r="J4757" t="s">
        <v>25</v>
      </c>
      <c r="K4757" t="s">
        <v>20211</v>
      </c>
      <c r="L4757" t="s">
        <v>594</v>
      </c>
      <c r="M4757" t="s">
        <v>29394</v>
      </c>
      <c r="N4757" t="s">
        <v>29395</v>
      </c>
      <c r="O4757" t="s">
        <v>29396</v>
      </c>
      <c r="P4757" t="s">
        <v>20215</v>
      </c>
      <c r="Q4757" t="s">
        <v>29397</v>
      </c>
    </row>
    <row r="4758" spans="1:17" x14ac:dyDescent="0.3">
      <c r="A4758" t="s">
        <v>29398</v>
      </c>
      <c r="B4758" t="s">
        <v>20209</v>
      </c>
      <c r="C4758" t="s">
        <v>30</v>
      </c>
      <c r="D4758" t="s">
        <v>20</v>
      </c>
      <c r="E4758" t="s">
        <v>29399</v>
      </c>
      <c r="G4758" t="s">
        <v>23</v>
      </c>
      <c r="H4758" t="s">
        <v>38</v>
      </c>
      <c r="I4758" t="b">
        <v>1</v>
      </c>
      <c r="J4758" t="s">
        <v>25</v>
      </c>
      <c r="K4758" t="s">
        <v>20211</v>
      </c>
      <c r="L4758" t="s">
        <v>594</v>
      </c>
      <c r="M4758" t="s">
        <v>29400</v>
      </c>
      <c r="N4758" t="s">
        <v>29401</v>
      </c>
      <c r="O4758" t="s">
        <v>29402</v>
      </c>
      <c r="P4758" t="s">
        <v>20215</v>
      </c>
      <c r="Q4758" t="s">
        <v>29403</v>
      </c>
    </row>
    <row r="4759" spans="1:17" x14ac:dyDescent="0.3">
      <c r="A4759" t="s">
        <v>29404</v>
      </c>
      <c r="B4759" t="s">
        <v>29405</v>
      </c>
      <c r="C4759" t="s">
        <v>106</v>
      </c>
      <c r="D4759" t="s">
        <v>20</v>
      </c>
      <c r="E4759" t="s">
        <v>29406</v>
      </c>
      <c r="G4759" t="s">
        <v>23</v>
      </c>
      <c r="H4759" t="s">
        <v>26739</v>
      </c>
      <c r="I4759" t="b">
        <v>1</v>
      </c>
      <c r="J4759" t="s">
        <v>25</v>
      </c>
      <c r="K4759" t="s">
        <v>29407</v>
      </c>
      <c r="L4759" t="s">
        <v>12877</v>
      </c>
      <c r="M4759" t="s">
        <v>29408</v>
      </c>
      <c r="N4759" t="s">
        <v>29409</v>
      </c>
      <c r="O4759" t="s">
        <v>29410</v>
      </c>
      <c r="P4759" t="s">
        <v>29411</v>
      </c>
      <c r="Q4759" t="s">
        <v>29412</v>
      </c>
    </row>
    <row r="4760" spans="1:17" x14ac:dyDescent="0.3">
      <c r="A4760" t="s">
        <v>29413</v>
      </c>
      <c r="B4760" t="s">
        <v>22557</v>
      </c>
      <c r="C4760" t="s">
        <v>22558</v>
      </c>
      <c r="D4760" t="s">
        <v>29414</v>
      </c>
      <c r="E4760" t="s">
        <v>22957</v>
      </c>
      <c r="G4760" t="s">
        <v>23</v>
      </c>
      <c r="H4760" t="s">
        <v>22559</v>
      </c>
      <c r="I4760" t="b">
        <v>1</v>
      </c>
      <c r="J4760" t="s">
        <v>25</v>
      </c>
      <c r="K4760" t="s">
        <v>22560</v>
      </c>
      <c r="L4760" t="s">
        <v>120</v>
      </c>
      <c r="M4760" t="s">
        <v>29415</v>
      </c>
      <c r="N4760" t="s">
        <v>29416</v>
      </c>
      <c r="O4760" t="s">
        <v>29417</v>
      </c>
      <c r="P4760" t="s">
        <v>29418</v>
      </c>
    </row>
    <row r="4761" spans="1:17" x14ac:dyDescent="0.3">
      <c r="A4761" t="s">
        <v>29419</v>
      </c>
      <c r="B4761" t="s">
        <v>22557</v>
      </c>
      <c r="C4761" t="s">
        <v>22558</v>
      </c>
      <c r="D4761" t="s">
        <v>29414</v>
      </c>
      <c r="E4761" t="s">
        <v>29420</v>
      </c>
      <c r="G4761" t="s">
        <v>23</v>
      </c>
      <c r="H4761" t="s">
        <v>22559</v>
      </c>
      <c r="I4761" t="b">
        <v>0</v>
      </c>
      <c r="J4761" t="s">
        <v>25</v>
      </c>
      <c r="K4761" t="s">
        <v>22560</v>
      </c>
      <c r="L4761" t="s">
        <v>76</v>
      </c>
      <c r="M4761" t="s">
        <v>29421</v>
      </c>
      <c r="N4761" t="s">
        <v>29422</v>
      </c>
      <c r="O4761" t="s">
        <v>22563</v>
      </c>
      <c r="P4761" t="s">
        <v>29423</v>
      </c>
    </row>
    <row r="4762" spans="1:17" x14ac:dyDescent="0.3">
      <c r="A4762" t="s">
        <v>29424</v>
      </c>
      <c r="B4762" t="s">
        <v>29405</v>
      </c>
      <c r="C4762" t="s">
        <v>106</v>
      </c>
      <c r="D4762" t="s">
        <v>20</v>
      </c>
      <c r="E4762" t="s">
        <v>29425</v>
      </c>
      <c r="G4762" t="s">
        <v>23</v>
      </c>
      <c r="H4762" t="s">
        <v>26739</v>
      </c>
      <c r="I4762" t="b">
        <v>1</v>
      </c>
      <c r="J4762" t="s">
        <v>25</v>
      </c>
      <c r="K4762" t="s">
        <v>29407</v>
      </c>
      <c r="L4762" t="s">
        <v>66</v>
      </c>
      <c r="M4762" t="s">
        <v>29408</v>
      </c>
      <c r="N4762" t="s">
        <v>29426</v>
      </c>
      <c r="O4762" t="s">
        <v>29427</v>
      </c>
      <c r="P4762" t="s">
        <v>29428</v>
      </c>
      <c r="Q4762" t="s">
        <v>29429</v>
      </c>
    </row>
    <row r="4763" spans="1:17" x14ac:dyDescent="0.3">
      <c r="A4763" t="s">
        <v>29430</v>
      </c>
      <c r="B4763" t="s">
        <v>2516</v>
      </c>
      <c r="C4763" t="s">
        <v>30</v>
      </c>
      <c r="D4763" t="s">
        <v>20</v>
      </c>
      <c r="E4763" t="s">
        <v>29431</v>
      </c>
      <c r="G4763" t="s">
        <v>23</v>
      </c>
      <c r="H4763" t="s">
        <v>24</v>
      </c>
      <c r="I4763" t="b">
        <v>1</v>
      </c>
      <c r="J4763" t="s">
        <v>25</v>
      </c>
      <c r="K4763" t="s">
        <v>2518</v>
      </c>
      <c r="L4763" t="s">
        <v>29432</v>
      </c>
      <c r="M4763" t="s">
        <v>29433</v>
      </c>
      <c r="N4763" t="s">
        <v>29434</v>
      </c>
      <c r="O4763" t="s">
        <v>28835</v>
      </c>
      <c r="P4763" t="s">
        <v>28836</v>
      </c>
      <c r="Q4763" t="s">
        <v>29435</v>
      </c>
    </row>
    <row r="4764" spans="1:17" x14ac:dyDescent="0.3">
      <c r="A4764" t="s">
        <v>29436</v>
      </c>
      <c r="B4764" t="s">
        <v>29437</v>
      </c>
      <c r="C4764" t="s">
        <v>30</v>
      </c>
      <c r="D4764" t="s">
        <v>1891</v>
      </c>
      <c r="E4764" t="s">
        <v>29438</v>
      </c>
      <c r="G4764" t="s">
        <v>23</v>
      </c>
      <c r="H4764" t="s">
        <v>24</v>
      </c>
      <c r="I4764" t="b">
        <v>1</v>
      </c>
      <c r="J4764" t="s">
        <v>25</v>
      </c>
      <c r="K4764" t="s">
        <v>29439</v>
      </c>
      <c r="L4764" t="s">
        <v>1436</v>
      </c>
      <c r="M4764" t="s">
        <v>29440</v>
      </c>
      <c r="N4764" t="s">
        <v>29441</v>
      </c>
      <c r="O4764" t="s">
        <v>29442</v>
      </c>
      <c r="P4764" t="s">
        <v>29443</v>
      </c>
      <c r="Q4764" t="s">
        <v>29444</v>
      </c>
    </row>
    <row r="4765" spans="1:17" x14ac:dyDescent="0.3">
      <c r="A4765" t="s">
        <v>29445</v>
      </c>
      <c r="B4765" t="s">
        <v>29437</v>
      </c>
      <c r="C4765" t="s">
        <v>30</v>
      </c>
      <c r="D4765" t="s">
        <v>20</v>
      </c>
      <c r="E4765" t="s">
        <v>23873</v>
      </c>
      <c r="G4765" t="s">
        <v>23</v>
      </c>
      <c r="H4765" t="s">
        <v>24</v>
      </c>
      <c r="I4765" t="b">
        <v>1</v>
      </c>
      <c r="J4765" t="s">
        <v>25</v>
      </c>
      <c r="K4765" t="s">
        <v>29439</v>
      </c>
      <c r="L4765" t="s">
        <v>3438</v>
      </c>
      <c r="M4765" t="s">
        <v>29446</v>
      </c>
      <c r="N4765" t="s">
        <v>29447</v>
      </c>
      <c r="O4765" t="s">
        <v>29448</v>
      </c>
      <c r="P4765" t="s">
        <v>29443</v>
      </c>
      <c r="Q4765" t="s">
        <v>29449</v>
      </c>
    </row>
    <row r="4766" spans="1:17" x14ac:dyDescent="0.3">
      <c r="A4766" t="s">
        <v>29450</v>
      </c>
      <c r="B4766" t="s">
        <v>29451</v>
      </c>
      <c r="C4766" t="s">
        <v>123</v>
      </c>
      <c r="D4766" t="s">
        <v>8749</v>
      </c>
      <c r="E4766" t="s">
        <v>29452</v>
      </c>
      <c r="G4766" t="s">
        <v>23</v>
      </c>
      <c r="H4766" t="s">
        <v>24</v>
      </c>
      <c r="I4766" t="b">
        <v>1</v>
      </c>
      <c r="J4766" t="s">
        <v>25</v>
      </c>
      <c r="K4766" t="s">
        <v>29453</v>
      </c>
      <c r="L4766" t="s">
        <v>2182</v>
      </c>
      <c r="M4766" t="s">
        <v>29454</v>
      </c>
      <c r="N4766" t="s">
        <v>29455</v>
      </c>
      <c r="O4766" t="s">
        <v>29456</v>
      </c>
      <c r="P4766" t="s">
        <v>29457</v>
      </c>
      <c r="Q4766" t="s">
        <v>29458</v>
      </c>
    </row>
    <row r="4767" spans="1:17" x14ac:dyDescent="0.3">
      <c r="A4767" t="s">
        <v>29459</v>
      </c>
      <c r="B4767" t="s">
        <v>7791</v>
      </c>
      <c r="C4767" t="s">
        <v>30</v>
      </c>
      <c r="D4767" t="s">
        <v>20</v>
      </c>
      <c r="E4767" t="s">
        <v>29460</v>
      </c>
      <c r="G4767" t="s">
        <v>23</v>
      </c>
      <c r="H4767" t="s">
        <v>24</v>
      </c>
      <c r="I4767" t="b">
        <v>1</v>
      </c>
      <c r="J4767" t="s">
        <v>25</v>
      </c>
      <c r="K4767" t="s">
        <v>7794</v>
      </c>
      <c r="L4767" t="s">
        <v>16182</v>
      </c>
      <c r="M4767" t="s">
        <v>29461</v>
      </c>
      <c r="N4767" t="s">
        <v>29462</v>
      </c>
      <c r="O4767" t="s">
        <v>7798</v>
      </c>
    </row>
    <row r="4768" spans="1:17" x14ac:dyDescent="0.3">
      <c r="A4768" t="s">
        <v>29463</v>
      </c>
      <c r="B4768" t="s">
        <v>7791</v>
      </c>
      <c r="C4768" t="s">
        <v>30</v>
      </c>
      <c r="D4768" t="s">
        <v>20</v>
      </c>
      <c r="E4768" t="s">
        <v>29464</v>
      </c>
      <c r="G4768" t="s">
        <v>23</v>
      </c>
      <c r="H4768" t="s">
        <v>24</v>
      </c>
      <c r="I4768" t="b">
        <v>1</v>
      </c>
      <c r="J4768" t="s">
        <v>158</v>
      </c>
      <c r="K4768" t="s">
        <v>7794</v>
      </c>
      <c r="M4768" t="s">
        <v>29465</v>
      </c>
      <c r="N4768" t="s">
        <v>29466</v>
      </c>
      <c r="O4768" t="s">
        <v>7798</v>
      </c>
      <c r="Q4768" t="s">
        <v>29467</v>
      </c>
    </row>
    <row r="4769" spans="1:17" x14ac:dyDescent="0.3">
      <c r="A4769" t="s">
        <v>29468</v>
      </c>
      <c r="B4769" t="s">
        <v>7791</v>
      </c>
      <c r="C4769" t="s">
        <v>30</v>
      </c>
      <c r="D4769" t="s">
        <v>20</v>
      </c>
      <c r="E4769" t="s">
        <v>29469</v>
      </c>
      <c r="G4769" t="s">
        <v>23</v>
      </c>
      <c r="H4769" t="s">
        <v>24</v>
      </c>
      <c r="I4769" t="b">
        <v>1</v>
      </c>
      <c r="J4769" t="s">
        <v>158</v>
      </c>
      <c r="K4769" t="s">
        <v>7794</v>
      </c>
      <c r="M4769" t="s">
        <v>29470</v>
      </c>
      <c r="N4769" t="s">
        <v>29471</v>
      </c>
      <c r="O4769" t="s">
        <v>7798</v>
      </c>
    </row>
    <row r="4770" spans="1:17" x14ac:dyDescent="0.3">
      <c r="A4770" t="s">
        <v>29472</v>
      </c>
      <c r="B4770" t="s">
        <v>7791</v>
      </c>
      <c r="C4770" t="s">
        <v>30</v>
      </c>
      <c r="D4770" t="s">
        <v>20</v>
      </c>
      <c r="E4770" t="s">
        <v>29473</v>
      </c>
      <c r="G4770" t="s">
        <v>23</v>
      </c>
      <c r="H4770" t="s">
        <v>24</v>
      </c>
      <c r="I4770" t="b">
        <v>1</v>
      </c>
      <c r="J4770" t="s">
        <v>158</v>
      </c>
      <c r="K4770" t="s">
        <v>7794</v>
      </c>
      <c r="L4770" t="s">
        <v>511</v>
      </c>
      <c r="M4770" t="s">
        <v>29474</v>
      </c>
      <c r="N4770" t="s">
        <v>29475</v>
      </c>
      <c r="O4770" t="s">
        <v>7798</v>
      </c>
      <c r="Q4770" t="s">
        <v>29476</v>
      </c>
    </row>
    <row r="4771" spans="1:17" x14ac:dyDescent="0.3">
      <c r="A4771" t="s">
        <v>29477</v>
      </c>
      <c r="B4771" t="s">
        <v>29478</v>
      </c>
      <c r="C4771" t="s">
        <v>30</v>
      </c>
      <c r="D4771" t="s">
        <v>20</v>
      </c>
      <c r="E4771" t="s">
        <v>29479</v>
      </c>
      <c r="G4771" t="s">
        <v>23</v>
      </c>
      <c r="H4771" t="s">
        <v>24</v>
      </c>
      <c r="I4771" t="b">
        <v>1</v>
      </c>
      <c r="J4771" t="s">
        <v>25</v>
      </c>
      <c r="K4771" t="s">
        <v>29480</v>
      </c>
      <c r="L4771" t="s">
        <v>171</v>
      </c>
      <c r="M4771" t="s">
        <v>29481</v>
      </c>
      <c r="N4771" t="s">
        <v>29482</v>
      </c>
      <c r="O4771" t="s">
        <v>29483</v>
      </c>
      <c r="P4771" t="s">
        <v>29484</v>
      </c>
      <c r="Q4771" t="s">
        <v>29485</v>
      </c>
    </row>
    <row r="4772" spans="1:17" x14ac:dyDescent="0.3">
      <c r="A4772" t="s">
        <v>29486</v>
      </c>
      <c r="B4772" t="s">
        <v>29487</v>
      </c>
      <c r="C4772" t="s">
        <v>73</v>
      </c>
      <c r="D4772" t="s">
        <v>20</v>
      </c>
      <c r="E4772" t="s">
        <v>29488</v>
      </c>
      <c r="G4772" t="s">
        <v>23</v>
      </c>
      <c r="I4772" t="b">
        <v>1</v>
      </c>
      <c r="J4772" t="s">
        <v>25</v>
      </c>
      <c r="K4772" t="s">
        <v>29489</v>
      </c>
      <c r="L4772" t="s">
        <v>1783</v>
      </c>
      <c r="M4772" t="s">
        <v>29490</v>
      </c>
      <c r="N4772" t="s">
        <v>29491</v>
      </c>
      <c r="O4772" t="s">
        <v>29492</v>
      </c>
      <c r="P4772" t="s">
        <v>29493</v>
      </c>
      <c r="Q4772" t="s">
        <v>29494</v>
      </c>
    </row>
    <row r="4773" spans="1:17" x14ac:dyDescent="0.3">
      <c r="A4773" t="s">
        <v>29495</v>
      </c>
      <c r="B4773" t="s">
        <v>22917</v>
      </c>
      <c r="C4773" t="s">
        <v>30</v>
      </c>
      <c r="D4773" t="s">
        <v>26834</v>
      </c>
      <c r="E4773" t="s">
        <v>1287</v>
      </c>
      <c r="G4773" t="s">
        <v>23</v>
      </c>
      <c r="H4773" t="s">
        <v>38</v>
      </c>
      <c r="I4773" t="b">
        <v>1</v>
      </c>
      <c r="J4773" t="s">
        <v>25</v>
      </c>
      <c r="K4773" t="s">
        <v>22919</v>
      </c>
      <c r="L4773" t="s">
        <v>1033</v>
      </c>
      <c r="M4773" t="s">
        <v>29496</v>
      </c>
      <c r="N4773" t="s">
        <v>29497</v>
      </c>
      <c r="O4773" t="s">
        <v>29498</v>
      </c>
      <c r="P4773" t="s">
        <v>23189</v>
      </c>
      <c r="Q4773" t="s">
        <v>29499</v>
      </c>
    </row>
    <row r="4774" spans="1:17" x14ac:dyDescent="0.3">
      <c r="A4774" t="s">
        <v>29500</v>
      </c>
      <c r="B4774" t="s">
        <v>20209</v>
      </c>
      <c r="C4774" t="s">
        <v>30</v>
      </c>
      <c r="D4774" t="s">
        <v>20</v>
      </c>
      <c r="E4774" t="s">
        <v>29501</v>
      </c>
      <c r="G4774" t="s">
        <v>23</v>
      </c>
      <c r="H4774" t="s">
        <v>38</v>
      </c>
      <c r="I4774" t="b">
        <v>1</v>
      </c>
      <c r="J4774" t="s">
        <v>25</v>
      </c>
      <c r="K4774" t="s">
        <v>20211</v>
      </c>
      <c r="L4774" t="s">
        <v>120</v>
      </c>
      <c r="M4774" t="s">
        <v>29502</v>
      </c>
      <c r="N4774" t="s">
        <v>29503</v>
      </c>
      <c r="O4774" t="s">
        <v>29504</v>
      </c>
      <c r="P4774" t="s">
        <v>20215</v>
      </c>
      <c r="Q4774" t="s">
        <v>29505</v>
      </c>
    </row>
    <row r="4775" spans="1:17" x14ac:dyDescent="0.3">
      <c r="A4775" t="s">
        <v>29506</v>
      </c>
      <c r="B4775" t="s">
        <v>20209</v>
      </c>
      <c r="C4775" t="s">
        <v>30</v>
      </c>
      <c r="D4775" t="s">
        <v>20</v>
      </c>
      <c r="E4775" t="s">
        <v>29507</v>
      </c>
      <c r="G4775" t="s">
        <v>23</v>
      </c>
      <c r="H4775" t="s">
        <v>38</v>
      </c>
      <c r="I4775" t="b">
        <v>1</v>
      </c>
      <c r="J4775" t="s">
        <v>25</v>
      </c>
      <c r="K4775" t="s">
        <v>20211</v>
      </c>
      <c r="L4775" t="s">
        <v>76</v>
      </c>
      <c r="M4775" t="s">
        <v>29508</v>
      </c>
      <c r="N4775" t="s">
        <v>29509</v>
      </c>
      <c r="O4775" t="s">
        <v>29510</v>
      </c>
      <c r="P4775" t="s">
        <v>29511</v>
      </c>
      <c r="Q4775" t="s">
        <v>29512</v>
      </c>
    </row>
    <row r="4776" spans="1:17" x14ac:dyDescent="0.3">
      <c r="A4776" t="s">
        <v>29513</v>
      </c>
      <c r="B4776" t="s">
        <v>14089</v>
      </c>
      <c r="C4776" t="s">
        <v>30</v>
      </c>
      <c r="D4776" t="s">
        <v>20</v>
      </c>
      <c r="E4776" t="s">
        <v>29514</v>
      </c>
      <c r="G4776" t="s">
        <v>23</v>
      </c>
      <c r="H4776" t="s">
        <v>24</v>
      </c>
      <c r="I4776" t="b">
        <v>1</v>
      </c>
      <c r="J4776" t="s">
        <v>25</v>
      </c>
      <c r="K4776" t="s">
        <v>14092</v>
      </c>
      <c r="L4776" t="s">
        <v>29515</v>
      </c>
      <c r="M4776" t="s">
        <v>29516</v>
      </c>
      <c r="N4776" t="s">
        <v>29517</v>
      </c>
      <c r="O4776" t="s">
        <v>17179</v>
      </c>
      <c r="P4776" t="s">
        <v>17180</v>
      </c>
      <c r="Q4776" t="s">
        <v>29518</v>
      </c>
    </row>
    <row r="4777" spans="1:17" x14ac:dyDescent="0.3">
      <c r="A4777" t="s">
        <v>29519</v>
      </c>
      <c r="B4777" t="s">
        <v>9832</v>
      </c>
      <c r="C4777" t="s">
        <v>89</v>
      </c>
      <c r="D4777" t="s">
        <v>20</v>
      </c>
      <c r="E4777" t="s">
        <v>29520</v>
      </c>
      <c r="F4777" t="s">
        <v>15166</v>
      </c>
      <c r="G4777" t="s">
        <v>23</v>
      </c>
      <c r="H4777" t="s">
        <v>24</v>
      </c>
      <c r="I4777" t="b">
        <v>1</v>
      </c>
      <c r="J4777" t="s">
        <v>25</v>
      </c>
      <c r="K4777" t="s">
        <v>9833</v>
      </c>
      <c r="L4777" t="s">
        <v>68</v>
      </c>
      <c r="M4777" t="s">
        <v>15167</v>
      </c>
      <c r="N4777" t="s">
        <v>29521</v>
      </c>
      <c r="O4777" t="s">
        <v>15169</v>
      </c>
      <c r="P4777" t="s">
        <v>29522</v>
      </c>
      <c r="Q4777" t="s">
        <v>15170</v>
      </c>
    </row>
    <row r="4778" spans="1:17" x14ac:dyDescent="0.3">
      <c r="A4778" t="s">
        <v>29523</v>
      </c>
      <c r="B4778" t="s">
        <v>29524</v>
      </c>
      <c r="C4778" t="s">
        <v>30</v>
      </c>
      <c r="D4778" t="s">
        <v>20</v>
      </c>
      <c r="E4778" t="s">
        <v>29525</v>
      </c>
      <c r="G4778" t="s">
        <v>23</v>
      </c>
      <c r="H4778" t="s">
        <v>24</v>
      </c>
      <c r="I4778" t="b">
        <v>1</v>
      </c>
      <c r="J4778" t="s">
        <v>25</v>
      </c>
      <c r="K4778" t="s">
        <v>29526</v>
      </c>
      <c r="L4778" t="s">
        <v>7057</v>
      </c>
      <c r="M4778" t="s">
        <v>29527</v>
      </c>
      <c r="O4778" t="s">
        <v>29528</v>
      </c>
      <c r="P4778" t="s">
        <v>29529</v>
      </c>
      <c r="Q4778" t="s">
        <v>29530</v>
      </c>
    </row>
    <row r="4779" spans="1:17" x14ac:dyDescent="0.3">
      <c r="A4779" t="s">
        <v>29531</v>
      </c>
      <c r="B4779" t="s">
        <v>29532</v>
      </c>
      <c r="C4779" t="s">
        <v>123</v>
      </c>
      <c r="D4779" t="s">
        <v>20</v>
      </c>
      <c r="E4779" t="s">
        <v>144</v>
      </c>
      <c r="G4779" t="s">
        <v>23</v>
      </c>
      <c r="H4779" t="s">
        <v>24</v>
      </c>
      <c r="I4779" t="b">
        <v>1</v>
      </c>
      <c r="J4779" t="s">
        <v>25</v>
      </c>
      <c r="K4779" t="s">
        <v>29533</v>
      </c>
      <c r="L4779" t="s">
        <v>76</v>
      </c>
      <c r="M4779" t="s">
        <v>29534</v>
      </c>
      <c r="N4779" t="s">
        <v>29535</v>
      </c>
      <c r="O4779" t="s">
        <v>29536</v>
      </c>
      <c r="P4779" t="s">
        <v>29537</v>
      </c>
      <c r="Q4779" t="s">
        <v>29538</v>
      </c>
    </row>
    <row r="4780" spans="1:17" x14ac:dyDescent="0.3">
      <c r="A4780" t="s">
        <v>29539</v>
      </c>
      <c r="B4780" t="s">
        <v>29532</v>
      </c>
      <c r="C4780" t="s">
        <v>123</v>
      </c>
      <c r="D4780" t="s">
        <v>20</v>
      </c>
      <c r="E4780" t="s">
        <v>1522</v>
      </c>
      <c r="G4780" t="s">
        <v>23</v>
      </c>
      <c r="H4780" t="s">
        <v>24</v>
      </c>
      <c r="I4780" t="b">
        <v>1</v>
      </c>
      <c r="J4780" t="s">
        <v>25</v>
      </c>
      <c r="K4780" t="s">
        <v>29533</v>
      </c>
      <c r="L4780" t="s">
        <v>29540</v>
      </c>
      <c r="M4780" t="s">
        <v>29541</v>
      </c>
      <c r="N4780" t="s">
        <v>29542</v>
      </c>
      <c r="O4780" t="s">
        <v>29543</v>
      </c>
      <c r="P4780" t="s">
        <v>29544</v>
      </c>
      <c r="Q4780" t="s">
        <v>29545</v>
      </c>
    </row>
    <row r="4781" spans="1:17" x14ac:dyDescent="0.3">
      <c r="A4781" t="s">
        <v>29546</v>
      </c>
      <c r="B4781" t="s">
        <v>29532</v>
      </c>
      <c r="C4781" t="s">
        <v>123</v>
      </c>
      <c r="D4781" t="s">
        <v>20</v>
      </c>
      <c r="E4781" t="s">
        <v>2567</v>
      </c>
      <c r="G4781" t="s">
        <v>23</v>
      </c>
      <c r="H4781" t="s">
        <v>24</v>
      </c>
      <c r="I4781" t="b">
        <v>1</v>
      </c>
      <c r="J4781" t="s">
        <v>25</v>
      </c>
      <c r="K4781" t="s">
        <v>29533</v>
      </c>
      <c r="L4781" t="s">
        <v>7768</v>
      </c>
      <c r="M4781" t="s">
        <v>29547</v>
      </c>
      <c r="N4781" t="s">
        <v>29548</v>
      </c>
      <c r="O4781" t="s">
        <v>29549</v>
      </c>
      <c r="P4781" t="s">
        <v>29550</v>
      </c>
      <c r="Q4781" t="s">
        <v>29551</v>
      </c>
    </row>
    <row r="4782" spans="1:17" x14ac:dyDescent="0.3">
      <c r="A4782" t="s">
        <v>29552</v>
      </c>
      <c r="B4782" t="s">
        <v>23898</v>
      </c>
      <c r="C4782" t="s">
        <v>73</v>
      </c>
      <c r="D4782" t="s">
        <v>20</v>
      </c>
      <c r="E4782" t="s">
        <v>29553</v>
      </c>
      <c r="F4782" t="s">
        <v>28805</v>
      </c>
      <c r="G4782" t="s">
        <v>23</v>
      </c>
      <c r="H4782" t="s">
        <v>24</v>
      </c>
      <c r="I4782" t="b">
        <v>1</v>
      </c>
      <c r="J4782" t="s">
        <v>25</v>
      </c>
      <c r="K4782" t="s">
        <v>23900</v>
      </c>
      <c r="L4782" t="s">
        <v>29554</v>
      </c>
      <c r="M4782" t="s">
        <v>29555</v>
      </c>
      <c r="N4782" t="s">
        <v>29556</v>
      </c>
      <c r="O4782" t="s">
        <v>29557</v>
      </c>
      <c r="P4782" t="s">
        <v>23904</v>
      </c>
      <c r="Q4782" t="s">
        <v>29558</v>
      </c>
    </row>
    <row r="4783" spans="1:17" x14ac:dyDescent="0.3">
      <c r="A4783" t="s">
        <v>29559</v>
      </c>
      <c r="B4783" t="s">
        <v>210</v>
      </c>
      <c r="C4783" t="s">
        <v>30</v>
      </c>
      <c r="D4783" t="s">
        <v>20</v>
      </c>
      <c r="E4783" t="s">
        <v>5941</v>
      </c>
      <c r="F4783" t="s">
        <v>354</v>
      </c>
      <c r="G4783" t="s">
        <v>23</v>
      </c>
      <c r="H4783" t="s">
        <v>24</v>
      </c>
      <c r="I4783" t="b">
        <v>1</v>
      </c>
      <c r="J4783" t="s">
        <v>25</v>
      </c>
      <c r="K4783" t="s">
        <v>212</v>
      </c>
      <c r="L4783" t="s">
        <v>1488</v>
      </c>
      <c r="M4783" t="s">
        <v>29560</v>
      </c>
      <c r="N4783" t="s">
        <v>29561</v>
      </c>
      <c r="O4783" t="s">
        <v>29562</v>
      </c>
      <c r="P4783" t="s">
        <v>17357</v>
      </c>
      <c r="Q4783" t="s">
        <v>29563</v>
      </c>
    </row>
    <row r="4784" spans="1:17" x14ac:dyDescent="0.3">
      <c r="A4784" t="s">
        <v>29564</v>
      </c>
      <c r="B4784" t="s">
        <v>210</v>
      </c>
      <c r="C4784" t="s">
        <v>30</v>
      </c>
      <c r="D4784" t="s">
        <v>20</v>
      </c>
      <c r="E4784" t="s">
        <v>29565</v>
      </c>
      <c r="F4784" t="s">
        <v>354</v>
      </c>
      <c r="G4784" t="s">
        <v>23</v>
      </c>
      <c r="H4784" t="s">
        <v>24</v>
      </c>
      <c r="I4784" t="b">
        <v>1</v>
      </c>
      <c r="J4784" t="s">
        <v>25</v>
      </c>
      <c r="K4784" t="s">
        <v>212</v>
      </c>
      <c r="L4784" t="s">
        <v>29566</v>
      </c>
      <c r="M4784" t="s">
        <v>29567</v>
      </c>
      <c r="N4784" t="s">
        <v>29568</v>
      </c>
      <c r="O4784" t="s">
        <v>29569</v>
      </c>
      <c r="P4784" t="s">
        <v>29570</v>
      </c>
      <c r="Q4784" t="s">
        <v>29571</v>
      </c>
    </row>
    <row r="4785" spans="1:17" x14ac:dyDescent="0.3">
      <c r="A4785" t="s">
        <v>29572</v>
      </c>
      <c r="B4785" t="s">
        <v>19699</v>
      </c>
      <c r="C4785" t="s">
        <v>30</v>
      </c>
      <c r="D4785" t="s">
        <v>12940</v>
      </c>
      <c r="E4785" t="s">
        <v>29573</v>
      </c>
      <c r="F4785" t="s">
        <v>29574</v>
      </c>
      <c r="G4785" t="s">
        <v>23</v>
      </c>
      <c r="H4785" t="s">
        <v>24</v>
      </c>
      <c r="I4785" t="b">
        <v>1</v>
      </c>
      <c r="J4785" t="s">
        <v>25</v>
      </c>
      <c r="K4785" t="s">
        <v>19701</v>
      </c>
      <c r="L4785" t="s">
        <v>25783</v>
      </c>
      <c r="M4785" t="s">
        <v>29575</v>
      </c>
      <c r="N4785" t="s">
        <v>29576</v>
      </c>
      <c r="O4785" t="s">
        <v>29577</v>
      </c>
      <c r="P4785" t="s">
        <v>29578</v>
      </c>
      <c r="Q4785" t="s">
        <v>29579</v>
      </c>
    </row>
    <row r="4786" spans="1:17" x14ac:dyDescent="0.3">
      <c r="A4786" t="s">
        <v>29580</v>
      </c>
      <c r="B4786" t="s">
        <v>29405</v>
      </c>
      <c r="C4786" t="s">
        <v>106</v>
      </c>
      <c r="D4786" t="s">
        <v>20</v>
      </c>
      <c r="E4786" t="s">
        <v>29581</v>
      </c>
      <c r="G4786" t="s">
        <v>23</v>
      </c>
      <c r="H4786" t="s">
        <v>26739</v>
      </c>
      <c r="I4786" t="b">
        <v>1</v>
      </c>
      <c r="J4786" t="s">
        <v>25</v>
      </c>
      <c r="K4786" t="s">
        <v>29407</v>
      </c>
      <c r="L4786" t="s">
        <v>3283</v>
      </c>
      <c r="M4786" t="s">
        <v>29582</v>
      </c>
      <c r="N4786" t="s">
        <v>29583</v>
      </c>
      <c r="O4786" t="s">
        <v>29584</v>
      </c>
      <c r="P4786" t="s">
        <v>29585</v>
      </c>
      <c r="Q4786" t="s">
        <v>29586</v>
      </c>
    </row>
    <row r="4787" spans="1:17" x14ac:dyDescent="0.3">
      <c r="A4787" t="s">
        <v>29587</v>
      </c>
      <c r="B4787" t="s">
        <v>29405</v>
      </c>
      <c r="C4787" t="s">
        <v>106</v>
      </c>
      <c r="D4787" t="s">
        <v>20</v>
      </c>
      <c r="E4787" t="s">
        <v>29588</v>
      </c>
      <c r="G4787" t="s">
        <v>23</v>
      </c>
      <c r="H4787" t="s">
        <v>26739</v>
      </c>
      <c r="I4787" t="b">
        <v>1</v>
      </c>
      <c r="J4787" t="s">
        <v>25</v>
      </c>
      <c r="K4787" t="s">
        <v>29407</v>
      </c>
      <c r="L4787" t="s">
        <v>3283</v>
      </c>
      <c r="M4787" t="s">
        <v>29582</v>
      </c>
      <c r="N4787" t="s">
        <v>29583</v>
      </c>
      <c r="O4787" t="s">
        <v>29410</v>
      </c>
      <c r="P4787" t="s">
        <v>29589</v>
      </c>
      <c r="Q4787" t="s">
        <v>29590</v>
      </c>
    </row>
    <row r="4788" spans="1:17" x14ac:dyDescent="0.3">
      <c r="A4788" t="s">
        <v>29591</v>
      </c>
      <c r="B4788" t="s">
        <v>29592</v>
      </c>
      <c r="C4788" t="s">
        <v>30</v>
      </c>
      <c r="D4788" t="s">
        <v>20</v>
      </c>
      <c r="E4788" t="s">
        <v>29593</v>
      </c>
      <c r="G4788" t="s">
        <v>23</v>
      </c>
      <c r="H4788" t="s">
        <v>24</v>
      </c>
      <c r="I4788" t="b">
        <v>1</v>
      </c>
      <c r="J4788" t="s">
        <v>25</v>
      </c>
      <c r="K4788" t="s">
        <v>29594</v>
      </c>
      <c r="L4788" t="s">
        <v>120</v>
      </c>
      <c r="M4788" t="s">
        <v>29595</v>
      </c>
      <c r="N4788" t="s">
        <v>29596</v>
      </c>
      <c r="O4788" t="s">
        <v>29597</v>
      </c>
      <c r="P4788" t="s">
        <v>29598</v>
      </c>
      <c r="Q4788" t="s">
        <v>29599</v>
      </c>
    </row>
    <row r="4789" spans="1:17" x14ac:dyDescent="0.3">
      <c r="A4789" t="s">
        <v>29600</v>
      </c>
      <c r="B4789" t="s">
        <v>29592</v>
      </c>
      <c r="C4789" t="s">
        <v>30</v>
      </c>
      <c r="D4789" t="s">
        <v>8009</v>
      </c>
      <c r="E4789" t="s">
        <v>2374</v>
      </c>
      <c r="G4789" t="s">
        <v>23</v>
      </c>
      <c r="H4789" t="s">
        <v>24</v>
      </c>
      <c r="I4789" t="b">
        <v>1</v>
      </c>
      <c r="J4789" t="s">
        <v>25</v>
      </c>
      <c r="K4789" t="s">
        <v>29594</v>
      </c>
      <c r="L4789" t="s">
        <v>66</v>
      </c>
      <c r="M4789" t="s">
        <v>29601</v>
      </c>
      <c r="N4789" t="s">
        <v>29602</v>
      </c>
      <c r="O4789" t="s">
        <v>29603</v>
      </c>
      <c r="P4789" t="s">
        <v>29604</v>
      </c>
      <c r="Q4789" t="s">
        <v>29605</v>
      </c>
    </row>
    <row r="4790" spans="1:17" x14ac:dyDescent="0.3">
      <c r="A4790" t="s">
        <v>29606</v>
      </c>
      <c r="B4790" t="s">
        <v>29592</v>
      </c>
      <c r="C4790" t="s">
        <v>30</v>
      </c>
      <c r="D4790" t="s">
        <v>20</v>
      </c>
      <c r="E4790" t="s">
        <v>9048</v>
      </c>
      <c r="G4790" t="s">
        <v>23</v>
      </c>
      <c r="H4790" t="s">
        <v>24</v>
      </c>
      <c r="I4790" t="b">
        <v>1</v>
      </c>
      <c r="J4790" t="s">
        <v>25</v>
      </c>
      <c r="K4790" t="s">
        <v>29594</v>
      </c>
      <c r="L4790" t="s">
        <v>120</v>
      </c>
      <c r="M4790" t="s">
        <v>29607</v>
      </c>
      <c r="N4790" t="s">
        <v>29596</v>
      </c>
      <c r="O4790" t="s">
        <v>29597</v>
      </c>
      <c r="P4790" t="s">
        <v>29598</v>
      </c>
      <c r="Q4790" t="s">
        <v>29608</v>
      </c>
    </row>
    <row r="4791" spans="1:17" x14ac:dyDescent="0.3">
      <c r="A4791" t="s">
        <v>29609</v>
      </c>
      <c r="B4791" t="s">
        <v>23144</v>
      </c>
      <c r="C4791" t="s">
        <v>30</v>
      </c>
      <c r="D4791" t="s">
        <v>20</v>
      </c>
      <c r="E4791" t="s">
        <v>467</v>
      </c>
      <c r="F4791" t="s">
        <v>29610</v>
      </c>
      <c r="G4791" t="s">
        <v>23</v>
      </c>
      <c r="H4791" t="s">
        <v>24</v>
      </c>
      <c r="I4791" t="b">
        <v>1</v>
      </c>
      <c r="J4791" t="s">
        <v>25</v>
      </c>
      <c r="K4791" t="s">
        <v>23146</v>
      </c>
      <c r="L4791" t="s">
        <v>1783</v>
      </c>
      <c r="M4791" t="s">
        <v>29611</v>
      </c>
      <c r="N4791" t="s">
        <v>29612</v>
      </c>
      <c r="O4791" t="s">
        <v>29613</v>
      </c>
      <c r="P4791" t="s">
        <v>29614</v>
      </c>
      <c r="Q4791" t="s">
        <v>29615</v>
      </c>
    </row>
    <row r="4792" spans="1:17" x14ac:dyDescent="0.3">
      <c r="A4792" t="s">
        <v>29616</v>
      </c>
      <c r="B4792" t="s">
        <v>27219</v>
      </c>
      <c r="C4792" t="s">
        <v>30</v>
      </c>
      <c r="D4792" t="s">
        <v>26834</v>
      </c>
      <c r="E4792" t="s">
        <v>29617</v>
      </c>
      <c r="G4792" t="s">
        <v>23</v>
      </c>
      <c r="H4792" t="s">
        <v>24</v>
      </c>
      <c r="I4792" t="b">
        <v>1</v>
      </c>
      <c r="J4792" t="s">
        <v>25</v>
      </c>
      <c r="K4792" t="s">
        <v>27221</v>
      </c>
      <c r="L4792" t="s">
        <v>19776</v>
      </c>
      <c r="M4792" t="s">
        <v>29618</v>
      </c>
      <c r="N4792" t="s">
        <v>29619</v>
      </c>
      <c r="O4792" t="s">
        <v>27224</v>
      </c>
      <c r="P4792" t="s">
        <v>29620</v>
      </c>
      <c r="Q4792" t="s">
        <v>29621</v>
      </c>
    </row>
    <row r="4793" spans="1:17" x14ac:dyDescent="0.3">
      <c r="A4793" t="s">
        <v>29622</v>
      </c>
      <c r="B4793" t="s">
        <v>6183</v>
      </c>
      <c r="C4793" t="s">
        <v>30</v>
      </c>
      <c r="D4793" t="s">
        <v>20</v>
      </c>
      <c r="E4793" t="s">
        <v>29623</v>
      </c>
      <c r="F4793" t="s">
        <v>6185</v>
      </c>
      <c r="G4793" t="s">
        <v>23</v>
      </c>
      <c r="H4793" t="s">
        <v>38</v>
      </c>
      <c r="I4793" t="b">
        <v>1</v>
      </c>
      <c r="J4793" t="s">
        <v>25</v>
      </c>
      <c r="K4793" t="s">
        <v>6186</v>
      </c>
      <c r="L4793" t="s">
        <v>26797</v>
      </c>
      <c r="M4793" t="s">
        <v>29624</v>
      </c>
      <c r="N4793" t="s">
        <v>29625</v>
      </c>
      <c r="O4793" t="s">
        <v>29626</v>
      </c>
      <c r="P4793" t="s">
        <v>29627</v>
      </c>
      <c r="Q4793" t="s">
        <v>29628</v>
      </c>
    </row>
    <row r="4794" spans="1:17" x14ac:dyDescent="0.3">
      <c r="A4794" t="s">
        <v>29629</v>
      </c>
      <c r="B4794" t="s">
        <v>6183</v>
      </c>
      <c r="C4794" t="s">
        <v>30</v>
      </c>
      <c r="D4794" t="s">
        <v>20</v>
      </c>
      <c r="E4794" t="s">
        <v>29630</v>
      </c>
      <c r="F4794" t="s">
        <v>6185</v>
      </c>
      <c r="G4794" t="s">
        <v>23</v>
      </c>
      <c r="H4794" t="s">
        <v>38</v>
      </c>
      <c r="I4794" t="b">
        <v>1</v>
      </c>
      <c r="J4794" t="s">
        <v>25</v>
      </c>
      <c r="K4794" t="s">
        <v>6186</v>
      </c>
      <c r="L4794" t="s">
        <v>648</v>
      </c>
      <c r="M4794" t="s">
        <v>29631</v>
      </c>
      <c r="N4794" t="s">
        <v>29625</v>
      </c>
      <c r="O4794" t="s">
        <v>29626</v>
      </c>
      <c r="P4794" t="s">
        <v>29632</v>
      </c>
      <c r="Q4794" t="s">
        <v>29633</v>
      </c>
    </row>
    <row r="4795" spans="1:17" x14ac:dyDescent="0.3">
      <c r="A4795" t="s">
        <v>29634</v>
      </c>
      <c r="B4795" t="s">
        <v>6183</v>
      </c>
      <c r="C4795" t="s">
        <v>30</v>
      </c>
      <c r="D4795" t="s">
        <v>20</v>
      </c>
      <c r="E4795" t="s">
        <v>29635</v>
      </c>
      <c r="F4795" t="s">
        <v>6185</v>
      </c>
      <c r="G4795" t="s">
        <v>23</v>
      </c>
      <c r="H4795" t="s">
        <v>38</v>
      </c>
      <c r="I4795" t="b">
        <v>1</v>
      </c>
      <c r="J4795" t="s">
        <v>25</v>
      </c>
      <c r="K4795" t="s">
        <v>6186</v>
      </c>
      <c r="L4795" t="s">
        <v>68</v>
      </c>
      <c r="M4795" t="s">
        <v>29636</v>
      </c>
      <c r="N4795" t="s">
        <v>29625</v>
      </c>
      <c r="O4795" t="s">
        <v>29637</v>
      </c>
      <c r="P4795" t="s">
        <v>29632</v>
      </c>
      <c r="Q4795" t="s">
        <v>29638</v>
      </c>
    </row>
    <row r="4796" spans="1:17" x14ac:dyDescent="0.3">
      <c r="A4796" t="s">
        <v>29639</v>
      </c>
      <c r="B4796" t="s">
        <v>29640</v>
      </c>
      <c r="C4796" t="s">
        <v>30</v>
      </c>
      <c r="D4796" t="s">
        <v>20</v>
      </c>
      <c r="E4796" t="s">
        <v>7359</v>
      </c>
      <c r="F4796" t="s">
        <v>29641</v>
      </c>
      <c r="G4796" t="s">
        <v>23</v>
      </c>
      <c r="H4796" t="s">
        <v>24</v>
      </c>
      <c r="I4796" t="b">
        <v>1</v>
      </c>
      <c r="J4796" t="s">
        <v>25</v>
      </c>
      <c r="K4796" t="s">
        <v>29642</v>
      </c>
      <c r="L4796" t="s">
        <v>68</v>
      </c>
      <c r="M4796" t="s">
        <v>29643</v>
      </c>
      <c r="N4796" t="s">
        <v>29644</v>
      </c>
      <c r="O4796" t="s">
        <v>29645</v>
      </c>
      <c r="P4796" t="s">
        <v>29646</v>
      </c>
      <c r="Q4796" t="s">
        <v>29647</v>
      </c>
    </row>
    <row r="4797" spans="1:17" x14ac:dyDescent="0.3">
      <c r="A4797" t="s">
        <v>29648</v>
      </c>
      <c r="B4797" t="s">
        <v>29640</v>
      </c>
      <c r="C4797" t="s">
        <v>30</v>
      </c>
      <c r="D4797" t="s">
        <v>12663</v>
      </c>
      <c r="E4797" t="s">
        <v>29649</v>
      </c>
      <c r="F4797" t="s">
        <v>29641</v>
      </c>
      <c r="G4797" t="s">
        <v>23</v>
      </c>
      <c r="H4797" t="s">
        <v>24</v>
      </c>
      <c r="I4797" t="b">
        <v>0</v>
      </c>
      <c r="J4797" t="s">
        <v>25</v>
      </c>
      <c r="K4797" t="s">
        <v>29642</v>
      </c>
      <c r="L4797" t="s">
        <v>324</v>
      </c>
      <c r="M4797" t="s">
        <v>29650</v>
      </c>
      <c r="N4797" t="s">
        <v>29651</v>
      </c>
      <c r="O4797" t="s">
        <v>29652</v>
      </c>
      <c r="P4797" t="s">
        <v>29646</v>
      </c>
      <c r="Q4797" t="s">
        <v>29653</v>
      </c>
    </row>
    <row r="4798" spans="1:17" x14ac:dyDescent="0.3">
      <c r="A4798" t="s">
        <v>29654</v>
      </c>
      <c r="B4798" t="s">
        <v>2356</v>
      </c>
      <c r="C4798" t="s">
        <v>30</v>
      </c>
      <c r="D4798" t="s">
        <v>20</v>
      </c>
      <c r="E4798" t="s">
        <v>29655</v>
      </c>
      <c r="F4798" t="s">
        <v>15817</v>
      </c>
      <c r="G4798" t="s">
        <v>23</v>
      </c>
      <c r="H4798" t="s">
        <v>24</v>
      </c>
      <c r="I4798" t="b">
        <v>1</v>
      </c>
      <c r="J4798" t="s">
        <v>25</v>
      </c>
      <c r="K4798" t="s">
        <v>2359</v>
      </c>
      <c r="L4798" t="s">
        <v>1305</v>
      </c>
      <c r="M4798" t="s">
        <v>29656</v>
      </c>
      <c r="N4798" t="s">
        <v>29657</v>
      </c>
      <c r="O4798" t="s">
        <v>2362</v>
      </c>
      <c r="P4798" t="s">
        <v>2363</v>
      </c>
      <c r="Q4798" t="s">
        <v>29658</v>
      </c>
    </row>
    <row r="4799" spans="1:17" x14ac:dyDescent="0.3">
      <c r="A4799" t="s">
        <v>29659</v>
      </c>
      <c r="B4799" t="s">
        <v>29640</v>
      </c>
      <c r="C4799" t="s">
        <v>30</v>
      </c>
      <c r="D4799" t="s">
        <v>12663</v>
      </c>
      <c r="E4799" t="s">
        <v>29660</v>
      </c>
      <c r="G4799" t="s">
        <v>23</v>
      </c>
      <c r="H4799" t="s">
        <v>24</v>
      </c>
      <c r="I4799" t="b">
        <v>1</v>
      </c>
      <c r="J4799" t="s">
        <v>25</v>
      </c>
      <c r="K4799" t="s">
        <v>29642</v>
      </c>
      <c r="L4799" t="s">
        <v>6337</v>
      </c>
      <c r="M4799" t="s">
        <v>29661</v>
      </c>
      <c r="N4799" t="s">
        <v>29662</v>
      </c>
      <c r="O4799" t="s">
        <v>29663</v>
      </c>
      <c r="P4799" t="s">
        <v>29664</v>
      </c>
      <c r="Q4799" t="s">
        <v>29665</v>
      </c>
    </row>
    <row r="4800" spans="1:17" x14ac:dyDescent="0.3">
      <c r="A4800" t="s">
        <v>29666</v>
      </c>
      <c r="B4800" t="s">
        <v>255</v>
      </c>
      <c r="C4800" t="s">
        <v>30</v>
      </c>
      <c r="D4800" t="s">
        <v>5772</v>
      </c>
      <c r="E4800" t="s">
        <v>29667</v>
      </c>
      <c r="G4800" t="s">
        <v>23</v>
      </c>
      <c r="H4800" t="s">
        <v>24</v>
      </c>
      <c r="I4800" t="b">
        <v>1</v>
      </c>
      <c r="J4800" t="s">
        <v>25</v>
      </c>
      <c r="K4800" t="s">
        <v>257</v>
      </c>
      <c r="L4800" t="s">
        <v>735</v>
      </c>
      <c r="M4800" t="s">
        <v>29668</v>
      </c>
      <c r="N4800" t="s">
        <v>29669</v>
      </c>
      <c r="O4800" t="s">
        <v>13503</v>
      </c>
      <c r="P4800" t="s">
        <v>29670</v>
      </c>
      <c r="Q4800" t="s">
        <v>29671</v>
      </c>
    </row>
    <row r="4801" spans="1:17" x14ac:dyDescent="0.3">
      <c r="A4801" t="s">
        <v>29672</v>
      </c>
      <c r="B4801" t="s">
        <v>29673</v>
      </c>
      <c r="C4801" t="s">
        <v>30</v>
      </c>
      <c r="D4801" t="s">
        <v>29674</v>
      </c>
      <c r="E4801" t="s">
        <v>29675</v>
      </c>
      <c r="G4801" t="s">
        <v>23</v>
      </c>
      <c r="H4801" t="s">
        <v>24</v>
      </c>
      <c r="I4801" t="b">
        <v>0</v>
      </c>
      <c r="J4801" t="s">
        <v>25</v>
      </c>
      <c r="K4801" t="s">
        <v>29676</v>
      </c>
      <c r="L4801" t="s">
        <v>29677</v>
      </c>
      <c r="M4801" t="s">
        <v>29678</v>
      </c>
      <c r="N4801" t="s">
        <v>29679</v>
      </c>
      <c r="O4801" t="s">
        <v>29680</v>
      </c>
      <c r="P4801" t="s">
        <v>29681</v>
      </c>
      <c r="Q4801" t="s">
        <v>29682</v>
      </c>
    </row>
    <row r="4802" spans="1:17" x14ac:dyDescent="0.3">
      <c r="A4802" t="s">
        <v>29683</v>
      </c>
      <c r="B4802" t="s">
        <v>16812</v>
      </c>
      <c r="C4802" t="s">
        <v>30</v>
      </c>
      <c r="D4802" t="s">
        <v>1891</v>
      </c>
      <c r="E4802" t="s">
        <v>24649</v>
      </c>
      <c r="G4802" t="s">
        <v>23</v>
      </c>
      <c r="H4802" t="s">
        <v>24</v>
      </c>
      <c r="I4802" t="b">
        <v>1</v>
      </c>
      <c r="J4802" t="s">
        <v>25</v>
      </c>
      <c r="K4802" t="s">
        <v>16813</v>
      </c>
      <c r="L4802" t="s">
        <v>1494</v>
      </c>
      <c r="M4802" t="s">
        <v>29684</v>
      </c>
      <c r="N4802" t="s">
        <v>16815</v>
      </c>
      <c r="O4802" t="s">
        <v>29685</v>
      </c>
      <c r="P4802" t="s">
        <v>16817</v>
      </c>
      <c r="Q4802" t="s">
        <v>29686</v>
      </c>
    </row>
    <row r="4803" spans="1:17" x14ac:dyDescent="0.3">
      <c r="A4803" t="s">
        <v>29687</v>
      </c>
      <c r="B4803" t="s">
        <v>23604</v>
      </c>
      <c r="C4803" t="s">
        <v>30</v>
      </c>
      <c r="D4803" t="s">
        <v>3247</v>
      </c>
      <c r="E4803" t="s">
        <v>29688</v>
      </c>
      <c r="G4803" t="s">
        <v>23</v>
      </c>
      <c r="H4803" t="s">
        <v>24</v>
      </c>
      <c r="I4803" t="b">
        <v>1</v>
      </c>
      <c r="J4803" t="s">
        <v>25</v>
      </c>
      <c r="K4803" t="s">
        <v>23606</v>
      </c>
      <c r="L4803" t="s">
        <v>5133</v>
      </c>
      <c r="M4803" t="s">
        <v>29689</v>
      </c>
      <c r="N4803" t="s">
        <v>29690</v>
      </c>
      <c r="O4803" t="s">
        <v>29691</v>
      </c>
      <c r="P4803" t="s">
        <v>29692</v>
      </c>
      <c r="Q4803" t="s">
        <v>29693</v>
      </c>
    </row>
    <row r="4804" spans="1:17" x14ac:dyDescent="0.3">
      <c r="A4804" t="s">
        <v>29694</v>
      </c>
      <c r="B4804" t="s">
        <v>6443</v>
      </c>
      <c r="C4804" t="s">
        <v>30</v>
      </c>
      <c r="D4804" t="s">
        <v>1891</v>
      </c>
      <c r="E4804" t="s">
        <v>1223</v>
      </c>
      <c r="G4804" t="s">
        <v>23</v>
      </c>
      <c r="H4804" t="s">
        <v>24</v>
      </c>
      <c r="I4804" t="b">
        <v>1</v>
      </c>
      <c r="J4804" t="s">
        <v>25</v>
      </c>
      <c r="K4804" t="s">
        <v>6445</v>
      </c>
      <c r="L4804" t="s">
        <v>81</v>
      </c>
      <c r="M4804" t="s">
        <v>29695</v>
      </c>
      <c r="N4804" t="s">
        <v>29696</v>
      </c>
      <c r="O4804" t="s">
        <v>29697</v>
      </c>
      <c r="P4804" t="s">
        <v>9471</v>
      </c>
      <c r="Q4804" t="s">
        <v>9472</v>
      </c>
    </row>
    <row r="4805" spans="1:17" x14ac:dyDescent="0.3">
      <c r="A4805" t="s">
        <v>29698</v>
      </c>
      <c r="B4805" t="s">
        <v>29699</v>
      </c>
      <c r="C4805" t="s">
        <v>89</v>
      </c>
      <c r="D4805" t="s">
        <v>20</v>
      </c>
      <c r="G4805" t="s">
        <v>23</v>
      </c>
      <c r="H4805" t="s">
        <v>24</v>
      </c>
      <c r="I4805" t="b">
        <v>1</v>
      </c>
      <c r="J4805" t="s">
        <v>25</v>
      </c>
      <c r="K4805" t="s">
        <v>29700</v>
      </c>
    </row>
    <row r="4806" spans="1:17" x14ac:dyDescent="0.3">
      <c r="A4806" t="s">
        <v>29701</v>
      </c>
      <c r="B4806" t="s">
        <v>29702</v>
      </c>
      <c r="C4806" t="s">
        <v>106</v>
      </c>
      <c r="D4806" t="s">
        <v>29703</v>
      </c>
      <c r="E4806" t="s">
        <v>29704</v>
      </c>
      <c r="G4806" t="s">
        <v>23</v>
      </c>
      <c r="H4806" t="s">
        <v>24</v>
      </c>
      <c r="I4806" t="b">
        <v>1</v>
      </c>
      <c r="J4806" t="s">
        <v>25</v>
      </c>
      <c r="K4806" t="s">
        <v>29705</v>
      </c>
      <c r="L4806" t="s">
        <v>577</v>
      </c>
      <c r="M4806" t="s">
        <v>29706</v>
      </c>
      <c r="N4806" t="s">
        <v>29707</v>
      </c>
      <c r="O4806" t="s">
        <v>29708</v>
      </c>
      <c r="P4806" t="s">
        <v>29709</v>
      </c>
      <c r="Q4806" t="s">
        <v>29710</v>
      </c>
    </row>
    <row r="4807" spans="1:17" x14ac:dyDescent="0.3">
      <c r="A4807" t="s">
        <v>29711</v>
      </c>
      <c r="B4807" t="s">
        <v>1057</v>
      </c>
      <c r="C4807" t="s">
        <v>30</v>
      </c>
      <c r="D4807" t="s">
        <v>20</v>
      </c>
      <c r="E4807" t="s">
        <v>2181</v>
      </c>
      <c r="G4807" t="s">
        <v>23</v>
      </c>
      <c r="H4807" t="s">
        <v>24</v>
      </c>
      <c r="I4807" t="b">
        <v>1</v>
      </c>
      <c r="J4807" t="s">
        <v>25</v>
      </c>
      <c r="K4807" t="s">
        <v>5624</v>
      </c>
      <c r="L4807" t="s">
        <v>324</v>
      </c>
      <c r="M4807" t="s">
        <v>29712</v>
      </c>
      <c r="N4807" t="s">
        <v>29713</v>
      </c>
      <c r="O4807" t="s">
        <v>29714</v>
      </c>
      <c r="P4807" t="s">
        <v>6657</v>
      </c>
      <c r="Q4807" t="s">
        <v>29715</v>
      </c>
    </row>
    <row r="4808" spans="1:17" x14ac:dyDescent="0.3">
      <c r="A4808" t="s">
        <v>29716</v>
      </c>
      <c r="B4808" t="s">
        <v>29717</v>
      </c>
      <c r="C4808" t="s">
        <v>30</v>
      </c>
      <c r="D4808" t="s">
        <v>20</v>
      </c>
      <c r="E4808" t="s">
        <v>29718</v>
      </c>
      <c r="G4808" t="s">
        <v>1455</v>
      </c>
      <c r="H4808" t="s">
        <v>1456</v>
      </c>
      <c r="I4808" t="b">
        <v>1</v>
      </c>
      <c r="J4808" t="s">
        <v>25</v>
      </c>
      <c r="K4808" t="s">
        <v>29719</v>
      </c>
      <c r="L4808" t="s">
        <v>29720</v>
      </c>
      <c r="M4808" t="s">
        <v>29721</v>
      </c>
      <c r="N4808" t="s">
        <v>29722</v>
      </c>
      <c r="O4808" t="s">
        <v>29723</v>
      </c>
      <c r="P4808" t="s">
        <v>29724</v>
      </c>
      <c r="Q4808" t="s">
        <v>29725</v>
      </c>
    </row>
    <row r="4809" spans="1:17" x14ac:dyDescent="0.3">
      <c r="A4809" t="s">
        <v>29726</v>
      </c>
      <c r="B4809" t="s">
        <v>29717</v>
      </c>
      <c r="C4809" t="s">
        <v>30</v>
      </c>
      <c r="D4809" t="s">
        <v>20</v>
      </c>
      <c r="E4809" t="s">
        <v>29727</v>
      </c>
      <c r="G4809" t="s">
        <v>1455</v>
      </c>
      <c r="H4809" t="s">
        <v>1456</v>
      </c>
      <c r="I4809" t="b">
        <v>1</v>
      </c>
      <c r="J4809" t="s">
        <v>25</v>
      </c>
      <c r="K4809" t="s">
        <v>29719</v>
      </c>
      <c r="L4809" t="s">
        <v>29728</v>
      </c>
      <c r="M4809" t="s">
        <v>29729</v>
      </c>
      <c r="N4809" t="s">
        <v>29730</v>
      </c>
      <c r="O4809" t="s">
        <v>29731</v>
      </c>
      <c r="P4809" t="s">
        <v>29732</v>
      </c>
      <c r="Q4809" t="s">
        <v>29733</v>
      </c>
    </row>
    <row r="4810" spans="1:17" x14ac:dyDescent="0.3">
      <c r="A4810" t="s">
        <v>29734</v>
      </c>
      <c r="B4810" t="s">
        <v>29717</v>
      </c>
      <c r="C4810" t="s">
        <v>30</v>
      </c>
      <c r="D4810" t="s">
        <v>20</v>
      </c>
      <c r="E4810" t="s">
        <v>29735</v>
      </c>
      <c r="G4810" t="s">
        <v>1455</v>
      </c>
      <c r="H4810" t="s">
        <v>1456</v>
      </c>
      <c r="I4810" t="b">
        <v>1</v>
      </c>
      <c r="J4810" t="s">
        <v>25</v>
      </c>
      <c r="K4810" t="s">
        <v>29719</v>
      </c>
      <c r="L4810" t="s">
        <v>29736</v>
      </c>
      <c r="M4810" t="s">
        <v>29737</v>
      </c>
      <c r="N4810" t="s">
        <v>29738</v>
      </c>
      <c r="O4810" t="s">
        <v>29739</v>
      </c>
      <c r="P4810" t="s">
        <v>29732</v>
      </c>
      <c r="Q4810" t="s">
        <v>29740</v>
      </c>
    </row>
    <row r="4811" spans="1:17" x14ac:dyDescent="0.3">
      <c r="A4811" t="s">
        <v>29741</v>
      </c>
      <c r="B4811" t="s">
        <v>29717</v>
      </c>
      <c r="C4811" t="s">
        <v>30</v>
      </c>
      <c r="D4811" t="s">
        <v>20</v>
      </c>
      <c r="E4811" t="s">
        <v>29742</v>
      </c>
      <c r="G4811" t="s">
        <v>1455</v>
      </c>
      <c r="H4811" t="s">
        <v>1456</v>
      </c>
      <c r="I4811" t="b">
        <v>1</v>
      </c>
      <c r="J4811" t="s">
        <v>25</v>
      </c>
      <c r="K4811" t="s">
        <v>29719</v>
      </c>
      <c r="L4811" t="s">
        <v>3590</v>
      </c>
      <c r="M4811" t="s">
        <v>29743</v>
      </c>
      <c r="N4811" t="s">
        <v>29744</v>
      </c>
      <c r="O4811" t="s">
        <v>29723</v>
      </c>
      <c r="P4811" t="s">
        <v>29745</v>
      </c>
      <c r="Q4811" t="s">
        <v>29746</v>
      </c>
    </row>
    <row r="4812" spans="1:17" x14ac:dyDescent="0.3">
      <c r="A4812" t="s">
        <v>29747</v>
      </c>
      <c r="B4812" t="s">
        <v>22342</v>
      </c>
      <c r="C4812" t="s">
        <v>30</v>
      </c>
      <c r="D4812" t="s">
        <v>20</v>
      </c>
      <c r="E4812" t="s">
        <v>29748</v>
      </c>
      <c r="F4812" t="s">
        <v>22343</v>
      </c>
      <c r="G4812" t="s">
        <v>23</v>
      </c>
      <c r="H4812" t="s">
        <v>24</v>
      </c>
      <c r="I4812" t="b">
        <v>1</v>
      </c>
      <c r="J4812" t="s">
        <v>25</v>
      </c>
      <c r="K4812" t="s">
        <v>22344</v>
      </c>
      <c r="L4812" t="s">
        <v>76</v>
      </c>
      <c r="M4812" t="s">
        <v>29749</v>
      </c>
      <c r="N4812" t="s">
        <v>29750</v>
      </c>
      <c r="O4812" t="s">
        <v>29751</v>
      </c>
      <c r="P4812" t="s">
        <v>29752</v>
      </c>
      <c r="Q4812" t="s">
        <v>29753</v>
      </c>
    </row>
    <row r="4813" spans="1:17" x14ac:dyDescent="0.3">
      <c r="A4813" t="s">
        <v>29754</v>
      </c>
      <c r="B4813" t="s">
        <v>5706</v>
      </c>
      <c r="C4813" t="s">
        <v>30</v>
      </c>
      <c r="D4813" t="s">
        <v>7863</v>
      </c>
      <c r="E4813" t="s">
        <v>29755</v>
      </c>
      <c r="G4813" t="s">
        <v>23</v>
      </c>
      <c r="H4813" t="s">
        <v>24</v>
      </c>
      <c r="I4813" t="b">
        <v>1</v>
      </c>
      <c r="J4813" t="s">
        <v>25</v>
      </c>
      <c r="K4813" t="s">
        <v>5710</v>
      </c>
      <c r="L4813" t="s">
        <v>29756</v>
      </c>
      <c r="M4813" t="s">
        <v>29757</v>
      </c>
      <c r="N4813" t="s">
        <v>29758</v>
      </c>
      <c r="O4813" t="s">
        <v>29759</v>
      </c>
      <c r="P4813" t="s">
        <v>29760</v>
      </c>
      <c r="Q4813" t="s">
        <v>29761</v>
      </c>
    </row>
    <row r="4814" spans="1:17" x14ac:dyDescent="0.3">
      <c r="A4814" t="s">
        <v>29762</v>
      </c>
      <c r="B4814" t="s">
        <v>22917</v>
      </c>
      <c r="C4814" t="s">
        <v>30</v>
      </c>
      <c r="D4814" t="s">
        <v>8508</v>
      </c>
      <c r="E4814" t="s">
        <v>29763</v>
      </c>
      <c r="G4814" t="s">
        <v>23</v>
      </c>
      <c r="H4814" t="s">
        <v>38</v>
      </c>
      <c r="I4814" t="b">
        <v>1</v>
      </c>
      <c r="J4814" t="s">
        <v>25</v>
      </c>
      <c r="K4814" t="s">
        <v>22919</v>
      </c>
      <c r="L4814" t="s">
        <v>29764</v>
      </c>
      <c r="M4814" t="s">
        <v>29765</v>
      </c>
      <c r="N4814" t="s">
        <v>29766</v>
      </c>
      <c r="O4814" t="s">
        <v>29498</v>
      </c>
      <c r="P4814" t="s">
        <v>29767</v>
      </c>
      <c r="Q4814" t="s">
        <v>29768</v>
      </c>
    </row>
    <row r="4815" spans="1:17" x14ac:dyDescent="0.3">
      <c r="A4815" t="s">
        <v>29769</v>
      </c>
      <c r="B4815" t="s">
        <v>22917</v>
      </c>
      <c r="C4815" t="s">
        <v>30</v>
      </c>
      <c r="D4815" t="s">
        <v>1891</v>
      </c>
      <c r="E4815" t="s">
        <v>29770</v>
      </c>
      <c r="G4815" t="s">
        <v>23</v>
      </c>
      <c r="H4815" t="s">
        <v>38</v>
      </c>
      <c r="I4815" t="b">
        <v>1</v>
      </c>
      <c r="J4815" t="s">
        <v>25</v>
      </c>
      <c r="K4815" t="s">
        <v>22919</v>
      </c>
      <c r="L4815" t="s">
        <v>29771</v>
      </c>
      <c r="M4815" t="s">
        <v>29772</v>
      </c>
      <c r="N4815" t="s">
        <v>29773</v>
      </c>
      <c r="O4815" t="s">
        <v>29498</v>
      </c>
      <c r="P4815" t="s">
        <v>29767</v>
      </c>
      <c r="Q4815" t="s">
        <v>29774</v>
      </c>
    </row>
    <row r="4816" spans="1:17" x14ac:dyDescent="0.3">
      <c r="A4816" t="s">
        <v>29775</v>
      </c>
      <c r="B4816" t="s">
        <v>17635</v>
      </c>
      <c r="C4816" t="s">
        <v>30</v>
      </c>
      <c r="D4816" t="s">
        <v>20</v>
      </c>
      <c r="E4816" t="s">
        <v>29776</v>
      </c>
      <c r="G4816" t="s">
        <v>23</v>
      </c>
      <c r="H4816" t="s">
        <v>24</v>
      </c>
      <c r="I4816" t="b">
        <v>1</v>
      </c>
      <c r="J4816" t="s">
        <v>158</v>
      </c>
      <c r="K4816" t="s">
        <v>17637</v>
      </c>
      <c r="L4816" t="s">
        <v>4483</v>
      </c>
      <c r="M4816" t="s">
        <v>29777</v>
      </c>
      <c r="N4816" t="s">
        <v>29778</v>
      </c>
      <c r="O4816" t="s">
        <v>29779</v>
      </c>
      <c r="P4816" t="s">
        <v>29780</v>
      </c>
      <c r="Q4816" t="s">
        <v>29781</v>
      </c>
    </row>
    <row r="4817" spans="1:17" x14ac:dyDescent="0.3">
      <c r="A4817" t="s">
        <v>29782</v>
      </c>
      <c r="B4817" t="s">
        <v>29783</v>
      </c>
      <c r="C4817" t="s">
        <v>30</v>
      </c>
      <c r="D4817" t="s">
        <v>17929</v>
      </c>
      <c r="E4817" t="s">
        <v>80</v>
      </c>
      <c r="G4817" t="s">
        <v>23</v>
      </c>
      <c r="H4817" t="s">
        <v>24</v>
      </c>
      <c r="I4817" t="b">
        <v>1</v>
      </c>
      <c r="J4817" t="s">
        <v>25</v>
      </c>
      <c r="K4817" t="s">
        <v>29784</v>
      </c>
      <c r="L4817" t="s">
        <v>81</v>
      </c>
      <c r="M4817" t="s">
        <v>29785</v>
      </c>
      <c r="N4817" t="s">
        <v>29786</v>
      </c>
      <c r="O4817" t="s">
        <v>29787</v>
      </c>
      <c r="P4817" t="s">
        <v>29788</v>
      </c>
      <c r="Q4817" t="s">
        <v>29789</v>
      </c>
    </row>
    <row r="4818" spans="1:17" x14ac:dyDescent="0.3">
      <c r="A4818" t="s">
        <v>29790</v>
      </c>
      <c r="B4818" t="s">
        <v>29783</v>
      </c>
      <c r="C4818" t="s">
        <v>30</v>
      </c>
      <c r="D4818" t="s">
        <v>20</v>
      </c>
      <c r="G4818" t="s">
        <v>23</v>
      </c>
      <c r="H4818" t="s">
        <v>24</v>
      </c>
      <c r="I4818" t="b">
        <v>1</v>
      </c>
      <c r="J4818" t="s">
        <v>25</v>
      </c>
      <c r="K4818" t="s">
        <v>29784</v>
      </c>
    </row>
    <row r="4819" spans="1:17" x14ac:dyDescent="0.3">
      <c r="A4819" t="s">
        <v>29791</v>
      </c>
      <c r="B4819" t="s">
        <v>244</v>
      </c>
      <c r="C4819" t="s">
        <v>30</v>
      </c>
      <c r="D4819" t="s">
        <v>24095</v>
      </c>
      <c r="E4819" t="s">
        <v>29792</v>
      </c>
      <c r="G4819" t="s">
        <v>23</v>
      </c>
      <c r="H4819" t="s">
        <v>24</v>
      </c>
      <c r="I4819" t="b">
        <v>1</v>
      </c>
      <c r="J4819" t="s">
        <v>25</v>
      </c>
      <c r="K4819" t="s">
        <v>246</v>
      </c>
      <c r="L4819" t="s">
        <v>33</v>
      </c>
      <c r="M4819" t="s">
        <v>29793</v>
      </c>
      <c r="N4819" t="s">
        <v>29794</v>
      </c>
      <c r="O4819" t="s">
        <v>29795</v>
      </c>
      <c r="P4819" t="s">
        <v>29796</v>
      </c>
      <c r="Q4819" t="s">
        <v>29797</v>
      </c>
    </row>
    <row r="4820" spans="1:17" x14ac:dyDescent="0.3">
      <c r="A4820" t="s">
        <v>29798</v>
      </c>
      <c r="B4820" t="s">
        <v>244</v>
      </c>
      <c r="C4820" t="s">
        <v>30</v>
      </c>
      <c r="D4820" t="s">
        <v>24095</v>
      </c>
      <c r="E4820" t="s">
        <v>29799</v>
      </c>
      <c r="G4820" t="s">
        <v>23</v>
      </c>
      <c r="H4820" t="s">
        <v>24</v>
      </c>
      <c r="I4820" t="b">
        <v>1</v>
      </c>
      <c r="J4820" t="s">
        <v>25</v>
      </c>
      <c r="K4820" t="s">
        <v>246</v>
      </c>
      <c r="L4820" t="s">
        <v>33</v>
      </c>
      <c r="M4820" t="s">
        <v>29800</v>
      </c>
      <c r="N4820" t="s">
        <v>29801</v>
      </c>
      <c r="O4820" t="s">
        <v>29795</v>
      </c>
      <c r="P4820" t="s">
        <v>29796</v>
      </c>
      <c r="Q4820" t="s">
        <v>29802</v>
      </c>
    </row>
    <row r="4821" spans="1:17" x14ac:dyDescent="0.3">
      <c r="A4821" t="s">
        <v>29803</v>
      </c>
      <c r="B4821" t="s">
        <v>244</v>
      </c>
      <c r="C4821" t="s">
        <v>30</v>
      </c>
      <c r="D4821" t="s">
        <v>19830</v>
      </c>
      <c r="E4821" t="s">
        <v>29804</v>
      </c>
      <c r="F4821" t="s">
        <v>2226</v>
      </c>
      <c r="G4821" t="s">
        <v>23</v>
      </c>
      <c r="H4821" t="s">
        <v>24</v>
      </c>
      <c r="I4821" t="b">
        <v>1</v>
      </c>
      <c r="J4821" t="s">
        <v>25</v>
      </c>
      <c r="K4821" t="s">
        <v>246</v>
      </c>
      <c r="L4821" t="s">
        <v>2182</v>
      </c>
      <c r="M4821" t="s">
        <v>29805</v>
      </c>
      <c r="N4821" t="s">
        <v>29806</v>
      </c>
      <c r="O4821" t="s">
        <v>29807</v>
      </c>
      <c r="P4821" t="s">
        <v>29796</v>
      </c>
      <c r="Q4821" t="s">
        <v>29808</v>
      </c>
    </row>
    <row r="4822" spans="1:17" x14ac:dyDescent="0.3">
      <c r="A4822" t="s">
        <v>29809</v>
      </c>
      <c r="B4822" t="s">
        <v>5252</v>
      </c>
      <c r="C4822" t="s">
        <v>73</v>
      </c>
      <c r="D4822" t="s">
        <v>20</v>
      </c>
      <c r="E4822" t="s">
        <v>467</v>
      </c>
      <c r="F4822" t="s">
        <v>5451</v>
      </c>
      <c r="G4822" t="s">
        <v>23</v>
      </c>
      <c r="H4822" t="s">
        <v>24</v>
      </c>
      <c r="I4822" t="b">
        <v>1</v>
      </c>
      <c r="J4822" t="s">
        <v>25</v>
      </c>
      <c r="K4822" t="s">
        <v>5254</v>
      </c>
      <c r="L4822" t="s">
        <v>324</v>
      </c>
      <c r="M4822" t="s">
        <v>29810</v>
      </c>
      <c r="N4822" t="s">
        <v>29811</v>
      </c>
      <c r="O4822" t="s">
        <v>29812</v>
      </c>
      <c r="P4822" t="s">
        <v>29813</v>
      </c>
      <c r="Q4822" t="s">
        <v>29814</v>
      </c>
    </row>
    <row r="4823" spans="1:17" x14ac:dyDescent="0.3">
      <c r="A4823" t="s">
        <v>29815</v>
      </c>
      <c r="B4823" t="s">
        <v>5252</v>
      </c>
      <c r="C4823" t="s">
        <v>73</v>
      </c>
      <c r="D4823" t="s">
        <v>20</v>
      </c>
      <c r="E4823" t="s">
        <v>29816</v>
      </c>
      <c r="G4823" t="s">
        <v>23</v>
      </c>
      <c r="H4823" t="s">
        <v>24</v>
      </c>
      <c r="I4823" t="b">
        <v>1</v>
      </c>
      <c r="J4823" t="s">
        <v>25</v>
      </c>
      <c r="K4823" t="s">
        <v>5254</v>
      </c>
      <c r="L4823" t="s">
        <v>239</v>
      </c>
      <c r="M4823" t="s">
        <v>29817</v>
      </c>
      <c r="N4823" t="s">
        <v>29818</v>
      </c>
      <c r="O4823" t="s">
        <v>29819</v>
      </c>
      <c r="P4823" t="s">
        <v>29820</v>
      </c>
      <c r="Q4823" t="s">
        <v>29821</v>
      </c>
    </row>
    <row r="4824" spans="1:17" x14ac:dyDescent="0.3">
      <c r="A4824" t="s">
        <v>29822</v>
      </c>
      <c r="B4824" t="s">
        <v>6183</v>
      </c>
      <c r="C4824" t="s">
        <v>30</v>
      </c>
      <c r="D4824" t="s">
        <v>20</v>
      </c>
      <c r="E4824" t="s">
        <v>29823</v>
      </c>
      <c r="G4824" t="s">
        <v>23</v>
      </c>
      <c r="H4824" t="s">
        <v>38</v>
      </c>
      <c r="I4824" t="b">
        <v>1</v>
      </c>
      <c r="J4824" t="s">
        <v>25</v>
      </c>
      <c r="K4824" t="s">
        <v>6186</v>
      </c>
      <c r="L4824" t="s">
        <v>7157</v>
      </c>
      <c r="M4824" t="s">
        <v>10868</v>
      </c>
      <c r="N4824" t="s">
        <v>29824</v>
      </c>
      <c r="O4824" t="s">
        <v>29825</v>
      </c>
      <c r="P4824" t="s">
        <v>29826</v>
      </c>
      <c r="Q4824" t="s">
        <v>29827</v>
      </c>
    </row>
    <row r="4825" spans="1:17" x14ac:dyDescent="0.3">
      <c r="A4825" t="s">
        <v>29828</v>
      </c>
      <c r="B4825" t="s">
        <v>21962</v>
      </c>
      <c r="C4825" t="s">
        <v>30</v>
      </c>
      <c r="D4825" t="s">
        <v>20</v>
      </c>
      <c r="E4825" t="s">
        <v>29829</v>
      </c>
      <c r="G4825" t="s">
        <v>23</v>
      </c>
      <c r="H4825" t="s">
        <v>24</v>
      </c>
      <c r="I4825" t="b">
        <v>1</v>
      </c>
      <c r="J4825" t="s">
        <v>25</v>
      </c>
      <c r="K4825" t="s">
        <v>21964</v>
      </c>
      <c r="L4825" t="s">
        <v>29830</v>
      </c>
      <c r="M4825" t="s">
        <v>29831</v>
      </c>
      <c r="N4825" t="s">
        <v>29832</v>
      </c>
      <c r="O4825" t="s">
        <v>29833</v>
      </c>
      <c r="P4825" t="s">
        <v>29834</v>
      </c>
      <c r="Q4825" t="s">
        <v>29835</v>
      </c>
    </row>
    <row r="4826" spans="1:17" x14ac:dyDescent="0.3">
      <c r="A4826" t="s">
        <v>29836</v>
      </c>
      <c r="B4826" t="s">
        <v>21962</v>
      </c>
      <c r="C4826" t="s">
        <v>30</v>
      </c>
      <c r="D4826" t="s">
        <v>20</v>
      </c>
      <c r="E4826" t="s">
        <v>29837</v>
      </c>
      <c r="F4826" t="s">
        <v>21979</v>
      </c>
      <c r="G4826" t="s">
        <v>23</v>
      </c>
      <c r="H4826" t="s">
        <v>24</v>
      </c>
      <c r="I4826" t="b">
        <v>1</v>
      </c>
      <c r="J4826" t="s">
        <v>25</v>
      </c>
      <c r="K4826" t="s">
        <v>21964</v>
      </c>
      <c r="L4826" t="s">
        <v>68</v>
      </c>
      <c r="M4826" t="s">
        <v>29838</v>
      </c>
      <c r="N4826" t="s">
        <v>29839</v>
      </c>
      <c r="O4826" t="s">
        <v>21968</v>
      </c>
      <c r="P4826" t="s">
        <v>21969</v>
      </c>
      <c r="Q4826" t="s">
        <v>29840</v>
      </c>
    </row>
    <row r="4827" spans="1:17" x14ac:dyDescent="0.3">
      <c r="A4827" t="s">
        <v>29841</v>
      </c>
      <c r="B4827" t="s">
        <v>21962</v>
      </c>
      <c r="C4827" t="s">
        <v>30</v>
      </c>
      <c r="D4827" t="s">
        <v>20</v>
      </c>
      <c r="E4827" t="s">
        <v>29842</v>
      </c>
      <c r="G4827" t="s">
        <v>23</v>
      </c>
      <c r="H4827" t="s">
        <v>24</v>
      </c>
      <c r="I4827" t="b">
        <v>1</v>
      </c>
      <c r="J4827" t="s">
        <v>25</v>
      </c>
      <c r="K4827" t="s">
        <v>21964</v>
      </c>
      <c r="L4827" t="s">
        <v>1567</v>
      </c>
      <c r="M4827" t="s">
        <v>29843</v>
      </c>
      <c r="N4827" t="s">
        <v>29844</v>
      </c>
      <c r="O4827" t="s">
        <v>21968</v>
      </c>
      <c r="P4827" t="s">
        <v>21969</v>
      </c>
    </row>
    <row r="4828" spans="1:17" x14ac:dyDescent="0.3">
      <c r="A4828" t="s">
        <v>29845</v>
      </c>
      <c r="B4828" t="s">
        <v>21962</v>
      </c>
      <c r="C4828" t="s">
        <v>30</v>
      </c>
      <c r="D4828" t="s">
        <v>20</v>
      </c>
      <c r="E4828" t="s">
        <v>29846</v>
      </c>
      <c r="F4828" t="s">
        <v>21979</v>
      </c>
      <c r="G4828" t="s">
        <v>23</v>
      </c>
      <c r="H4828" t="s">
        <v>24</v>
      </c>
      <c r="I4828" t="b">
        <v>1</v>
      </c>
      <c r="J4828" t="s">
        <v>25</v>
      </c>
      <c r="K4828" t="s">
        <v>21964</v>
      </c>
      <c r="L4828" t="s">
        <v>8067</v>
      </c>
      <c r="M4828" t="s">
        <v>29847</v>
      </c>
      <c r="N4828" t="s">
        <v>29848</v>
      </c>
      <c r="O4828" t="s">
        <v>21982</v>
      </c>
      <c r="P4828" t="s">
        <v>29849</v>
      </c>
    </row>
    <row r="4829" spans="1:17" x14ac:dyDescent="0.3">
      <c r="A4829" t="s">
        <v>29850</v>
      </c>
      <c r="B4829" t="s">
        <v>29851</v>
      </c>
      <c r="C4829" t="s">
        <v>30</v>
      </c>
      <c r="D4829" t="s">
        <v>4171</v>
      </c>
      <c r="E4829" t="s">
        <v>29852</v>
      </c>
      <c r="G4829" t="s">
        <v>1455</v>
      </c>
      <c r="H4829" t="s">
        <v>1456</v>
      </c>
      <c r="I4829" t="b">
        <v>1</v>
      </c>
      <c r="J4829" t="s">
        <v>25</v>
      </c>
      <c r="K4829" t="s">
        <v>29853</v>
      </c>
      <c r="L4829" t="s">
        <v>29854</v>
      </c>
      <c r="M4829" t="s">
        <v>29855</v>
      </c>
      <c r="N4829" t="s">
        <v>29856</v>
      </c>
      <c r="O4829" t="s">
        <v>29857</v>
      </c>
      <c r="P4829" t="s">
        <v>29858</v>
      </c>
      <c r="Q4829" t="s">
        <v>29859</v>
      </c>
    </row>
    <row r="4830" spans="1:17" x14ac:dyDescent="0.3">
      <c r="A4830" t="s">
        <v>29860</v>
      </c>
      <c r="B4830" t="s">
        <v>8507</v>
      </c>
      <c r="C4830" t="s">
        <v>30</v>
      </c>
      <c r="D4830" t="s">
        <v>8516</v>
      </c>
      <c r="E4830" t="s">
        <v>29861</v>
      </c>
      <c r="G4830" t="s">
        <v>23</v>
      </c>
      <c r="H4830" t="s">
        <v>24</v>
      </c>
      <c r="I4830" t="b">
        <v>1</v>
      </c>
      <c r="J4830" t="s">
        <v>25</v>
      </c>
      <c r="K4830" t="s">
        <v>8509</v>
      </c>
      <c r="L4830" t="s">
        <v>81</v>
      </c>
      <c r="M4830" t="s">
        <v>29862</v>
      </c>
      <c r="N4830" t="s">
        <v>29863</v>
      </c>
      <c r="O4830" t="s">
        <v>26050</v>
      </c>
      <c r="P4830" t="s">
        <v>26051</v>
      </c>
      <c r="Q4830" t="s">
        <v>29864</v>
      </c>
    </row>
    <row r="4831" spans="1:17" x14ac:dyDescent="0.3">
      <c r="A4831" t="s">
        <v>29865</v>
      </c>
      <c r="B4831" t="s">
        <v>1350</v>
      </c>
      <c r="C4831" t="s">
        <v>30</v>
      </c>
      <c r="D4831" t="s">
        <v>20</v>
      </c>
      <c r="E4831" t="s">
        <v>29866</v>
      </c>
      <c r="G4831" t="s">
        <v>23</v>
      </c>
      <c r="H4831" t="s">
        <v>24</v>
      </c>
      <c r="I4831" t="b">
        <v>1</v>
      </c>
      <c r="J4831" t="s">
        <v>25</v>
      </c>
      <c r="K4831" t="s">
        <v>1352</v>
      </c>
      <c r="L4831" t="s">
        <v>951</v>
      </c>
      <c r="M4831" t="s">
        <v>29867</v>
      </c>
      <c r="N4831" t="s">
        <v>29868</v>
      </c>
      <c r="O4831" t="s">
        <v>2073</v>
      </c>
      <c r="P4831" t="s">
        <v>2790</v>
      </c>
      <c r="Q4831" t="s">
        <v>29869</v>
      </c>
    </row>
    <row r="4832" spans="1:17" x14ac:dyDescent="0.3">
      <c r="A4832" t="s">
        <v>29870</v>
      </c>
      <c r="B4832" t="s">
        <v>20445</v>
      </c>
      <c r="C4832" t="s">
        <v>30</v>
      </c>
      <c r="D4832" t="s">
        <v>20</v>
      </c>
      <c r="E4832" t="s">
        <v>29871</v>
      </c>
      <c r="G4832" t="s">
        <v>23</v>
      </c>
      <c r="H4832" t="s">
        <v>24</v>
      </c>
      <c r="I4832" t="b">
        <v>1</v>
      </c>
      <c r="J4832" t="s">
        <v>158</v>
      </c>
      <c r="K4832" t="s">
        <v>20447</v>
      </c>
      <c r="L4832" t="s">
        <v>29872</v>
      </c>
      <c r="M4832" t="s">
        <v>29873</v>
      </c>
      <c r="N4832" t="s">
        <v>29874</v>
      </c>
      <c r="O4832" t="s">
        <v>20450</v>
      </c>
      <c r="P4832" t="s">
        <v>20451</v>
      </c>
      <c r="Q4832" t="s">
        <v>29875</v>
      </c>
    </row>
    <row r="4833" spans="1:17" x14ac:dyDescent="0.3">
      <c r="A4833" t="s">
        <v>29876</v>
      </c>
      <c r="B4833" t="s">
        <v>244</v>
      </c>
      <c r="C4833" t="s">
        <v>30</v>
      </c>
      <c r="D4833" t="s">
        <v>28708</v>
      </c>
      <c r="E4833" t="s">
        <v>29877</v>
      </c>
      <c r="G4833" t="s">
        <v>23</v>
      </c>
      <c r="H4833" t="s">
        <v>24</v>
      </c>
      <c r="I4833" t="b">
        <v>1</v>
      </c>
      <c r="J4833" t="s">
        <v>25</v>
      </c>
      <c r="K4833" t="s">
        <v>246</v>
      </c>
      <c r="L4833" t="s">
        <v>234</v>
      </c>
      <c r="M4833" t="s">
        <v>29878</v>
      </c>
      <c r="N4833" t="s">
        <v>29879</v>
      </c>
      <c r="O4833" t="s">
        <v>29795</v>
      </c>
      <c r="P4833" t="s">
        <v>29796</v>
      </c>
      <c r="Q4833" t="s">
        <v>29880</v>
      </c>
    </row>
    <row r="4834" spans="1:17" x14ac:dyDescent="0.3">
      <c r="A4834" t="s">
        <v>29881</v>
      </c>
      <c r="B4834" t="s">
        <v>5622</v>
      </c>
      <c r="C4834" t="s">
        <v>30</v>
      </c>
      <c r="D4834" t="s">
        <v>28708</v>
      </c>
      <c r="E4834" t="s">
        <v>29882</v>
      </c>
      <c r="F4834" t="s">
        <v>23821</v>
      </c>
      <c r="G4834" t="s">
        <v>23</v>
      </c>
      <c r="H4834" t="s">
        <v>24</v>
      </c>
      <c r="I4834" t="b">
        <v>1</v>
      </c>
      <c r="J4834" t="s">
        <v>25</v>
      </c>
      <c r="K4834" t="s">
        <v>5624</v>
      </c>
      <c r="M4834" t="s">
        <v>29883</v>
      </c>
      <c r="N4834" t="s">
        <v>29884</v>
      </c>
      <c r="O4834" t="s">
        <v>29885</v>
      </c>
      <c r="P4834" t="s">
        <v>24414</v>
      </c>
      <c r="Q4834" t="s">
        <v>29886</v>
      </c>
    </row>
    <row r="4835" spans="1:17" x14ac:dyDescent="0.3">
      <c r="A4835" t="s">
        <v>29887</v>
      </c>
      <c r="B4835" t="s">
        <v>25793</v>
      </c>
      <c r="C4835" t="s">
        <v>30</v>
      </c>
      <c r="D4835" t="s">
        <v>20</v>
      </c>
      <c r="E4835" t="s">
        <v>348</v>
      </c>
      <c r="G4835" t="s">
        <v>23</v>
      </c>
      <c r="H4835" t="s">
        <v>24</v>
      </c>
      <c r="I4835" t="b">
        <v>1</v>
      </c>
      <c r="J4835" t="s">
        <v>25</v>
      </c>
      <c r="K4835" t="s">
        <v>25795</v>
      </c>
      <c r="L4835" t="s">
        <v>29888</v>
      </c>
      <c r="M4835" t="s">
        <v>29889</v>
      </c>
      <c r="N4835" t="s">
        <v>29890</v>
      </c>
      <c r="O4835" t="s">
        <v>25799</v>
      </c>
      <c r="P4835" t="s">
        <v>29891</v>
      </c>
      <c r="Q4835" t="s">
        <v>29892</v>
      </c>
    </row>
    <row r="4836" spans="1:17" x14ac:dyDescent="0.3">
      <c r="A4836" t="s">
        <v>29893</v>
      </c>
      <c r="B4836" t="s">
        <v>29894</v>
      </c>
      <c r="C4836" t="s">
        <v>30</v>
      </c>
      <c r="D4836" t="s">
        <v>29895</v>
      </c>
      <c r="E4836" t="s">
        <v>29896</v>
      </c>
      <c r="G4836" t="s">
        <v>23</v>
      </c>
      <c r="H4836" t="s">
        <v>38</v>
      </c>
      <c r="I4836" t="b">
        <v>1</v>
      </c>
      <c r="J4836" t="s">
        <v>25</v>
      </c>
      <c r="K4836" t="s">
        <v>29897</v>
      </c>
      <c r="L4836" t="s">
        <v>29898</v>
      </c>
      <c r="M4836" t="s">
        <v>29899</v>
      </c>
      <c r="N4836" t="s">
        <v>29900</v>
      </c>
      <c r="O4836" t="s">
        <v>29901</v>
      </c>
      <c r="P4836" t="s">
        <v>29902</v>
      </c>
      <c r="Q4836" t="s">
        <v>29903</v>
      </c>
    </row>
    <row r="4837" spans="1:17" x14ac:dyDescent="0.3">
      <c r="A4837" t="s">
        <v>29904</v>
      </c>
      <c r="B4837" t="s">
        <v>7258</v>
      </c>
      <c r="C4837" t="s">
        <v>30</v>
      </c>
      <c r="D4837" t="s">
        <v>29905</v>
      </c>
      <c r="E4837" t="s">
        <v>29906</v>
      </c>
      <c r="G4837" t="s">
        <v>23</v>
      </c>
      <c r="H4837" t="s">
        <v>24</v>
      </c>
      <c r="I4837" t="b">
        <v>1</v>
      </c>
      <c r="J4837" t="s">
        <v>25</v>
      </c>
      <c r="K4837" t="s">
        <v>7261</v>
      </c>
      <c r="L4837" t="s">
        <v>29907</v>
      </c>
      <c r="M4837" t="s">
        <v>29908</v>
      </c>
      <c r="N4837" t="s">
        <v>29909</v>
      </c>
      <c r="O4837" t="s">
        <v>29910</v>
      </c>
      <c r="P4837" t="s">
        <v>17907</v>
      </c>
      <c r="Q4837" t="s">
        <v>29911</v>
      </c>
    </row>
    <row r="4838" spans="1:17" x14ac:dyDescent="0.3">
      <c r="A4838" t="s">
        <v>29912</v>
      </c>
      <c r="B4838" t="s">
        <v>29913</v>
      </c>
      <c r="C4838" t="s">
        <v>3776</v>
      </c>
      <c r="D4838" t="s">
        <v>20</v>
      </c>
      <c r="E4838" t="s">
        <v>29914</v>
      </c>
      <c r="G4838" t="s">
        <v>23</v>
      </c>
      <c r="H4838" t="s">
        <v>24</v>
      </c>
      <c r="I4838" t="b">
        <v>0</v>
      </c>
      <c r="J4838" t="s">
        <v>25</v>
      </c>
      <c r="K4838" t="s">
        <v>24</v>
      </c>
      <c r="L4838" t="s">
        <v>29915</v>
      </c>
      <c r="M4838" t="s">
        <v>29916</v>
      </c>
      <c r="N4838" t="s">
        <v>29917</v>
      </c>
      <c r="O4838" t="s">
        <v>29918</v>
      </c>
      <c r="P4838" t="s">
        <v>29919</v>
      </c>
      <c r="Q4838" t="s">
        <v>29920</v>
      </c>
    </row>
    <row r="4839" spans="1:17" x14ac:dyDescent="0.3">
      <c r="A4839" t="s">
        <v>29921</v>
      </c>
      <c r="B4839" t="s">
        <v>10054</v>
      </c>
      <c r="C4839" t="s">
        <v>30</v>
      </c>
      <c r="D4839" t="s">
        <v>20</v>
      </c>
      <c r="E4839" t="s">
        <v>29922</v>
      </c>
      <c r="F4839" t="s">
        <v>29923</v>
      </c>
      <c r="G4839" t="s">
        <v>23</v>
      </c>
      <c r="H4839" t="s">
        <v>24</v>
      </c>
      <c r="I4839" t="b">
        <v>1</v>
      </c>
      <c r="J4839" t="s">
        <v>25</v>
      </c>
      <c r="K4839" t="s">
        <v>10055</v>
      </c>
      <c r="L4839" t="s">
        <v>10185</v>
      </c>
      <c r="M4839" t="s">
        <v>29924</v>
      </c>
      <c r="N4839" t="s">
        <v>29925</v>
      </c>
      <c r="O4839" t="s">
        <v>29926</v>
      </c>
      <c r="P4839" t="s">
        <v>29927</v>
      </c>
      <c r="Q4839" t="s">
        <v>29928</v>
      </c>
    </row>
    <row r="4840" spans="1:17" x14ac:dyDescent="0.3">
      <c r="A4840" t="s">
        <v>29929</v>
      </c>
      <c r="B4840" t="s">
        <v>16283</v>
      </c>
      <c r="C4840" t="s">
        <v>30</v>
      </c>
      <c r="D4840" t="s">
        <v>20</v>
      </c>
      <c r="E4840" t="s">
        <v>16436</v>
      </c>
      <c r="G4840" t="s">
        <v>23</v>
      </c>
      <c r="H4840" t="s">
        <v>24</v>
      </c>
      <c r="I4840" t="b">
        <v>1</v>
      </c>
      <c r="J4840" t="s">
        <v>25</v>
      </c>
      <c r="K4840" t="s">
        <v>16284</v>
      </c>
      <c r="L4840" t="s">
        <v>29930</v>
      </c>
      <c r="M4840" t="s">
        <v>29931</v>
      </c>
      <c r="N4840" t="s">
        <v>29932</v>
      </c>
      <c r="O4840" t="s">
        <v>16367</v>
      </c>
      <c r="P4840" t="s">
        <v>29933</v>
      </c>
      <c r="Q4840" t="s">
        <v>29934</v>
      </c>
    </row>
    <row r="4841" spans="1:17" x14ac:dyDescent="0.3">
      <c r="A4841" t="s">
        <v>29935</v>
      </c>
      <c r="B4841" t="s">
        <v>10062</v>
      </c>
      <c r="C4841" t="s">
        <v>30</v>
      </c>
      <c r="D4841" t="s">
        <v>1891</v>
      </c>
      <c r="E4841" t="s">
        <v>29936</v>
      </c>
      <c r="F4841" t="s">
        <v>29937</v>
      </c>
      <c r="G4841" t="s">
        <v>23</v>
      </c>
      <c r="H4841" t="s">
        <v>24</v>
      </c>
      <c r="I4841" t="b">
        <v>1</v>
      </c>
      <c r="J4841" t="s">
        <v>25</v>
      </c>
      <c r="K4841" t="s">
        <v>10065</v>
      </c>
      <c r="L4841" t="s">
        <v>1948</v>
      </c>
      <c r="M4841" t="s">
        <v>29938</v>
      </c>
      <c r="N4841" t="s">
        <v>29939</v>
      </c>
      <c r="O4841" t="s">
        <v>22988</v>
      </c>
      <c r="P4841" t="s">
        <v>22378</v>
      </c>
      <c r="Q4841" t="s">
        <v>29940</v>
      </c>
    </row>
    <row r="4842" spans="1:17" x14ac:dyDescent="0.3">
      <c r="A4842" t="s">
        <v>29941</v>
      </c>
      <c r="B4842" t="s">
        <v>29942</v>
      </c>
      <c r="C4842" t="s">
        <v>89</v>
      </c>
      <c r="D4842" t="s">
        <v>29943</v>
      </c>
      <c r="E4842" t="s">
        <v>29944</v>
      </c>
      <c r="G4842" t="s">
        <v>23</v>
      </c>
      <c r="H4842" t="s">
        <v>24</v>
      </c>
      <c r="I4842" t="b">
        <v>1</v>
      </c>
      <c r="J4842" t="s">
        <v>25</v>
      </c>
      <c r="K4842" t="s">
        <v>29945</v>
      </c>
      <c r="L4842" t="s">
        <v>29946</v>
      </c>
      <c r="M4842" t="s">
        <v>29947</v>
      </c>
      <c r="N4842" t="s">
        <v>29948</v>
      </c>
      <c r="O4842" t="s">
        <v>29949</v>
      </c>
      <c r="P4842" t="s">
        <v>29950</v>
      </c>
      <c r="Q4842" t="s">
        <v>29951</v>
      </c>
    </row>
    <row r="4843" spans="1:17" x14ac:dyDescent="0.3">
      <c r="A4843" t="s">
        <v>29952</v>
      </c>
      <c r="B4843" t="s">
        <v>3246</v>
      </c>
      <c r="C4843" t="s">
        <v>123</v>
      </c>
      <c r="D4843" t="s">
        <v>20</v>
      </c>
      <c r="E4843" t="s">
        <v>29953</v>
      </c>
      <c r="G4843" t="s">
        <v>23</v>
      </c>
      <c r="H4843" t="s">
        <v>24</v>
      </c>
      <c r="I4843" t="b">
        <v>1</v>
      </c>
      <c r="J4843" t="s">
        <v>25</v>
      </c>
      <c r="K4843" t="s">
        <v>3248</v>
      </c>
      <c r="L4843" t="s">
        <v>29954</v>
      </c>
      <c r="M4843" t="s">
        <v>29955</v>
      </c>
      <c r="N4843" t="s">
        <v>29956</v>
      </c>
      <c r="O4843" t="s">
        <v>29957</v>
      </c>
      <c r="P4843" t="s">
        <v>29958</v>
      </c>
      <c r="Q4843" t="s">
        <v>29959</v>
      </c>
    </row>
    <row r="4844" spans="1:17" x14ac:dyDescent="0.3">
      <c r="A4844" t="s">
        <v>29960</v>
      </c>
      <c r="B4844" t="s">
        <v>3246</v>
      </c>
      <c r="C4844" t="s">
        <v>123</v>
      </c>
      <c r="D4844" t="s">
        <v>29961</v>
      </c>
      <c r="E4844" t="s">
        <v>29962</v>
      </c>
      <c r="G4844" t="s">
        <v>23</v>
      </c>
      <c r="H4844" t="s">
        <v>24</v>
      </c>
      <c r="I4844" t="b">
        <v>0</v>
      </c>
      <c r="J4844" t="s">
        <v>25</v>
      </c>
      <c r="K4844" t="s">
        <v>3248</v>
      </c>
      <c r="L4844" t="s">
        <v>951</v>
      </c>
      <c r="M4844" t="s">
        <v>29963</v>
      </c>
      <c r="N4844" t="s">
        <v>29964</v>
      </c>
      <c r="O4844" t="s">
        <v>29965</v>
      </c>
      <c r="P4844" t="s">
        <v>29966</v>
      </c>
      <c r="Q4844" t="s">
        <v>29967</v>
      </c>
    </row>
    <row r="4845" spans="1:17" x14ac:dyDescent="0.3">
      <c r="A4845" t="s">
        <v>29968</v>
      </c>
      <c r="B4845" t="s">
        <v>5638</v>
      </c>
      <c r="C4845" t="s">
        <v>123</v>
      </c>
      <c r="D4845" t="s">
        <v>20</v>
      </c>
      <c r="E4845" t="s">
        <v>29969</v>
      </c>
      <c r="F4845" t="s">
        <v>5641</v>
      </c>
      <c r="G4845" t="s">
        <v>23</v>
      </c>
      <c r="H4845" t="s">
        <v>38</v>
      </c>
      <c r="I4845" t="b">
        <v>1</v>
      </c>
      <c r="J4845" t="s">
        <v>25</v>
      </c>
      <c r="K4845" t="s">
        <v>5642</v>
      </c>
      <c r="L4845" t="s">
        <v>120</v>
      </c>
      <c r="M4845" t="s">
        <v>29970</v>
      </c>
      <c r="N4845" t="s">
        <v>29971</v>
      </c>
      <c r="O4845" t="s">
        <v>29972</v>
      </c>
      <c r="P4845" t="s">
        <v>6711</v>
      </c>
      <c r="Q4845" t="s">
        <v>29973</v>
      </c>
    </row>
    <row r="4846" spans="1:17" x14ac:dyDescent="0.3">
      <c r="A4846" t="s">
        <v>29974</v>
      </c>
      <c r="B4846" t="s">
        <v>14563</v>
      </c>
      <c r="C4846" t="s">
        <v>30</v>
      </c>
      <c r="D4846" t="s">
        <v>20</v>
      </c>
      <c r="E4846" t="s">
        <v>29975</v>
      </c>
      <c r="F4846" t="s">
        <v>17420</v>
      </c>
      <c r="G4846" t="s">
        <v>23</v>
      </c>
      <c r="H4846" t="s">
        <v>38</v>
      </c>
      <c r="I4846" t="b">
        <v>1</v>
      </c>
      <c r="J4846" t="s">
        <v>25</v>
      </c>
      <c r="K4846" t="s">
        <v>14565</v>
      </c>
      <c r="L4846" t="s">
        <v>27386</v>
      </c>
      <c r="M4846" t="s">
        <v>29976</v>
      </c>
      <c r="N4846" t="s">
        <v>29977</v>
      </c>
      <c r="O4846" t="s">
        <v>29978</v>
      </c>
      <c r="P4846" t="s">
        <v>14569</v>
      </c>
      <c r="Q4846" t="s">
        <v>29979</v>
      </c>
    </row>
    <row r="4847" spans="1:17" x14ac:dyDescent="0.3">
      <c r="A4847" t="s">
        <v>29980</v>
      </c>
      <c r="B4847" t="s">
        <v>3194</v>
      </c>
      <c r="C4847" t="s">
        <v>30</v>
      </c>
      <c r="D4847" t="s">
        <v>20</v>
      </c>
      <c r="E4847" t="s">
        <v>29981</v>
      </c>
      <c r="F4847" t="s">
        <v>3231</v>
      </c>
      <c r="G4847" t="s">
        <v>23</v>
      </c>
      <c r="H4847" t="s">
        <v>24</v>
      </c>
      <c r="I4847" t="b">
        <v>1</v>
      </c>
      <c r="J4847" t="s">
        <v>25</v>
      </c>
      <c r="K4847" t="s">
        <v>3197</v>
      </c>
      <c r="L4847" t="s">
        <v>229</v>
      </c>
      <c r="M4847" t="s">
        <v>29982</v>
      </c>
      <c r="N4847" t="s">
        <v>29983</v>
      </c>
      <c r="O4847" t="s">
        <v>29984</v>
      </c>
      <c r="P4847" t="s">
        <v>3201</v>
      </c>
      <c r="Q4847" t="s">
        <v>29985</v>
      </c>
    </row>
    <row r="4848" spans="1:17" x14ac:dyDescent="0.3">
      <c r="A4848" t="s">
        <v>29986</v>
      </c>
      <c r="B4848" t="s">
        <v>3194</v>
      </c>
      <c r="C4848" t="s">
        <v>30</v>
      </c>
      <c r="D4848" t="s">
        <v>20</v>
      </c>
      <c r="E4848" t="s">
        <v>29987</v>
      </c>
      <c r="F4848" t="s">
        <v>3196</v>
      </c>
      <c r="G4848" t="s">
        <v>23</v>
      </c>
      <c r="H4848" t="s">
        <v>24</v>
      </c>
      <c r="I4848" t="b">
        <v>1</v>
      </c>
      <c r="J4848" t="s">
        <v>25</v>
      </c>
      <c r="K4848" t="s">
        <v>3197</v>
      </c>
      <c r="M4848" t="s">
        <v>29988</v>
      </c>
      <c r="N4848" t="s">
        <v>29989</v>
      </c>
      <c r="O4848" t="s">
        <v>3200</v>
      </c>
      <c r="P4848" t="s">
        <v>3201</v>
      </c>
      <c r="Q4848" t="s">
        <v>29990</v>
      </c>
    </row>
    <row r="4849" spans="1:17" x14ac:dyDescent="0.3">
      <c r="A4849" t="s">
        <v>29991</v>
      </c>
      <c r="B4849" t="s">
        <v>3194</v>
      </c>
      <c r="C4849" t="s">
        <v>30</v>
      </c>
      <c r="D4849" t="s">
        <v>20</v>
      </c>
      <c r="E4849" t="s">
        <v>29992</v>
      </c>
      <c r="F4849" t="s">
        <v>3231</v>
      </c>
      <c r="G4849" t="s">
        <v>23</v>
      </c>
      <c r="H4849" t="s">
        <v>24</v>
      </c>
      <c r="I4849" t="b">
        <v>1</v>
      </c>
      <c r="J4849" t="s">
        <v>25</v>
      </c>
      <c r="K4849" t="s">
        <v>3197</v>
      </c>
      <c r="L4849" t="s">
        <v>29993</v>
      </c>
      <c r="M4849" t="s">
        <v>29994</v>
      </c>
      <c r="N4849" t="s">
        <v>29995</v>
      </c>
      <c r="O4849" t="s">
        <v>29996</v>
      </c>
      <c r="P4849" t="s">
        <v>3201</v>
      </c>
      <c r="Q4849" t="s">
        <v>29997</v>
      </c>
    </row>
    <row r="4850" spans="1:17" x14ac:dyDescent="0.3">
      <c r="A4850" t="s">
        <v>29998</v>
      </c>
      <c r="B4850" t="s">
        <v>3194</v>
      </c>
      <c r="C4850" t="s">
        <v>30</v>
      </c>
      <c r="D4850" t="s">
        <v>20</v>
      </c>
      <c r="E4850" t="s">
        <v>29999</v>
      </c>
      <c r="F4850" t="s">
        <v>3196</v>
      </c>
      <c r="G4850" t="s">
        <v>23</v>
      </c>
      <c r="H4850" t="s">
        <v>24</v>
      </c>
      <c r="I4850" t="b">
        <v>1</v>
      </c>
      <c r="J4850" t="s">
        <v>25</v>
      </c>
      <c r="K4850" t="s">
        <v>3197</v>
      </c>
      <c r="L4850" t="s">
        <v>2139</v>
      </c>
      <c r="M4850" t="s">
        <v>30000</v>
      </c>
      <c r="N4850" t="s">
        <v>30001</v>
      </c>
      <c r="O4850" t="s">
        <v>29984</v>
      </c>
      <c r="P4850" t="s">
        <v>3201</v>
      </c>
      <c r="Q4850" t="s">
        <v>30002</v>
      </c>
    </row>
    <row r="4851" spans="1:17" x14ac:dyDescent="0.3">
      <c r="A4851" t="s">
        <v>30003</v>
      </c>
      <c r="B4851" t="s">
        <v>16812</v>
      </c>
      <c r="C4851" t="s">
        <v>30</v>
      </c>
      <c r="D4851" t="s">
        <v>13848</v>
      </c>
      <c r="E4851" t="s">
        <v>30004</v>
      </c>
      <c r="G4851" t="s">
        <v>23</v>
      </c>
      <c r="H4851" t="s">
        <v>24</v>
      </c>
      <c r="I4851" t="b">
        <v>1</v>
      </c>
      <c r="J4851" t="s">
        <v>25</v>
      </c>
      <c r="K4851" t="s">
        <v>16813</v>
      </c>
      <c r="L4851" t="s">
        <v>3380</v>
      </c>
      <c r="M4851" t="s">
        <v>30005</v>
      </c>
      <c r="N4851" t="s">
        <v>30006</v>
      </c>
      <c r="O4851" t="s">
        <v>29685</v>
      </c>
      <c r="P4851" t="s">
        <v>16817</v>
      </c>
      <c r="Q4851" t="s">
        <v>30007</v>
      </c>
    </row>
    <row r="4852" spans="1:17" x14ac:dyDescent="0.3">
      <c r="A4852" t="s">
        <v>30008</v>
      </c>
      <c r="B4852" t="s">
        <v>30009</v>
      </c>
      <c r="C4852" t="s">
        <v>30</v>
      </c>
      <c r="D4852" t="s">
        <v>20</v>
      </c>
      <c r="E4852" t="s">
        <v>57</v>
      </c>
      <c r="G4852" t="s">
        <v>23</v>
      </c>
      <c r="H4852" t="s">
        <v>24</v>
      </c>
      <c r="I4852" t="b">
        <v>1</v>
      </c>
      <c r="J4852" t="s">
        <v>25</v>
      </c>
      <c r="K4852" t="s">
        <v>30010</v>
      </c>
      <c r="L4852" t="s">
        <v>1778</v>
      </c>
      <c r="M4852" t="s">
        <v>30011</v>
      </c>
      <c r="N4852" t="s">
        <v>30012</v>
      </c>
      <c r="O4852" t="s">
        <v>30013</v>
      </c>
      <c r="P4852" t="s">
        <v>30014</v>
      </c>
    </row>
    <row r="4853" spans="1:17" x14ac:dyDescent="0.3">
      <c r="A4853" t="s">
        <v>30015</v>
      </c>
      <c r="B4853" t="s">
        <v>30016</v>
      </c>
      <c r="C4853" t="s">
        <v>131</v>
      </c>
      <c r="D4853" t="s">
        <v>20</v>
      </c>
      <c r="G4853" t="s">
        <v>23</v>
      </c>
      <c r="H4853" t="s">
        <v>24</v>
      </c>
      <c r="I4853" t="b">
        <v>1</v>
      </c>
      <c r="J4853" t="s">
        <v>25</v>
      </c>
      <c r="K4853" t="s">
        <v>30017</v>
      </c>
    </row>
    <row r="4854" spans="1:17" x14ac:dyDescent="0.3">
      <c r="A4854" t="s">
        <v>30018</v>
      </c>
      <c r="B4854" t="s">
        <v>22917</v>
      </c>
      <c r="C4854" t="s">
        <v>30</v>
      </c>
      <c r="D4854" t="s">
        <v>30019</v>
      </c>
      <c r="E4854" t="s">
        <v>30020</v>
      </c>
      <c r="G4854" t="s">
        <v>23</v>
      </c>
      <c r="H4854" t="s">
        <v>38</v>
      </c>
      <c r="I4854" t="b">
        <v>1</v>
      </c>
      <c r="J4854" t="s">
        <v>25</v>
      </c>
      <c r="K4854" t="s">
        <v>27510</v>
      </c>
      <c r="L4854" t="s">
        <v>3283</v>
      </c>
      <c r="M4854" t="s">
        <v>30021</v>
      </c>
      <c r="N4854" t="s">
        <v>30022</v>
      </c>
      <c r="O4854" t="s">
        <v>30023</v>
      </c>
      <c r="P4854" t="s">
        <v>30024</v>
      </c>
      <c r="Q4854" t="s">
        <v>30025</v>
      </c>
    </row>
    <row r="4855" spans="1:17" x14ac:dyDescent="0.3">
      <c r="A4855" t="s">
        <v>30026</v>
      </c>
      <c r="B4855" t="s">
        <v>404</v>
      </c>
      <c r="C4855" t="s">
        <v>30</v>
      </c>
      <c r="D4855" t="s">
        <v>20</v>
      </c>
      <c r="E4855" t="s">
        <v>30027</v>
      </c>
      <c r="G4855" t="s">
        <v>23</v>
      </c>
      <c r="H4855" t="s">
        <v>24</v>
      </c>
      <c r="I4855" t="b">
        <v>1</v>
      </c>
      <c r="J4855" t="s">
        <v>25</v>
      </c>
      <c r="K4855" t="s">
        <v>405</v>
      </c>
      <c r="L4855" t="s">
        <v>33</v>
      </c>
      <c r="M4855" t="s">
        <v>30028</v>
      </c>
      <c r="N4855" t="s">
        <v>30029</v>
      </c>
      <c r="O4855" t="s">
        <v>3616</v>
      </c>
      <c r="P4855" t="s">
        <v>15022</v>
      </c>
      <c r="Q4855" t="s">
        <v>15023</v>
      </c>
    </row>
    <row r="4856" spans="1:17" x14ac:dyDescent="0.3">
      <c r="A4856" t="s">
        <v>30030</v>
      </c>
      <c r="B4856" t="s">
        <v>30031</v>
      </c>
      <c r="C4856" t="s">
        <v>30</v>
      </c>
      <c r="D4856" t="s">
        <v>30032</v>
      </c>
      <c r="E4856" t="s">
        <v>30033</v>
      </c>
      <c r="F4856" t="s">
        <v>30034</v>
      </c>
      <c r="G4856" t="s">
        <v>23</v>
      </c>
      <c r="H4856" t="s">
        <v>24</v>
      </c>
      <c r="I4856" t="b">
        <v>1</v>
      </c>
      <c r="J4856" t="s">
        <v>25</v>
      </c>
      <c r="K4856" t="s">
        <v>30035</v>
      </c>
      <c r="L4856" t="s">
        <v>1593</v>
      </c>
      <c r="M4856" t="s">
        <v>30036</v>
      </c>
      <c r="N4856" t="s">
        <v>30037</v>
      </c>
      <c r="O4856" t="s">
        <v>30038</v>
      </c>
      <c r="P4856" t="s">
        <v>30039</v>
      </c>
      <c r="Q4856" t="s">
        <v>30040</v>
      </c>
    </row>
    <row r="4857" spans="1:17" x14ac:dyDescent="0.3">
      <c r="A4857" t="s">
        <v>30041</v>
      </c>
      <c r="B4857" t="s">
        <v>30042</v>
      </c>
      <c r="C4857" t="s">
        <v>30</v>
      </c>
      <c r="D4857" t="s">
        <v>30043</v>
      </c>
      <c r="E4857" t="s">
        <v>30044</v>
      </c>
      <c r="F4857" t="s">
        <v>30045</v>
      </c>
      <c r="G4857" t="s">
        <v>23</v>
      </c>
      <c r="H4857" t="s">
        <v>24</v>
      </c>
      <c r="I4857" t="b">
        <v>1</v>
      </c>
      <c r="J4857" t="s">
        <v>25</v>
      </c>
      <c r="K4857" t="s">
        <v>30046</v>
      </c>
      <c r="L4857" t="s">
        <v>3047</v>
      </c>
      <c r="M4857" t="s">
        <v>30047</v>
      </c>
      <c r="N4857" t="s">
        <v>30048</v>
      </c>
      <c r="O4857" t="s">
        <v>30049</v>
      </c>
      <c r="P4857" t="s">
        <v>30050</v>
      </c>
      <c r="Q4857" t="s">
        <v>30051</v>
      </c>
    </row>
    <row r="4858" spans="1:17" x14ac:dyDescent="0.3">
      <c r="A4858" t="s">
        <v>30052</v>
      </c>
      <c r="B4858" t="s">
        <v>29069</v>
      </c>
      <c r="C4858" t="s">
        <v>30</v>
      </c>
      <c r="D4858" t="s">
        <v>20</v>
      </c>
      <c r="E4858" t="s">
        <v>49</v>
      </c>
      <c r="F4858" t="s">
        <v>29070</v>
      </c>
      <c r="G4858" t="s">
        <v>23</v>
      </c>
      <c r="H4858" t="s">
        <v>24</v>
      </c>
      <c r="I4858" t="b">
        <v>1</v>
      </c>
      <c r="J4858" t="s">
        <v>25</v>
      </c>
      <c r="K4858" t="s">
        <v>29071</v>
      </c>
      <c r="L4858" t="s">
        <v>66</v>
      </c>
      <c r="M4858" t="s">
        <v>30053</v>
      </c>
      <c r="N4858" t="s">
        <v>30054</v>
      </c>
      <c r="O4858" t="s">
        <v>29074</v>
      </c>
      <c r="P4858" t="s">
        <v>29075</v>
      </c>
      <c r="Q4858" t="s">
        <v>30055</v>
      </c>
    </row>
    <row r="4859" spans="1:17" x14ac:dyDescent="0.3">
      <c r="A4859" t="s">
        <v>30056</v>
      </c>
      <c r="B4859" t="s">
        <v>21181</v>
      </c>
      <c r="C4859" t="s">
        <v>30</v>
      </c>
      <c r="D4859" t="s">
        <v>20</v>
      </c>
      <c r="E4859" t="s">
        <v>80</v>
      </c>
      <c r="G4859" t="s">
        <v>23</v>
      </c>
      <c r="H4859" t="s">
        <v>38</v>
      </c>
      <c r="I4859" t="b">
        <v>1</v>
      </c>
      <c r="J4859" t="s">
        <v>25</v>
      </c>
      <c r="K4859" t="s">
        <v>21182</v>
      </c>
      <c r="L4859" t="s">
        <v>81</v>
      </c>
      <c r="M4859" t="s">
        <v>30057</v>
      </c>
      <c r="N4859" t="s">
        <v>11095</v>
      </c>
      <c r="O4859" t="s">
        <v>30058</v>
      </c>
      <c r="P4859" t="s">
        <v>21186</v>
      </c>
      <c r="Q4859" t="s">
        <v>30059</v>
      </c>
    </row>
    <row r="4860" spans="1:17" x14ac:dyDescent="0.3">
      <c r="A4860" t="s">
        <v>30060</v>
      </c>
      <c r="B4860" t="s">
        <v>21181</v>
      </c>
      <c r="C4860" t="s">
        <v>30</v>
      </c>
      <c r="D4860" t="s">
        <v>20</v>
      </c>
      <c r="E4860" t="s">
        <v>30061</v>
      </c>
      <c r="G4860" t="s">
        <v>23</v>
      </c>
      <c r="H4860" t="s">
        <v>38</v>
      </c>
      <c r="I4860" t="b">
        <v>1</v>
      </c>
      <c r="J4860" t="s">
        <v>158</v>
      </c>
      <c r="K4860" t="s">
        <v>21182</v>
      </c>
      <c r="L4860" t="s">
        <v>6139</v>
      </c>
      <c r="M4860" t="s">
        <v>30062</v>
      </c>
      <c r="N4860" t="s">
        <v>30063</v>
      </c>
      <c r="O4860" t="s">
        <v>30064</v>
      </c>
      <c r="P4860" t="s">
        <v>30065</v>
      </c>
      <c r="Q4860" t="s">
        <v>30066</v>
      </c>
    </row>
    <row r="4861" spans="1:17" x14ac:dyDescent="0.3">
      <c r="A4861" t="s">
        <v>30067</v>
      </c>
      <c r="B4861" t="s">
        <v>21181</v>
      </c>
      <c r="C4861" t="s">
        <v>30</v>
      </c>
      <c r="D4861" t="s">
        <v>20</v>
      </c>
      <c r="E4861" t="s">
        <v>16464</v>
      </c>
      <c r="G4861" t="s">
        <v>23</v>
      </c>
      <c r="H4861" t="s">
        <v>38</v>
      </c>
      <c r="I4861" t="b">
        <v>1</v>
      </c>
      <c r="J4861" t="s">
        <v>25</v>
      </c>
      <c r="K4861" t="s">
        <v>21182</v>
      </c>
      <c r="L4861" t="s">
        <v>5577</v>
      </c>
      <c r="M4861" t="s">
        <v>30068</v>
      </c>
      <c r="N4861" t="s">
        <v>30069</v>
      </c>
      <c r="O4861" t="s">
        <v>30058</v>
      </c>
      <c r="P4861" t="s">
        <v>21186</v>
      </c>
      <c r="Q4861" t="s">
        <v>30070</v>
      </c>
    </row>
    <row r="4862" spans="1:17" x14ac:dyDescent="0.3">
      <c r="A4862" t="s">
        <v>30071</v>
      </c>
      <c r="B4862" t="s">
        <v>30072</v>
      </c>
      <c r="C4862" t="s">
        <v>14936</v>
      </c>
      <c r="D4862" t="s">
        <v>20</v>
      </c>
      <c r="E4862" t="s">
        <v>30073</v>
      </c>
      <c r="G4862" t="s">
        <v>1455</v>
      </c>
      <c r="H4862" t="s">
        <v>1456</v>
      </c>
      <c r="I4862" t="b">
        <v>1</v>
      </c>
      <c r="J4862" t="s">
        <v>25</v>
      </c>
      <c r="K4862" t="s">
        <v>30074</v>
      </c>
      <c r="M4862" t="s">
        <v>30075</v>
      </c>
    </row>
    <row r="4863" spans="1:17" x14ac:dyDescent="0.3">
      <c r="A4863" t="s">
        <v>30076</v>
      </c>
      <c r="B4863" t="s">
        <v>30072</v>
      </c>
      <c r="C4863" t="s">
        <v>14936</v>
      </c>
      <c r="D4863" t="s">
        <v>20</v>
      </c>
      <c r="E4863" t="s">
        <v>30077</v>
      </c>
      <c r="G4863" t="s">
        <v>1455</v>
      </c>
      <c r="H4863" t="s">
        <v>1456</v>
      </c>
      <c r="I4863" t="b">
        <v>1</v>
      </c>
      <c r="J4863" t="s">
        <v>25</v>
      </c>
      <c r="K4863" t="s">
        <v>30074</v>
      </c>
      <c r="M4863" t="s">
        <v>30078</v>
      </c>
    </row>
    <row r="4864" spans="1:17" x14ac:dyDescent="0.3">
      <c r="A4864" t="s">
        <v>30079</v>
      </c>
      <c r="B4864" t="s">
        <v>30072</v>
      </c>
      <c r="C4864" t="s">
        <v>14936</v>
      </c>
      <c r="D4864" t="s">
        <v>20</v>
      </c>
      <c r="E4864" t="s">
        <v>30080</v>
      </c>
      <c r="G4864" t="s">
        <v>1455</v>
      </c>
      <c r="H4864" t="s">
        <v>1456</v>
      </c>
      <c r="I4864" t="b">
        <v>1</v>
      </c>
      <c r="J4864" t="s">
        <v>25</v>
      </c>
      <c r="K4864" t="s">
        <v>30074</v>
      </c>
      <c r="M4864" t="s">
        <v>30081</v>
      </c>
    </row>
    <row r="4865" spans="1:17" x14ac:dyDescent="0.3">
      <c r="A4865" t="s">
        <v>30082</v>
      </c>
      <c r="B4865" t="s">
        <v>30072</v>
      </c>
      <c r="C4865" t="s">
        <v>14936</v>
      </c>
      <c r="D4865" t="s">
        <v>20</v>
      </c>
      <c r="E4865" t="s">
        <v>30083</v>
      </c>
      <c r="G4865" t="s">
        <v>1455</v>
      </c>
      <c r="H4865" t="s">
        <v>1456</v>
      </c>
      <c r="I4865" t="b">
        <v>1</v>
      </c>
      <c r="J4865" t="s">
        <v>25</v>
      </c>
      <c r="K4865" t="s">
        <v>30074</v>
      </c>
      <c r="M4865" t="s">
        <v>30084</v>
      </c>
    </row>
    <row r="4866" spans="1:17" x14ac:dyDescent="0.3">
      <c r="A4866" t="s">
        <v>30085</v>
      </c>
      <c r="B4866" t="s">
        <v>30086</v>
      </c>
      <c r="C4866" t="s">
        <v>30</v>
      </c>
      <c r="D4866" t="s">
        <v>20</v>
      </c>
      <c r="G4866" t="s">
        <v>23</v>
      </c>
      <c r="H4866" t="s">
        <v>24</v>
      </c>
      <c r="I4866" t="b">
        <v>1</v>
      </c>
      <c r="J4866" t="s">
        <v>25</v>
      </c>
      <c r="K4866" t="s">
        <v>30087</v>
      </c>
    </row>
    <row r="4867" spans="1:17" x14ac:dyDescent="0.3">
      <c r="A4867" t="s">
        <v>30088</v>
      </c>
      <c r="B4867" t="s">
        <v>30089</v>
      </c>
      <c r="C4867" t="s">
        <v>73</v>
      </c>
      <c r="D4867" t="s">
        <v>4171</v>
      </c>
      <c r="E4867" t="s">
        <v>690</v>
      </c>
      <c r="G4867" t="s">
        <v>23</v>
      </c>
      <c r="H4867" t="s">
        <v>38</v>
      </c>
      <c r="I4867" t="b">
        <v>1</v>
      </c>
      <c r="J4867" t="s">
        <v>25</v>
      </c>
      <c r="K4867" t="s">
        <v>30090</v>
      </c>
      <c r="L4867" t="s">
        <v>355</v>
      </c>
      <c r="M4867" t="s">
        <v>30091</v>
      </c>
      <c r="N4867" t="s">
        <v>30092</v>
      </c>
      <c r="O4867" t="s">
        <v>30093</v>
      </c>
      <c r="P4867" t="s">
        <v>30094</v>
      </c>
      <c r="Q4867" t="s">
        <v>30095</v>
      </c>
    </row>
    <row r="4868" spans="1:17" x14ac:dyDescent="0.3">
      <c r="A4868" t="s">
        <v>30096</v>
      </c>
      <c r="B4868" t="s">
        <v>18204</v>
      </c>
      <c r="C4868" t="s">
        <v>131</v>
      </c>
      <c r="D4868" t="s">
        <v>4818</v>
      </c>
      <c r="E4868" t="s">
        <v>30097</v>
      </c>
      <c r="G4868" t="s">
        <v>23</v>
      </c>
      <c r="H4868" t="s">
        <v>24</v>
      </c>
      <c r="I4868" t="b">
        <v>1</v>
      </c>
      <c r="J4868" t="s">
        <v>25</v>
      </c>
      <c r="K4868" t="s">
        <v>18206</v>
      </c>
      <c r="L4868" t="s">
        <v>8570</v>
      </c>
      <c r="M4868" t="s">
        <v>30098</v>
      </c>
      <c r="N4868" t="s">
        <v>30099</v>
      </c>
      <c r="O4868" t="s">
        <v>30100</v>
      </c>
      <c r="P4868" t="s">
        <v>30101</v>
      </c>
      <c r="Q4868" t="s">
        <v>30102</v>
      </c>
    </row>
    <row r="4869" spans="1:17" x14ac:dyDescent="0.3">
      <c r="A4869" t="s">
        <v>30103</v>
      </c>
      <c r="B4869" t="s">
        <v>16283</v>
      </c>
      <c r="C4869" t="s">
        <v>30</v>
      </c>
      <c r="D4869" t="s">
        <v>20</v>
      </c>
      <c r="E4869" t="s">
        <v>30104</v>
      </c>
      <c r="G4869" t="s">
        <v>23</v>
      </c>
      <c r="H4869" t="s">
        <v>24</v>
      </c>
      <c r="I4869" t="b">
        <v>1</v>
      </c>
      <c r="J4869" t="s">
        <v>25</v>
      </c>
      <c r="K4869" t="s">
        <v>16284</v>
      </c>
      <c r="L4869" t="s">
        <v>30105</v>
      </c>
      <c r="M4869" t="s">
        <v>30106</v>
      </c>
      <c r="N4869" t="s">
        <v>30107</v>
      </c>
      <c r="O4869" t="s">
        <v>30108</v>
      </c>
      <c r="P4869" t="s">
        <v>29933</v>
      </c>
      <c r="Q4869" t="s">
        <v>30109</v>
      </c>
    </row>
    <row r="4870" spans="1:17" x14ac:dyDescent="0.3">
      <c r="A4870" t="s">
        <v>30110</v>
      </c>
      <c r="B4870" t="s">
        <v>23144</v>
      </c>
      <c r="C4870" t="s">
        <v>30</v>
      </c>
      <c r="D4870" t="s">
        <v>20</v>
      </c>
      <c r="E4870" t="s">
        <v>30111</v>
      </c>
      <c r="F4870" t="s">
        <v>29610</v>
      </c>
      <c r="G4870" t="s">
        <v>23</v>
      </c>
      <c r="H4870" t="s">
        <v>24</v>
      </c>
      <c r="I4870" t="b">
        <v>1</v>
      </c>
      <c r="J4870" t="s">
        <v>25</v>
      </c>
      <c r="K4870" t="s">
        <v>23146</v>
      </c>
      <c r="L4870" t="s">
        <v>30112</v>
      </c>
      <c r="M4870" t="s">
        <v>30113</v>
      </c>
      <c r="N4870" t="s">
        <v>30114</v>
      </c>
      <c r="O4870" t="s">
        <v>30115</v>
      </c>
      <c r="P4870" t="s">
        <v>30116</v>
      </c>
      <c r="Q4870" t="s">
        <v>30117</v>
      </c>
    </row>
    <row r="4871" spans="1:17" x14ac:dyDescent="0.3">
      <c r="A4871" t="s">
        <v>30118</v>
      </c>
      <c r="B4871" t="s">
        <v>8710</v>
      </c>
      <c r="C4871" t="s">
        <v>89</v>
      </c>
      <c r="D4871" t="s">
        <v>20</v>
      </c>
      <c r="E4871" t="s">
        <v>80</v>
      </c>
      <c r="F4871" t="s">
        <v>8712</v>
      </c>
      <c r="G4871" t="s">
        <v>23</v>
      </c>
      <c r="H4871" t="s">
        <v>24</v>
      </c>
      <c r="I4871" t="b">
        <v>1</v>
      </c>
      <c r="J4871" t="s">
        <v>25</v>
      </c>
      <c r="K4871" t="s">
        <v>8713</v>
      </c>
      <c r="L4871" t="s">
        <v>81</v>
      </c>
      <c r="M4871" t="s">
        <v>30119</v>
      </c>
      <c r="N4871" t="s">
        <v>30120</v>
      </c>
      <c r="O4871" t="s">
        <v>19202</v>
      </c>
      <c r="P4871" t="s">
        <v>12592</v>
      </c>
      <c r="Q4871" t="s">
        <v>30121</v>
      </c>
    </row>
    <row r="4872" spans="1:17" x14ac:dyDescent="0.3">
      <c r="A4872" t="s">
        <v>30122</v>
      </c>
      <c r="B4872" t="s">
        <v>8710</v>
      </c>
      <c r="C4872" t="s">
        <v>89</v>
      </c>
      <c r="D4872" t="s">
        <v>20</v>
      </c>
      <c r="E4872" t="s">
        <v>9324</v>
      </c>
      <c r="F4872" t="s">
        <v>8712</v>
      </c>
      <c r="G4872" t="s">
        <v>23</v>
      </c>
      <c r="H4872" t="s">
        <v>24</v>
      </c>
      <c r="I4872" t="b">
        <v>1</v>
      </c>
      <c r="J4872" t="s">
        <v>25</v>
      </c>
      <c r="K4872" t="s">
        <v>8713</v>
      </c>
      <c r="L4872" t="s">
        <v>635</v>
      </c>
      <c r="M4872" t="s">
        <v>30123</v>
      </c>
      <c r="N4872" t="s">
        <v>30124</v>
      </c>
      <c r="O4872" t="s">
        <v>12591</v>
      </c>
      <c r="P4872" t="s">
        <v>12592</v>
      </c>
      <c r="Q4872" t="s">
        <v>30125</v>
      </c>
    </row>
    <row r="4873" spans="1:17" x14ac:dyDescent="0.3">
      <c r="A4873" t="s">
        <v>30126</v>
      </c>
      <c r="B4873" t="s">
        <v>30127</v>
      </c>
      <c r="C4873" t="s">
        <v>73</v>
      </c>
      <c r="D4873" t="s">
        <v>20</v>
      </c>
      <c r="E4873" t="s">
        <v>30128</v>
      </c>
      <c r="G4873" t="s">
        <v>23</v>
      </c>
      <c r="H4873" t="s">
        <v>24</v>
      </c>
      <c r="I4873" t="b">
        <v>1</v>
      </c>
      <c r="J4873" t="s">
        <v>25</v>
      </c>
      <c r="K4873" t="s">
        <v>30129</v>
      </c>
      <c r="L4873" t="s">
        <v>4164</v>
      </c>
      <c r="M4873" t="s">
        <v>30130</v>
      </c>
      <c r="N4873" t="s">
        <v>30131</v>
      </c>
      <c r="O4873" t="s">
        <v>30132</v>
      </c>
      <c r="P4873" t="s">
        <v>30133</v>
      </c>
      <c r="Q4873" t="s">
        <v>30134</v>
      </c>
    </row>
    <row r="4874" spans="1:17" x14ac:dyDescent="0.3">
      <c r="A4874" t="s">
        <v>30135</v>
      </c>
      <c r="B4874" t="s">
        <v>8710</v>
      </c>
      <c r="C4874" t="s">
        <v>89</v>
      </c>
      <c r="D4874" t="s">
        <v>20</v>
      </c>
      <c r="E4874" t="s">
        <v>30136</v>
      </c>
      <c r="F4874" t="s">
        <v>8712</v>
      </c>
      <c r="G4874" t="s">
        <v>23</v>
      </c>
      <c r="H4874" t="s">
        <v>24</v>
      </c>
      <c r="I4874" t="b">
        <v>1</v>
      </c>
      <c r="J4874" t="s">
        <v>25</v>
      </c>
      <c r="K4874" t="s">
        <v>8713</v>
      </c>
      <c r="L4874" t="s">
        <v>635</v>
      </c>
      <c r="M4874" t="s">
        <v>30137</v>
      </c>
      <c r="N4874" t="s">
        <v>30138</v>
      </c>
      <c r="O4874" t="s">
        <v>12591</v>
      </c>
      <c r="P4874" t="s">
        <v>12592</v>
      </c>
      <c r="Q4874" t="s">
        <v>30139</v>
      </c>
    </row>
    <row r="4875" spans="1:17" x14ac:dyDescent="0.3">
      <c r="A4875" t="s">
        <v>30140</v>
      </c>
      <c r="B4875" t="s">
        <v>8710</v>
      </c>
      <c r="C4875" t="s">
        <v>89</v>
      </c>
      <c r="D4875" t="s">
        <v>20</v>
      </c>
      <c r="E4875" t="s">
        <v>30141</v>
      </c>
      <c r="F4875" t="s">
        <v>8712</v>
      </c>
      <c r="G4875" t="s">
        <v>23</v>
      </c>
      <c r="H4875" t="s">
        <v>24</v>
      </c>
      <c r="I4875" t="b">
        <v>1</v>
      </c>
      <c r="J4875" t="s">
        <v>25</v>
      </c>
      <c r="K4875" t="s">
        <v>8713</v>
      </c>
      <c r="L4875" t="s">
        <v>2890</v>
      </c>
      <c r="M4875" t="s">
        <v>30142</v>
      </c>
      <c r="N4875" t="s">
        <v>30143</v>
      </c>
      <c r="O4875" t="s">
        <v>12591</v>
      </c>
      <c r="P4875" t="s">
        <v>12592</v>
      </c>
      <c r="Q4875" t="s">
        <v>30144</v>
      </c>
    </row>
    <row r="4876" spans="1:17" x14ac:dyDescent="0.3">
      <c r="A4876" t="s">
        <v>30145</v>
      </c>
      <c r="B4876" t="s">
        <v>8710</v>
      </c>
      <c r="C4876" t="s">
        <v>89</v>
      </c>
      <c r="D4876" t="s">
        <v>20</v>
      </c>
      <c r="E4876" t="s">
        <v>30146</v>
      </c>
      <c r="F4876" t="s">
        <v>8712</v>
      </c>
      <c r="G4876" t="s">
        <v>23</v>
      </c>
      <c r="H4876" t="s">
        <v>24</v>
      </c>
      <c r="I4876" t="b">
        <v>1</v>
      </c>
      <c r="J4876" t="s">
        <v>25</v>
      </c>
      <c r="K4876" t="s">
        <v>8713</v>
      </c>
      <c r="L4876" t="s">
        <v>2890</v>
      </c>
      <c r="M4876" t="s">
        <v>30147</v>
      </c>
      <c r="N4876" t="s">
        <v>30148</v>
      </c>
      <c r="O4876" t="s">
        <v>12591</v>
      </c>
      <c r="P4876" t="s">
        <v>12592</v>
      </c>
      <c r="Q4876" t="s">
        <v>30149</v>
      </c>
    </row>
    <row r="4877" spans="1:17" x14ac:dyDescent="0.3">
      <c r="A4877" t="s">
        <v>30150</v>
      </c>
      <c r="B4877" t="s">
        <v>8710</v>
      </c>
      <c r="C4877" t="s">
        <v>89</v>
      </c>
      <c r="D4877" t="s">
        <v>20</v>
      </c>
      <c r="E4877" t="s">
        <v>30151</v>
      </c>
      <c r="F4877" t="s">
        <v>8712</v>
      </c>
      <c r="G4877" t="s">
        <v>23</v>
      </c>
      <c r="H4877" t="s">
        <v>24</v>
      </c>
      <c r="I4877" t="b">
        <v>1</v>
      </c>
      <c r="J4877" t="s">
        <v>25</v>
      </c>
      <c r="K4877" t="s">
        <v>8713</v>
      </c>
      <c r="L4877" t="s">
        <v>3233</v>
      </c>
      <c r="M4877" t="s">
        <v>30152</v>
      </c>
      <c r="N4877" t="s">
        <v>30153</v>
      </c>
      <c r="O4877" t="s">
        <v>30154</v>
      </c>
      <c r="P4877" t="s">
        <v>30155</v>
      </c>
      <c r="Q4877" t="s">
        <v>30156</v>
      </c>
    </row>
    <row r="4878" spans="1:17" x14ac:dyDescent="0.3">
      <c r="A4878" t="s">
        <v>30157</v>
      </c>
      <c r="B4878" t="s">
        <v>11567</v>
      </c>
      <c r="C4878" t="s">
        <v>30</v>
      </c>
      <c r="D4878" t="s">
        <v>20</v>
      </c>
      <c r="E4878" t="s">
        <v>30158</v>
      </c>
      <c r="G4878" t="s">
        <v>23</v>
      </c>
      <c r="H4878" t="s">
        <v>24</v>
      </c>
      <c r="I4878" t="b">
        <v>1</v>
      </c>
      <c r="J4878" t="s">
        <v>25</v>
      </c>
      <c r="K4878" t="s">
        <v>11569</v>
      </c>
      <c r="L4878" t="s">
        <v>22626</v>
      </c>
      <c r="M4878" t="s">
        <v>30159</v>
      </c>
      <c r="N4878" t="s">
        <v>30160</v>
      </c>
      <c r="O4878" t="s">
        <v>30161</v>
      </c>
      <c r="P4878" t="s">
        <v>12804</v>
      </c>
      <c r="Q4878" t="s">
        <v>30162</v>
      </c>
    </row>
    <row r="4879" spans="1:17" x14ac:dyDescent="0.3">
      <c r="A4879" t="s">
        <v>30163</v>
      </c>
      <c r="B4879" t="s">
        <v>11567</v>
      </c>
      <c r="C4879" t="s">
        <v>30</v>
      </c>
      <c r="D4879" t="s">
        <v>20</v>
      </c>
      <c r="E4879" t="s">
        <v>18675</v>
      </c>
      <c r="G4879" t="s">
        <v>23</v>
      </c>
      <c r="H4879" t="s">
        <v>24</v>
      </c>
      <c r="I4879" t="b">
        <v>1</v>
      </c>
      <c r="J4879" t="s">
        <v>25</v>
      </c>
      <c r="K4879" t="s">
        <v>11569</v>
      </c>
      <c r="L4879" t="s">
        <v>5807</v>
      </c>
      <c r="M4879" t="s">
        <v>30164</v>
      </c>
      <c r="N4879" t="s">
        <v>30165</v>
      </c>
      <c r="O4879" t="s">
        <v>30166</v>
      </c>
      <c r="P4879" t="s">
        <v>11573</v>
      </c>
      <c r="Q4879" t="s">
        <v>30167</v>
      </c>
    </row>
    <row r="4880" spans="1:17" x14ac:dyDescent="0.3">
      <c r="A4880" t="s">
        <v>30168</v>
      </c>
      <c r="B4880" t="s">
        <v>604</v>
      </c>
      <c r="C4880" t="s">
        <v>36</v>
      </c>
      <c r="D4880" t="s">
        <v>20</v>
      </c>
      <c r="E4880" t="s">
        <v>30169</v>
      </c>
      <c r="G4880" t="s">
        <v>23</v>
      </c>
      <c r="H4880" t="s">
        <v>24</v>
      </c>
      <c r="I4880" t="b">
        <v>1</v>
      </c>
      <c r="J4880" t="s">
        <v>25</v>
      </c>
      <c r="K4880" t="s">
        <v>605</v>
      </c>
      <c r="L4880" t="s">
        <v>30170</v>
      </c>
      <c r="M4880" t="s">
        <v>30171</v>
      </c>
      <c r="N4880" t="s">
        <v>30172</v>
      </c>
      <c r="O4880" t="s">
        <v>12900</v>
      </c>
      <c r="P4880" t="s">
        <v>22899</v>
      </c>
      <c r="Q4880" t="s">
        <v>30173</v>
      </c>
    </row>
    <row r="4881" spans="1:17" x14ac:dyDescent="0.3">
      <c r="A4881" t="s">
        <v>30174</v>
      </c>
      <c r="B4881" t="s">
        <v>24462</v>
      </c>
      <c r="C4881" t="s">
        <v>30</v>
      </c>
      <c r="D4881" t="s">
        <v>3247</v>
      </c>
      <c r="E4881" t="s">
        <v>1573</v>
      </c>
      <c r="G4881" t="s">
        <v>23</v>
      </c>
      <c r="H4881" t="s">
        <v>24</v>
      </c>
      <c r="I4881" t="b">
        <v>1</v>
      </c>
      <c r="J4881" t="s">
        <v>25</v>
      </c>
      <c r="K4881" t="s">
        <v>24464</v>
      </c>
      <c r="L4881" t="s">
        <v>16246</v>
      </c>
      <c r="M4881" t="s">
        <v>30175</v>
      </c>
      <c r="N4881" t="s">
        <v>30176</v>
      </c>
      <c r="O4881" t="s">
        <v>30177</v>
      </c>
      <c r="P4881" t="s">
        <v>30178</v>
      </c>
      <c r="Q4881" t="s">
        <v>30179</v>
      </c>
    </row>
    <row r="4882" spans="1:17" x14ac:dyDescent="0.3">
      <c r="A4882" t="s">
        <v>30180</v>
      </c>
      <c r="B4882" t="s">
        <v>3436</v>
      </c>
      <c r="C4882" t="s">
        <v>30</v>
      </c>
      <c r="D4882" t="s">
        <v>20</v>
      </c>
      <c r="E4882" t="s">
        <v>30181</v>
      </c>
      <c r="G4882" t="s">
        <v>23</v>
      </c>
      <c r="H4882" t="s">
        <v>24</v>
      </c>
      <c r="I4882" t="b">
        <v>1</v>
      </c>
      <c r="J4882" t="s">
        <v>25</v>
      </c>
      <c r="K4882" t="s">
        <v>3437</v>
      </c>
      <c r="L4882" t="s">
        <v>11063</v>
      </c>
      <c r="M4882" t="s">
        <v>30182</v>
      </c>
      <c r="N4882" t="s">
        <v>30183</v>
      </c>
      <c r="O4882" t="s">
        <v>30184</v>
      </c>
      <c r="P4882" t="s">
        <v>3442</v>
      </c>
      <c r="Q4882" t="s">
        <v>30185</v>
      </c>
    </row>
    <row r="4883" spans="1:17" x14ac:dyDescent="0.3">
      <c r="A4883" t="s">
        <v>30186</v>
      </c>
      <c r="B4883" t="s">
        <v>30187</v>
      </c>
      <c r="C4883" t="s">
        <v>30</v>
      </c>
      <c r="D4883" t="s">
        <v>27343</v>
      </c>
      <c r="E4883" t="s">
        <v>30188</v>
      </c>
      <c r="G4883" t="s">
        <v>23</v>
      </c>
      <c r="H4883" t="s">
        <v>24</v>
      </c>
      <c r="I4883" t="b">
        <v>1</v>
      </c>
      <c r="J4883" t="s">
        <v>25</v>
      </c>
      <c r="K4883" t="s">
        <v>30189</v>
      </c>
      <c r="L4883" t="s">
        <v>30190</v>
      </c>
      <c r="M4883" t="s">
        <v>30191</v>
      </c>
      <c r="N4883" t="s">
        <v>30192</v>
      </c>
      <c r="O4883" t="s">
        <v>30193</v>
      </c>
      <c r="P4883" t="s">
        <v>30194</v>
      </c>
      <c r="Q4883" t="s">
        <v>30195</v>
      </c>
    </row>
    <row r="4884" spans="1:17" x14ac:dyDescent="0.3">
      <c r="A4884" t="s">
        <v>30196</v>
      </c>
      <c r="B4884" t="s">
        <v>29069</v>
      </c>
      <c r="C4884" t="s">
        <v>30</v>
      </c>
      <c r="D4884" t="s">
        <v>20</v>
      </c>
      <c r="E4884" t="s">
        <v>30197</v>
      </c>
      <c r="G4884" t="s">
        <v>23</v>
      </c>
      <c r="H4884" t="s">
        <v>24</v>
      </c>
      <c r="I4884" t="b">
        <v>0</v>
      </c>
      <c r="J4884" t="s">
        <v>1946</v>
      </c>
      <c r="K4884" t="s">
        <v>29071</v>
      </c>
      <c r="L4884" t="s">
        <v>3149</v>
      </c>
      <c r="M4884" t="s">
        <v>30198</v>
      </c>
      <c r="N4884" t="s">
        <v>30199</v>
      </c>
      <c r="O4884" t="s">
        <v>30200</v>
      </c>
      <c r="P4884" t="s">
        <v>30201</v>
      </c>
      <c r="Q4884" t="s">
        <v>30202</v>
      </c>
    </row>
    <row r="4885" spans="1:17" x14ac:dyDescent="0.3">
      <c r="A4885" t="s">
        <v>30203</v>
      </c>
      <c r="B4885" t="s">
        <v>29069</v>
      </c>
      <c r="C4885" t="s">
        <v>30</v>
      </c>
      <c r="D4885" t="s">
        <v>20</v>
      </c>
      <c r="E4885" t="s">
        <v>30204</v>
      </c>
      <c r="G4885" t="s">
        <v>23</v>
      </c>
      <c r="H4885" t="s">
        <v>24</v>
      </c>
      <c r="I4885" t="b">
        <v>1</v>
      </c>
      <c r="J4885" t="s">
        <v>25</v>
      </c>
      <c r="K4885" t="s">
        <v>29071</v>
      </c>
      <c r="L4885" t="s">
        <v>30205</v>
      </c>
      <c r="M4885" t="s">
        <v>30206</v>
      </c>
      <c r="N4885" t="s">
        <v>30207</v>
      </c>
      <c r="O4885" t="s">
        <v>29074</v>
      </c>
      <c r="P4885" t="s">
        <v>29075</v>
      </c>
      <c r="Q4885" t="s">
        <v>30208</v>
      </c>
    </row>
    <row r="4886" spans="1:17" x14ac:dyDescent="0.3">
      <c r="A4886" t="s">
        <v>30209</v>
      </c>
      <c r="B4886" t="s">
        <v>30210</v>
      </c>
      <c r="C4886" t="s">
        <v>5286</v>
      </c>
      <c r="D4886" t="s">
        <v>20</v>
      </c>
      <c r="E4886" t="s">
        <v>30211</v>
      </c>
      <c r="G4886" t="s">
        <v>1455</v>
      </c>
      <c r="H4886" t="s">
        <v>1456</v>
      </c>
      <c r="I4886" t="b">
        <v>1</v>
      </c>
      <c r="J4886" t="s">
        <v>25</v>
      </c>
      <c r="K4886" t="s">
        <v>30212</v>
      </c>
      <c r="M4886" t="s">
        <v>30213</v>
      </c>
      <c r="N4886" t="s">
        <v>30214</v>
      </c>
      <c r="O4886" t="s">
        <v>30215</v>
      </c>
      <c r="P4886" t="s">
        <v>30216</v>
      </c>
      <c r="Q4886" t="s">
        <v>30217</v>
      </c>
    </row>
    <row r="4887" spans="1:17" x14ac:dyDescent="0.3">
      <c r="A4887" t="s">
        <v>30218</v>
      </c>
      <c r="B4887" t="s">
        <v>30210</v>
      </c>
      <c r="C4887" t="s">
        <v>5286</v>
      </c>
      <c r="D4887" t="s">
        <v>20</v>
      </c>
      <c r="G4887" t="s">
        <v>1455</v>
      </c>
      <c r="H4887" t="s">
        <v>1456</v>
      </c>
      <c r="I4887" t="b">
        <v>1</v>
      </c>
      <c r="J4887" t="s">
        <v>25</v>
      </c>
      <c r="K4887" t="s">
        <v>30212</v>
      </c>
    </row>
    <row r="4888" spans="1:17" x14ac:dyDescent="0.3">
      <c r="A4888" t="s">
        <v>30219</v>
      </c>
      <c r="B4888" t="s">
        <v>30220</v>
      </c>
      <c r="C4888" t="s">
        <v>30</v>
      </c>
      <c r="D4888" t="s">
        <v>20</v>
      </c>
      <c r="E4888" t="s">
        <v>30221</v>
      </c>
      <c r="G4888" t="s">
        <v>1455</v>
      </c>
      <c r="H4888" t="s">
        <v>1456</v>
      </c>
      <c r="I4888" t="b">
        <v>1</v>
      </c>
      <c r="J4888" t="s">
        <v>25</v>
      </c>
      <c r="K4888" t="s">
        <v>30222</v>
      </c>
      <c r="L4888" t="s">
        <v>30223</v>
      </c>
      <c r="M4888" t="s">
        <v>30224</v>
      </c>
      <c r="N4888" t="s">
        <v>30225</v>
      </c>
      <c r="O4888" t="s">
        <v>30226</v>
      </c>
      <c r="P4888" t="s">
        <v>30227</v>
      </c>
      <c r="Q4888" t="s">
        <v>30228</v>
      </c>
    </row>
    <row r="4889" spans="1:17" x14ac:dyDescent="0.3">
      <c r="A4889" t="s">
        <v>30229</v>
      </c>
      <c r="B4889" t="s">
        <v>30220</v>
      </c>
      <c r="C4889" t="s">
        <v>30</v>
      </c>
      <c r="D4889" t="s">
        <v>20</v>
      </c>
      <c r="E4889" t="s">
        <v>30230</v>
      </c>
      <c r="G4889" t="s">
        <v>1455</v>
      </c>
      <c r="H4889" t="s">
        <v>1456</v>
      </c>
      <c r="I4889" t="b">
        <v>1</v>
      </c>
      <c r="J4889" t="s">
        <v>25</v>
      </c>
      <c r="K4889" t="s">
        <v>30222</v>
      </c>
      <c r="L4889" t="s">
        <v>30231</v>
      </c>
      <c r="M4889" t="s">
        <v>30232</v>
      </c>
      <c r="N4889" t="s">
        <v>30233</v>
      </c>
      <c r="O4889" t="s">
        <v>30234</v>
      </c>
      <c r="P4889" t="s">
        <v>30235</v>
      </c>
      <c r="Q4889" t="s">
        <v>30236</v>
      </c>
    </row>
    <row r="4890" spans="1:17" x14ac:dyDescent="0.3">
      <c r="A4890" t="s">
        <v>30237</v>
      </c>
      <c r="B4890" t="s">
        <v>30220</v>
      </c>
      <c r="C4890" t="s">
        <v>30</v>
      </c>
      <c r="D4890" t="s">
        <v>20</v>
      </c>
      <c r="E4890" t="s">
        <v>30238</v>
      </c>
      <c r="G4890" t="s">
        <v>1455</v>
      </c>
      <c r="H4890" t="s">
        <v>30239</v>
      </c>
      <c r="I4890" t="b">
        <v>1</v>
      </c>
      <c r="J4890" t="s">
        <v>25</v>
      </c>
      <c r="K4890" t="s">
        <v>30240</v>
      </c>
      <c r="L4890" t="s">
        <v>17658</v>
      </c>
      <c r="M4890" t="s">
        <v>30241</v>
      </c>
      <c r="N4890" t="s">
        <v>30242</v>
      </c>
      <c r="O4890" t="s">
        <v>30243</v>
      </c>
      <c r="P4890" t="s">
        <v>30244</v>
      </c>
      <c r="Q4890" t="s">
        <v>30245</v>
      </c>
    </row>
    <row r="4891" spans="1:17" x14ac:dyDescent="0.3">
      <c r="A4891" t="s">
        <v>30246</v>
      </c>
      <c r="B4891" t="s">
        <v>30220</v>
      </c>
      <c r="C4891" t="s">
        <v>30</v>
      </c>
      <c r="D4891" t="s">
        <v>20</v>
      </c>
      <c r="E4891" t="s">
        <v>28173</v>
      </c>
      <c r="G4891" t="s">
        <v>1455</v>
      </c>
      <c r="H4891" t="s">
        <v>1456</v>
      </c>
      <c r="I4891" t="b">
        <v>1</v>
      </c>
      <c r="J4891" t="s">
        <v>25</v>
      </c>
      <c r="K4891" t="s">
        <v>30222</v>
      </c>
      <c r="M4891" t="s">
        <v>30247</v>
      </c>
      <c r="N4891" t="s">
        <v>30248</v>
      </c>
      <c r="O4891" t="s">
        <v>30249</v>
      </c>
      <c r="P4891" t="s">
        <v>30250</v>
      </c>
      <c r="Q4891" t="s">
        <v>30251</v>
      </c>
    </row>
    <row r="4892" spans="1:17" x14ac:dyDescent="0.3">
      <c r="A4892" t="s">
        <v>30252</v>
      </c>
      <c r="B4892" t="s">
        <v>29069</v>
      </c>
      <c r="C4892" t="s">
        <v>30</v>
      </c>
      <c r="D4892" t="s">
        <v>20</v>
      </c>
      <c r="E4892" t="s">
        <v>30253</v>
      </c>
      <c r="G4892" t="s">
        <v>23</v>
      </c>
      <c r="H4892" t="s">
        <v>24</v>
      </c>
      <c r="I4892" t="b">
        <v>1</v>
      </c>
      <c r="J4892" t="s">
        <v>25</v>
      </c>
      <c r="K4892" t="s">
        <v>29071</v>
      </c>
      <c r="L4892" t="s">
        <v>5908</v>
      </c>
      <c r="M4892" t="s">
        <v>30254</v>
      </c>
      <c r="N4892" t="s">
        <v>30255</v>
      </c>
      <c r="O4892" t="s">
        <v>29074</v>
      </c>
      <c r="P4892" t="s">
        <v>29075</v>
      </c>
      <c r="Q4892" t="s">
        <v>30256</v>
      </c>
    </row>
    <row r="4893" spans="1:17" x14ac:dyDescent="0.3">
      <c r="A4893" t="s">
        <v>30257</v>
      </c>
      <c r="B4893" t="s">
        <v>29069</v>
      </c>
      <c r="C4893" t="s">
        <v>30</v>
      </c>
      <c r="D4893" t="s">
        <v>20</v>
      </c>
      <c r="E4893" t="s">
        <v>30258</v>
      </c>
      <c r="G4893" t="s">
        <v>23</v>
      </c>
      <c r="H4893" t="s">
        <v>24</v>
      </c>
      <c r="I4893" t="b">
        <v>1</v>
      </c>
      <c r="J4893" t="s">
        <v>25</v>
      </c>
      <c r="K4893" t="s">
        <v>29071</v>
      </c>
      <c r="L4893" t="s">
        <v>30259</v>
      </c>
      <c r="M4893" t="s">
        <v>30260</v>
      </c>
      <c r="N4893" t="s">
        <v>30261</v>
      </c>
      <c r="O4893" t="s">
        <v>29074</v>
      </c>
      <c r="P4893" t="s">
        <v>29075</v>
      </c>
      <c r="Q4893" t="s">
        <v>4641</v>
      </c>
    </row>
    <row r="4894" spans="1:17" x14ac:dyDescent="0.3">
      <c r="A4894" t="s">
        <v>30262</v>
      </c>
      <c r="B4894" t="s">
        <v>30187</v>
      </c>
      <c r="C4894" t="s">
        <v>30</v>
      </c>
      <c r="D4894" t="s">
        <v>13848</v>
      </c>
      <c r="E4894" t="s">
        <v>30263</v>
      </c>
      <c r="G4894" t="s">
        <v>23</v>
      </c>
      <c r="H4894" t="s">
        <v>24</v>
      </c>
      <c r="I4894" t="b">
        <v>1</v>
      </c>
      <c r="J4894" t="s">
        <v>25</v>
      </c>
      <c r="K4894" t="s">
        <v>30189</v>
      </c>
      <c r="L4894" t="s">
        <v>30264</v>
      </c>
      <c r="M4894" t="s">
        <v>30265</v>
      </c>
      <c r="N4894" t="s">
        <v>30266</v>
      </c>
      <c r="O4894" t="s">
        <v>30267</v>
      </c>
      <c r="P4894" t="s">
        <v>30268</v>
      </c>
      <c r="Q4894" t="s">
        <v>30269</v>
      </c>
    </row>
    <row r="4895" spans="1:17" x14ac:dyDescent="0.3">
      <c r="A4895" t="s">
        <v>30270</v>
      </c>
      <c r="B4895" t="s">
        <v>30271</v>
      </c>
      <c r="C4895" t="s">
        <v>30</v>
      </c>
      <c r="D4895" t="s">
        <v>20</v>
      </c>
      <c r="E4895" t="s">
        <v>11955</v>
      </c>
      <c r="G4895" t="s">
        <v>1455</v>
      </c>
      <c r="H4895" t="s">
        <v>1456</v>
      </c>
      <c r="I4895" t="b">
        <v>1</v>
      </c>
      <c r="J4895" t="s">
        <v>25</v>
      </c>
      <c r="K4895" t="s">
        <v>30272</v>
      </c>
      <c r="L4895" t="s">
        <v>324</v>
      </c>
      <c r="M4895" t="s">
        <v>30273</v>
      </c>
      <c r="N4895" t="s">
        <v>30274</v>
      </c>
      <c r="O4895" t="s">
        <v>30275</v>
      </c>
      <c r="P4895" t="s">
        <v>30276</v>
      </c>
      <c r="Q4895" t="s">
        <v>30277</v>
      </c>
    </row>
    <row r="4896" spans="1:17" x14ac:dyDescent="0.3">
      <c r="A4896" t="s">
        <v>30278</v>
      </c>
      <c r="B4896" t="s">
        <v>3261</v>
      </c>
      <c r="C4896" t="s">
        <v>73</v>
      </c>
      <c r="D4896" t="s">
        <v>30279</v>
      </c>
      <c r="E4896" t="s">
        <v>30280</v>
      </c>
      <c r="G4896" t="s">
        <v>23</v>
      </c>
      <c r="H4896" t="s">
        <v>24</v>
      </c>
      <c r="I4896" t="b">
        <v>1</v>
      </c>
      <c r="J4896" t="s">
        <v>25</v>
      </c>
      <c r="K4896" t="s">
        <v>3263</v>
      </c>
      <c r="L4896" t="s">
        <v>19776</v>
      </c>
      <c r="M4896" t="s">
        <v>30281</v>
      </c>
      <c r="N4896" t="s">
        <v>30282</v>
      </c>
      <c r="O4896" t="s">
        <v>9658</v>
      </c>
      <c r="P4896" t="s">
        <v>30283</v>
      </c>
      <c r="Q4896" t="s">
        <v>30284</v>
      </c>
    </row>
    <row r="4897" spans="1:17" x14ac:dyDescent="0.3">
      <c r="A4897" t="s">
        <v>30285</v>
      </c>
      <c r="B4897" t="s">
        <v>3261</v>
      </c>
      <c r="C4897" t="s">
        <v>73</v>
      </c>
      <c r="D4897" t="s">
        <v>30279</v>
      </c>
      <c r="E4897" t="s">
        <v>30286</v>
      </c>
      <c r="G4897" t="s">
        <v>23</v>
      </c>
      <c r="H4897" t="s">
        <v>24</v>
      </c>
      <c r="I4897" t="b">
        <v>1</v>
      </c>
      <c r="J4897" t="s">
        <v>25</v>
      </c>
      <c r="K4897" t="s">
        <v>3263</v>
      </c>
      <c r="L4897" t="s">
        <v>7007</v>
      </c>
      <c r="M4897" t="s">
        <v>30287</v>
      </c>
      <c r="N4897" t="s">
        <v>30288</v>
      </c>
      <c r="O4897" t="s">
        <v>9658</v>
      </c>
      <c r="P4897" t="s">
        <v>30283</v>
      </c>
      <c r="Q4897" t="s">
        <v>30289</v>
      </c>
    </row>
    <row r="4898" spans="1:17" x14ac:dyDescent="0.3">
      <c r="A4898" t="s">
        <v>30290</v>
      </c>
      <c r="B4898" t="s">
        <v>3261</v>
      </c>
      <c r="C4898" t="s">
        <v>73</v>
      </c>
      <c r="D4898" t="s">
        <v>30279</v>
      </c>
      <c r="E4898" t="s">
        <v>30291</v>
      </c>
      <c r="G4898" t="s">
        <v>23</v>
      </c>
      <c r="H4898" t="s">
        <v>24</v>
      </c>
      <c r="I4898" t="b">
        <v>1</v>
      </c>
      <c r="J4898" t="s">
        <v>25</v>
      </c>
      <c r="K4898" t="s">
        <v>3263</v>
      </c>
      <c r="L4898" t="s">
        <v>1839</v>
      </c>
      <c r="M4898" t="s">
        <v>30292</v>
      </c>
      <c r="N4898" t="s">
        <v>30293</v>
      </c>
      <c r="O4898" t="s">
        <v>9658</v>
      </c>
      <c r="P4898" t="s">
        <v>30283</v>
      </c>
      <c r="Q4898" t="s">
        <v>30294</v>
      </c>
    </row>
    <row r="4899" spans="1:17" x14ac:dyDescent="0.3">
      <c r="A4899" t="s">
        <v>30295</v>
      </c>
      <c r="B4899" t="s">
        <v>3261</v>
      </c>
      <c r="C4899" t="s">
        <v>73</v>
      </c>
      <c r="D4899" t="s">
        <v>30279</v>
      </c>
      <c r="E4899" t="s">
        <v>30296</v>
      </c>
      <c r="G4899" t="s">
        <v>23</v>
      </c>
      <c r="H4899" t="s">
        <v>24</v>
      </c>
      <c r="I4899" t="b">
        <v>1</v>
      </c>
      <c r="J4899" t="s">
        <v>25</v>
      </c>
      <c r="K4899" t="s">
        <v>3263</v>
      </c>
      <c r="L4899" t="s">
        <v>10397</v>
      </c>
      <c r="M4899" t="s">
        <v>3355</v>
      </c>
      <c r="N4899" t="s">
        <v>30297</v>
      </c>
      <c r="O4899" t="s">
        <v>9658</v>
      </c>
      <c r="P4899" t="s">
        <v>30283</v>
      </c>
      <c r="Q4899" t="s">
        <v>30298</v>
      </c>
    </row>
    <row r="4900" spans="1:17" x14ac:dyDescent="0.3">
      <c r="A4900" t="s">
        <v>30299</v>
      </c>
      <c r="B4900" t="s">
        <v>3261</v>
      </c>
      <c r="C4900" t="s">
        <v>73</v>
      </c>
      <c r="D4900" t="s">
        <v>30279</v>
      </c>
      <c r="E4900" t="s">
        <v>30300</v>
      </c>
      <c r="G4900" t="s">
        <v>23</v>
      </c>
      <c r="H4900" t="s">
        <v>24</v>
      </c>
      <c r="I4900" t="b">
        <v>1</v>
      </c>
      <c r="J4900" t="s">
        <v>25</v>
      </c>
      <c r="K4900" t="s">
        <v>3263</v>
      </c>
      <c r="M4900" t="s">
        <v>30301</v>
      </c>
      <c r="N4900" t="s">
        <v>30302</v>
      </c>
      <c r="O4900" t="s">
        <v>9658</v>
      </c>
      <c r="P4900" t="s">
        <v>30283</v>
      </c>
      <c r="Q4900" t="s">
        <v>30303</v>
      </c>
    </row>
    <row r="4901" spans="1:17" x14ac:dyDescent="0.3">
      <c r="A4901" t="s">
        <v>30304</v>
      </c>
      <c r="B4901" t="s">
        <v>3261</v>
      </c>
      <c r="C4901" t="s">
        <v>73</v>
      </c>
      <c r="D4901" t="s">
        <v>30279</v>
      </c>
      <c r="E4901" t="s">
        <v>24052</v>
      </c>
      <c r="G4901" t="s">
        <v>23</v>
      </c>
      <c r="H4901" t="s">
        <v>24</v>
      </c>
      <c r="I4901" t="b">
        <v>1</v>
      </c>
      <c r="J4901" t="s">
        <v>25</v>
      </c>
      <c r="K4901" t="s">
        <v>3263</v>
      </c>
      <c r="M4901" t="s">
        <v>30305</v>
      </c>
      <c r="N4901" t="s">
        <v>30306</v>
      </c>
      <c r="O4901" t="s">
        <v>9658</v>
      </c>
      <c r="P4901" t="s">
        <v>30283</v>
      </c>
      <c r="Q4901" t="s">
        <v>13707</v>
      </c>
    </row>
    <row r="4902" spans="1:17" x14ac:dyDescent="0.3">
      <c r="A4902" t="s">
        <v>30307</v>
      </c>
      <c r="B4902" t="s">
        <v>3261</v>
      </c>
      <c r="C4902" t="s">
        <v>73</v>
      </c>
      <c r="D4902" t="s">
        <v>30279</v>
      </c>
      <c r="E4902" t="s">
        <v>30308</v>
      </c>
      <c r="G4902" t="s">
        <v>23</v>
      </c>
      <c r="H4902" t="s">
        <v>24</v>
      </c>
      <c r="I4902" t="b">
        <v>1</v>
      </c>
      <c r="J4902" t="s">
        <v>25</v>
      </c>
      <c r="K4902" t="s">
        <v>3263</v>
      </c>
      <c r="L4902" t="s">
        <v>30309</v>
      </c>
      <c r="M4902" t="s">
        <v>30310</v>
      </c>
      <c r="N4902" t="s">
        <v>30311</v>
      </c>
      <c r="O4902" t="s">
        <v>9658</v>
      </c>
      <c r="P4902" t="s">
        <v>30283</v>
      </c>
      <c r="Q4902" t="s">
        <v>30312</v>
      </c>
    </row>
    <row r="4903" spans="1:17" x14ac:dyDescent="0.3">
      <c r="A4903" t="s">
        <v>30313</v>
      </c>
      <c r="B4903" t="s">
        <v>3261</v>
      </c>
      <c r="C4903" t="s">
        <v>73</v>
      </c>
      <c r="D4903" t="s">
        <v>30279</v>
      </c>
      <c r="E4903" t="s">
        <v>370</v>
      </c>
      <c r="G4903" t="s">
        <v>23</v>
      </c>
      <c r="H4903" t="s">
        <v>24</v>
      </c>
      <c r="I4903" t="b">
        <v>1</v>
      </c>
      <c r="J4903" t="s">
        <v>25</v>
      </c>
      <c r="K4903" t="s">
        <v>3263</v>
      </c>
      <c r="L4903" t="s">
        <v>371</v>
      </c>
      <c r="M4903" t="s">
        <v>30314</v>
      </c>
      <c r="N4903" t="s">
        <v>30315</v>
      </c>
      <c r="O4903" t="s">
        <v>9658</v>
      </c>
      <c r="P4903" t="s">
        <v>30283</v>
      </c>
      <c r="Q4903" t="s">
        <v>30316</v>
      </c>
    </row>
    <row r="4904" spans="1:17" x14ac:dyDescent="0.3">
      <c r="A4904" t="s">
        <v>30317</v>
      </c>
      <c r="B4904" t="s">
        <v>30318</v>
      </c>
      <c r="C4904" t="s">
        <v>73</v>
      </c>
      <c r="D4904" t="s">
        <v>20</v>
      </c>
      <c r="E4904" t="s">
        <v>30319</v>
      </c>
      <c r="G4904" t="s">
        <v>23</v>
      </c>
      <c r="H4904" t="s">
        <v>24</v>
      </c>
      <c r="I4904" t="b">
        <v>1</v>
      </c>
      <c r="J4904" t="s">
        <v>158</v>
      </c>
      <c r="K4904" t="s">
        <v>30320</v>
      </c>
      <c r="L4904" t="s">
        <v>12558</v>
      </c>
      <c r="M4904" t="s">
        <v>30321</v>
      </c>
      <c r="N4904" t="s">
        <v>30322</v>
      </c>
      <c r="O4904" t="s">
        <v>30323</v>
      </c>
      <c r="Q4904" t="s">
        <v>30324</v>
      </c>
    </row>
    <row r="4905" spans="1:17" x14ac:dyDescent="0.3">
      <c r="A4905" t="s">
        <v>30325</v>
      </c>
      <c r="B4905" t="s">
        <v>30318</v>
      </c>
      <c r="C4905" t="s">
        <v>73</v>
      </c>
      <c r="D4905" t="s">
        <v>20</v>
      </c>
      <c r="E4905" t="s">
        <v>30326</v>
      </c>
      <c r="G4905" t="s">
        <v>23</v>
      </c>
      <c r="H4905" t="s">
        <v>24</v>
      </c>
      <c r="I4905" t="b">
        <v>1</v>
      </c>
      <c r="J4905" t="s">
        <v>158</v>
      </c>
      <c r="K4905" t="s">
        <v>30320</v>
      </c>
      <c r="L4905" t="s">
        <v>12558</v>
      </c>
      <c r="M4905" t="s">
        <v>30327</v>
      </c>
      <c r="N4905" t="s">
        <v>30322</v>
      </c>
      <c r="O4905" t="s">
        <v>30323</v>
      </c>
      <c r="Q4905" t="s">
        <v>30328</v>
      </c>
    </row>
    <row r="4906" spans="1:17" x14ac:dyDescent="0.3">
      <c r="A4906" t="s">
        <v>30329</v>
      </c>
      <c r="B4906" t="s">
        <v>30330</v>
      </c>
      <c r="C4906" t="s">
        <v>89</v>
      </c>
      <c r="D4906" t="s">
        <v>20</v>
      </c>
      <c r="G4906" t="s">
        <v>23</v>
      </c>
      <c r="H4906" t="s">
        <v>26739</v>
      </c>
      <c r="I4906" t="b">
        <v>1</v>
      </c>
      <c r="J4906" t="s">
        <v>25</v>
      </c>
      <c r="K4906" t="s">
        <v>30331</v>
      </c>
    </row>
    <row r="4907" spans="1:17" x14ac:dyDescent="0.3">
      <c r="A4907" t="s">
        <v>30332</v>
      </c>
      <c r="B4907" t="s">
        <v>29069</v>
      </c>
      <c r="C4907" t="s">
        <v>30</v>
      </c>
      <c r="D4907" t="s">
        <v>8516</v>
      </c>
      <c r="E4907" t="s">
        <v>30333</v>
      </c>
      <c r="G4907" t="s">
        <v>23</v>
      </c>
      <c r="H4907" t="s">
        <v>24</v>
      </c>
      <c r="I4907" t="b">
        <v>1</v>
      </c>
      <c r="J4907" t="s">
        <v>25</v>
      </c>
      <c r="K4907" t="s">
        <v>29071</v>
      </c>
      <c r="L4907" t="s">
        <v>7157</v>
      </c>
      <c r="M4907" t="s">
        <v>30334</v>
      </c>
      <c r="N4907" t="s">
        <v>30335</v>
      </c>
      <c r="O4907" t="s">
        <v>29074</v>
      </c>
      <c r="P4907" t="s">
        <v>30336</v>
      </c>
      <c r="Q4907" t="s">
        <v>30337</v>
      </c>
    </row>
    <row r="4908" spans="1:17" x14ac:dyDescent="0.3">
      <c r="A4908" t="s">
        <v>30338</v>
      </c>
      <c r="B4908" t="s">
        <v>29069</v>
      </c>
      <c r="C4908" t="s">
        <v>30</v>
      </c>
      <c r="D4908" t="s">
        <v>20</v>
      </c>
      <c r="E4908" t="s">
        <v>30339</v>
      </c>
      <c r="G4908" t="s">
        <v>23</v>
      </c>
      <c r="H4908" t="s">
        <v>24</v>
      </c>
      <c r="I4908" t="b">
        <v>1</v>
      </c>
      <c r="J4908" t="s">
        <v>25</v>
      </c>
      <c r="K4908" t="s">
        <v>29071</v>
      </c>
      <c r="L4908" t="s">
        <v>30340</v>
      </c>
      <c r="M4908" t="s">
        <v>30341</v>
      </c>
      <c r="N4908" t="s">
        <v>30342</v>
      </c>
      <c r="O4908" t="s">
        <v>29074</v>
      </c>
      <c r="P4908" t="s">
        <v>29075</v>
      </c>
      <c r="Q4908" t="s">
        <v>30343</v>
      </c>
    </row>
    <row r="4909" spans="1:17" x14ac:dyDescent="0.3">
      <c r="A4909" t="s">
        <v>30344</v>
      </c>
      <c r="B4909" t="s">
        <v>29069</v>
      </c>
      <c r="C4909" t="s">
        <v>30</v>
      </c>
      <c r="D4909" t="s">
        <v>20</v>
      </c>
      <c r="E4909" t="s">
        <v>30345</v>
      </c>
      <c r="G4909" t="s">
        <v>23</v>
      </c>
      <c r="H4909" t="s">
        <v>24</v>
      </c>
      <c r="I4909" t="b">
        <v>1</v>
      </c>
      <c r="J4909" t="s">
        <v>25</v>
      </c>
      <c r="K4909" t="s">
        <v>29071</v>
      </c>
      <c r="L4909" t="s">
        <v>229</v>
      </c>
      <c r="M4909" t="s">
        <v>30346</v>
      </c>
      <c r="N4909" t="s">
        <v>30347</v>
      </c>
      <c r="O4909" t="s">
        <v>29074</v>
      </c>
      <c r="P4909" t="s">
        <v>29075</v>
      </c>
      <c r="Q4909" t="s">
        <v>30348</v>
      </c>
    </row>
    <row r="4910" spans="1:17" x14ac:dyDescent="0.3">
      <c r="A4910" t="s">
        <v>30349</v>
      </c>
      <c r="B4910" t="s">
        <v>18840</v>
      </c>
      <c r="C4910" t="s">
        <v>30</v>
      </c>
      <c r="D4910" t="s">
        <v>20</v>
      </c>
      <c r="E4910" t="s">
        <v>30350</v>
      </c>
      <c r="G4910" t="s">
        <v>23</v>
      </c>
      <c r="H4910" t="s">
        <v>24</v>
      </c>
      <c r="I4910" t="b">
        <v>1</v>
      </c>
      <c r="J4910" t="s">
        <v>25</v>
      </c>
      <c r="K4910" t="s">
        <v>18841</v>
      </c>
      <c r="L4910" t="s">
        <v>1436</v>
      </c>
      <c r="M4910" t="s">
        <v>30351</v>
      </c>
      <c r="N4910" t="s">
        <v>30352</v>
      </c>
      <c r="O4910" t="s">
        <v>30353</v>
      </c>
      <c r="P4910" t="s">
        <v>30354</v>
      </c>
      <c r="Q4910" t="s">
        <v>30355</v>
      </c>
    </row>
    <row r="4911" spans="1:17" x14ac:dyDescent="0.3">
      <c r="A4911" t="s">
        <v>30356</v>
      </c>
      <c r="B4911" t="s">
        <v>18840</v>
      </c>
      <c r="C4911" t="s">
        <v>30</v>
      </c>
      <c r="D4911" t="s">
        <v>20</v>
      </c>
      <c r="E4911" t="s">
        <v>30357</v>
      </c>
      <c r="G4911" t="s">
        <v>23</v>
      </c>
      <c r="H4911" t="s">
        <v>24</v>
      </c>
      <c r="I4911" t="b">
        <v>1</v>
      </c>
      <c r="J4911" t="s">
        <v>25</v>
      </c>
      <c r="K4911" t="s">
        <v>18841</v>
      </c>
      <c r="L4911" t="s">
        <v>234</v>
      </c>
      <c r="M4911" t="s">
        <v>30358</v>
      </c>
      <c r="N4911" t="s">
        <v>30359</v>
      </c>
      <c r="O4911" t="s">
        <v>30360</v>
      </c>
      <c r="P4911" t="s">
        <v>30354</v>
      </c>
      <c r="Q4911" t="s">
        <v>23936</v>
      </c>
    </row>
    <row r="4912" spans="1:17" x14ac:dyDescent="0.3">
      <c r="A4912" t="s">
        <v>30361</v>
      </c>
      <c r="B4912" t="s">
        <v>18840</v>
      </c>
      <c r="C4912" t="s">
        <v>30</v>
      </c>
      <c r="D4912" t="s">
        <v>20</v>
      </c>
      <c r="E4912" t="s">
        <v>30362</v>
      </c>
      <c r="G4912" t="s">
        <v>23</v>
      </c>
      <c r="H4912" t="s">
        <v>24</v>
      </c>
      <c r="I4912" t="b">
        <v>1</v>
      </c>
      <c r="J4912" t="s">
        <v>25</v>
      </c>
      <c r="K4912" t="s">
        <v>18841</v>
      </c>
      <c r="L4912" t="s">
        <v>12169</v>
      </c>
      <c r="M4912" t="s">
        <v>30363</v>
      </c>
      <c r="N4912" t="s">
        <v>23866</v>
      </c>
      <c r="O4912" t="s">
        <v>30360</v>
      </c>
      <c r="P4912" t="s">
        <v>30354</v>
      </c>
      <c r="Q4912" t="s">
        <v>30364</v>
      </c>
    </row>
    <row r="4913" spans="1:17" x14ac:dyDescent="0.3">
      <c r="A4913" t="s">
        <v>30365</v>
      </c>
      <c r="B4913" t="s">
        <v>23192</v>
      </c>
      <c r="C4913" t="s">
        <v>30</v>
      </c>
      <c r="D4913" t="s">
        <v>20</v>
      </c>
      <c r="E4913" t="s">
        <v>23194</v>
      </c>
      <c r="G4913" t="s">
        <v>23</v>
      </c>
      <c r="H4913" t="s">
        <v>24</v>
      </c>
      <c r="I4913" t="b">
        <v>0</v>
      </c>
      <c r="J4913" t="s">
        <v>25</v>
      </c>
      <c r="K4913" t="s">
        <v>24</v>
      </c>
      <c r="M4913" t="s">
        <v>23195</v>
      </c>
      <c r="N4913" t="s">
        <v>23196</v>
      </c>
      <c r="O4913" t="s">
        <v>30366</v>
      </c>
      <c r="P4913" t="s">
        <v>23198</v>
      </c>
      <c r="Q4913" t="s">
        <v>23199</v>
      </c>
    </row>
    <row r="4914" spans="1:17" x14ac:dyDescent="0.3">
      <c r="A4914" t="s">
        <v>30367</v>
      </c>
      <c r="B4914" t="s">
        <v>297</v>
      </c>
      <c r="C4914" t="s">
        <v>30</v>
      </c>
      <c r="D4914" t="s">
        <v>20</v>
      </c>
      <c r="E4914" t="s">
        <v>30368</v>
      </c>
      <c r="G4914" t="s">
        <v>23</v>
      </c>
      <c r="H4914" t="s">
        <v>24</v>
      </c>
      <c r="I4914" t="b">
        <v>1</v>
      </c>
      <c r="J4914" t="s">
        <v>25</v>
      </c>
      <c r="K4914" t="s">
        <v>673</v>
      </c>
      <c r="L4914" t="s">
        <v>234</v>
      </c>
      <c r="M4914" t="s">
        <v>30369</v>
      </c>
      <c r="N4914" t="s">
        <v>8041</v>
      </c>
      <c r="O4914" t="s">
        <v>8042</v>
      </c>
      <c r="P4914" t="s">
        <v>4133</v>
      </c>
      <c r="Q4914" t="s">
        <v>8043</v>
      </c>
    </row>
    <row r="4915" spans="1:17" x14ac:dyDescent="0.3">
      <c r="A4915" t="s">
        <v>30370</v>
      </c>
      <c r="B4915" t="s">
        <v>2751</v>
      </c>
      <c r="C4915" t="s">
        <v>30</v>
      </c>
      <c r="D4915" t="s">
        <v>20</v>
      </c>
      <c r="E4915" t="s">
        <v>10121</v>
      </c>
      <c r="G4915" t="s">
        <v>23</v>
      </c>
      <c r="H4915" t="s">
        <v>24</v>
      </c>
      <c r="I4915" t="b">
        <v>1</v>
      </c>
      <c r="J4915" t="s">
        <v>25</v>
      </c>
      <c r="K4915" t="s">
        <v>2752</v>
      </c>
      <c r="L4915" t="s">
        <v>7748</v>
      </c>
      <c r="M4915" t="s">
        <v>30371</v>
      </c>
      <c r="N4915" t="s">
        <v>30372</v>
      </c>
      <c r="O4915" t="s">
        <v>30373</v>
      </c>
      <c r="P4915" t="s">
        <v>30374</v>
      </c>
      <c r="Q4915" t="s">
        <v>30375</v>
      </c>
    </row>
    <row r="4916" spans="1:17" x14ac:dyDescent="0.3">
      <c r="A4916" t="s">
        <v>30376</v>
      </c>
      <c r="B4916" t="s">
        <v>30377</v>
      </c>
      <c r="C4916" t="s">
        <v>264</v>
      </c>
      <c r="D4916" t="s">
        <v>20</v>
      </c>
      <c r="E4916" t="s">
        <v>30378</v>
      </c>
      <c r="G4916" t="s">
        <v>1455</v>
      </c>
      <c r="H4916" t="s">
        <v>1456</v>
      </c>
      <c r="I4916" t="b">
        <v>1</v>
      </c>
      <c r="J4916" t="s">
        <v>25</v>
      </c>
      <c r="K4916" t="s">
        <v>30379</v>
      </c>
      <c r="L4916" t="s">
        <v>30380</v>
      </c>
      <c r="M4916" t="s">
        <v>30381</v>
      </c>
      <c r="N4916" t="s">
        <v>30382</v>
      </c>
      <c r="O4916" t="s">
        <v>30383</v>
      </c>
      <c r="P4916" t="s">
        <v>30384</v>
      </c>
    </row>
    <row r="4917" spans="1:17" x14ac:dyDescent="0.3">
      <c r="A4917" t="s">
        <v>30385</v>
      </c>
      <c r="B4917" t="s">
        <v>30377</v>
      </c>
      <c r="C4917" t="s">
        <v>264</v>
      </c>
      <c r="D4917" t="s">
        <v>20</v>
      </c>
      <c r="E4917" t="s">
        <v>30386</v>
      </c>
      <c r="G4917" t="s">
        <v>1455</v>
      </c>
      <c r="H4917" t="s">
        <v>1456</v>
      </c>
      <c r="I4917" t="b">
        <v>1</v>
      </c>
      <c r="J4917" t="s">
        <v>25</v>
      </c>
      <c r="K4917" t="s">
        <v>30379</v>
      </c>
      <c r="L4917" t="s">
        <v>30380</v>
      </c>
      <c r="M4917" t="s">
        <v>30387</v>
      </c>
      <c r="N4917" t="s">
        <v>30382</v>
      </c>
      <c r="O4917" t="s">
        <v>30383</v>
      </c>
      <c r="P4917" t="s">
        <v>30388</v>
      </c>
    </row>
    <row r="4918" spans="1:17" x14ac:dyDescent="0.3">
      <c r="A4918" t="s">
        <v>30389</v>
      </c>
      <c r="B4918" t="s">
        <v>30390</v>
      </c>
      <c r="C4918" t="s">
        <v>30</v>
      </c>
      <c r="D4918" t="s">
        <v>20</v>
      </c>
      <c r="E4918" t="s">
        <v>30391</v>
      </c>
      <c r="G4918" t="s">
        <v>23</v>
      </c>
      <c r="H4918" t="s">
        <v>24</v>
      </c>
      <c r="I4918" t="b">
        <v>1</v>
      </c>
      <c r="J4918" t="s">
        <v>25</v>
      </c>
      <c r="K4918" t="s">
        <v>30392</v>
      </c>
      <c r="L4918" t="s">
        <v>81</v>
      </c>
      <c r="M4918" t="s">
        <v>30393</v>
      </c>
      <c r="N4918" t="s">
        <v>30394</v>
      </c>
      <c r="O4918" t="s">
        <v>30395</v>
      </c>
      <c r="P4918" t="s">
        <v>30396</v>
      </c>
      <c r="Q4918" t="s">
        <v>30397</v>
      </c>
    </row>
    <row r="4919" spans="1:17" x14ac:dyDescent="0.3">
      <c r="A4919" t="s">
        <v>30398</v>
      </c>
      <c r="B4919" t="s">
        <v>14186</v>
      </c>
      <c r="C4919" t="s">
        <v>30</v>
      </c>
      <c r="D4919" t="s">
        <v>533</v>
      </c>
      <c r="E4919" t="s">
        <v>30399</v>
      </c>
      <c r="G4919" t="s">
        <v>23</v>
      </c>
      <c r="H4919" t="s">
        <v>24</v>
      </c>
      <c r="I4919" t="b">
        <v>1</v>
      </c>
      <c r="J4919" t="s">
        <v>25</v>
      </c>
      <c r="K4919" t="s">
        <v>30400</v>
      </c>
      <c r="L4919" t="s">
        <v>30401</v>
      </c>
      <c r="M4919" t="s">
        <v>30402</v>
      </c>
      <c r="N4919" t="s">
        <v>30403</v>
      </c>
      <c r="O4919" t="s">
        <v>30404</v>
      </c>
      <c r="P4919" t="s">
        <v>30405</v>
      </c>
      <c r="Q4919" t="s">
        <v>30406</v>
      </c>
    </row>
    <row r="4920" spans="1:17" x14ac:dyDescent="0.3">
      <c r="A4920" t="s">
        <v>30407</v>
      </c>
      <c r="B4920" t="s">
        <v>30390</v>
      </c>
      <c r="C4920" t="s">
        <v>30</v>
      </c>
      <c r="D4920" t="s">
        <v>20</v>
      </c>
      <c r="E4920" t="s">
        <v>49</v>
      </c>
      <c r="G4920" t="s">
        <v>23</v>
      </c>
      <c r="H4920" t="s">
        <v>24</v>
      </c>
      <c r="I4920" t="b">
        <v>1</v>
      </c>
      <c r="J4920" t="s">
        <v>25</v>
      </c>
      <c r="K4920" t="s">
        <v>30392</v>
      </c>
      <c r="L4920" t="s">
        <v>66</v>
      </c>
      <c r="M4920" t="s">
        <v>30408</v>
      </c>
      <c r="N4920" t="s">
        <v>30409</v>
      </c>
      <c r="O4920" t="s">
        <v>30410</v>
      </c>
      <c r="P4920" t="s">
        <v>30411</v>
      </c>
      <c r="Q4920" t="s">
        <v>30412</v>
      </c>
    </row>
    <row r="4921" spans="1:17" x14ac:dyDescent="0.3">
      <c r="A4921" t="s">
        <v>30413</v>
      </c>
      <c r="B4921" t="s">
        <v>30390</v>
      </c>
      <c r="C4921" t="s">
        <v>30</v>
      </c>
      <c r="D4921" t="s">
        <v>20</v>
      </c>
      <c r="E4921" t="s">
        <v>15915</v>
      </c>
      <c r="G4921" t="s">
        <v>23</v>
      </c>
      <c r="H4921" t="s">
        <v>24</v>
      </c>
      <c r="I4921" t="b">
        <v>1</v>
      </c>
      <c r="J4921" t="s">
        <v>25</v>
      </c>
      <c r="K4921" t="s">
        <v>30392</v>
      </c>
      <c r="L4921" t="s">
        <v>1156</v>
      </c>
      <c r="M4921" t="s">
        <v>30414</v>
      </c>
      <c r="N4921" t="s">
        <v>30415</v>
      </c>
      <c r="O4921" t="s">
        <v>30416</v>
      </c>
      <c r="P4921" t="s">
        <v>30417</v>
      </c>
      <c r="Q4921" t="s">
        <v>30418</v>
      </c>
    </row>
    <row r="4922" spans="1:17" x14ac:dyDescent="0.3">
      <c r="A4922" t="s">
        <v>30419</v>
      </c>
      <c r="B4922" t="s">
        <v>22557</v>
      </c>
      <c r="C4922" t="s">
        <v>22558</v>
      </c>
      <c r="D4922" t="s">
        <v>23376</v>
      </c>
      <c r="E4922" t="s">
        <v>57</v>
      </c>
      <c r="G4922" t="s">
        <v>23</v>
      </c>
      <c r="H4922" t="s">
        <v>22559</v>
      </c>
      <c r="I4922" t="b">
        <v>1</v>
      </c>
      <c r="J4922" t="s">
        <v>25</v>
      </c>
      <c r="K4922" t="s">
        <v>22560</v>
      </c>
      <c r="L4922" t="s">
        <v>5400</v>
      </c>
      <c r="M4922" t="s">
        <v>30420</v>
      </c>
      <c r="N4922" t="s">
        <v>30421</v>
      </c>
      <c r="O4922" t="s">
        <v>30422</v>
      </c>
      <c r="P4922" t="s">
        <v>30423</v>
      </c>
      <c r="Q4922" t="s">
        <v>30424</v>
      </c>
    </row>
    <row r="4923" spans="1:17" x14ac:dyDescent="0.3">
      <c r="A4923" t="s">
        <v>30425</v>
      </c>
      <c r="B4923" t="s">
        <v>16720</v>
      </c>
      <c r="C4923" t="s">
        <v>30</v>
      </c>
      <c r="D4923" t="s">
        <v>1891</v>
      </c>
      <c r="E4923" t="s">
        <v>30426</v>
      </c>
      <c r="G4923" t="s">
        <v>23</v>
      </c>
      <c r="H4923" t="s">
        <v>24</v>
      </c>
      <c r="I4923" t="b">
        <v>1</v>
      </c>
      <c r="J4923" t="s">
        <v>25</v>
      </c>
      <c r="K4923" t="s">
        <v>16722</v>
      </c>
      <c r="L4923" t="s">
        <v>324</v>
      </c>
      <c r="M4923" t="s">
        <v>30427</v>
      </c>
      <c r="N4923" t="s">
        <v>30428</v>
      </c>
      <c r="O4923" t="s">
        <v>30429</v>
      </c>
      <c r="P4923" t="s">
        <v>30430</v>
      </c>
      <c r="Q4923" t="s">
        <v>30431</v>
      </c>
    </row>
    <row r="4924" spans="1:17" x14ac:dyDescent="0.3">
      <c r="A4924" t="s">
        <v>30432</v>
      </c>
      <c r="B4924" t="s">
        <v>24608</v>
      </c>
      <c r="C4924" t="s">
        <v>30</v>
      </c>
      <c r="D4924" t="s">
        <v>3777</v>
      </c>
      <c r="E4924" t="s">
        <v>30433</v>
      </c>
      <c r="G4924" t="s">
        <v>23</v>
      </c>
      <c r="H4924" t="s">
        <v>24</v>
      </c>
      <c r="I4924" t="b">
        <v>1</v>
      </c>
      <c r="J4924" t="s">
        <v>25</v>
      </c>
      <c r="K4924" t="s">
        <v>24610</v>
      </c>
      <c r="L4924" t="s">
        <v>239</v>
      </c>
      <c r="M4924" t="s">
        <v>30434</v>
      </c>
      <c r="N4924" t="s">
        <v>30435</v>
      </c>
      <c r="O4924" t="s">
        <v>30436</v>
      </c>
      <c r="P4924" t="s">
        <v>30437</v>
      </c>
      <c r="Q4924" t="s">
        <v>30438</v>
      </c>
    </row>
    <row r="4925" spans="1:17" x14ac:dyDescent="0.3">
      <c r="A4925" t="s">
        <v>30439</v>
      </c>
      <c r="B4925" t="s">
        <v>24608</v>
      </c>
      <c r="C4925" t="s">
        <v>30</v>
      </c>
      <c r="D4925" t="s">
        <v>30440</v>
      </c>
      <c r="E4925" t="s">
        <v>30441</v>
      </c>
      <c r="G4925" t="s">
        <v>23</v>
      </c>
      <c r="H4925" t="s">
        <v>24</v>
      </c>
      <c r="I4925" t="b">
        <v>1</v>
      </c>
      <c r="J4925" t="s">
        <v>25</v>
      </c>
      <c r="K4925" t="s">
        <v>24610</v>
      </c>
      <c r="L4925" t="s">
        <v>239</v>
      </c>
      <c r="M4925" t="s">
        <v>30442</v>
      </c>
      <c r="N4925" t="s">
        <v>30443</v>
      </c>
      <c r="O4925" t="s">
        <v>30444</v>
      </c>
      <c r="P4925" t="s">
        <v>24614</v>
      </c>
      <c r="Q4925" t="s">
        <v>30445</v>
      </c>
    </row>
    <row r="4926" spans="1:17" x14ac:dyDescent="0.3">
      <c r="A4926" t="s">
        <v>30446</v>
      </c>
      <c r="B4926" t="s">
        <v>24608</v>
      </c>
      <c r="C4926" t="s">
        <v>30</v>
      </c>
      <c r="D4926" t="s">
        <v>20</v>
      </c>
      <c r="E4926" t="s">
        <v>30447</v>
      </c>
      <c r="G4926" t="s">
        <v>23</v>
      </c>
      <c r="H4926" t="s">
        <v>24</v>
      </c>
      <c r="I4926" t="b">
        <v>1</v>
      </c>
      <c r="J4926" t="s">
        <v>25</v>
      </c>
      <c r="K4926" t="s">
        <v>24610</v>
      </c>
      <c r="L4926" t="s">
        <v>7098</v>
      </c>
      <c r="M4926" t="s">
        <v>30448</v>
      </c>
      <c r="N4926" t="s">
        <v>30449</v>
      </c>
      <c r="O4926" t="s">
        <v>30450</v>
      </c>
      <c r="P4926" t="s">
        <v>30451</v>
      </c>
      <c r="Q4926" t="s">
        <v>30452</v>
      </c>
    </row>
    <row r="4927" spans="1:17" x14ac:dyDescent="0.3">
      <c r="A4927" t="s">
        <v>30453</v>
      </c>
      <c r="B4927" t="s">
        <v>16323</v>
      </c>
      <c r="C4927" t="s">
        <v>30</v>
      </c>
      <c r="D4927" t="s">
        <v>20</v>
      </c>
      <c r="E4927" t="s">
        <v>2567</v>
      </c>
      <c r="G4927" t="s">
        <v>23</v>
      </c>
      <c r="H4927" t="s">
        <v>24</v>
      </c>
      <c r="I4927" t="b">
        <v>1</v>
      </c>
      <c r="J4927" t="s">
        <v>25</v>
      </c>
      <c r="K4927" t="s">
        <v>26093</v>
      </c>
      <c r="L4927" t="s">
        <v>8246</v>
      </c>
      <c r="M4927" t="s">
        <v>30454</v>
      </c>
      <c r="N4927" t="s">
        <v>30455</v>
      </c>
      <c r="O4927" t="s">
        <v>30456</v>
      </c>
      <c r="P4927" t="s">
        <v>30457</v>
      </c>
      <c r="Q4927" t="s">
        <v>30458</v>
      </c>
    </row>
    <row r="4928" spans="1:17" x14ac:dyDescent="0.3">
      <c r="A4928" t="s">
        <v>30459</v>
      </c>
      <c r="B4928" t="s">
        <v>30460</v>
      </c>
      <c r="C4928" t="s">
        <v>30</v>
      </c>
      <c r="D4928" t="s">
        <v>20</v>
      </c>
      <c r="E4928" t="s">
        <v>30461</v>
      </c>
      <c r="G4928" t="s">
        <v>23</v>
      </c>
      <c r="H4928" t="s">
        <v>24</v>
      </c>
      <c r="I4928" t="b">
        <v>1</v>
      </c>
      <c r="J4928" t="s">
        <v>25</v>
      </c>
      <c r="K4928" t="s">
        <v>30462</v>
      </c>
      <c r="L4928" t="s">
        <v>66</v>
      </c>
      <c r="M4928" t="s">
        <v>30463</v>
      </c>
      <c r="N4928" t="s">
        <v>30464</v>
      </c>
      <c r="O4928" t="s">
        <v>30465</v>
      </c>
      <c r="P4928" t="s">
        <v>30466</v>
      </c>
      <c r="Q4928" t="s">
        <v>30467</v>
      </c>
    </row>
    <row r="4929" spans="1:17" x14ac:dyDescent="0.3">
      <c r="A4929" t="s">
        <v>30468</v>
      </c>
      <c r="B4929" t="s">
        <v>30460</v>
      </c>
      <c r="C4929" t="s">
        <v>30</v>
      </c>
      <c r="D4929" t="s">
        <v>13395</v>
      </c>
      <c r="E4929" t="s">
        <v>30469</v>
      </c>
      <c r="G4929" t="s">
        <v>23</v>
      </c>
      <c r="H4929" t="s">
        <v>24</v>
      </c>
      <c r="I4929" t="b">
        <v>1</v>
      </c>
      <c r="J4929" t="s">
        <v>25</v>
      </c>
      <c r="K4929" t="s">
        <v>30462</v>
      </c>
      <c r="L4929" t="s">
        <v>30470</v>
      </c>
      <c r="M4929" t="s">
        <v>30471</v>
      </c>
      <c r="N4929" t="s">
        <v>30472</v>
      </c>
      <c r="O4929" t="s">
        <v>30473</v>
      </c>
      <c r="P4929" t="s">
        <v>30474</v>
      </c>
      <c r="Q4929" t="s">
        <v>30475</v>
      </c>
    </row>
    <row r="4930" spans="1:17" x14ac:dyDescent="0.3">
      <c r="A4930" t="s">
        <v>30476</v>
      </c>
      <c r="B4930" t="s">
        <v>30477</v>
      </c>
      <c r="C4930" t="s">
        <v>30</v>
      </c>
      <c r="D4930" t="s">
        <v>2778</v>
      </c>
      <c r="E4930" t="s">
        <v>30478</v>
      </c>
      <c r="F4930" t="s">
        <v>30479</v>
      </c>
      <c r="G4930" t="s">
        <v>23</v>
      </c>
      <c r="H4930" t="s">
        <v>24</v>
      </c>
      <c r="I4930" t="b">
        <v>1</v>
      </c>
      <c r="J4930" t="s">
        <v>25</v>
      </c>
      <c r="K4930" t="s">
        <v>30480</v>
      </c>
      <c r="L4930" t="s">
        <v>30481</v>
      </c>
      <c r="M4930" t="s">
        <v>30482</v>
      </c>
      <c r="N4930" t="s">
        <v>30483</v>
      </c>
      <c r="O4930" t="s">
        <v>30484</v>
      </c>
      <c r="P4930" t="s">
        <v>30485</v>
      </c>
      <c r="Q4930" t="s">
        <v>30486</v>
      </c>
    </row>
    <row r="4931" spans="1:17" x14ac:dyDescent="0.3">
      <c r="A4931" t="s">
        <v>30487</v>
      </c>
      <c r="B4931" t="s">
        <v>16323</v>
      </c>
      <c r="C4931" t="s">
        <v>30</v>
      </c>
      <c r="D4931" t="s">
        <v>6978</v>
      </c>
      <c r="E4931" t="s">
        <v>690</v>
      </c>
      <c r="G4931" t="s">
        <v>23</v>
      </c>
      <c r="H4931" t="s">
        <v>24</v>
      </c>
      <c r="I4931" t="b">
        <v>1</v>
      </c>
      <c r="J4931" t="s">
        <v>25</v>
      </c>
      <c r="K4931" t="s">
        <v>26093</v>
      </c>
      <c r="L4931" t="s">
        <v>30488</v>
      </c>
      <c r="M4931" t="s">
        <v>30489</v>
      </c>
      <c r="N4931" t="s">
        <v>30490</v>
      </c>
      <c r="O4931" t="s">
        <v>30491</v>
      </c>
      <c r="P4931" t="s">
        <v>30492</v>
      </c>
      <c r="Q4931" t="s">
        <v>30493</v>
      </c>
    </row>
    <row r="4932" spans="1:17" x14ac:dyDescent="0.3">
      <c r="A4932" t="s">
        <v>30494</v>
      </c>
      <c r="B4932" t="s">
        <v>30495</v>
      </c>
      <c r="C4932" t="s">
        <v>30</v>
      </c>
      <c r="D4932" t="s">
        <v>20</v>
      </c>
      <c r="E4932" t="s">
        <v>30496</v>
      </c>
      <c r="G4932" t="s">
        <v>23</v>
      </c>
      <c r="H4932" t="s">
        <v>24</v>
      </c>
      <c r="I4932" t="b">
        <v>1</v>
      </c>
      <c r="J4932" t="s">
        <v>25</v>
      </c>
      <c r="K4932" t="s">
        <v>30497</v>
      </c>
      <c r="L4932" t="s">
        <v>9562</v>
      </c>
      <c r="M4932" t="s">
        <v>30498</v>
      </c>
      <c r="N4932" t="s">
        <v>30499</v>
      </c>
      <c r="O4932" t="s">
        <v>30500</v>
      </c>
      <c r="P4932" t="s">
        <v>30501</v>
      </c>
      <c r="Q4932" t="s">
        <v>30502</v>
      </c>
    </row>
    <row r="4933" spans="1:17" x14ac:dyDescent="0.3">
      <c r="A4933" t="s">
        <v>30503</v>
      </c>
      <c r="B4933" t="s">
        <v>17801</v>
      </c>
      <c r="C4933" t="s">
        <v>30</v>
      </c>
      <c r="D4933" t="s">
        <v>20</v>
      </c>
      <c r="E4933" t="s">
        <v>30504</v>
      </c>
      <c r="G4933" t="s">
        <v>23</v>
      </c>
      <c r="H4933" t="s">
        <v>24</v>
      </c>
      <c r="I4933" t="b">
        <v>1</v>
      </c>
      <c r="J4933" t="s">
        <v>25</v>
      </c>
      <c r="K4933" t="s">
        <v>17803</v>
      </c>
      <c r="L4933" t="s">
        <v>2815</v>
      </c>
      <c r="M4933" t="s">
        <v>30505</v>
      </c>
      <c r="N4933" t="s">
        <v>30506</v>
      </c>
      <c r="O4933" t="s">
        <v>18286</v>
      </c>
      <c r="P4933" t="s">
        <v>17807</v>
      </c>
      <c r="Q4933" t="s">
        <v>30507</v>
      </c>
    </row>
    <row r="4934" spans="1:17" x14ac:dyDescent="0.3">
      <c r="A4934" t="s">
        <v>30508</v>
      </c>
      <c r="B4934" t="s">
        <v>30509</v>
      </c>
      <c r="C4934" t="s">
        <v>30</v>
      </c>
      <c r="D4934" t="s">
        <v>28497</v>
      </c>
      <c r="E4934" t="s">
        <v>30510</v>
      </c>
      <c r="F4934" t="s">
        <v>30511</v>
      </c>
      <c r="G4934" t="s">
        <v>23</v>
      </c>
      <c r="H4934" t="s">
        <v>24</v>
      </c>
      <c r="I4934" t="b">
        <v>1</v>
      </c>
      <c r="J4934" t="s">
        <v>25</v>
      </c>
      <c r="K4934" t="s">
        <v>30512</v>
      </c>
      <c r="L4934" t="s">
        <v>2039</v>
      </c>
      <c r="M4934" t="s">
        <v>30513</v>
      </c>
      <c r="N4934" t="s">
        <v>30514</v>
      </c>
      <c r="O4934" t="s">
        <v>30515</v>
      </c>
      <c r="P4934" t="s">
        <v>30516</v>
      </c>
      <c r="Q4934" t="s">
        <v>30517</v>
      </c>
    </row>
    <row r="4935" spans="1:17" x14ac:dyDescent="0.3">
      <c r="A4935" t="s">
        <v>30518</v>
      </c>
      <c r="B4935" t="s">
        <v>18456</v>
      </c>
      <c r="C4935" t="s">
        <v>264</v>
      </c>
      <c r="D4935" t="s">
        <v>29943</v>
      </c>
      <c r="E4935" t="s">
        <v>30519</v>
      </c>
      <c r="G4935" t="s">
        <v>23</v>
      </c>
      <c r="H4935" t="s">
        <v>24</v>
      </c>
      <c r="I4935" t="b">
        <v>1</v>
      </c>
      <c r="J4935" t="s">
        <v>25</v>
      </c>
      <c r="K4935" t="s">
        <v>18458</v>
      </c>
      <c r="M4935" t="s">
        <v>30520</v>
      </c>
      <c r="N4935" t="s">
        <v>30521</v>
      </c>
      <c r="O4935" t="s">
        <v>30522</v>
      </c>
      <c r="P4935" t="s">
        <v>21975</v>
      </c>
      <c r="Q4935" t="s">
        <v>30523</v>
      </c>
    </row>
    <row r="4936" spans="1:17" x14ac:dyDescent="0.3">
      <c r="A4936" t="s">
        <v>30524</v>
      </c>
      <c r="B4936" t="s">
        <v>18456</v>
      </c>
      <c r="C4936" t="s">
        <v>264</v>
      </c>
      <c r="D4936" t="s">
        <v>29943</v>
      </c>
      <c r="E4936" t="s">
        <v>30525</v>
      </c>
      <c r="G4936" t="s">
        <v>23</v>
      </c>
      <c r="H4936" t="s">
        <v>24</v>
      </c>
      <c r="I4936" t="b">
        <v>1</v>
      </c>
      <c r="J4936" t="s">
        <v>25</v>
      </c>
      <c r="K4936" t="s">
        <v>18458</v>
      </c>
      <c r="M4936" t="s">
        <v>30526</v>
      </c>
      <c r="N4936" t="s">
        <v>30527</v>
      </c>
      <c r="O4936" t="s">
        <v>30528</v>
      </c>
      <c r="P4936" t="s">
        <v>21975</v>
      </c>
      <c r="Q4936" t="s">
        <v>30529</v>
      </c>
    </row>
    <row r="4937" spans="1:17" x14ac:dyDescent="0.3">
      <c r="A4937" t="s">
        <v>30530</v>
      </c>
      <c r="B4937" t="s">
        <v>30531</v>
      </c>
      <c r="C4937" t="s">
        <v>309</v>
      </c>
      <c r="D4937" t="s">
        <v>20</v>
      </c>
      <c r="G4937" t="s">
        <v>23</v>
      </c>
      <c r="H4937" t="s">
        <v>24</v>
      </c>
      <c r="I4937" t="b">
        <v>1</v>
      </c>
      <c r="J4937" t="s">
        <v>25</v>
      </c>
      <c r="K4937" t="s">
        <v>30532</v>
      </c>
    </row>
    <row r="4938" spans="1:17" x14ac:dyDescent="0.3">
      <c r="A4938" t="s">
        <v>30533</v>
      </c>
      <c r="B4938" t="s">
        <v>161</v>
      </c>
      <c r="C4938" t="s">
        <v>30</v>
      </c>
      <c r="D4938" t="s">
        <v>20</v>
      </c>
      <c r="E4938" t="s">
        <v>54</v>
      </c>
      <c r="F4938" t="s">
        <v>1213</v>
      </c>
      <c r="G4938" t="s">
        <v>23</v>
      </c>
      <c r="H4938" t="s">
        <v>24</v>
      </c>
      <c r="I4938" t="b">
        <v>1</v>
      </c>
      <c r="J4938" t="s">
        <v>25</v>
      </c>
      <c r="K4938" t="s">
        <v>163</v>
      </c>
      <c r="L4938" t="s">
        <v>1783</v>
      </c>
      <c r="M4938" t="s">
        <v>30534</v>
      </c>
      <c r="N4938" t="s">
        <v>30535</v>
      </c>
      <c r="O4938" t="s">
        <v>30536</v>
      </c>
      <c r="P4938" t="s">
        <v>30537</v>
      </c>
      <c r="Q4938" t="s">
        <v>30538</v>
      </c>
    </row>
    <row r="4939" spans="1:17" x14ac:dyDescent="0.3">
      <c r="A4939" t="s">
        <v>30539</v>
      </c>
      <c r="B4939" t="s">
        <v>17635</v>
      </c>
      <c r="C4939" t="s">
        <v>30</v>
      </c>
      <c r="D4939" t="s">
        <v>20</v>
      </c>
      <c r="E4939" t="s">
        <v>30540</v>
      </c>
      <c r="G4939" t="s">
        <v>23</v>
      </c>
      <c r="H4939" t="s">
        <v>24</v>
      </c>
      <c r="I4939" t="b">
        <v>1</v>
      </c>
      <c r="J4939" t="s">
        <v>158</v>
      </c>
      <c r="K4939" t="s">
        <v>17637</v>
      </c>
      <c r="L4939" t="s">
        <v>30541</v>
      </c>
      <c r="M4939" t="s">
        <v>30542</v>
      </c>
      <c r="N4939" t="s">
        <v>30543</v>
      </c>
      <c r="O4939" t="s">
        <v>25938</v>
      </c>
      <c r="P4939" t="s">
        <v>25939</v>
      </c>
      <c r="Q4939" t="s">
        <v>30544</v>
      </c>
    </row>
    <row r="4940" spans="1:17" x14ac:dyDescent="0.3">
      <c r="A4940" t="s">
        <v>30545</v>
      </c>
      <c r="B4940" t="s">
        <v>1428</v>
      </c>
      <c r="C4940" t="s">
        <v>30</v>
      </c>
      <c r="D4940" t="s">
        <v>1891</v>
      </c>
      <c r="E4940" t="s">
        <v>30546</v>
      </c>
      <c r="G4940" t="s">
        <v>23</v>
      </c>
      <c r="H4940" t="s">
        <v>24</v>
      </c>
      <c r="I4940" t="b">
        <v>1</v>
      </c>
      <c r="J4940" t="s">
        <v>25</v>
      </c>
      <c r="K4940" t="s">
        <v>1429</v>
      </c>
      <c r="L4940" t="s">
        <v>19776</v>
      </c>
      <c r="M4940" t="s">
        <v>30547</v>
      </c>
      <c r="N4940" t="s">
        <v>30548</v>
      </c>
      <c r="O4940" t="s">
        <v>30549</v>
      </c>
      <c r="P4940" t="s">
        <v>22425</v>
      </c>
      <c r="Q4940" t="s">
        <v>30550</v>
      </c>
    </row>
    <row r="4941" spans="1:17" x14ac:dyDescent="0.3">
      <c r="A4941" t="s">
        <v>30551</v>
      </c>
      <c r="B4941" t="s">
        <v>10062</v>
      </c>
      <c r="C4941" t="s">
        <v>30</v>
      </c>
      <c r="D4941" t="s">
        <v>20</v>
      </c>
      <c r="E4941" t="s">
        <v>20583</v>
      </c>
      <c r="F4941" t="s">
        <v>10064</v>
      </c>
      <c r="G4941" t="s">
        <v>23</v>
      </c>
      <c r="H4941" t="s">
        <v>24</v>
      </c>
      <c r="I4941" t="b">
        <v>1</v>
      </c>
      <c r="J4941" t="s">
        <v>25</v>
      </c>
      <c r="K4941" t="s">
        <v>10065</v>
      </c>
      <c r="L4941" t="s">
        <v>2603</v>
      </c>
      <c r="M4941" t="s">
        <v>30552</v>
      </c>
      <c r="N4941" t="s">
        <v>30553</v>
      </c>
      <c r="O4941" t="s">
        <v>30554</v>
      </c>
      <c r="P4941" t="s">
        <v>30555</v>
      </c>
      <c r="Q4941" t="s">
        <v>30556</v>
      </c>
    </row>
    <row r="4942" spans="1:17" x14ac:dyDescent="0.3">
      <c r="A4942" t="s">
        <v>30557</v>
      </c>
      <c r="B4942" t="s">
        <v>30460</v>
      </c>
      <c r="C4942" t="s">
        <v>30</v>
      </c>
      <c r="D4942" t="s">
        <v>20</v>
      </c>
      <c r="E4942" t="s">
        <v>57</v>
      </c>
      <c r="G4942" t="s">
        <v>23</v>
      </c>
      <c r="H4942" t="s">
        <v>24</v>
      </c>
      <c r="I4942" t="b">
        <v>1</v>
      </c>
      <c r="J4942" t="s">
        <v>25</v>
      </c>
      <c r="K4942" t="s">
        <v>30462</v>
      </c>
      <c r="L4942" t="s">
        <v>10397</v>
      </c>
      <c r="M4942" t="s">
        <v>30558</v>
      </c>
      <c r="N4942" t="s">
        <v>30559</v>
      </c>
      <c r="O4942" t="s">
        <v>30465</v>
      </c>
      <c r="P4942" t="s">
        <v>30560</v>
      </c>
      <c r="Q4942" t="s">
        <v>30561</v>
      </c>
    </row>
    <row r="4943" spans="1:17" x14ac:dyDescent="0.3">
      <c r="A4943" t="s">
        <v>30562</v>
      </c>
      <c r="B4943" t="s">
        <v>30563</v>
      </c>
      <c r="C4943" t="s">
        <v>19</v>
      </c>
      <c r="D4943" t="s">
        <v>30564</v>
      </c>
      <c r="E4943" t="s">
        <v>30565</v>
      </c>
      <c r="F4943" t="s">
        <v>30566</v>
      </c>
      <c r="G4943" t="s">
        <v>23</v>
      </c>
      <c r="H4943" t="s">
        <v>24</v>
      </c>
      <c r="I4943" t="b">
        <v>1</v>
      </c>
      <c r="J4943" t="s">
        <v>25</v>
      </c>
      <c r="K4943" t="s">
        <v>30567</v>
      </c>
      <c r="L4943" t="s">
        <v>234</v>
      </c>
      <c r="M4943" t="s">
        <v>30568</v>
      </c>
      <c r="N4943" t="s">
        <v>30569</v>
      </c>
      <c r="O4943" t="s">
        <v>30570</v>
      </c>
      <c r="P4943" t="s">
        <v>30571</v>
      </c>
      <c r="Q4943" t="s">
        <v>30572</v>
      </c>
    </row>
    <row r="4944" spans="1:17" x14ac:dyDescent="0.3">
      <c r="A4944" t="s">
        <v>30573</v>
      </c>
      <c r="B4944" t="s">
        <v>21181</v>
      </c>
      <c r="C4944" t="s">
        <v>30</v>
      </c>
      <c r="D4944" t="s">
        <v>20</v>
      </c>
      <c r="E4944" t="s">
        <v>30574</v>
      </c>
      <c r="G4944" t="s">
        <v>23</v>
      </c>
      <c r="H4944" t="s">
        <v>38</v>
      </c>
      <c r="I4944" t="b">
        <v>1</v>
      </c>
      <c r="J4944" t="s">
        <v>25</v>
      </c>
      <c r="K4944" t="s">
        <v>21182</v>
      </c>
      <c r="L4944" t="s">
        <v>12877</v>
      </c>
      <c r="M4944" t="s">
        <v>30575</v>
      </c>
      <c r="N4944" t="s">
        <v>30576</v>
      </c>
      <c r="O4944" t="s">
        <v>30577</v>
      </c>
      <c r="P4944" t="s">
        <v>30065</v>
      </c>
      <c r="Q4944" t="s">
        <v>30578</v>
      </c>
    </row>
    <row r="4945" spans="1:17" x14ac:dyDescent="0.3">
      <c r="A4945" t="s">
        <v>30579</v>
      </c>
      <c r="B4945" t="s">
        <v>23325</v>
      </c>
      <c r="C4945" t="s">
        <v>30</v>
      </c>
      <c r="D4945" t="s">
        <v>1891</v>
      </c>
      <c r="E4945" t="s">
        <v>23326</v>
      </c>
      <c r="F4945" t="s">
        <v>23327</v>
      </c>
      <c r="G4945" t="s">
        <v>23</v>
      </c>
      <c r="H4945" t="s">
        <v>24</v>
      </c>
      <c r="I4945" t="b">
        <v>0</v>
      </c>
      <c r="J4945" t="s">
        <v>25</v>
      </c>
      <c r="K4945" t="s">
        <v>23328</v>
      </c>
      <c r="L4945" t="s">
        <v>26797</v>
      </c>
      <c r="M4945" t="s">
        <v>23330</v>
      </c>
      <c r="N4945" t="s">
        <v>23331</v>
      </c>
      <c r="O4945" t="s">
        <v>23332</v>
      </c>
      <c r="P4945" t="s">
        <v>23333</v>
      </c>
      <c r="Q4945" t="s">
        <v>23334</v>
      </c>
    </row>
    <row r="4946" spans="1:17" x14ac:dyDescent="0.3">
      <c r="A4946" t="s">
        <v>30580</v>
      </c>
      <c r="B4946" t="s">
        <v>3261</v>
      </c>
      <c r="C4946" t="s">
        <v>73</v>
      </c>
      <c r="D4946" t="s">
        <v>30279</v>
      </c>
      <c r="E4946" t="s">
        <v>7507</v>
      </c>
      <c r="G4946" t="s">
        <v>23</v>
      </c>
      <c r="H4946" t="s">
        <v>24</v>
      </c>
      <c r="I4946" t="b">
        <v>1</v>
      </c>
      <c r="J4946" t="s">
        <v>25</v>
      </c>
      <c r="K4946" t="s">
        <v>3263</v>
      </c>
      <c r="L4946" t="s">
        <v>12370</v>
      </c>
      <c r="M4946" t="s">
        <v>30581</v>
      </c>
      <c r="N4946" t="s">
        <v>30582</v>
      </c>
      <c r="O4946" t="s">
        <v>9658</v>
      </c>
      <c r="P4946" t="s">
        <v>30283</v>
      </c>
      <c r="Q4946" t="s">
        <v>30583</v>
      </c>
    </row>
    <row r="4947" spans="1:17" x14ac:dyDescent="0.3">
      <c r="A4947" t="s">
        <v>30584</v>
      </c>
      <c r="B4947" t="s">
        <v>14728</v>
      </c>
      <c r="C4947" t="s">
        <v>30</v>
      </c>
      <c r="D4947" t="s">
        <v>12663</v>
      </c>
      <c r="E4947" t="s">
        <v>30585</v>
      </c>
      <c r="F4947" t="s">
        <v>17735</v>
      </c>
      <c r="G4947" t="s">
        <v>23</v>
      </c>
      <c r="H4947" t="s">
        <v>24</v>
      </c>
      <c r="I4947" t="b">
        <v>1</v>
      </c>
      <c r="J4947" t="s">
        <v>25</v>
      </c>
      <c r="K4947" t="s">
        <v>14772</v>
      </c>
      <c r="L4947" t="s">
        <v>30586</v>
      </c>
      <c r="M4947" t="s">
        <v>30587</v>
      </c>
      <c r="N4947" t="s">
        <v>30588</v>
      </c>
      <c r="O4947" t="s">
        <v>30589</v>
      </c>
      <c r="P4947" t="s">
        <v>30590</v>
      </c>
      <c r="Q4947" t="s">
        <v>30591</v>
      </c>
    </row>
    <row r="4948" spans="1:17" x14ac:dyDescent="0.3">
      <c r="A4948" t="s">
        <v>30592</v>
      </c>
      <c r="B4948" t="s">
        <v>30593</v>
      </c>
      <c r="C4948" t="s">
        <v>30</v>
      </c>
      <c r="D4948" t="s">
        <v>12940</v>
      </c>
      <c r="E4948" t="s">
        <v>30594</v>
      </c>
      <c r="G4948" t="s">
        <v>23</v>
      </c>
      <c r="H4948" t="s">
        <v>24</v>
      </c>
      <c r="I4948" t="b">
        <v>1</v>
      </c>
      <c r="J4948" t="s">
        <v>25</v>
      </c>
      <c r="K4948" t="s">
        <v>30595</v>
      </c>
      <c r="L4948" t="s">
        <v>30596</v>
      </c>
      <c r="M4948" t="s">
        <v>30597</v>
      </c>
      <c r="N4948" t="s">
        <v>30598</v>
      </c>
      <c r="O4948" t="s">
        <v>30599</v>
      </c>
      <c r="P4948" t="s">
        <v>30600</v>
      </c>
      <c r="Q4948" t="s">
        <v>30601</v>
      </c>
    </row>
    <row r="4949" spans="1:17" x14ac:dyDescent="0.3">
      <c r="A4949" t="s">
        <v>30602</v>
      </c>
      <c r="B4949" t="s">
        <v>21181</v>
      </c>
      <c r="C4949" t="s">
        <v>30</v>
      </c>
      <c r="D4949" t="s">
        <v>20</v>
      </c>
      <c r="E4949" t="s">
        <v>31</v>
      </c>
      <c r="G4949" t="s">
        <v>23</v>
      </c>
      <c r="H4949" t="s">
        <v>38</v>
      </c>
      <c r="I4949" t="b">
        <v>1</v>
      </c>
      <c r="J4949" t="s">
        <v>25</v>
      </c>
      <c r="K4949" t="s">
        <v>21182</v>
      </c>
      <c r="L4949" t="s">
        <v>33</v>
      </c>
      <c r="M4949" t="s">
        <v>30603</v>
      </c>
      <c r="N4949" t="s">
        <v>30604</v>
      </c>
      <c r="O4949" t="s">
        <v>30577</v>
      </c>
      <c r="P4949" t="s">
        <v>30065</v>
      </c>
      <c r="Q4949" t="s">
        <v>30605</v>
      </c>
    </row>
    <row r="4950" spans="1:17" x14ac:dyDescent="0.3">
      <c r="A4950" t="s">
        <v>30606</v>
      </c>
      <c r="B4950" t="s">
        <v>30607</v>
      </c>
      <c r="C4950" t="s">
        <v>30</v>
      </c>
      <c r="D4950" t="s">
        <v>30608</v>
      </c>
      <c r="G4950" t="s">
        <v>23</v>
      </c>
      <c r="H4950" t="s">
        <v>24</v>
      </c>
      <c r="I4950" t="b">
        <v>1</v>
      </c>
      <c r="J4950" t="s">
        <v>25</v>
      </c>
      <c r="K4950" t="s">
        <v>30609</v>
      </c>
      <c r="L4950" t="s">
        <v>355</v>
      </c>
    </row>
    <row r="4951" spans="1:17" x14ac:dyDescent="0.3">
      <c r="A4951" t="s">
        <v>30610</v>
      </c>
      <c r="B4951" t="s">
        <v>30607</v>
      </c>
      <c r="C4951" t="s">
        <v>30</v>
      </c>
      <c r="D4951" t="s">
        <v>30608</v>
      </c>
      <c r="E4951" t="s">
        <v>30611</v>
      </c>
      <c r="G4951" t="s">
        <v>23</v>
      </c>
      <c r="H4951" t="s">
        <v>24</v>
      </c>
      <c r="I4951" t="b">
        <v>1</v>
      </c>
      <c r="J4951" t="s">
        <v>25</v>
      </c>
      <c r="K4951" t="s">
        <v>30609</v>
      </c>
      <c r="L4951" t="s">
        <v>30612</v>
      </c>
      <c r="M4951" t="s">
        <v>30613</v>
      </c>
      <c r="N4951" t="s">
        <v>30614</v>
      </c>
      <c r="O4951" t="s">
        <v>30615</v>
      </c>
      <c r="P4951" t="s">
        <v>30616</v>
      </c>
      <c r="Q4951" t="s">
        <v>30617</v>
      </c>
    </row>
    <row r="4952" spans="1:17" x14ac:dyDescent="0.3">
      <c r="A4952" t="s">
        <v>30618</v>
      </c>
      <c r="B4952" t="s">
        <v>244</v>
      </c>
      <c r="C4952" t="s">
        <v>30</v>
      </c>
      <c r="D4952" t="s">
        <v>30619</v>
      </c>
      <c r="E4952" t="s">
        <v>30620</v>
      </c>
      <c r="G4952" t="s">
        <v>23</v>
      </c>
      <c r="H4952" t="s">
        <v>24</v>
      </c>
      <c r="I4952" t="b">
        <v>1</v>
      </c>
      <c r="J4952" t="s">
        <v>25</v>
      </c>
      <c r="K4952" t="s">
        <v>246</v>
      </c>
      <c r="L4952" t="s">
        <v>30621</v>
      </c>
      <c r="M4952" t="s">
        <v>30622</v>
      </c>
      <c r="N4952" t="s">
        <v>30623</v>
      </c>
      <c r="O4952" t="s">
        <v>30624</v>
      </c>
      <c r="P4952" t="s">
        <v>29796</v>
      </c>
      <c r="Q4952" t="s">
        <v>30625</v>
      </c>
    </row>
    <row r="4953" spans="1:17" x14ac:dyDescent="0.3">
      <c r="A4953" t="s">
        <v>30626</v>
      </c>
      <c r="B4953" t="s">
        <v>10062</v>
      </c>
      <c r="C4953" t="s">
        <v>30</v>
      </c>
      <c r="D4953" t="s">
        <v>30627</v>
      </c>
      <c r="E4953" t="s">
        <v>30628</v>
      </c>
      <c r="G4953" t="s">
        <v>23</v>
      </c>
      <c r="H4953" t="s">
        <v>24</v>
      </c>
      <c r="I4953" t="b">
        <v>1</v>
      </c>
      <c r="J4953" t="s">
        <v>25</v>
      </c>
      <c r="K4953" t="s">
        <v>10065</v>
      </c>
      <c r="L4953" t="s">
        <v>594</v>
      </c>
      <c r="M4953" t="s">
        <v>30629</v>
      </c>
      <c r="N4953" t="s">
        <v>30630</v>
      </c>
      <c r="O4953" t="s">
        <v>30631</v>
      </c>
      <c r="P4953" t="s">
        <v>30632</v>
      </c>
      <c r="Q4953" t="s">
        <v>30633</v>
      </c>
    </row>
    <row r="4954" spans="1:17" x14ac:dyDescent="0.3">
      <c r="A4954" t="s">
        <v>30634</v>
      </c>
      <c r="B4954" t="s">
        <v>18667</v>
      </c>
      <c r="C4954" t="s">
        <v>30</v>
      </c>
      <c r="D4954" t="s">
        <v>20</v>
      </c>
      <c r="E4954" t="s">
        <v>501</v>
      </c>
      <c r="G4954" t="s">
        <v>23</v>
      </c>
      <c r="H4954" t="s">
        <v>24</v>
      </c>
      <c r="I4954" t="b">
        <v>1</v>
      </c>
      <c r="J4954" t="s">
        <v>25</v>
      </c>
      <c r="K4954" t="s">
        <v>18669</v>
      </c>
      <c r="L4954" t="s">
        <v>30635</v>
      </c>
      <c r="M4954" t="s">
        <v>30636</v>
      </c>
      <c r="N4954" t="s">
        <v>30637</v>
      </c>
      <c r="O4954" t="s">
        <v>30638</v>
      </c>
      <c r="P4954" t="s">
        <v>30639</v>
      </c>
      <c r="Q4954" t="s">
        <v>30640</v>
      </c>
    </row>
    <row r="4955" spans="1:17" x14ac:dyDescent="0.3">
      <c r="A4955" t="s">
        <v>30641</v>
      </c>
      <c r="B4955" t="s">
        <v>18667</v>
      </c>
      <c r="C4955" t="s">
        <v>30</v>
      </c>
      <c r="D4955" t="s">
        <v>20</v>
      </c>
      <c r="E4955" t="s">
        <v>10260</v>
      </c>
      <c r="G4955" t="s">
        <v>23</v>
      </c>
      <c r="H4955" t="s">
        <v>24</v>
      </c>
      <c r="I4955" t="b">
        <v>1</v>
      </c>
      <c r="J4955" t="s">
        <v>25</v>
      </c>
      <c r="K4955" t="s">
        <v>18669</v>
      </c>
      <c r="L4955" t="s">
        <v>30642</v>
      </c>
      <c r="M4955" t="s">
        <v>30643</v>
      </c>
      <c r="N4955" t="s">
        <v>30644</v>
      </c>
      <c r="O4955" t="s">
        <v>30645</v>
      </c>
      <c r="P4955" t="s">
        <v>30646</v>
      </c>
      <c r="Q4955" t="s">
        <v>30647</v>
      </c>
    </row>
    <row r="4956" spans="1:17" x14ac:dyDescent="0.3">
      <c r="A4956" t="s">
        <v>30648</v>
      </c>
      <c r="B4956" t="s">
        <v>3261</v>
      </c>
      <c r="C4956" t="s">
        <v>73</v>
      </c>
      <c r="D4956" t="s">
        <v>30279</v>
      </c>
      <c r="E4956" t="s">
        <v>30649</v>
      </c>
      <c r="G4956" t="s">
        <v>23</v>
      </c>
      <c r="H4956" t="s">
        <v>24</v>
      </c>
      <c r="I4956" t="b">
        <v>1</v>
      </c>
      <c r="J4956" t="s">
        <v>25</v>
      </c>
      <c r="K4956" t="s">
        <v>3263</v>
      </c>
      <c r="L4956" t="s">
        <v>3037</v>
      </c>
      <c r="M4956" t="s">
        <v>30650</v>
      </c>
      <c r="N4956" t="s">
        <v>30651</v>
      </c>
      <c r="O4956" t="s">
        <v>9658</v>
      </c>
      <c r="P4956" t="s">
        <v>30283</v>
      </c>
      <c r="Q4956" t="s">
        <v>30652</v>
      </c>
    </row>
    <row r="4957" spans="1:17" x14ac:dyDescent="0.3">
      <c r="A4957" t="s">
        <v>30653</v>
      </c>
      <c r="B4957" t="s">
        <v>17343</v>
      </c>
      <c r="C4957" t="s">
        <v>73</v>
      </c>
      <c r="D4957" t="s">
        <v>17344</v>
      </c>
      <c r="E4957" t="s">
        <v>30654</v>
      </c>
      <c r="G4957" t="s">
        <v>23</v>
      </c>
      <c r="H4957" t="s">
        <v>24</v>
      </c>
      <c r="I4957" t="b">
        <v>1</v>
      </c>
      <c r="J4957" t="s">
        <v>25</v>
      </c>
      <c r="K4957" t="s">
        <v>17346</v>
      </c>
      <c r="L4957" t="s">
        <v>5683</v>
      </c>
      <c r="M4957" t="s">
        <v>30655</v>
      </c>
      <c r="N4957" t="s">
        <v>30656</v>
      </c>
      <c r="O4957" t="s">
        <v>30657</v>
      </c>
      <c r="P4957" t="s">
        <v>30658</v>
      </c>
      <c r="Q4957" t="s">
        <v>30659</v>
      </c>
    </row>
    <row r="4958" spans="1:17" x14ac:dyDescent="0.3">
      <c r="A4958" t="s">
        <v>30660</v>
      </c>
      <c r="B4958" t="s">
        <v>3261</v>
      </c>
      <c r="C4958" t="s">
        <v>73</v>
      </c>
      <c r="D4958" t="s">
        <v>30279</v>
      </c>
      <c r="E4958" t="s">
        <v>30661</v>
      </c>
      <c r="G4958" t="s">
        <v>23</v>
      </c>
      <c r="H4958" t="s">
        <v>24</v>
      </c>
      <c r="I4958" t="b">
        <v>1</v>
      </c>
      <c r="J4958" t="s">
        <v>25</v>
      </c>
      <c r="K4958" t="s">
        <v>3263</v>
      </c>
      <c r="L4958" t="s">
        <v>13813</v>
      </c>
      <c r="M4958" t="s">
        <v>30662</v>
      </c>
      <c r="N4958" t="s">
        <v>30663</v>
      </c>
      <c r="O4958" t="s">
        <v>9658</v>
      </c>
      <c r="P4958" t="s">
        <v>30283</v>
      </c>
      <c r="Q4958" t="s">
        <v>30664</v>
      </c>
    </row>
    <row r="4959" spans="1:17" x14ac:dyDescent="0.3">
      <c r="A4959" t="s">
        <v>30665</v>
      </c>
      <c r="B4959" t="s">
        <v>999</v>
      </c>
      <c r="C4959" t="s">
        <v>30</v>
      </c>
      <c r="D4959" t="s">
        <v>28708</v>
      </c>
      <c r="E4959" t="s">
        <v>1573</v>
      </c>
      <c r="G4959" t="s">
        <v>23</v>
      </c>
      <c r="H4959" t="s">
        <v>38</v>
      </c>
      <c r="I4959" t="b">
        <v>1</v>
      </c>
      <c r="J4959" t="s">
        <v>25</v>
      </c>
      <c r="K4959" t="s">
        <v>1000</v>
      </c>
      <c r="L4959" t="s">
        <v>28135</v>
      </c>
      <c r="M4959" t="s">
        <v>30666</v>
      </c>
      <c r="N4959" t="s">
        <v>30667</v>
      </c>
      <c r="O4959" t="s">
        <v>30668</v>
      </c>
      <c r="P4959" t="s">
        <v>30669</v>
      </c>
      <c r="Q4959" t="s">
        <v>30670</v>
      </c>
    </row>
    <row r="4960" spans="1:17" x14ac:dyDescent="0.3">
      <c r="A4960" t="s">
        <v>30671</v>
      </c>
      <c r="B4960" t="s">
        <v>28770</v>
      </c>
      <c r="C4960" t="s">
        <v>30</v>
      </c>
      <c r="D4960" t="s">
        <v>20</v>
      </c>
      <c r="E4960" t="s">
        <v>30672</v>
      </c>
      <c r="F4960" t="s">
        <v>28772</v>
      </c>
      <c r="G4960" t="s">
        <v>23</v>
      </c>
      <c r="H4960" t="s">
        <v>24</v>
      </c>
      <c r="I4960" t="b">
        <v>1</v>
      </c>
      <c r="J4960" t="s">
        <v>25</v>
      </c>
      <c r="K4960" t="s">
        <v>28797</v>
      </c>
      <c r="L4960" t="s">
        <v>76</v>
      </c>
      <c r="M4960" t="s">
        <v>30673</v>
      </c>
      <c r="N4960" t="s">
        <v>30674</v>
      </c>
      <c r="O4960" t="s">
        <v>30675</v>
      </c>
      <c r="P4960" t="s">
        <v>30676</v>
      </c>
      <c r="Q4960" t="s">
        <v>30677</v>
      </c>
    </row>
    <row r="4961" spans="1:17" x14ac:dyDescent="0.3">
      <c r="A4961" t="s">
        <v>30678</v>
      </c>
      <c r="B4961" t="s">
        <v>30679</v>
      </c>
      <c r="C4961" t="s">
        <v>30</v>
      </c>
      <c r="D4961" t="s">
        <v>15799</v>
      </c>
      <c r="E4961" t="s">
        <v>3626</v>
      </c>
      <c r="G4961" t="s">
        <v>23</v>
      </c>
      <c r="H4961" t="s">
        <v>24</v>
      </c>
      <c r="I4961" t="b">
        <v>1</v>
      </c>
      <c r="J4961" t="s">
        <v>25</v>
      </c>
      <c r="K4961" t="s">
        <v>30680</v>
      </c>
      <c r="L4961" t="s">
        <v>1293</v>
      </c>
      <c r="M4961" t="s">
        <v>30681</v>
      </c>
      <c r="N4961" t="s">
        <v>30682</v>
      </c>
      <c r="O4961" t="s">
        <v>30683</v>
      </c>
      <c r="P4961" t="s">
        <v>30684</v>
      </c>
      <c r="Q4961" t="s">
        <v>30685</v>
      </c>
    </row>
    <row r="4962" spans="1:17" x14ac:dyDescent="0.3">
      <c r="A4962" t="s">
        <v>30686</v>
      </c>
      <c r="B4962" t="s">
        <v>16981</v>
      </c>
      <c r="C4962" t="s">
        <v>30</v>
      </c>
      <c r="D4962" t="s">
        <v>20</v>
      </c>
      <c r="E4962" t="s">
        <v>30687</v>
      </c>
      <c r="G4962" t="s">
        <v>23</v>
      </c>
      <c r="H4962" t="s">
        <v>11160</v>
      </c>
      <c r="I4962" t="b">
        <v>1</v>
      </c>
      <c r="J4962" t="s">
        <v>25</v>
      </c>
      <c r="K4962" t="s">
        <v>16983</v>
      </c>
      <c r="L4962" t="s">
        <v>1436</v>
      </c>
      <c r="M4962" t="s">
        <v>30688</v>
      </c>
      <c r="N4962" t="s">
        <v>30689</v>
      </c>
      <c r="O4962" t="s">
        <v>30690</v>
      </c>
      <c r="P4962" t="s">
        <v>30691</v>
      </c>
      <c r="Q4962" t="s">
        <v>30692</v>
      </c>
    </row>
    <row r="4963" spans="1:17" x14ac:dyDescent="0.3">
      <c r="A4963" t="s">
        <v>30693</v>
      </c>
      <c r="B4963" t="s">
        <v>30187</v>
      </c>
      <c r="C4963" t="s">
        <v>30</v>
      </c>
      <c r="D4963" t="s">
        <v>1960</v>
      </c>
      <c r="E4963" t="s">
        <v>30694</v>
      </c>
      <c r="G4963" t="s">
        <v>23</v>
      </c>
      <c r="H4963" t="s">
        <v>24</v>
      </c>
      <c r="I4963" t="b">
        <v>1</v>
      </c>
      <c r="J4963" t="s">
        <v>25</v>
      </c>
      <c r="K4963" t="s">
        <v>30189</v>
      </c>
      <c r="L4963" t="s">
        <v>30695</v>
      </c>
      <c r="M4963" t="s">
        <v>30696</v>
      </c>
      <c r="N4963" t="s">
        <v>30697</v>
      </c>
      <c r="O4963" t="s">
        <v>30698</v>
      </c>
      <c r="P4963" t="s">
        <v>30699</v>
      </c>
      <c r="Q4963" t="s">
        <v>30700</v>
      </c>
    </row>
    <row r="4964" spans="1:17" x14ac:dyDescent="0.3">
      <c r="A4964" t="s">
        <v>30701</v>
      </c>
      <c r="B4964" t="s">
        <v>20209</v>
      </c>
      <c r="C4964" t="s">
        <v>30</v>
      </c>
      <c r="D4964" t="s">
        <v>20</v>
      </c>
      <c r="G4964" t="s">
        <v>23</v>
      </c>
      <c r="H4964" t="s">
        <v>38</v>
      </c>
      <c r="I4964" t="b">
        <v>1</v>
      </c>
      <c r="J4964" t="s">
        <v>25</v>
      </c>
      <c r="K4964" t="s">
        <v>20211</v>
      </c>
      <c r="O4964" t="s">
        <v>20214</v>
      </c>
      <c r="P4964" t="s">
        <v>20215</v>
      </c>
    </row>
    <row r="4965" spans="1:17" x14ac:dyDescent="0.3">
      <c r="A4965" t="s">
        <v>30702</v>
      </c>
      <c r="B4965" t="s">
        <v>20209</v>
      </c>
      <c r="C4965" t="s">
        <v>30</v>
      </c>
      <c r="D4965" t="s">
        <v>20</v>
      </c>
      <c r="G4965" t="s">
        <v>23</v>
      </c>
      <c r="H4965" t="s">
        <v>38</v>
      </c>
      <c r="I4965" t="b">
        <v>1</v>
      </c>
      <c r="J4965" t="s">
        <v>25</v>
      </c>
      <c r="K4965" t="s">
        <v>20211</v>
      </c>
      <c r="O4965" t="s">
        <v>20214</v>
      </c>
      <c r="P4965" t="s">
        <v>20215</v>
      </c>
    </row>
    <row r="4966" spans="1:17" x14ac:dyDescent="0.3">
      <c r="A4966" t="s">
        <v>30703</v>
      </c>
      <c r="B4966" t="s">
        <v>244</v>
      </c>
      <c r="C4966" t="s">
        <v>30</v>
      </c>
      <c r="D4966" t="s">
        <v>30619</v>
      </c>
      <c r="E4966" t="s">
        <v>30704</v>
      </c>
      <c r="G4966" t="s">
        <v>23</v>
      </c>
      <c r="H4966" t="s">
        <v>24</v>
      </c>
      <c r="I4966" t="b">
        <v>1</v>
      </c>
      <c r="J4966" t="s">
        <v>25</v>
      </c>
      <c r="K4966" t="s">
        <v>246</v>
      </c>
      <c r="L4966" t="s">
        <v>1353</v>
      </c>
      <c r="M4966" t="s">
        <v>30705</v>
      </c>
      <c r="N4966" t="s">
        <v>30706</v>
      </c>
      <c r="O4966" t="s">
        <v>30707</v>
      </c>
      <c r="P4966" t="s">
        <v>29796</v>
      </c>
      <c r="Q4966" t="s">
        <v>30708</v>
      </c>
    </row>
    <row r="4967" spans="1:17" x14ac:dyDescent="0.3">
      <c r="A4967" t="s">
        <v>30709</v>
      </c>
      <c r="B4967" t="s">
        <v>30710</v>
      </c>
      <c r="C4967" t="s">
        <v>30</v>
      </c>
      <c r="D4967" t="s">
        <v>8508</v>
      </c>
      <c r="E4967" t="s">
        <v>162</v>
      </c>
      <c r="G4967" t="s">
        <v>23</v>
      </c>
      <c r="H4967" t="s">
        <v>24</v>
      </c>
      <c r="I4967" t="b">
        <v>1</v>
      </c>
      <c r="J4967" t="s">
        <v>25</v>
      </c>
      <c r="K4967" t="s">
        <v>30711</v>
      </c>
      <c r="L4967" t="s">
        <v>7583</v>
      </c>
      <c r="M4967" t="s">
        <v>30712</v>
      </c>
      <c r="N4967" t="s">
        <v>30713</v>
      </c>
      <c r="O4967" t="s">
        <v>30714</v>
      </c>
      <c r="P4967" t="s">
        <v>30715</v>
      </c>
      <c r="Q4967" t="s">
        <v>30716</v>
      </c>
    </row>
    <row r="4968" spans="1:17" x14ac:dyDescent="0.3">
      <c r="A4968" t="s">
        <v>30717</v>
      </c>
      <c r="B4968" t="s">
        <v>30718</v>
      </c>
      <c r="C4968" t="s">
        <v>30</v>
      </c>
      <c r="D4968" t="s">
        <v>1891</v>
      </c>
      <c r="E4968" t="s">
        <v>30719</v>
      </c>
      <c r="G4968" t="s">
        <v>23</v>
      </c>
      <c r="H4968" t="s">
        <v>507</v>
      </c>
      <c r="I4968" t="b">
        <v>1</v>
      </c>
      <c r="J4968" t="s">
        <v>25</v>
      </c>
      <c r="K4968" t="s">
        <v>30720</v>
      </c>
      <c r="L4968" t="s">
        <v>30721</v>
      </c>
      <c r="M4968" t="s">
        <v>30722</v>
      </c>
      <c r="N4968" t="s">
        <v>30723</v>
      </c>
      <c r="O4968" t="s">
        <v>30724</v>
      </c>
      <c r="P4968" t="s">
        <v>30725</v>
      </c>
      <c r="Q4968" t="s">
        <v>30726</v>
      </c>
    </row>
    <row r="4969" spans="1:17" x14ac:dyDescent="0.3">
      <c r="A4969" t="s">
        <v>30727</v>
      </c>
      <c r="B4969" t="s">
        <v>30718</v>
      </c>
      <c r="C4969" t="s">
        <v>30</v>
      </c>
      <c r="D4969" t="s">
        <v>1891</v>
      </c>
      <c r="E4969" t="s">
        <v>30728</v>
      </c>
      <c r="G4969" t="s">
        <v>23</v>
      </c>
      <c r="H4969" t="s">
        <v>507</v>
      </c>
      <c r="I4969" t="b">
        <v>1</v>
      </c>
      <c r="J4969" t="s">
        <v>25</v>
      </c>
      <c r="K4969" t="s">
        <v>30720</v>
      </c>
      <c r="L4969" t="s">
        <v>697</v>
      </c>
      <c r="M4969" t="s">
        <v>30729</v>
      </c>
      <c r="N4969" t="s">
        <v>30730</v>
      </c>
      <c r="O4969" t="s">
        <v>30731</v>
      </c>
      <c r="P4969" t="s">
        <v>30732</v>
      </c>
      <c r="Q4969" t="s">
        <v>30733</v>
      </c>
    </row>
    <row r="4970" spans="1:17" x14ac:dyDescent="0.3">
      <c r="A4970" t="s">
        <v>30734</v>
      </c>
      <c r="B4970" t="s">
        <v>29702</v>
      </c>
      <c r="C4970" t="s">
        <v>106</v>
      </c>
      <c r="D4970" t="s">
        <v>29703</v>
      </c>
      <c r="E4970" t="s">
        <v>30735</v>
      </c>
      <c r="G4970" t="s">
        <v>23</v>
      </c>
      <c r="H4970" t="s">
        <v>24</v>
      </c>
      <c r="I4970" t="b">
        <v>1</v>
      </c>
      <c r="J4970" t="s">
        <v>25</v>
      </c>
      <c r="K4970" t="s">
        <v>29705</v>
      </c>
      <c r="L4970" t="s">
        <v>30736</v>
      </c>
      <c r="M4970" t="s">
        <v>30737</v>
      </c>
      <c r="N4970" t="s">
        <v>30738</v>
      </c>
      <c r="O4970" t="s">
        <v>29708</v>
      </c>
      <c r="P4970" t="s">
        <v>29709</v>
      </c>
      <c r="Q4970" t="s">
        <v>30739</v>
      </c>
    </row>
    <row r="4971" spans="1:17" x14ac:dyDescent="0.3">
      <c r="A4971" t="s">
        <v>30740</v>
      </c>
      <c r="B4971" t="s">
        <v>29702</v>
      </c>
      <c r="C4971" t="s">
        <v>106</v>
      </c>
      <c r="D4971" t="s">
        <v>29703</v>
      </c>
      <c r="E4971" t="s">
        <v>30741</v>
      </c>
      <c r="G4971" t="s">
        <v>23</v>
      </c>
      <c r="H4971" t="s">
        <v>24</v>
      </c>
      <c r="I4971" t="b">
        <v>1</v>
      </c>
      <c r="J4971" t="s">
        <v>25</v>
      </c>
      <c r="K4971" t="s">
        <v>29705</v>
      </c>
      <c r="L4971" t="s">
        <v>4792</v>
      </c>
      <c r="M4971" t="s">
        <v>30742</v>
      </c>
      <c r="N4971" t="s">
        <v>30743</v>
      </c>
      <c r="O4971" t="s">
        <v>29708</v>
      </c>
      <c r="P4971" t="s">
        <v>29709</v>
      </c>
      <c r="Q4971" t="s">
        <v>30744</v>
      </c>
    </row>
    <row r="4972" spans="1:17" x14ac:dyDescent="0.3">
      <c r="A4972" t="s">
        <v>30745</v>
      </c>
      <c r="B4972" t="s">
        <v>30746</v>
      </c>
      <c r="C4972" t="s">
        <v>73</v>
      </c>
      <c r="D4972" t="s">
        <v>20</v>
      </c>
      <c r="E4972" t="s">
        <v>30747</v>
      </c>
      <c r="G4972" t="s">
        <v>23</v>
      </c>
      <c r="H4972" t="s">
        <v>24</v>
      </c>
      <c r="I4972" t="b">
        <v>0</v>
      </c>
      <c r="J4972" t="s">
        <v>1946</v>
      </c>
      <c r="K4972" t="s">
        <v>30748</v>
      </c>
      <c r="L4972" t="s">
        <v>5908</v>
      </c>
      <c r="M4972" t="s">
        <v>30749</v>
      </c>
      <c r="N4972" t="s">
        <v>30750</v>
      </c>
      <c r="O4972" t="s">
        <v>30751</v>
      </c>
      <c r="P4972" t="s">
        <v>30752</v>
      </c>
      <c r="Q4972" t="s">
        <v>30753</v>
      </c>
    </row>
    <row r="4973" spans="1:17" x14ac:dyDescent="0.3">
      <c r="A4973" t="s">
        <v>30754</v>
      </c>
      <c r="B4973" t="s">
        <v>30755</v>
      </c>
      <c r="C4973" t="s">
        <v>30</v>
      </c>
      <c r="D4973" t="s">
        <v>20</v>
      </c>
      <c r="E4973" t="s">
        <v>30756</v>
      </c>
      <c r="G4973" t="s">
        <v>1455</v>
      </c>
      <c r="H4973" t="s">
        <v>1456</v>
      </c>
      <c r="I4973" t="b">
        <v>1</v>
      </c>
      <c r="J4973" t="s">
        <v>25</v>
      </c>
      <c r="K4973" t="s">
        <v>30757</v>
      </c>
      <c r="L4973" t="s">
        <v>30758</v>
      </c>
      <c r="M4973" t="s">
        <v>30759</v>
      </c>
      <c r="N4973" t="s">
        <v>30760</v>
      </c>
      <c r="O4973" t="s">
        <v>30761</v>
      </c>
      <c r="P4973" t="s">
        <v>30762</v>
      </c>
      <c r="Q4973" t="s">
        <v>30763</v>
      </c>
    </row>
    <row r="4974" spans="1:17" x14ac:dyDescent="0.3">
      <c r="A4974" t="s">
        <v>30764</v>
      </c>
      <c r="B4974" t="s">
        <v>11176</v>
      </c>
      <c r="C4974" t="s">
        <v>30</v>
      </c>
      <c r="D4974" t="s">
        <v>20</v>
      </c>
      <c r="E4974" t="s">
        <v>30765</v>
      </c>
      <c r="G4974" t="s">
        <v>23</v>
      </c>
      <c r="H4974" t="s">
        <v>24</v>
      </c>
      <c r="I4974" t="b">
        <v>1</v>
      </c>
      <c r="J4974" t="s">
        <v>25</v>
      </c>
      <c r="K4974" t="s">
        <v>30766</v>
      </c>
      <c r="L4974" t="s">
        <v>638</v>
      </c>
      <c r="M4974" t="s">
        <v>30767</v>
      </c>
      <c r="N4974" t="s">
        <v>30768</v>
      </c>
      <c r="O4974" t="s">
        <v>30769</v>
      </c>
      <c r="P4974" t="s">
        <v>30770</v>
      </c>
      <c r="Q4974" t="s">
        <v>30771</v>
      </c>
    </row>
    <row r="4975" spans="1:17" x14ac:dyDescent="0.3">
      <c r="A4975" t="s">
        <v>30772</v>
      </c>
      <c r="B4975" t="s">
        <v>30718</v>
      </c>
      <c r="C4975" t="s">
        <v>30</v>
      </c>
      <c r="D4975" t="s">
        <v>1891</v>
      </c>
      <c r="E4975" t="s">
        <v>30773</v>
      </c>
      <c r="G4975" t="s">
        <v>23</v>
      </c>
      <c r="H4975" t="s">
        <v>507</v>
      </c>
      <c r="I4975" t="b">
        <v>1</v>
      </c>
      <c r="J4975" t="s">
        <v>25</v>
      </c>
      <c r="K4975" t="s">
        <v>30720</v>
      </c>
      <c r="L4975" t="s">
        <v>30774</v>
      </c>
      <c r="M4975" t="s">
        <v>30775</v>
      </c>
      <c r="N4975" t="s">
        <v>30776</v>
      </c>
      <c r="O4975" t="s">
        <v>30777</v>
      </c>
      <c r="P4975" t="s">
        <v>30778</v>
      </c>
      <c r="Q4975" t="s">
        <v>30779</v>
      </c>
    </row>
    <row r="4976" spans="1:17" x14ac:dyDescent="0.3">
      <c r="A4976" t="s">
        <v>30780</v>
      </c>
      <c r="B4976" t="s">
        <v>30718</v>
      </c>
      <c r="C4976" t="s">
        <v>30</v>
      </c>
      <c r="D4976" t="s">
        <v>20</v>
      </c>
      <c r="G4976" t="s">
        <v>23</v>
      </c>
      <c r="H4976" t="s">
        <v>507</v>
      </c>
      <c r="I4976" t="b">
        <v>1</v>
      </c>
      <c r="J4976" t="s">
        <v>25</v>
      </c>
      <c r="K4976" t="s">
        <v>30720</v>
      </c>
    </row>
    <row r="4977" spans="1:17" x14ac:dyDescent="0.3">
      <c r="A4977" t="s">
        <v>30781</v>
      </c>
      <c r="B4977" t="s">
        <v>30718</v>
      </c>
      <c r="C4977" t="s">
        <v>30</v>
      </c>
      <c r="D4977" t="s">
        <v>20</v>
      </c>
      <c r="G4977" t="s">
        <v>23</v>
      </c>
      <c r="H4977" t="s">
        <v>507</v>
      </c>
      <c r="I4977" t="b">
        <v>1</v>
      </c>
      <c r="J4977" t="s">
        <v>25</v>
      </c>
      <c r="K4977" t="s">
        <v>30720</v>
      </c>
    </row>
    <row r="4978" spans="1:17" x14ac:dyDescent="0.3">
      <c r="A4978" t="s">
        <v>30782</v>
      </c>
      <c r="B4978" t="s">
        <v>30783</v>
      </c>
      <c r="C4978" t="s">
        <v>30</v>
      </c>
      <c r="D4978" t="s">
        <v>8424</v>
      </c>
      <c r="E4978" t="s">
        <v>80</v>
      </c>
      <c r="F4978" t="s">
        <v>30784</v>
      </c>
      <c r="G4978" t="s">
        <v>23</v>
      </c>
      <c r="H4978" t="s">
        <v>24</v>
      </c>
      <c r="I4978" t="b">
        <v>1</v>
      </c>
      <c r="J4978" t="s">
        <v>25</v>
      </c>
      <c r="K4978" t="s">
        <v>30785</v>
      </c>
      <c r="L4978" t="s">
        <v>81</v>
      </c>
      <c r="M4978" t="s">
        <v>30786</v>
      </c>
      <c r="N4978" t="s">
        <v>30787</v>
      </c>
      <c r="O4978" t="s">
        <v>30788</v>
      </c>
      <c r="P4978" t="s">
        <v>30789</v>
      </c>
      <c r="Q4978" t="s">
        <v>30790</v>
      </c>
    </row>
    <row r="4979" spans="1:17" x14ac:dyDescent="0.3">
      <c r="A4979" t="s">
        <v>30791</v>
      </c>
      <c r="B4979" t="s">
        <v>30783</v>
      </c>
      <c r="C4979" t="s">
        <v>30</v>
      </c>
      <c r="D4979" t="s">
        <v>8424</v>
      </c>
      <c r="E4979" t="s">
        <v>1668</v>
      </c>
      <c r="F4979" t="s">
        <v>30784</v>
      </c>
      <c r="G4979" t="s">
        <v>23</v>
      </c>
      <c r="H4979" t="s">
        <v>24</v>
      </c>
      <c r="I4979" t="b">
        <v>1</v>
      </c>
      <c r="J4979" t="s">
        <v>25</v>
      </c>
      <c r="K4979" t="s">
        <v>30785</v>
      </c>
      <c r="L4979" t="s">
        <v>66</v>
      </c>
      <c r="M4979" t="s">
        <v>30792</v>
      </c>
      <c r="N4979" t="s">
        <v>30793</v>
      </c>
      <c r="O4979" t="s">
        <v>30794</v>
      </c>
      <c r="P4979" t="s">
        <v>30795</v>
      </c>
      <c r="Q4979" t="s">
        <v>30796</v>
      </c>
    </row>
    <row r="4980" spans="1:17" x14ac:dyDescent="0.3">
      <c r="A4980" t="s">
        <v>30797</v>
      </c>
      <c r="B4980" t="s">
        <v>30783</v>
      </c>
      <c r="C4980" t="s">
        <v>30</v>
      </c>
      <c r="D4980" t="s">
        <v>7069</v>
      </c>
      <c r="E4980" t="s">
        <v>30798</v>
      </c>
      <c r="F4980" t="s">
        <v>30784</v>
      </c>
      <c r="G4980" t="s">
        <v>23</v>
      </c>
      <c r="H4980" t="s">
        <v>24</v>
      </c>
      <c r="I4980" t="b">
        <v>1</v>
      </c>
      <c r="J4980" t="s">
        <v>25</v>
      </c>
      <c r="K4980" t="s">
        <v>30785</v>
      </c>
      <c r="L4980" t="s">
        <v>30799</v>
      </c>
      <c r="M4980" t="s">
        <v>30800</v>
      </c>
      <c r="N4980" t="s">
        <v>30801</v>
      </c>
      <c r="O4980" t="s">
        <v>30802</v>
      </c>
      <c r="P4980" t="s">
        <v>30789</v>
      </c>
      <c r="Q4980" t="s">
        <v>30803</v>
      </c>
    </row>
    <row r="4981" spans="1:17" x14ac:dyDescent="0.3">
      <c r="A4981" t="s">
        <v>30804</v>
      </c>
      <c r="B4981" t="s">
        <v>20686</v>
      </c>
      <c r="C4981" t="s">
        <v>73</v>
      </c>
      <c r="D4981" t="s">
        <v>20</v>
      </c>
      <c r="E4981" t="s">
        <v>30805</v>
      </c>
      <c r="F4981" t="s">
        <v>30806</v>
      </c>
      <c r="G4981" t="s">
        <v>23</v>
      </c>
      <c r="H4981" t="s">
        <v>24</v>
      </c>
      <c r="I4981" t="b">
        <v>1</v>
      </c>
      <c r="J4981" t="s">
        <v>25</v>
      </c>
      <c r="K4981" t="s">
        <v>20687</v>
      </c>
      <c r="L4981" t="s">
        <v>30807</v>
      </c>
      <c r="M4981" t="s">
        <v>30808</v>
      </c>
      <c r="N4981" t="s">
        <v>30809</v>
      </c>
      <c r="O4981" t="s">
        <v>30810</v>
      </c>
      <c r="P4981" t="s">
        <v>30811</v>
      </c>
      <c r="Q4981" t="s">
        <v>30812</v>
      </c>
    </row>
    <row r="4982" spans="1:17" x14ac:dyDescent="0.3">
      <c r="A4982" t="s">
        <v>30813</v>
      </c>
      <c r="B4982" t="s">
        <v>30814</v>
      </c>
      <c r="C4982" t="s">
        <v>5286</v>
      </c>
      <c r="D4982" t="s">
        <v>28497</v>
      </c>
      <c r="E4982" t="s">
        <v>15275</v>
      </c>
      <c r="G4982" t="s">
        <v>23</v>
      </c>
      <c r="H4982" t="s">
        <v>24</v>
      </c>
      <c r="I4982" t="b">
        <v>1</v>
      </c>
      <c r="J4982" t="s">
        <v>25</v>
      </c>
      <c r="K4982" t="s">
        <v>30815</v>
      </c>
      <c r="M4982" t="s">
        <v>30816</v>
      </c>
      <c r="N4982" t="s">
        <v>30817</v>
      </c>
      <c r="O4982" t="s">
        <v>30818</v>
      </c>
      <c r="P4982" t="s">
        <v>30819</v>
      </c>
      <c r="Q4982" t="s">
        <v>30820</v>
      </c>
    </row>
    <row r="4983" spans="1:17" x14ac:dyDescent="0.3">
      <c r="A4983" t="s">
        <v>30821</v>
      </c>
      <c r="B4983" t="s">
        <v>30822</v>
      </c>
      <c r="C4983" t="s">
        <v>89</v>
      </c>
      <c r="D4983" t="s">
        <v>20666</v>
      </c>
      <c r="E4983" t="s">
        <v>30823</v>
      </c>
      <c r="F4983" t="s">
        <v>30824</v>
      </c>
      <c r="G4983" t="s">
        <v>23</v>
      </c>
      <c r="H4983" t="s">
        <v>24</v>
      </c>
      <c r="I4983" t="b">
        <v>1</v>
      </c>
      <c r="J4983" t="s">
        <v>25</v>
      </c>
      <c r="K4983" t="s">
        <v>30825</v>
      </c>
      <c r="L4983" t="s">
        <v>30826</v>
      </c>
      <c r="M4983" t="s">
        <v>30827</v>
      </c>
      <c r="N4983" t="s">
        <v>30828</v>
      </c>
      <c r="O4983" t="s">
        <v>30829</v>
      </c>
      <c r="P4983" t="s">
        <v>30830</v>
      </c>
      <c r="Q4983" t="s">
        <v>30831</v>
      </c>
    </row>
    <row r="4984" spans="1:17" x14ac:dyDescent="0.3">
      <c r="A4984" t="s">
        <v>30832</v>
      </c>
      <c r="B4984" t="s">
        <v>10062</v>
      </c>
      <c r="C4984" t="s">
        <v>30</v>
      </c>
      <c r="D4984" t="s">
        <v>30833</v>
      </c>
      <c r="E4984" t="s">
        <v>2849</v>
      </c>
      <c r="F4984" t="s">
        <v>10064</v>
      </c>
      <c r="G4984" t="s">
        <v>23</v>
      </c>
      <c r="H4984" t="s">
        <v>24</v>
      </c>
      <c r="I4984" t="b">
        <v>1</v>
      </c>
      <c r="J4984" t="s">
        <v>25</v>
      </c>
      <c r="K4984" t="s">
        <v>10065</v>
      </c>
      <c r="L4984" t="s">
        <v>81</v>
      </c>
      <c r="M4984" t="s">
        <v>30834</v>
      </c>
      <c r="N4984" t="s">
        <v>30835</v>
      </c>
      <c r="O4984" t="s">
        <v>30836</v>
      </c>
      <c r="P4984" t="s">
        <v>30837</v>
      </c>
      <c r="Q4984" t="s">
        <v>30838</v>
      </c>
    </row>
    <row r="4985" spans="1:17" x14ac:dyDescent="0.3">
      <c r="A4985" t="s">
        <v>30839</v>
      </c>
      <c r="B4985" t="s">
        <v>4721</v>
      </c>
      <c r="C4985" t="s">
        <v>30</v>
      </c>
      <c r="D4985" t="s">
        <v>20</v>
      </c>
      <c r="E4985" t="s">
        <v>4723</v>
      </c>
      <c r="G4985" t="s">
        <v>23</v>
      </c>
      <c r="H4985" t="s">
        <v>24</v>
      </c>
      <c r="I4985" t="b">
        <v>1</v>
      </c>
      <c r="J4985" t="s">
        <v>25</v>
      </c>
      <c r="K4985" t="s">
        <v>4724</v>
      </c>
      <c r="L4985" t="s">
        <v>594</v>
      </c>
      <c r="M4985" t="s">
        <v>30840</v>
      </c>
      <c r="N4985" t="s">
        <v>30841</v>
      </c>
      <c r="O4985" t="s">
        <v>30842</v>
      </c>
      <c r="P4985" t="s">
        <v>30843</v>
      </c>
      <c r="Q4985" t="s">
        <v>30844</v>
      </c>
    </row>
    <row r="4986" spans="1:17" x14ac:dyDescent="0.3">
      <c r="A4986" t="s">
        <v>30845</v>
      </c>
      <c r="B4986" t="s">
        <v>10062</v>
      </c>
      <c r="C4986" t="s">
        <v>30</v>
      </c>
      <c r="D4986" t="s">
        <v>20</v>
      </c>
      <c r="E4986" t="s">
        <v>1573</v>
      </c>
      <c r="G4986" t="s">
        <v>23</v>
      </c>
      <c r="H4986" t="s">
        <v>24</v>
      </c>
      <c r="I4986" t="b">
        <v>1</v>
      </c>
      <c r="J4986" t="s">
        <v>25</v>
      </c>
      <c r="K4986" t="s">
        <v>10065</v>
      </c>
      <c r="L4986" t="s">
        <v>4608</v>
      </c>
      <c r="M4986" t="s">
        <v>30846</v>
      </c>
      <c r="N4986" t="s">
        <v>30847</v>
      </c>
      <c r="O4986" t="s">
        <v>30554</v>
      </c>
      <c r="P4986" t="s">
        <v>30555</v>
      </c>
      <c r="Q4986" t="s">
        <v>30848</v>
      </c>
    </row>
    <row r="4987" spans="1:17" x14ac:dyDescent="0.3">
      <c r="A4987" t="s">
        <v>30849</v>
      </c>
      <c r="B4987" t="s">
        <v>25146</v>
      </c>
      <c r="C4987" t="s">
        <v>30</v>
      </c>
      <c r="D4987" t="s">
        <v>20</v>
      </c>
      <c r="E4987" t="s">
        <v>30850</v>
      </c>
      <c r="G4987" t="s">
        <v>1455</v>
      </c>
      <c r="H4987" t="s">
        <v>1456</v>
      </c>
      <c r="I4987" t="b">
        <v>1</v>
      </c>
      <c r="J4987" t="s">
        <v>25</v>
      </c>
      <c r="K4987" t="s">
        <v>25148</v>
      </c>
      <c r="L4987" t="s">
        <v>577</v>
      </c>
      <c r="M4987" t="s">
        <v>30851</v>
      </c>
      <c r="N4987" t="s">
        <v>30852</v>
      </c>
      <c r="O4987" t="s">
        <v>30853</v>
      </c>
      <c r="P4987" t="s">
        <v>30854</v>
      </c>
      <c r="Q4987" t="s">
        <v>30855</v>
      </c>
    </row>
    <row r="4988" spans="1:17" x14ac:dyDescent="0.3">
      <c r="A4988" t="s">
        <v>30856</v>
      </c>
      <c r="B4988" t="s">
        <v>25146</v>
      </c>
      <c r="C4988" t="s">
        <v>30</v>
      </c>
      <c r="D4988" t="s">
        <v>20</v>
      </c>
      <c r="E4988" t="s">
        <v>30857</v>
      </c>
      <c r="G4988" t="s">
        <v>1455</v>
      </c>
      <c r="H4988" t="s">
        <v>1456</v>
      </c>
      <c r="I4988" t="b">
        <v>1</v>
      </c>
      <c r="J4988" t="s">
        <v>25</v>
      </c>
      <c r="K4988" t="s">
        <v>25148</v>
      </c>
      <c r="L4988" t="s">
        <v>4194</v>
      </c>
      <c r="M4988" t="s">
        <v>30858</v>
      </c>
      <c r="N4988" t="s">
        <v>30859</v>
      </c>
      <c r="O4988" t="s">
        <v>30860</v>
      </c>
      <c r="P4988" t="s">
        <v>30861</v>
      </c>
      <c r="Q4988" t="s">
        <v>30862</v>
      </c>
    </row>
    <row r="4989" spans="1:17" x14ac:dyDescent="0.3">
      <c r="A4989" t="s">
        <v>30863</v>
      </c>
      <c r="B4989" t="s">
        <v>25146</v>
      </c>
      <c r="C4989" t="s">
        <v>30</v>
      </c>
      <c r="D4989" t="s">
        <v>20</v>
      </c>
      <c r="E4989" t="s">
        <v>30864</v>
      </c>
      <c r="G4989" t="s">
        <v>1455</v>
      </c>
      <c r="H4989" t="s">
        <v>1456</v>
      </c>
      <c r="I4989" t="b">
        <v>1</v>
      </c>
      <c r="J4989" t="s">
        <v>25</v>
      </c>
      <c r="K4989" t="s">
        <v>25148</v>
      </c>
      <c r="L4989" t="s">
        <v>12713</v>
      </c>
      <c r="M4989" t="s">
        <v>30865</v>
      </c>
      <c r="N4989" t="s">
        <v>30866</v>
      </c>
      <c r="O4989" t="s">
        <v>30867</v>
      </c>
      <c r="P4989" t="s">
        <v>30868</v>
      </c>
      <c r="Q4989" t="s">
        <v>30869</v>
      </c>
    </row>
    <row r="4990" spans="1:17" x14ac:dyDescent="0.3">
      <c r="A4990" t="s">
        <v>30870</v>
      </c>
      <c r="B4990" t="s">
        <v>25146</v>
      </c>
      <c r="C4990" t="s">
        <v>30</v>
      </c>
      <c r="D4990" t="s">
        <v>20</v>
      </c>
      <c r="E4990" t="s">
        <v>30871</v>
      </c>
      <c r="G4990" t="s">
        <v>1455</v>
      </c>
      <c r="H4990" t="s">
        <v>1456</v>
      </c>
      <c r="I4990" t="b">
        <v>1</v>
      </c>
      <c r="J4990" t="s">
        <v>25</v>
      </c>
      <c r="K4990" t="s">
        <v>25148</v>
      </c>
      <c r="L4990" t="s">
        <v>30872</v>
      </c>
      <c r="M4990" t="s">
        <v>30873</v>
      </c>
      <c r="N4990" t="s">
        <v>30874</v>
      </c>
      <c r="O4990" t="s">
        <v>30875</v>
      </c>
      <c r="P4990" t="s">
        <v>30876</v>
      </c>
      <c r="Q4990" t="s">
        <v>30877</v>
      </c>
    </row>
    <row r="4991" spans="1:17" x14ac:dyDescent="0.3">
      <c r="A4991" t="s">
        <v>30878</v>
      </c>
      <c r="B4991" t="s">
        <v>25146</v>
      </c>
      <c r="C4991" t="s">
        <v>30</v>
      </c>
      <c r="D4991" t="s">
        <v>20</v>
      </c>
      <c r="E4991" t="s">
        <v>30879</v>
      </c>
      <c r="G4991" t="s">
        <v>1455</v>
      </c>
      <c r="H4991" t="s">
        <v>1456</v>
      </c>
      <c r="I4991" t="b">
        <v>1</v>
      </c>
      <c r="J4991" t="s">
        <v>25</v>
      </c>
      <c r="K4991" t="s">
        <v>25148</v>
      </c>
      <c r="L4991" t="s">
        <v>4194</v>
      </c>
      <c r="M4991" t="s">
        <v>30880</v>
      </c>
      <c r="N4991" t="s">
        <v>30881</v>
      </c>
      <c r="O4991" t="s">
        <v>30882</v>
      </c>
      <c r="P4991" t="s">
        <v>30883</v>
      </c>
      <c r="Q4991" t="s">
        <v>30884</v>
      </c>
    </row>
    <row r="4992" spans="1:17" x14ac:dyDescent="0.3">
      <c r="A4992" t="s">
        <v>30885</v>
      </c>
      <c r="B4992" t="s">
        <v>25146</v>
      </c>
      <c r="C4992" t="s">
        <v>30</v>
      </c>
      <c r="D4992" t="s">
        <v>20</v>
      </c>
      <c r="E4992" t="s">
        <v>30886</v>
      </c>
      <c r="G4992" t="s">
        <v>1455</v>
      </c>
      <c r="H4992" t="s">
        <v>1456</v>
      </c>
      <c r="I4992" t="b">
        <v>1</v>
      </c>
      <c r="J4992" t="s">
        <v>25</v>
      </c>
      <c r="K4992" t="s">
        <v>25148</v>
      </c>
      <c r="L4992" t="s">
        <v>10488</v>
      </c>
      <c r="M4992" t="s">
        <v>30887</v>
      </c>
      <c r="N4992" t="s">
        <v>30888</v>
      </c>
      <c r="O4992" t="s">
        <v>30889</v>
      </c>
      <c r="P4992" t="s">
        <v>25159</v>
      </c>
      <c r="Q4992" t="s">
        <v>30890</v>
      </c>
    </row>
    <row r="4993" spans="1:17" x14ac:dyDescent="0.3">
      <c r="A4993" t="s">
        <v>30891</v>
      </c>
      <c r="B4993" t="s">
        <v>25146</v>
      </c>
      <c r="C4993" t="s">
        <v>30</v>
      </c>
      <c r="D4993" t="s">
        <v>20</v>
      </c>
      <c r="E4993" t="s">
        <v>30892</v>
      </c>
      <c r="G4993" t="s">
        <v>1455</v>
      </c>
      <c r="H4993" t="s">
        <v>1456</v>
      </c>
      <c r="I4993" t="b">
        <v>1</v>
      </c>
      <c r="J4993" t="s">
        <v>25</v>
      </c>
      <c r="K4993" t="s">
        <v>25148</v>
      </c>
      <c r="L4993" t="s">
        <v>1436</v>
      </c>
      <c r="M4993" t="s">
        <v>30893</v>
      </c>
      <c r="N4993" t="s">
        <v>30894</v>
      </c>
      <c r="O4993" t="s">
        <v>30895</v>
      </c>
      <c r="P4993" t="s">
        <v>30896</v>
      </c>
      <c r="Q4993" t="s">
        <v>30897</v>
      </c>
    </row>
    <row r="4994" spans="1:17" x14ac:dyDescent="0.3">
      <c r="A4994" t="s">
        <v>30898</v>
      </c>
      <c r="B4994" t="s">
        <v>25146</v>
      </c>
      <c r="C4994" t="s">
        <v>30</v>
      </c>
      <c r="D4994" t="s">
        <v>20</v>
      </c>
      <c r="E4994" t="s">
        <v>30899</v>
      </c>
      <c r="G4994" t="s">
        <v>1455</v>
      </c>
      <c r="H4994" t="s">
        <v>1456</v>
      </c>
      <c r="I4994" t="b">
        <v>1</v>
      </c>
      <c r="J4994" t="s">
        <v>25</v>
      </c>
      <c r="K4994" t="s">
        <v>25148</v>
      </c>
      <c r="L4994" t="s">
        <v>1077</v>
      </c>
      <c r="M4994" t="s">
        <v>30900</v>
      </c>
      <c r="N4994" t="s">
        <v>30901</v>
      </c>
      <c r="O4994" t="s">
        <v>30902</v>
      </c>
      <c r="P4994" t="s">
        <v>30903</v>
      </c>
      <c r="Q4994" t="s">
        <v>30904</v>
      </c>
    </row>
    <row r="4995" spans="1:17" x14ac:dyDescent="0.3">
      <c r="A4995" t="s">
        <v>30905</v>
      </c>
      <c r="B4995" t="s">
        <v>25146</v>
      </c>
      <c r="C4995" t="s">
        <v>30</v>
      </c>
      <c r="D4995" t="s">
        <v>20</v>
      </c>
      <c r="E4995" t="s">
        <v>28396</v>
      </c>
      <c r="G4995" t="s">
        <v>1455</v>
      </c>
      <c r="H4995" t="s">
        <v>1456</v>
      </c>
      <c r="I4995" t="b">
        <v>1</v>
      </c>
      <c r="J4995" t="s">
        <v>25</v>
      </c>
      <c r="K4995" t="s">
        <v>25148</v>
      </c>
      <c r="M4995" t="s">
        <v>30906</v>
      </c>
      <c r="N4995" t="s">
        <v>30907</v>
      </c>
      <c r="O4995" t="s">
        <v>30908</v>
      </c>
      <c r="P4995" t="s">
        <v>30909</v>
      </c>
      <c r="Q4995" t="s">
        <v>30910</v>
      </c>
    </row>
    <row r="4996" spans="1:17" x14ac:dyDescent="0.3">
      <c r="A4996" t="s">
        <v>30911</v>
      </c>
      <c r="B4996" t="s">
        <v>25146</v>
      </c>
      <c r="C4996" t="s">
        <v>30</v>
      </c>
      <c r="D4996" t="s">
        <v>20</v>
      </c>
      <c r="E4996" t="s">
        <v>30912</v>
      </c>
      <c r="G4996" t="s">
        <v>1455</v>
      </c>
      <c r="H4996" t="s">
        <v>1456</v>
      </c>
      <c r="I4996" t="b">
        <v>1</v>
      </c>
      <c r="J4996" t="s">
        <v>25</v>
      </c>
      <c r="K4996" t="s">
        <v>25148</v>
      </c>
      <c r="L4996" t="s">
        <v>735</v>
      </c>
      <c r="M4996" t="s">
        <v>30913</v>
      </c>
      <c r="N4996" t="s">
        <v>30914</v>
      </c>
      <c r="O4996" t="s">
        <v>30915</v>
      </c>
      <c r="P4996" t="s">
        <v>30916</v>
      </c>
      <c r="Q4996" t="s">
        <v>30917</v>
      </c>
    </row>
    <row r="4997" spans="1:17" x14ac:dyDescent="0.3">
      <c r="A4997" t="s">
        <v>30918</v>
      </c>
      <c r="B4997" t="s">
        <v>25146</v>
      </c>
      <c r="C4997" t="s">
        <v>30</v>
      </c>
      <c r="D4997" t="s">
        <v>20</v>
      </c>
      <c r="E4997" t="s">
        <v>28173</v>
      </c>
      <c r="G4997" t="s">
        <v>1455</v>
      </c>
      <c r="H4997" t="s">
        <v>1456</v>
      </c>
      <c r="I4997" t="b">
        <v>1</v>
      </c>
      <c r="J4997" t="s">
        <v>25</v>
      </c>
      <c r="K4997" t="s">
        <v>25148</v>
      </c>
      <c r="M4997" t="s">
        <v>30919</v>
      </c>
      <c r="N4997" t="s">
        <v>30920</v>
      </c>
      <c r="O4997" t="s">
        <v>30921</v>
      </c>
      <c r="P4997" t="s">
        <v>25159</v>
      </c>
      <c r="Q4997" t="s">
        <v>30922</v>
      </c>
    </row>
    <row r="4998" spans="1:17" x14ac:dyDescent="0.3">
      <c r="A4998" t="s">
        <v>30923</v>
      </c>
      <c r="B4998" t="s">
        <v>25146</v>
      </c>
      <c r="C4998" t="s">
        <v>30</v>
      </c>
      <c r="D4998" t="s">
        <v>20</v>
      </c>
      <c r="E4998" t="s">
        <v>30924</v>
      </c>
      <c r="G4998" t="s">
        <v>1455</v>
      </c>
      <c r="H4998" t="s">
        <v>1456</v>
      </c>
      <c r="I4998" t="b">
        <v>1</v>
      </c>
      <c r="J4998" t="s">
        <v>25</v>
      </c>
      <c r="K4998" t="s">
        <v>25148</v>
      </c>
      <c r="M4998" t="s">
        <v>30925</v>
      </c>
      <c r="N4998" t="s">
        <v>30926</v>
      </c>
      <c r="O4998" t="s">
        <v>30927</v>
      </c>
      <c r="P4998" t="s">
        <v>25159</v>
      </c>
      <c r="Q4998" t="s">
        <v>30928</v>
      </c>
    </row>
    <row r="4999" spans="1:17" x14ac:dyDescent="0.3">
      <c r="A4999" t="s">
        <v>30929</v>
      </c>
      <c r="B4999" t="s">
        <v>25146</v>
      </c>
      <c r="C4999" t="s">
        <v>30</v>
      </c>
      <c r="D4999" t="s">
        <v>20</v>
      </c>
      <c r="E4999" t="s">
        <v>30930</v>
      </c>
      <c r="G4999" t="s">
        <v>1455</v>
      </c>
      <c r="H4999" t="s">
        <v>1456</v>
      </c>
      <c r="I4999" t="b">
        <v>1</v>
      </c>
      <c r="J4999" t="s">
        <v>25</v>
      </c>
      <c r="K4999" t="s">
        <v>25148</v>
      </c>
      <c r="L4999" t="s">
        <v>1077</v>
      </c>
      <c r="M4999" t="s">
        <v>30931</v>
      </c>
      <c r="N4999" t="s">
        <v>30932</v>
      </c>
      <c r="O4999" t="s">
        <v>30933</v>
      </c>
      <c r="P4999" t="s">
        <v>25159</v>
      </c>
      <c r="Q4999" t="s">
        <v>30934</v>
      </c>
    </row>
    <row r="5000" spans="1:17" x14ac:dyDescent="0.3">
      <c r="A5000" t="s">
        <v>30935</v>
      </c>
      <c r="B5000" t="s">
        <v>25146</v>
      </c>
      <c r="C5000" t="s">
        <v>30</v>
      </c>
      <c r="D5000" t="s">
        <v>20</v>
      </c>
      <c r="E5000" t="s">
        <v>30936</v>
      </c>
      <c r="G5000" t="s">
        <v>1455</v>
      </c>
      <c r="H5000" t="s">
        <v>1456</v>
      </c>
      <c r="I5000" t="b">
        <v>1</v>
      </c>
      <c r="J5000" t="s">
        <v>25</v>
      </c>
      <c r="K5000" t="s">
        <v>25148</v>
      </c>
      <c r="M5000" t="s">
        <v>30937</v>
      </c>
      <c r="N5000" t="s">
        <v>30938</v>
      </c>
      <c r="O5000" t="s">
        <v>30939</v>
      </c>
      <c r="P5000" t="s">
        <v>30940</v>
      </c>
      <c r="Q5000" t="s">
        <v>30941</v>
      </c>
    </row>
    <row r="5001" spans="1:17" x14ac:dyDescent="0.3">
      <c r="A5001" t="s">
        <v>30942</v>
      </c>
      <c r="B5001" t="s">
        <v>25146</v>
      </c>
      <c r="C5001" t="s">
        <v>30</v>
      </c>
      <c r="D5001" t="s">
        <v>20</v>
      </c>
      <c r="E5001" t="s">
        <v>30943</v>
      </c>
      <c r="G5001" t="s">
        <v>1455</v>
      </c>
      <c r="H5001" t="s">
        <v>1456</v>
      </c>
      <c r="I5001" t="b">
        <v>1</v>
      </c>
      <c r="J5001" t="s">
        <v>25</v>
      </c>
      <c r="K5001" t="s">
        <v>25148</v>
      </c>
      <c r="M5001" t="s">
        <v>30944</v>
      </c>
      <c r="N5001" t="s">
        <v>30945</v>
      </c>
      <c r="O5001" t="s">
        <v>30946</v>
      </c>
      <c r="P5001" t="s">
        <v>30947</v>
      </c>
      <c r="Q5001" t="s">
        <v>30948</v>
      </c>
    </row>
    <row r="5002" spans="1:17" x14ac:dyDescent="0.3">
      <c r="A5002" t="s">
        <v>30949</v>
      </c>
      <c r="B5002" t="s">
        <v>30822</v>
      </c>
      <c r="C5002" t="s">
        <v>89</v>
      </c>
      <c r="D5002" t="s">
        <v>20</v>
      </c>
      <c r="E5002" t="s">
        <v>30950</v>
      </c>
      <c r="G5002" t="s">
        <v>23</v>
      </c>
      <c r="H5002" t="s">
        <v>24</v>
      </c>
      <c r="I5002" t="b">
        <v>1</v>
      </c>
      <c r="J5002" t="s">
        <v>25</v>
      </c>
      <c r="K5002" t="s">
        <v>30825</v>
      </c>
      <c r="L5002" t="s">
        <v>30951</v>
      </c>
      <c r="M5002" t="s">
        <v>30952</v>
      </c>
      <c r="N5002" t="s">
        <v>30953</v>
      </c>
      <c r="O5002" t="s">
        <v>30954</v>
      </c>
      <c r="P5002" t="s">
        <v>30830</v>
      </c>
      <c r="Q5002" t="s">
        <v>30955</v>
      </c>
    </row>
    <row r="5003" spans="1:17" x14ac:dyDescent="0.3">
      <c r="A5003" t="s">
        <v>30956</v>
      </c>
      <c r="B5003" t="s">
        <v>198</v>
      </c>
      <c r="C5003" t="s">
        <v>30</v>
      </c>
      <c r="D5003" t="s">
        <v>20</v>
      </c>
      <c r="F5003" t="s">
        <v>3474</v>
      </c>
      <c r="G5003" t="s">
        <v>23</v>
      </c>
      <c r="H5003" t="s">
        <v>24</v>
      </c>
      <c r="I5003" t="b">
        <v>1</v>
      </c>
      <c r="J5003" t="s">
        <v>25</v>
      </c>
      <c r="K5003" t="s">
        <v>199</v>
      </c>
      <c r="O5003" t="s">
        <v>30957</v>
      </c>
      <c r="P5003" t="s">
        <v>30958</v>
      </c>
    </row>
    <row r="5004" spans="1:17" x14ac:dyDescent="0.3">
      <c r="A5004" t="s">
        <v>30959</v>
      </c>
      <c r="B5004" t="s">
        <v>1466</v>
      </c>
      <c r="C5004" t="s">
        <v>30</v>
      </c>
      <c r="D5004" t="s">
        <v>20</v>
      </c>
      <c r="E5004" t="s">
        <v>30960</v>
      </c>
      <c r="G5004" t="s">
        <v>23</v>
      </c>
      <c r="H5004" t="s">
        <v>24</v>
      </c>
      <c r="I5004" t="b">
        <v>1</v>
      </c>
      <c r="J5004" t="s">
        <v>25</v>
      </c>
      <c r="K5004" t="s">
        <v>1467</v>
      </c>
      <c r="L5004" t="s">
        <v>10616</v>
      </c>
      <c r="M5004" t="s">
        <v>30961</v>
      </c>
      <c r="N5004" t="s">
        <v>30962</v>
      </c>
      <c r="O5004" t="s">
        <v>24488</v>
      </c>
      <c r="P5004" t="s">
        <v>10348</v>
      </c>
      <c r="Q5004" t="s">
        <v>24489</v>
      </c>
    </row>
    <row r="5005" spans="1:17" x14ac:dyDescent="0.3">
      <c r="A5005" t="s">
        <v>30963</v>
      </c>
      <c r="B5005" t="s">
        <v>25022</v>
      </c>
      <c r="C5005" t="s">
        <v>30</v>
      </c>
      <c r="D5005" t="s">
        <v>24742</v>
      </c>
      <c r="E5005" t="s">
        <v>27866</v>
      </c>
      <c r="F5005" t="s">
        <v>30964</v>
      </c>
      <c r="G5005" t="s">
        <v>23</v>
      </c>
      <c r="H5005" t="s">
        <v>24</v>
      </c>
      <c r="I5005" t="b">
        <v>1</v>
      </c>
      <c r="J5005" t="s">
        <v>25</v>
      </c>
      <c r="K5005" t="s">
        <v>25025</v>
      </c>
      <c r="L5005" t="s">
        <v>30965</v>
      </c>
      <c r="M5005" t="s">
        <v>30966</v>
      </c>
      <c r="N5005" t="s">
        <v>30967</v>
      </c>
      <c r="O5005" t="s">
        <v>30968</v>
      </c>
      <c r="P5005" t="s">
        <v>30969</v>
      </c>
      <c r="Q5005" t="s">
        <v>30970</v>
      </c>
    </row>
    <row r="5006" spans="1:17" x14ac:dyDescent="0.3">
      <c r="A5006" t="s">
        <v>30971</v>
      </c>
      <c r="B5006" t="s">
        <v>25022</v>
      </c>
      <c r="C5006" t="s">
        <v>30</v>
      </c>
      <c r="D5006" t="s">
        <v>20</v>
      </c>
      <c r="E5006" t="s">
        <v>57</v>
      </c>
      <c r="G5006" t="s">
        <v>23</v>
      </c>
      <c r="H5006" t="s">
        <v>24</v>
      </c>
      <c r="I5006" t="b">
        <v>1</v>
      </c>
      <c r="J5006" t="s">
        <v>25</v>
      </c>
      <c r="K5006" t="s">
        <v>25025</v>
      </c>
      <c r="L5006" t="s">
        <v>30972</v>
      </c>
      <c r="M5006" t="s">
        <v>30973</v>
      </c>
      <c r="N5006" t="s">
        <v>30974</v>
      </c>
      <c r="O5006" t="s">
        <v>30975</v>
      </c>
      <c r="P5006" t="s">
        <v>30976</v>
      </c>
      <c r="Q5006" t="s">
        <v>30977</v>
      </c>
    </row>
    <row r="5007" spans="1:17" x14ac:dyDescent="0.3">
      <c r="A5007" t="s">
        <v>30978</v>
      </c>
      <c r="B5007" t="s">
        <v>25022</v>
      </c>
      <c r="C5007" t="s">
        <v>30</v>
      </c>
      <c r="D5007" t="s">
        <v>20</v>
      </c>
      <c r="E5007" t="s">
        <v>30979</v>
      </c>
      <c r="G5007" t="s">
        <v>23</v>
      </c>
      <c r="H5007" t="s">
        <v>24</v>
      </c>
      <c r="I5007" t="b">
        <v>1</v>
      </c>
      <c r="J5007" t="s">
        <v>25</v>
      </c>
      <c r="K5007" t="s">
        <v>25025</v>
      </c>
      <c r="L5007" t="s">
        <v>21737</v>
      </c>
      <c r="M5007" t="s">
        <v>30980</v>
      </c>
      <c r="N5007" t="s">
        <v>30981</v>
      </c>
      <c r="O5007" t="s">
        <v>30982</v>
      </c>
      <c r="P5007" t="s">
        <v>30983</v>
      </c>
      <c r="Q5007" t="s">
        <v>30984</v>
      </c>
    </row>
    <row r="5008" spans="1:17" x14ac:dyDescent="0.3">
      <c r="A5008" t="s">
        <v>30985</v>
      </c>
      <c r="B5008" t="s">
        <v>727</v>
      </c>
      <c r="C5008" t="s">
        <v>30</v>
      </c>
      <c r="D5008" t="s">
        <v>20</v>
      </c>
      <c r="E5008" t="s">
        <v>30986</v>
      </c>
      <c r="F5008" t="s">
        <v>17391</v>
      </c>
      <c r="G5008" t="s">
        <v>23</v>
      </c>
      <c r="H5008" t="s">
        <v>24</v>
      </c>
      <c r="I5008" t="b">
        <v>1</v>
      </c>
      <c r="J5008" t="s">
        <v>25</v>
      </c>
      <c r="K5008" t="s">
        <v>728</v>
      </c>
      <c r="L5008" t="s">
        <v>30987</v>
      </c>
      <c r="M5008" t="s">
        <v>30988</v>
      </c>
      <c r="N5008" t="s">
        <v>30989</v>
      </c>
      <c r="O5008" t="s">
        <v>30990</v>
      </c>
      <c r="P5008" t="s">
        <v>30991</v>
      </c>
      <c r="Q5008" t="s">
        <v>30992</v>
      </c>
    </row>
    <row r="5009" spans="1:17" x14ac:dyDescent="0.3">
      <c r="A5009" t="s">
        <v>30993</v>
      </c>
      <c r="B5009" t="s">
        <v>25022</v>
      </c>
      <c r="C5009" t="s">
        <v>30</v>
      </c>
      <c r="D5009" t="s">
        <v>20</v>
      </c>
      <c r="E5009" t="s">
        <v>30994</v>
      </c>
      <c r="F5009" t="s">
        <v>30995</v>
      </c>
      <c r="G5009" t="s">
        <v>23</v>
      </c>
      <c r="H5009" t="s">
        <v>24</v>
      </c>
      <c r="I5009" t="b">
        <v>1</v>
      </c>
      <c r="J5009" t="s">
        <v>25</v>
      </c>
      <c r="K5009" t="s">
        <v>25025</v>
      </c>
      <c r="L5009" t="s">
        <v>33</v>
      </c>
      <c r="M5009" t="s">
        <v>30996</v>
      </c>
      <c r="N5009" t="s">
        <v>30997</v>
      </c>
      <c r="O5009" t="s">
        <v>30998</v>
      </c>
      <c r="P5009" t="s">
        <v>30999</v>
      </c>
      <c r="Q5009" t="s">
        <v>31000</v>
      </c>
    </row>
    <row r="5010" spans="1:17" x14ac:dyDescent="0.3">
      <c r="A5010" t="s">
        <v>31001</v>
      </c>
      <c r="B5010" t="s">
        <v>4170</v>
      </c>
      <c r="C5010" t="s">
        <v>30</v>
      </c>
      <c r="D5010" t="s">
        <v>12940</v>
      </c>
      <c r="E5010" t="s">
        <v>31002</v>
      </c>
      <c r="G5010" t="s">
        <v>23</v>
      </c>
      <c r="H5010" t="s">
        <v>24</v>
      </c>
      <c r="I5010" t="b">
        <v>1</v>
      </c>
      <c r="J5010" t="s">
        <v>25</v>
      </c>
      <c r="K5010" t="s">
        <v>4173</v>
      </c>
      <c r="L5010" t="s">
        <v>1593</v>
      </c>
      <c r="M5010" t="s">
        <v>31003</v>
      </c>
      <c r="N5010" t="s">
        <v>31004</v>
      </c>
      <c r="O5010" t="s">
        <v>31005</v>
      </c>
      <c r="P5010" t="s">
        <v>4177</v>
      </c>
      <c r="Q5010" t="s">
        <v>31006</v>
      </c>
    </row>
    <row r="5011" spans="1:17" x14ac:dyDescent="0.3">
      <c r="A5011" t="s">
        <v>31007</v>
      </c>
      <c r="B5011" t="s">
        <v>4170</v>
      </c>
      <c r="C5011" t="s">
        <v>30</v>
      </c>
      <c r="D5011" t="s">
        <v>31008</v>
      </c>
      <c r="E5011" t="s">
        <v>31009</v>
      </c>
      <c r="G5011" t="s">
        <v>23</v>
      </c>
      <c r="H5011" t="s">
        <v>24</v>
      </c>
      <c r="I5011" t="b">
        <v>1</v>
      </c>
      <c r="J5011" t="s">
        <v>25</v>
      </c>
      <c r="K5011" t="s">
        <v>4173</v>
      </c>
      <c r="L5011" t="s">
        <v>120</v>
      </c>
      <c r="M5011" t="s">
        <v>31010</v>
      </c>
      <c r="N5011" t="s">
        <v>31011</v>
      </c>
      <c r="O5011" t="s">
        <v>31012</v>
      </c>
      <c r="P5011" t="s">
        <v>31013</v>
      </c>
      <c r="Q5011" t="s">
        <v>31014</v>
      </c>
    </row>
    <row r="5012" spans="1:17" x14ac:dyDescent="0.3">
      <c r="A5012" t="s">
        <v>31015</v>
      </c>
      <c r="B5012" t="s">
        <v>30822</v>
      </c>
      <c r="C5012" t="s">
        <v>89</v>
      </c>
      <c r="D5012" t="s">
        <v>31016</v>
      </c>
      <c r="E5012" t="s">
        <v>31017</v>
      </c>
      <c r="F5012" t="s">
        <v>30824</v>
      </c>
      <c r="G5012" t="s">
        <v>23</v>
      </c>
      <c r="H5012" t="s">
        <v>24</v>
      </c>
      <c r="I5012" t="b">
        <v>1</v>
      </c>
      <c r="J5012" t="s">
        <v>25</v>
      </c>
      <c r="K5012" t="s">
        <v>31018</v>
      </c>
      <c r="L5012" t="s">
        <v>29954</v>
      </c>
      <c r="M5012" t="s">
        <v>31019</v>
      </c>
      <c r="N5012" t="s">
        <v>31020</v>
      </c>
      <c r="O5012" t="s">
        <v>31021</v>
      </c>
      <c r="P5012" t="s">
        <v>30830</v>
      </c>
      <c r="Q5012" t="s">
        <v>31022</v>
      </c>
    </row>
    <row r="5013" spans="1:17" x14ac:dyDescent="0.3">
      <c r="A5013" t="s">
        <v>31023</v>
      </c>
      <c r="B5013" t="s">
        <v>30814</v>
      </c>
      <c r="C5013" t="s">
        <v>5286</v>
      </c>
      <c r="D5013" t="s">
        <v>28497</v>
      </c>
      <c r="E5013" t="s">
        <v>31024</v>
      </c>
      <c r="G5013" t="s">
        <v>23</v>
      </c>
      <c r="H5013" t="s">
        <v>24</v>
      </c>
      <c r="I5013" t="b">
        <v>1</v>
      </c>
      <c r="J5013" t="s">
        <v>25</v>
      </c>
      <c r="K5013" t="s">
        <v>30815</v>
      </c>
      <c r="L5013" t="s">
        <v>4690</v>
      </c>
      <c r="M5013" t="s">
        <v>31025</v>
      </c>
      <c r="N5013" t="s">
        <v>31026</v>
      </c>
      <c r="O5013" t="s">
        <v>30818</v>
      </c>
      <c r="P5013" t="s">
        <v>30819</v>
      </c>
      <c r="Q5013" t="s">
        <v>31027</v>
      </c>
    </row>
    <row r="5014" spans="1:17" x14ac:dyDescent="0.3">
      <c r="A5014" t="s">
        <v>31028</v>
      </c>
      <c r="B5014" t="s">
        <v>448</v>
      </c>
      <c r="C5014" t="s">
        <v>30</v>
      </c>
      <c r="D5014" t="s">
        <v>1891</v>
      </c>
      <c r="E5014" t="s">
        <v>31029</v>
      </c>
      <c r="F5014" t="s">
        <v>450</v>
      </c>
      <c r="G5014" t="s">
        <v>23</v>
      </c>
      <c r="H5014" t="s">
        <v>24</v>
      </c>
      <c r="I5014" t="b">
        <v>1</v>
      </c>
      <c r="J5014" t="s">
        <v>25</v>
      </c>
      <c r="K5014" t="s">
        <v>451</v>
      </c>
      <c r="L5014" t="s">
        <v>29272</v>
      </c>
      <c r="M5014" t="s">
        <v>31030</v>
      </c>
      <c r="N5014" t="s">
        <v>31031</v>
      </c>
      <c r="P5014" t="s">
        <v>6874</v>
      </c>
      <c r="Q5014" t="s">
        <v>31032</v>
      </c>
    </row>
    <row r="5015" spans="1:17" x14ac:dyDescent="0.3">
      <c r="A5015" t="s">
        <v>31033</v>
      </c>
      <c r="B5015" t="s">
        <v>448</v>
      </c>
      <c r="C5015" t="s">
        <v>30</v>
      </c>
      <c r="D5015" t="s">
        <v>1891</v>
      </c>
      <c r="E5015" t="s">
        <v>31034</v>
      </c>
      <c r="F5015" t="s">
        <v>450</v>
      </c>
      <c r="G5015" t="s">
        <v>23</v>
      </c>
      <c r="H5015" t="s">
        <v>24</v>
      </c>
      <c r="I5015" t="b">
        <v>1</v>
      </c>
      <c r="J5015" t="s">
        <v>25</v>
      </c>
      <c r="K5015" t="s">
        <v>451</v>
      </c>
      <c r="L5015" t="s">
        <v>3634</v>
      </c>
      <c r="M5015" t="s">
        <v>31035</v>
      </c>
      <c r="N5015" t="s">
        <v>31036</v>
      </c>
      <c r="P5015" t="s">
        <v>6874</v>
      </c>
      <c r="Q5015" t="s">
        <v>31037</v>
      </c>
    </row>
    <row r="5016" spans="1:17" x14ac:dyDescent="0.3">
      <c r="A5016" t="s">
        <v>31038</v>
      </c>
      <c r="B5016" t="s">
        <v>448</v>
      </c>
      <c r="C5016" t="s">
        <v>30</v>
      </c>
      <c r="D5016" t="s">
        <v>1891</v>
      </c>
      <c r="E5016" t="s">
        <v>31039</v>
      </c>
      <c r="G5016" t="s">
        <v>23</v>
      </c>
      <c r="H5016" t="s">
        <v>24</v>
      </c>
      <c r="I5016" t="b">
        <v>1</v>
      </c>
      <c r="J5016" t="s">
        <v>25</v>
      </c>
      <c r="K5016" t="s">
        <v>451</v>
      </c>
      <c r="L5016" t="s">
        <v>7157</v>
      </c>
      <c r="M5016" t="s">
        <v>31040</v>
      </c>
      <c r="N5016" t="s">
        <v>31041</v>
      </c>
      <c r="O5016" t="s">
        <v>31042</v>
      </c>
      <c r="P5016" t="s">
        <v>6874</v>
      </c>
      <c r="Q5016" t="s">
        <v>31043</v>
      </c>
    </row>
    <row r="5017" spans="1:17" x14ac:dyDescent="0.3">
      <c r="A5017" t="s">
        <v>31044</v>
      </c>
      <c r="B5017" t="s">
        <v>7862</v>
      </c>
      <c r="C5017" t="s">
        <v>30</v>
      </c>
      <c r="D5017" t="s">
        <v>7863</v>
      </c>
      <c r="E5017" t="s">
        <v>31045</v>
      </c>
      <c r="F5017" t="s">
        <v>7864</v>
      </c>
      <c r="G5017" t="s">
        <v>23</v>
      </c>
      <c r="H5017" t="s">
        <v>24</v>
      </c>
      <c r="I5017" t="b">
        <v>1</v>
      </c>
      <c r="J5017" t="s">
        <v>25</v>
      </c>
      <c r="K5017" t="s">
        <v>7865</v>
      </c>
      <c r="L5017" t="s">
        <v>1910</v>
      </c>
      <c r="M5017" t="s">
        <v>31046</v>
      </c>
      <c r="N5017" t="s">
        <v>31047</v>
      </c>
      <c r="O5017" t="s">
        <v>31048</v>
      </c>
      <c r="P5017" t="s">
        <v>31049</v>
      </c>
      <c r="Q5017" t="s">
        <v>31050</v>
      </c>
    </row>
    <row r="5018" spans="1:17" x14ac:dyDescent="0.3">
      <c r="A5018" t="s">
        <v>31051</v>
      </c>
      <c r="B5018" t="s">
        <v>31052</v>
      </c>
      <c r="C5018" t="s">
        <v>30</v>
      </c>
      <c r="D5018" t="s">
        <v>31053</v>
      </c>
      <c r="E5018" t="s">
        <v>31054</v>
      </c>
      <c r="F5018" t="s">
        <v>8011</v>
      </c>
      <c r="G5018" t="s">
        <v>23</v>
      </c>
      <c r="H5018" t="s">
        <v>24</v>
      </c>
      <c r="I5018" t="b">
        <v>1</v>
      </c>
      <c r="J5018" t="s">
        <v>25</v>
      </c>
      <c r="K5018" t="s">
        <v>31055</v>
      </c>
      <c r="L5018" t="s">
        <v>3069</v>
      </c>
      <c r="M5018" t="s">
        <v>31056</v>
      </c>
      <c r="N5018" t="s">
        <v>31057</v>
      </c>
      <c r="O5018" t="s">
        <v>31058</v>
      </c>
      <c r="P5018" t="s">
        <v>31059</v>
      </c>
      <c r="Q5018" t="s">
        <v>31060</v>
      </c>
    </row>
    <row r="5019" spans="1:17" x14ac:dyDescent="0.3">
      <c r="A5019" t="s">
        <v>31061</v>
      </c>
      <c r="B5019" t="s">
        <v>448</v>
      </c>
      <c r="C5019" t="s">
        <v>30</v>
      </c>
      <c r="D5019" t="s">
        <v>26671</v>
      </c>
      <c r="E5019" t="s">
        <v>31062</v>
      </c>
      <c r="F5019" t="s">
        <v>450</v>
      </c>
      <c r="G5019" t="s">
        <v>23</v>
      </c>
      <c r="H5019" t="s">
        <v>24</v>
      </c>
      <c r="I5019" t="b">
        <v>1</v>
      </c>
      <c r="J5019" t="s">
        <v>25</v>
      </c>
      <c r="K5019" t="s">
        <v>451</v>
      </c>
      <c r="L5019" t="s">
        <v>68</v>
      </c>
      <c r="M5019" t="s">
        <v>31063</v>
      </c>
      <c r="N5019" t="s">
        <v>31064</v>
      </c>
      <c r="P5019" t="s">
        <v>6874</v>
      </c>
      <c r="Q5019" t="s">
        <v>31065</v>
      </c>
    </row>
    <row r="5020" spans="1:17" x14ac:dyDescent="0.3">
      <c r="A5020" t="s">
        <v>31066</v>
      </c>
      <c r="B5020" t="s">
        <v>244</v>
      </c>
      <c r="C5020" t="s">
        <v>30</v>
      </c>
      <c r="D5020" t="s">
        <v>4171</v>
      </c>
      <c r="E5020" t="s">
        <v>31067</v>
      </c>
      <c r="G5020" t="s">
        <v>23</v>
      </c>
      <c r="H5020" t="s">
        <v>24</v>
      </c>
      <c r="I5020" t="b">
        <v>1</v>
      </c>
      <c r="J5020" t="s">
        <v>25</v>
      </c>
      <c r="K5020" t="s">
        <v>246</v>
      </c>
      <c r="L5020" t="s">
        <v>5807</v>
      </c>
      <c r="M5020" t="s">
        <v>31068</v>
      </c>
      <c r="N5020" t="s">
        <v>31069</v>
      </c>
      <c r="O5020" t="s">
        <v>31070</v>
      </c>
      <c r="P5020" t="s">
        <v>31071</v>
      </c>
      <c r="Q5020" t="s">
        <v>31072</v>
      </c>
    </row>
    <row r="5021" spans="1:17" x14ac:dyDescent="0.3">
      <c r="A5021" t="s">
        <v>31073</v>
      </c>
      <c r="B5021" t="s">
        <v>31074</v>
      </c>
      <c r="C5021" t="s">
        <v>5286</v>
      </c>
      <c r="D5021" t="s">
        <v>28708</v>
      </c>
      <c r="E5021" t="s">
        <v>31075</v>
      </c>
      <c r="G5021" t="s">
        <v>23</v>
      </c>
      <c r="H5021" t="s">
        <v>38</v>
      </c>
      <c r="I5021" t="b">
        <v>1</v>
      </c>
      <c r="J5021" t="s">
        <v>25</v>
      </c>
      <c r="K5021" t="s">
        <v>31076</v>
      </c>
      <c r="L5021" t="s">
        <v>66</v>
      </c>
      <c r="M5021" t="s">
        <v>31077</v>
      </c>
      <c r="N5021" t="s">
        <v>31078</v>
      </c>
      <c r="O5021" t="s">
        <v>31079</v>
      </c>
      <c r="P5021" t="s">
        <v>31080</v>
      </c>
    </row>
    <row r="5022" spans="1:17" x14ac:dyDescent="0.3">
      <c r="A5022" t="s">
        <v>31081</v>
      </c>
      <c r="B5022" t="s">
        <v>4721</v>
      </c>
      <c r="C5022" t="s">
        <v>30</v>
      </c>
      <c r="D5022" t="s">
        <v>20</v>
      </c>
      <c r="E5022" t="s">
        <v>30104</v>
      </c>
      <c r="G5022" t="s">
        <v>23</v>
      </c>
      <c r="H5022" t="s">
        <v>24</v>
      </c>
      <c r="I5022" t="b">
        <v>1</v>
      </c>
      <c r="J5022" t="s">
        <v>25</v>
      </c>
      <c r="K5022" t="s">
        <v>4724</v>
      </c>
      <c r="L5022" t="s">
        <v>594</v>
      </c>
      <c r="M5022" t="s">
        <v>31082</v>
      </c>
      <c r="N5022" t="s">
        <v>31083</v>
      </c>
      <c r="O5022" t="s">
        <v>31084</v>
      </c>
      <c r="P5022" t="s">
        <v>14672</v>
      </c>
      <c r="Q5022" t="s">
        <v>31085</v>
      </c>
    </row>
    <row r="5023" spans="1:17" x14ac:dyDescent="0.3">
      <c r="A5023" t="s">
        <v>31086</v>
      </c>
      <c r="B5023" t="s">
        <v>23898</v>
      </c>
      <c r="C5023" t="s">
        <v>73</v>
      </c>
      <c r="D5023" t="s">
        <v>25338</v>
      </c>
      <c r="E5023" t="s">
        <v>31087</v>
      </c>
      <c r="G5023" t="s">
        <v>23</v>
      </c>
      <c r="H5023" t="s">
        <v>24</v>
      </c>
      <c r="I5023" t="b">
        <v>1</v>
      </c>
      <c r="J5023" t="s">
        <v>25</v>
      </c>
      <c r="K5023" t="s">
        <v>23900</v>
      </c>
      <c r="L5023" t="s">
        <v>31088</v>
      </c>
      <c r="M5023" t="s">
        <v>31089</v>
      </c>
      <c r="N5023" t="s">
        <v>31090</v>
      </c>
      <c r="O5023" t="s">
        <v>31091</v>
      </c>
      <c r="P5023" t="s">
        <v>31092</v>
      </c>
      <c r="Q5023" t="s">
        <v>31093</v>
      </c>
    </row>
    <row r="5024" spans="1:17" x14ac:dyDescent="0.3">
      <c r="A5024" t="s">
        <v>31094</v>
      </c>
      <c r="B5024" t="s">
        <v>7513</v>
      </c>
      <c r="C5024" t="s">
        <v>30</v>
      </c>
      <c r="D5024" t="s">
        <v>20838</v>
      </c>
      <c r="E5024" t="s">
        <v>31095</v>
      </c>
      <c r="F5024" t="s">
        <v>31096</v>
      </c>
      <c r="G5024" t="s">
        <v>23</v>
      </c>
      <c r="H5024" t="s">
        <v>24</v>
      </c>
      <c r="I5024" t="b">
        <v>1</v>
      </c>
      <c r="J5024" t="s">
        <v>25</v>
      </c>
      <c r="K5024" t="s">
        <v>14606</v>
      </c>
      <c r="L5024" t="s">
        <v>10036</v>
      </c>
      <c r="M5024" t="s">
        <v>31097</v>
      </c>
      <c r="N5024" t="s">
        <v>31098</v>
      </c>
      <c r="O5024" t="s">
        <v>31099</v>
      </c>
      <c r="P5024" t="s">
        <v>31100</v>
      </c>
      <c r="Q5024" t="s">
        <v>31101</v>
      </c>
    </row>
    <row r="5025" spans="1:17" x14ac:dyDescent="0.3">
      <c r="A5025" t="s">
        <v>31102</v>
      </c>
      <c r="B5025" t="s">
        <v>5622</v>
      </c>
      <c r="C5025" t="s">
        <v>30</v>
      </c>
      <c r="D5025" t="s">
        <v>31103</v>
      </c>
      <c r="E5025" t="s">
        <v>31104</v>
      </c>
      <c r="F5025" t="s">
        <v>23821</v>
      </c>
      <c r="G5025" t="s">
        <v>23</v>
      </c>
      <c r="H5025" t="s">
        <v>24</v>
      </c>
      <c r="I5025" t="b">
        <v>1</v>
      </c>
      <c r="J5025" t="s">
        <v>25</v>
      </c>
      <c r="K5025" t="s">
        <v>5624</v>
      </c>
      <c r="L5025" t="s">
        <v>31105</v>
      </c>
      <c r="M5025" t="s">
        <v>31106</v>
      </c>
      <c r="N5025" t="s">
        <v>31107</v>
      </c>
      <c r="O5025" t="s">
        <v>31108</v>
      </c>
      <c r="P5025" t="s">
        <v>24414</v>
      </c>
      <c r="Q5025" t="s">
        <v>31109</v>
      </c>
    </row>
    <row r="5026" spans="1:17" x14ac:dyDescent="0.3">
      <c r="A5026" t="s">
        <v>31110</v>
      </c>
      <c r="B5026" t="s">
        <v>30271</v>
      </c>
      <c r="C5026" t="s">
        <v>30</v>
      </c>
      <c r="D5026" t="s">
        <v>20</v>
      </c>
      <c r="E5026" t="s">
        <v>31111</v>
      </c>
      <c r="G5026" t="s">
        <v>1455</v>
      </c>
      <c r="H5026" t="s">
        <v>1456</v>
      </c>
      <c r="I5026" t="b">
        <v>1</v>
      </c>
      <c r="J5026" t="s">
        <v>25</v>
      </c>
      <c r="K5026" t="s">
        <v>30272</v>
      </c>
      <c r="L5026" t="s">
        <v>31112</v>
      </c>
      <c r="M5026" t="s">
        <v>31113</v>
      </c>
      <c r="N5026" t="s">
        <v>31114</v>
      </c>
      <c r="O5026" t="s">
        <v>31115</v>
      </c>
      <c r="P5026" t="s">
        <v>31116</v>
      </c>
      <c r="Q5026" t="s">
        <v>31117</v>
      </c>
    </row>
    <row r="5027" spans="1:17" x14ac:dyDescent="0.3">
      <c r="A5027" t="s">
        <v>31118</v>
      </c>
      <c r="B5027" t="s">
        <v>31119</v>
      </c>
      <c r="C5027" t="s">
        <v>30</v>
      </c>
      <c r="D5027" t="s">
        <v>20</v>
      </c>
      <c r="E5027" t="s">
        <v>9178</v>
      </c>
      <c r="G5027" t="s">
        <v>23</v>
      </c>
      <c r="H5027" t="s">
        <v>24</v>
      </c>
      <c r="I5027" t="b">
        <v>1</v>
      </c>
      <c r="J5027" t="s">
        <v>158</v>
      </c>
      <c r="K5027" t="s">
        <v>31120</v>
      </c>
      <c r="L5027" t="s">
        <v>12299</v>
      </c>
      <c r="M5027" t="s">
        <v>31121</v>
      </c>
      <c r="N5027" t="s">
        <v>31122</v>
      </c>
      <c r="O5027" t="s">
        <v>31123</v>
      </c>
      <c r="P5027" t="s">
        <v>31124</v>
      </c>
      <c r="Q5027" t="s">
        <v>31125</v>
      </c>
    </row>
    <row r="5028" spans="1:17" x14ac:dyDescent="0.3">
      <c r="A5028" t="s">
        <v>31126</v>
      </c>
      <c r="B5028" t="s">
        <v>11918</v>
      </c>
      <c r="C5028" t="s">
        <v>30</v>
      </c>
      <c r="D5028" t="s">
        <v>20</v>
      </c>
      <c r="E5028" t="s">
        <v>31127</v>
      </c>
      <c r="G5028" t="s">
        <v>1455</v>
      </c>
      <c r="H5028" t="s">
        <v>1456</v>
      </c>
      <c r="I5028" t="b">
        <v>1</v>
      </c>
      <c r="J5028" t="s">
        <v>25</v>
      </c>
      <c r="K5028" t="s">
        <v>11920</v>
      </c>
      <c r="L5028" t="s">
        <v>1928</v>
      </c>
      <c r="M5028" t="s">
        <v>31128</v>
      </c>
      <c r="N5028" t="s">
        <v>31129</v>
      </c>
      <c r="O5028" t="s">
        <v>31130</v>
      </c>
      <c r="P5028" t="s">
        <v>31131</v>
      </c>
      <c r="Q5028" t="s">
        <v>31132</v>
      </c>
    </row>
    <row r="5029" spans="1:17" x14ac:dyDescent="0.3">
      <c r="A5029" t="s">
        <v>31133</v>
      </c>
      <c r="B5029" t="s">
        <v>11918</v>
      </c>
      <c r="C5029" t="s">
        <v>30</v>
      </c>
      <c r="D5029" t="s">
        <v>20</v>
      </c>
      <c r="E5029" t="s">
        <v>31134</v>
      </c>
      <c r="G5029" t="s">
        <v>1455</v>
      </c>
      <c r="H5029" t="s">
        <v>1456</v>
      </c>
      <c r="I5029" t="b">
        <v>1</v>
      </c>
      <c r="J5029" t="s">
        <v>25</v>
      </c>
      <c r="K5029" t="s">
        <v>11920</v>
      </c>
      <c r="L5029" t="s">
        <v>31135</v>
      </c>
      <c r="M5029" t="s">
        <v>31136</v>
      </c>
      <c r="N5029" t="s">
        <v>31137</v>
      </c>
      <c r="O5029" t="s">
        <v>31138</v>
      </c>
      <c r="P5029" t="s">
        <v>31139</v>
      </c>
      <c r="Q5029" t="s">
        <v>31140</v>
      </c>
    </row>
    <row r="5030" spans="1:17" x14ac:dyDescent="0.3">
      <c r="A5030" t="s">
        <v>31141</v>
      </c>
      <c r="B5030" t="s">
        <v>11918</v>
      </c>
      <c r="C5030" t="s">
        <v>30</v>
      </c>
      <c r="D5030" t="s">
        <v>20</v>
      </c>
      <c r="E5030" t="s">
        <v>31142</v>
      </c>
      <c r="G5030" t="s">
        <v>1455</v>
      </c>
      <c r="H5030" t="s">
        <v>1456</v>
      </c>
      <c r="I5030" t="b">
        <v>1</v>
      </c>
      <c r="J5030" t="s">
        <v>25</v>
      </c>
      <c r="K5030" t="s">
        <v>11920</v>
      </c>
      <c r="L5030" t="s">
        <v>120</v>
      </c>
      <c r="M5030" t="s">
        <v>31143</v>
      </c>
      <c r="N5030" t="s">
        <v>31144</v>
      </c>
      <c r="O5030" t="s">
        <v>31145</v>
      </c>
      <c r="P5030" t="s">
        <v>11967</v>
      </c>
      <c r="Q5030" t="s">
        <v>31146</v>
      </c>
    </row>
    <row r="5031" spans="1:17" x14ac:dyDescent="0.3">
      <c r="A5031" t="s">
        <v>31147</v>
      </c>
      <c r="B5031" t="s">
        <v>17979</v>
      </c>
      <c r="C5031" t="s">
        <v>30</v>
      </c>
      <c r="D5031" t="s">
        <v>19830</v>
      </c>
      <c r="E5031" t="s">
        <v>31148</v>
      </c>
      <c r="G5031" t="s">
        <v>23</v>
      </c>
      <c r="H5031" t="s">
        <v>24</v>
      </c>
      <c r="I5031" t="b">
        <v>1</v>
      </c>
      <c r="J5031" t="s">
        <v>25</v>
      </c>
      <c r="K5031" t="s">
        <v>17981</v>
      </c>
      <c r="L5031" t="s">
        <v>19839</v>
      </c>
      <c r="M5031" t="s">
        <v>31149</v>
      </c>
      <c r="N5031" t="s">
        <v>31150</v>
      </c>
      <c r="O5031" t="s">
        <v>19835</v>
      </c>
      <c r="P5031" t="s">
        <v>19842</v>
      </c>
      <c r="Q5031" t="s">
        <v>31151</v>
      </c>
    </row>
    <row r="5032" spans="1:17" x14ac:dyDescent="0.3">
      <c r="A5032" t="s">
        <v>31152</v>
      </c>
      <c r="B5032" t="s">
        <v>17979</v>
      </c>
      <c r="C5032" t="s">
        <v>30</v>
      </c>
      <c r="D5032" t="s">
        <v>19830</v>
      </c>
      <c r="E5032" t="s">
        <v>31153</v>
      </c>
      <c r="G5032" t="s">
        <v>23</v>
      </c>
      <c r="H5032" t="s">
        <v>24</v>
      </c>
      <c r="I5032" t="b">
        <v>1</v>
      </c>
      <c r="J5032" t="s">
        <v>25</v>
      </c>
      <c r="K5032" t="s">
        <v>17981</v>
      </c>
      <c r="L5032" t="s">
        <v>19839</v>
      </c>
      <c r="M5032" t="s">
        <v>31154</v>
      </c>
      <c r="N5032" t="s">
        <v>31150</v>
      </c>
      <c r="O5032" t="s">
        <v>31155</v>
      </c>
      <c r="P5032" t="s">
        <v>19842</v>
      </c>
      <c r="Q5032" t="s">
        <v>31156</v>
      </c>
    </row>
    <row r="5033" spans="1:17" x14ac:dyDescent="0.3">
      <c r="A5033" t="s">
        <v>31157</v>
      </c>
      <c r="B5033" t="s">
        <v>17979</v>
      </c>
      <c r="C5033" t="s">
        <v>30</v>
      </c>
      <c r="D5033" t="s">
        <v>19830</v>
      </c>
      <c r="E5033" t="s">
        <v>31158</v>
      </c>
      <c r="G5033" t="s">
        <v>23</v>
      </c>
      <c r="H5033" t="s">
        <v>24</v>
      </c>
      <c r="I5033" t="b">
        <v>1</v>
      </c>
      <c r="J5033" t="s">
        <v>25</v>
      </c>
      <c r="K5033" t="s">
        <v>17981</v>
      </c>
      <c r="L5033" t="s">
        <v>19839</v>
      </c>
      <c r="M5033" t="s">
        <v>31159</v>
      </c>
      <c r="N5033" t="s">
        <v>31160</v>
      </c>
      <c r="O5033" t="s">
        <v>19835</v>
      </c>
      <c r="P5033" t="s">
        <v>19842</v>
      </c>
      <c r="Q5033" t="s">
        <v>31161</v>
      </c>
    </row>
    <row r="5034" spans="1:17" x14ac:dyDescent="0.3">
      <c r="A5034" t="s">
        <v>31162</v>
      </c>
      <c r="B5034" t="s">
        <v>15043</v>
      </c>
      <c r="C5034" t="s">
        <v>30</v>
      </c>
      <c r="D5034" t="s">
        <v>23681</v>
      </c>
      <c r="E5034" t="s">
        <v>31163</v>
      </c>
      <c r="F5034" t="s">
        <v>15046</v>
      </c>
      <c r="G5034" t="s">
        <v>23</v>
      </c>
      <c r="H5034" t="s">
        <v>24</v>
      </c>
      <c r="I5034" t="b">
        <v>1</v>
      </c>
      <c r="J5034" t="s">
        <v>25</v>
      </c>
      <c r="K5034" t="s">
        <v>15047</v>
      </c>
      <c r="L5034" t="s">
        <v>2079</v>
      </c>
      <c r="M5034" t="s">
        <v>31164</v>
      </c>
      <c r="N5034" t="s">
        <v>31165</v>
      </c>
      <c r="O5034" t="s">
        <v>24852</v>
      </c>
      <c r="P5034" t="s">
        <v>24853</v>
      </c>
      <c r="Q5034" t="s">
        <v>31166</v>
      </c>
    </row>
    <row r="5035" spans="1:17" x14ac:dyDescent="0.3">
      <c r="A5035" t="s">
        <v>31167</v>
      </c>
      <c r="B5035" t="s">
        <v>3194</v>
      </c>
      <c r="C5035" t="s">
        <v>30</v>
      </c>
      <c r="D5035" t="s">
        <v>20</v>
      </c>
      <c r="E5035" t="s">
        <v>31168</v>
      </c>
      <c r="F5035" t="s">
        <v>3231</v>
      </c>
      <c r="G5035" t="s">
        <v>23</v>
      </c>
      <c r="H5035" t="s">
        <v>24</v>
      </c>
      <c r="I5035" t="b">
        <v>1</v>
      </c>
      <c r="J5035" t="s">
        <v>25</v>
      </c>
      <c r="K5035" t="s">
        <v>3197</v>
      </c>
      <c r="L5035" t="s">
        <v>31169</v>
      </c>
      <c r="M5035" t="s">
        <v>31170</v>
      </c>
      <c r="N5035" t="s">
        <v>31171</v>
      </c>
      <c r="O5035" t="s">
        <v>31172</v>
      </c>
      <c r="P5035" t="s">
        <v>3201</v>
      </c>
      <c r="Q5035" t="s">
        <v>31173</v>
      </c>
    </row>
    <row r="5036" spans="1:17" x14ac:dyDescent="0.3">
      <c r="A5036" t="s">
        <v>31174</v>
      </c>
      <c r="B5036" t="s">
        <v>31175</v>
      </c>
      <c r="C5036" t="s">
        <v>106</v>
      </c>
      <c r="D5036" t="s">
        <v>31176</v>
      </c>
      <c r="E5036" t="s">
        <v>31177</v>
      </c>
      <c r="G5036" t="s">
        <v>1455</v>
      </c>
      <c r="H5036" t="s">
        <v>1456</v>
      </c>
      <c r="I5036" t="b">
        <v>1</v>
      </c>
      <c r="J5036" t="s">
        <v>25</v>
      </c>
      <c r="K5036" t="s">
        <v>31178</v>
      </c>
      <c r="L5036" t="s">
        <v>1528</v>
      </c>
      <c r="M5036" t="s">
        <v>31179</v>
      </c>
      <c r="N5036" t="s">
        <v>31180</v>
      </c>
      <c r="O5036" t="s">
        <v>31181</v>
      </c>
      <c r="P5036" t="s">
        <v>31182</v>
      </c>
    </row>
    <row r="5037" spans="1:17" x14ac:dyDescent="0.3">
      <c r="A5037" t="s">
        <v>31183</v>
      </c>
      <c r="B5037" t="s">
        <v>31175</v>
      </c>
      <c r="C5037" t="s">
        <v>106</v>
      </c>
      <c r="D5037" t="s">
        <v>31176</v>
      </c>
      <c r="E5037" t="s">
        <v>26024</v>
      </c>
      <c r="G5037" t="s">
        <v>1455</v>
      </c>
      <c r="H5037" t="s">
        <v>1456</v>
      </c>
      <c r="I5037" t="b">
        <v>1</v>
      </c>
      <c r="J5037" t="s">
        <v>25</v>
      </c>
      <c r="K5037" t="s">
        <v>31178</v>
      </c>
      <c r="M5037" t="s">
        <v>31184</v>
      </c>
      <c r="N5037" t="s">
        <v>31185</v>
      </c>
      <c r="O5037" t="s">
        <v>31186</v>
      </c>
      <c r="P5037" t="s">
        <v>31187</v>
      </c>
    </row>
    <row r="5038" spans="1:17" x14ac:dyDescent="0.3">
      <c r="A5038" t="s">
        <v>31188</v>
      </c>
      <c r="B5038" t="s">
        <v>31175</v>
      </c>
      <c r="C5038" t="s">
        <v>106</v>
      </c>
      <c r="D5038" t="s">
        <v>31176</v>
      </c>
      <c r="E5038" t="s">
        <v>31189</v>
      </c>
      <c r="G5038" t="s">
        <v>1455</v>
      </c>
      <c r="H5038" t="s">
        <v>1456</v>
      </c>
      <c r="I5038" t="b">
        <v>1</v>
      </c>
      <c r="J5038" t="s">
        <v>25</v>
      </c>
      <c r="K5038" t="s">
        <v>31178</v>
      </c>
      <c r="L5038" t="s">
        <v>8012</v>
      </c>
      <c r="M5038" t="s">
        <v>31190</v>
      </c>
      <c r="N5038" t="s">
        <v>31191</v>
      </c>
      <c r="O5038" t="s">
        <v>31192</v>
      </c>
      <c r="P5038" t="s">
        <v>31193</v>
      </c>
      <c r="Q5038" t="s">
        <v>31194</v>
      </c>
    </row>
    <row r="5039" spans="1:17" x14ac:dyDescent="0.3">
      <c r="A5039" t="s">
        <v>31195</v>
      </c>
      <c r="B5039" t="s">
        <v>13794</v>
      </c>
      <c r="C5039" t="s">
        <v>30</v>
      </c>
      <c r="D5039" t="s">
        <v>31196</v>
      </c>
      <c r="E5039" t="s">
        <v>31197</v>
      </c>
      <c r="F5039" t="s">
        <v>6128</v>
      </c>
      <c r="G5039" t="s">
        <v>23</v>
      </c>
      <c r="H5039" t="s">
        <v>24</v>
      </c>
      <c r="I5039" t="b">
        <v>1</v>
      </c>
      <c r="J5039" t="s">
        <v>25</v>
      </c>
      <c r="K5039" t="s">
        <v>13805</v>
      </c>
      <c r="L5039" t="s">
        <v>234</v>
      </c>
      <c r="M5039" t="s">
        <v>31198</v>
      </c>
      <c r="N5039" t="s">
        <v>31199</v>
      </c>
      <c r="O5039" t="s">
        <v>31200</v>
      </c>
      <c r="P5039" t="s">
        <v>31201</v>
      </c>
      <c r="Q5039" t="s">
        <v>31202</v>
      </c>
    </row>
    <row r="5040" spans="1:17" x14ac:dyDescent="0.3">
      <c r="A5040" t="s">
        <v>31203</v>
      </c>
      <c r="B5040" t="s">
        <v>13794</v>
      </c>
      <c r="C5040" t="s">
        <v>30</v>
      </c>
      <c r="D5040" t="s">
        <v>31196</v>
      </c>
      <c r="E5040" t="s">
        <v>31204</v>
      </c>
      <c r="G5040" t="s">
        <v>23</v>
      </c>
      <c r="H5040" t="s">
        <v>24</v>
      </c>
      <c r="I5040" t="b">
        <v>1</v>
      </c>
      <c r="J5040" t="s">
        <v>25</v>
      </c>
      <c r="K5040" t="s">
        <v>13805</v>
      </c>
      <c r="L5040" t="s">
        <v>11244</v>
      </c>
      <c r="M5040" t="s">
        <v>31205</v>
      </c>
      <c r="N5040" t="s">
        <v>31206</v>
      </c>
      <c r="O5040" t="s">
        <v>31207</v>
      </c>
      <c r="P5040" t="s">
        <v>31201</v>
      </c>
      <c r="Q5040" t="s">
        <v>31208</v>
      </c>
    </row>
    <row r="5041" spans="1:17" x14ac:dyDescent="0.3">
      <c r="A5041" t="s">
        <v>31209</v>
      </c>
      <c r="B5041" t="s">
        <v>13794</v>
      </c>
      <c r="C5041" t="s">
        <v>30</v>
      </c>
      <c r="D5041" t="s">
        <v>31196</v>
      </c>
      <c r="E5041" t="s">
        <v>31210</v>
      </c>
      <c r="G5041" t="s">
        <v>23</v>
      </c>
      <c r="H5041" t="s">
        <v>24</v>
      </c>
      <c r="I5041" t="b">
        <v>1</v>
      </c>
      <c r="J5041" t="s">
        <v>25</v>
      </c>
      <c r="K5041" t="s">
        <v>13805</v>
      </c>
      <c r="L5041" t="s">
        <v>8524</v>
      </c>
      <c r="M5041" t="s">
        <v>31211</v>
      </c>
      <c r="N5041" t="s">
        <v>31212</v>
      </c>
      <c r="O5041" t="s">
        <v>31213</v>
      </c>
      <c r="P5041" t="s">
        <v>31214</v>
      </c>
      <c r="Q5041" t="s">
        <v>31215</v>
      </c>
    </row>
    <row r="5042" spans="1:17" x14ac:dyDescent="0.3">
      <c r="A5042" t="s">
        <v>31216</v>
      </c>
      <c r="B5042" t="s">
        <v>31217</v>
      </c>
      <c r="C5042" t="s">
        <v>30</v>
      </c>
      <c r="D5042" t="s">
        <v>28708</v>
      </c>
      <c r="E5042" t="s">
        <v>31218</v>
      </c>
      <c r="G5042" t="s">
        <v>23</v>
      </c>
      <c r="H5042" t="s">
        <v>24</v>
      </c>
      <c r="I5042" t="b">
        <v>1</v>
      </c>
      <c r="J5042" t="s">
        <v>25</v>
      </c>
      <c r="K5042" t="s">
        <v>31219</v>
      </c>
      <c r="L5042" t="s">
        <v>9668</v>
      </c>
      <c r="M5042" t="s">
        <v>31220</v>
      </c>
      <c r="N5042" t="s">
        <v>31221</v>
      </c>
      <c r="O5042" t="s">
        <v>31222</v>
      </c>
      <c r="P5042" t="s">
        <v>31223</v>
      </c>
      <c r="Q5042" t="s">
        <v>31224</v>
      </c>
    </row>
    <row r="5043" spans="1:17" x14ac:dyDescent="0.3">
      <c r="A5043" t="s">
        <v>31225</v>
      </c>
      <c r="B5043" t="s">
        <v>29717</v>
      </c>
      <c r="C5043" t="s">
        <v>30</v>
      </c>
      <c r="D5043" t="s">
        <v>31226</v>
      </c>
      <c r="E5043" t="s">
        <v>25995</v>
      </c>
      <c r="G5043" t="s">
        <v>1455</v>
      </c>
      <c r="H5043" t="s">
        <v>1456</v>
      </c>
      <c r="I5043" t="b">
        <v>1</v>
      </c>
      <c r="J5043" t="s">
        <v>25</v>
      </c>
      <c r="K5043" t="s">
        <v>29719</v>
      </c>
      <c r="M5043" t="s">
        <v>31227</v>
      </c>
      <c r="N5043" t="s">
        <v>31228</v>
      </c>
      <c r="O5043" t="s">
        <v>31229</v>
      </c>
      <c r="P5043" t="s">
        <v>29732</v>
      </c>
      <c r="Q5043" t="s">
        <v>31230</v>
      </c>
    </row>
    <row r="5044" spans="1:17" x14ac:dyDescent="0.3">
      <c r="A5044" t="s">
        <v>31231</v>
      </c>
      <c r="B5044" t="s">
        <v>31232</v>
      </c>
      <c r="C5044" t="s">
        <v>30</v>
      </c>
      <c r="D5044" t="s">
        <v>31233</v>
      </c>
      <c r="E5044" t="s">
        <v>31234</v>
      </c>
      <c r="F5044" t="s">
        <v>31235</v>
      </c>
      <c r="G5044" t="s">
        <v>23</v>
      </c>
      <c r="H5044" t="s">
        <v>24</v>
      </c>
      <c r="I5044" t="b">
        <v>1</v>
      </c>
      <c r="J5044" t="s">
        <v>25</v>
      </c>
      <c r="K5044" t="s">
        <v>31236</v>
      </c>
      <c r="L5044" t="s">
        <v>749</v>
      </c>
      <c r="M5044" t="s">
        <v>31237</v>
      </c>
      <c r="N5044" t="s">
        <v>31238</v>
      </c>
      <c r="O5044" t="s">
        <v>31239</v>
      </c>
      <c r="P5044" t="s">
        <v>31240</v>
      </c>
      <c r="Q5044" t="s">
        <v>31241</v>
      </c>
    </row>
    <row r="5045" spans="1:17" x14ac:dyDescent="0.3">
      <c r="A5045" t="s">
        <v>31242</v>
      </c>
      <c r="B5045" t="s">
        <v>4615</v>
      </c>
      <c r="C5045" t="s">
        <v>30</v>
      </c>
      <c r="D5045" t="s">
        <v>20</v>
      </c>
      <c r="E5045" t="s">
        <v>31243</v>
      </c>
      <c r="G5045" t="s">
        <v>23</v>
      </c>
      <c r="H5045" t="s">
        <v>24</v>
      </c>
      <c r="I5045" t="b">
        <v>1</v>
      </c>
      <c r="J5045" t="s">
        <v>25</v>
      </c>
      <c r="K5045" t="s">
        <v>4617</v>
      </c>
      <c r="L5045" t="s">
        <v>171</v>
      </c>
      <c r="M5045" t="s">
        <v>31244</v>
      </c>
      <c r="N5045" t="s">
        <v>31245</v>
      </c>
      <c r="O5045" t="s">
        <v>31246</v>
      </c>
      <c r="P5045" t="s">
        <v>31247</v>
      </c>
      <c r="Q5045" t="s">
        <v>31248</v>
      </c>
    </row>
    <row r="5046" spans="1:17" x14ac:dyDescent="0.3">
      <c r="A5046" t="s">
        <v>31249</v>
      </c>
      <c r="B5046" t="s">
        <v>31250</v>
      </c>
      <c r="C5046" t="s">
        <v>30</v>
      </c>
      <c r="D5046" t="s">
        <v>12663</v>
      </c>
      <c r="E5046" t="s">
        <v>31251</v>
      </c>
      <c r="G5046" t="s">
        <v>23</v>
      </c>
      <c r="H5046" t="s">
        <v>24</v>
      </c>
      <c r="I5046" t="b">
        <v>1</v>
      </c>
      <c r="J5046" t="s">
        <v>25</v>
      </c>
      <c r="K5046" t="s">
        <v>31252</v>
      </c>
      <c r="L5046" t="s">
        <v>68</v>
      </c>
      <c r="M5046" t="s">
        <v>31253</v>
      </c>
      <c r="N5046" t="s">
        <v>31254</v>
      </c>
      <c r="O5046" t="s">
        <v>31255</v>
      </c>
      <c r="P5046" t="s">
        <v>31256</v>
      </c>
      <c r="Q5046" t="s">
        <v>31257</v>
      </c>
    </row>
    <row r="5047" spans="1:17" x14ac:dyDescent="0.3">
      <c r="A5047" t="s">
        <v>31258</v>
      </c>
      <c r="B5047" t="s">
        <v>31259</v>
      </c>
      <c r="C5047" t="s">
        <v>30</v>
      </c>
      <c r="D5047" t="s">
        <v>3990</v>
      </c>
      <c r="E5047" t="s">
        <v>31260</v>
      </c>
      <c r="G5047" t="s">
        <v>23</v>
      </c>
      <c r="H5047" t="s">
        <v>24</v>
      </c>
      <c r="I5047" t="b">
        <v>1</v>
      </c>
      <c r="J5047" t="s">
        <v>25</v>
      </c>
      <c r="K5047" t="s">
        <v>31261</v>
      </c>
      <c r="L5047" t="s">
        <v>21154</v>
      </c>
      <c r="M5047" t="s">
        <v>31262</v>
      </c>
      <c r="N5047" t="s">
        <v>31263</v>
      </c>
      <c r="O5047" t="s">
        <v>31264</v>
      </c>
      <c r="P5047" t="s">
        <v>31265</v>
      </c>
      <c r="Q5047" t="s">
        <v>31266</v>
      </c>
    </row>
    <row r="5048" spans="1:17" x14ac:dyDescent="0.3">
      <c r="A5048" t="s">
        <v>31267</v>
      </c>
      <c r="B5048" t="s">
        <v>6183</v>
      </c>
      <c r="C5048" t="s">
        <v>30</v>
      </c>
      <c r="D5048" t="s">
        <v>20</v>
      </c>
      <c r="E5048" t="s">
        <v>31268</v>
      </c>
      <c r="G5048" t="s">
        <v>23</v>
      </c>
      <c r="H5048" t="s">
        <v>38</v>
      </c>
      <c r="I5048" t="b">
        <v>1</v>
      </c>
      <c r="J5048" t="s">
        <v>25</v>
      </c>
      <c r="K5048" t="s">
        <v>6186</v>
      </c>
      <c r="L5048" t="s">
        <v>597</v>
      </c>
      <c r="M5048" t="s">
        <v>31269</v>
      </c>
      <c r="N5048" t="s">
        <v>31270</v>
      </c>
      <c r="O5048" t="s">
        <v>31271</v>
      </c>
      <c r="P5048" t="s">
        <v>31272</v>
      </c>
      <c r="Q5048" t="s">
        <v>31273</v>
      </c>
    </row>
    <row r="5049" spans="1:17" x14ac:dyDescent="0.3">
      <c r="A5049" t="s">
        <v>31274</v>
      </c>
      <c r="B5049" t="s">
        <v>1350</v>
      </c>
      <c r="C5049" t="s">
        <v>30</v>
      </c>
      <c r="D5049" t="s">
        <v>31275</v>
      </c>
      <c r="E5049" t="s">
        <v>10121</v>
      </c>
      <c r="G5049" t="s">
        <v>23</v>
      </c>
      <c r="H5049" t="s">
        <v>24</v>
      </c>
      <c r="I5049" t="b">
        <v>1</v>
      </c>
      <c r="J5049" t="s">
        <v>25</v>
      </c>
      <c r="K5049" t="s">
        <v>1352</v>
      </c>
      <c r="L5049" t="s">
        <v>31276</v>
      </c>
      <c r="M5049" t="s">
        <v>31277</v>
      </c>
      <c r="N5049" t="s">
        <v>31278</v>
      </c>
      <c r="O5049" t="s">
        <v>31279</v>
      </c>
      <c r="P5049" t="s">
        <v>6088</v>
      </c>
      <c r="Q5049" t="s">
        <v>31280</v>
      </c>
    </row>
    <row r="5050" spans="1:17" x14ac:dyDescent="0.3">
      <c r="A5050" t="s">
        <v>31281</v>
      </c>
      <c r="B5050" t="s">
        <v>6183</v>
      </c>
      <c r="C5050" t="s">
        <v>30</v>
      </c>
      <c r="D5050" t="s">
        <v>20</v>
      </c>
      <c r="E5050" t="s">
        <v>31282</v>
      </c>
      <c r="G5050" t="s">
        <v>23</v>
      </c>
      <c r="H5050" t="s">
        <v>38</v>
      </c>
      <c r="I5050" t="b">
        <v>1</v>
      </c>
      <c r="J5050" t="s">
        <v>25</v>
      </c>
      <c r="K5050" t="s">
        <v>6186</v>
      </c>
      <c r="L5050" t="s">
        <v>4792</v>
      </c>
      <c r="M5050" t="s">
        <v>31283</v>
      </c>
      <c r="N5050" t="s">
        <v>31284</v>
      </c>
      <c r="O5050" t="s">
        <v>31285</v>
      </c>
      <c r="P5050" t="s">
        <v>31286</v>
      </c>
      <c r="Q5050" t="s">
        <v>31287</v>
      </c>
    </row>
    <row r="5051" spans="1:17" x14ac:dyDescent="0.3">
      <c r="A5051" t="s">
        <v>31288</v>
      </c>
      <c r="B5051" t="s">
        <v>1231</v>
      </c>
      <c r="C5051" t="s">
        <v>30</v>
      </c>
      <c r="D5051" t="s">
        <v>20</v>
      </c>
      <c r="E5051" t="s">
        <v>31289</v>
      </c>
      <c r="G5051" t="s">
        <v>23</v>
      </c>
      <c r="H5051" t="s">
        <v>24</v>
      </c>
      <c r="I5051" t="b">
        <v>1</v>
      </c>
      <c r="J5051" t="s">
        <v>25</v>
      </c>
      <c r="K5051" t="s">
        <v>1232</v>
      </c>
      <c r="L5051" t="s">
        <v>5201</v>
      </c>
      <c r="M5051" t="s">
        <v>31290</v>
      </c>
      <c r="N5051" t="s">
        <v>31291</v>
      </c>
      <c r="O5051" t="s">
        <v>31292</v>
      </c>
      <c r="P5051" t="s">
        <v>31293</v>
      </c>
      <c r="Q5051" t="s">
        <v>31294</v>
      </c>
    </row>
    <row r="5052" spans="1:17" x14ac:dyDescent="0.3">
      <c r="A5052" t="s">
        <v>31295</v>
      </c>
      <c r="B5052" t="s">
        <v>1416</v>
      </c>
      <c r="C5052" t="s">
        <v>30</v>
      </c>
      <c r="D5052" t="s">
        <v>1891</v>
      </c>
      <c r="E5052" t="s">
        <v>80</v>
      </c>
      <c r="G5052" t="s">
        <v>23</v>
      </c>
      <c r="H5052" t="s">
        <v>24</v>
      </c>
      <c r="I5052" t="b">
        <v>1</v>
      </c>
      <c r="J5052" t="s">
        <v>25</v>
      </c>
      <c r="K5052" t="s">
        <v>1418</v>
      </c>
      <c r="L5052" t="s">
        <v>81</v>
      </c>
      <c r="M5052" t="s">
        <v>31296</v>
      </c>
      <c r="N5052" t="s">
        <v>31297</v>
      </c>
      <c r="O5052" t="s">
        <v>31298</v>
      </c>
      <c r="P5052" t="s">
        <v>31299</v>
      </c>
      <c r="Q5052" t="s">
        <v>31300</v>
      </c>
    </row>
    <row r="5053" spans="1:17" x14ac:dyDescent="0.3">
      <c r="A5053" t="s">
        <v>31301</v>
      </c>
      <c r="B5053" t="s">
        <v>31302</v>
      </c>
      <c r="C5053" t="s">
        <v>89</v>
      </c>
      <c r="D5053" t="s">
        <v>31303</v>
      </c>
      <c r="E5053" t="s">
        <v>31304</v>
      </c>
      <c r="F5053" t="s">
        <v>31305</v>
      </c>
      <c r="G5053" t="s">
        <v>23</v>
      </c>
      <c r="H5053" t="s">
        <v>24</v>
      </c>
      <c r="I5053" t="b">
        <v>1</v>
      </c>
      <c r="J5053" t="s">
        <v>25</v>
      </c>
      <c r="K5053" t="s">
        <v>31306</v>
      </c>
      <c r="L5053" t="s">
        <v>2125</v>
      </c>
      <c r="M5053" t="s">
        <v>31307</v>
      </c>
      <c r="N5053" t="s">
        <v>31308</v>
      </c>
      <c r="O5053" t="s">
        <v>31309</v>
      </c>
      <c r="P5053" t="s">
        <v>31310</v>
      </c>
      <c r="Q5053" t="s">
        <v>31311</v>
      </c>
    </row>
    <row r="5054" spans="1:17" x14ac:dyDescent="0.3">
      <c r="A5054" t="s">
        <v>31312</v>
      </c>
      <c r="B5054" t="s">
        <v>13252</v>
      </c>
      <c r="C5054" t="s">
        <v>3776</v>
      </c>
      <c r="D5054" t="s">
        <v>20</v>
      </c>
      <c r="E5054" t="s">
        <v>1357</v>
      </c>
      <c r="G5054" t="s">
        <v>23</v>
      </c>
      <c r="H5054" t="s">
        <v>24</v>
      </c>
      <c r="I5054" t="b">
        <v>1</v>
      </c>
      <c r="J5054" t="s">
        <v>25</v>
      </c>
      <c r="K5054" t="s">
        <v>13254</v>
      </c>
      <c r="L5054" t="s">
        <v>66</v>
      </c>
      <c r="M5054" t="s">
        <v>31313</v>
      </c>
      <c r="N5054" t="s">
        <v>31314</v>
      </c>
      <c r="O5054" t="s">
        <v>31315</v>
      </c>
      <c r="P5054" t="s">
        <v>31316</v>
      </c>
      <c r="Q5054" t="s">
        <v>31317</v>
      </c>
    </row>
    <row r="5055" spans="1:17" x14ac:dyDescent="0.3">
      <c r="A5055" t="s">
        <v>31318</v>
      </c>
      <c r="B5055" t="s">
        <v>198</v>
      </c>
      <c r="C5055" t="s">
        <v>30</v>
      </c>
      <c r="D5055" t="s">
        <v>20</v>
      </c>
      <c r="E5055" t="s">
        <v>31319</v>
      </c>
      <c r="F5055" t="s">
        <v>3474</v>
      </c>
      <c r="G5055" t="s">
        <v>23</v>
      </c>
      <c r="H5055" t="s">
        <v>24</v>
      </c>
      <c r="I5055" t="b">
        <v>1</v>
      </c>
      <c r="J5055" t="s">
        <v>25</v>
      </c>
      <c r="K5055" t="s">
        <v>199</v>
      </c>
      <c r="L5055" t="s">
        <v>120</v>
      </c>
      <c r="M5055" t="s">
        <v>31320</v>
      </c>
      <c r="N5055" t="s">
        <v>31321</v>
      </c>
      <c r="O5055" t="s">
        <v>30957</v>
      </c>
      <c r="P5055" t="s">
        <v>30958</v>
      </c>
    </row>
    <row r="5056" spans="1:17" x14ac:dyDescent="0.3">
      <c r="A5056" t="s">
        <v>31322</v>
      </c>
      <c r="B5056" t="s">
        <v>198</v>
      </c>
      <c r="C5056" t="s">
        <v>30</v>
      </c>
      <c r="D5056" t="s">
        <v>20</v>
      </c>
      <c r="E5056" t="s">
        <v>31323</v>
      </c>
      <c r="F5056" t="s">
        <v>3474</v>
      </c>
      <c r="G5056" t="s">
        <v>23</v>
      </c>
      <c r="H5056" t="s">
        <v>24</v>
      </c>
      <c r="I5056" t="b">
        <v>1</v>
      </c>
      <c r="J5056" t="s">
        <v>25</v>
      </c>
      <c r="K5056" t="s">
        <v>199</v>
      </c>
      <c r="L5056" t="s">
        <v>120</v>
      </c>
      <c r="M5056" t="s">
        <v>31324</v>
      </c>
      <c r="N5056" t="s">
        <v>31325</v>
      </c>
      <c r="O5056" t="s">
        <v>30957</v>
      </c>
      <c r="P5056" t="s">
        <v>30958</v>
      </c>
      <c r="Q5056" t="s">
        <v>31326</v>
      </c>
    </row>
    <row r="5057" spans="1:17" x14ac:dyDescent="0.3">
      <c r="A5057" t="s">
        <v>31327</v>
      </c>
      <c r="B5057" t="s">
        <v>198</v>
      </c>
      <c r="C5057" t="s">
        <v>30</v>
      </c>
      <c r="D5057" t="s">
        <v>20</v>
      </c>
      <c r="E5057" t="s">
        <v>31328</v>
      </c>
      <c r="F5057" t="s">
        <v>3474</v>
      </c>
      <c r="G5057" t="s">
        <v>23</v>
      </c>
      <c r="H5057" t="s">
        <v>24</v>
      </c>
      <c r="I5057" t="b">
        <v>1</v>
      </c>
      <c r="J5057" t="s">
        <v>25</v>
      </c>
      <c r="K5057" t="s">
        <v>199</v>
      </c>
      <c r="L5057" t="s">
        <v>16923</v>
      </c>
      <c r="M5057" t="s">
        <v>31329</v>
      </c>
      <c r="N5057" t="s">
        <v>31330</v>
      </c>
      <c r="O5057" t="s">
        <v>31331</v>
      </c>
      <c r="P5057" t="s">
        <v>31332</v>
      </c>
      <c r="Q5057" t="s">
        <v>31333</v>
      </c>
    </row>
    <row r="5058" spans="1:17" x14ac:dyDescent="0.3">
      <c r="A5058" t="s">
        <v>31334</v>
      </c>
      <c r="B5058" t="s">
        <v>3246</v>
      </c>
      <c r="C5058" t="s">
        <v>123</v>
      </c>
      <c r="D5058" t="s">
        <v>20</v>
      </c>
      <c r="G5058" t="s">
        <v>23</v>
      </c>
      <c r="H5058" t="s">
        <v>24</v>
      </c>
      <c r="I5058" t="b">
        <v>1</v>
      </c>
      <c r="J5058" t="s">
        <v>25</v>
      </c>
      <c r="K5058" t="s">
        <v>3248</v>
      </c>
      <c r="O5058" t="s">
        <v>31335</v>
      </c>
      <c r="P5058" t="s">
        <v>29966</v>
      </c>
    </row>
    <row r="5059" spans="1:17" x14ac:dyDescent="0.3">
      <c r="A5059" t="s">
        <v>31336</v>
      </c>
      <c r="B5059" t="s">
        <v>3246</v>
      </c>
      <c r="C5059" t="s">
        <v>123</v>
      </c>
      <c r="D5059" t="s">
        <v>31337</v>
      </c>
      <c r="E5059" t="s">
        <v>470</v>
      </c>
      <c r="G5059" t="s">
        <v>23</v>
      </c>
      <c r="H5059" t="s">
        <v>24</v>
      </c>
      <c r="I5059" t="b">
        <v>1</v>
      </c>
      <c r="J5059" t="s">
        <v>25</v>
      </c>
      <c r="K5059" t="s">
        <v>3248</v>
      </c>
      <c r="L5059" t="s">
        <v>3233</v>
      </c>
      <c r="M5059" t="s">
        <v>31338</v>
      </c>
      <c r="N5059" t="s">
        <v>31339</v>
      </c>
      <c r="O5059" t="s">
        <v>31335</v>
      </c>
      <c r="P5059" t="s">
        <v>29966</v>
      </c>
      <c r="Q5059" t="s">
        <v>31340</v>
      </c>
    </row>
    <row r="5060" spans="1:17" x14ac:dyDescent="0.3">
      <c r="A5060" t="s">
        <v>31341</v>
      </c>
      <c r="B5060" t="s">
        <v>11567</v>
      </c>
      <c r="C5060" t="s">
        <v>30</v>
      </c>
      <c r="D5060" t="s">
        <v>20</v>
      </c>
      <c r="G5060" t="s">
        <v>23</v>
      </c>
      <c r="H5060" t="s">
        <v>24</v>
      </c>
      <c r="I5060" t="b">
        <v>1</v>
      </c>
      <c r="J5060" t="s">
        <v>25</v>
      </c>
      <c r="K5060" t="s">
        <v>11569</v>
      </c>
    </row>
    <row r="5061" spans="1:17" x14ac:dyDescent="0.3">
      <c r="A5061" t="s">
        <v>31342</v>
      </c>
      <c r="B5061" t="s">
        <v>11567</v>
      </c>
      <c r="C5061" t="s">
        <v>30</v>
      </c>
      <c r="D5061" t="s">
        <v>20</v>
      </c>
      <c r="E5061" t="s">
        <v>31343</v>
      </c>
      <c r="G5061" t="s">
        <v>23</v>
      </c>
      <c r="H5061" t="s">
        <v>24</v>
      </c>
      <c r="I5061" t="b">
        <v>1</v>
      </c>
      <c r="J5061" t="s">
        <v>25</v>
      </c>
      <c r="K5061" t="s">
        <v>11569</v>
      </c>
      <c r="L5061" t="s">
        <v>31344</v>
      </c>
      <c r="M5061" t="s">
        <v>31345</v>
      </c>
      <c r="N5061" t="s">
        <v>31346</v>
      </c>
      <c r="O5061" t="s">
        <v>31347</v>
      </c>
      <c r="P5061" t="s">
        <v>12804</v>
      </c>
      <c r="Q5061" t="s">
        <v>31348</v>
      </c>
    </row>
    <row r="5062" spans="1:17" x14ac:dyDescent="0.3">
      <c r="A5062" t="s">
        <v>31349</v>
      </c>
      <c r="B5062" t="s">
        <v>28699</v>
      </c>
      <c r="C5062" t="s">
        <v>30</v>
      </c>
      <c r="D5062" t="s">
        <v>20</v>
      </c>
      <c r="E5062" t="s">
        <v>31350</v>
      </c>
      <c r="F5062" t="s">
        <v>28700</v>
      </c>
      <c r="G5062" t="s">
        <v>23</v>
      </c>
      <c r="H5062" t="s">
        <v>24</v>
      </c>
      <c r="I5062" t="b">
        <v>1</v>
      </c>
      <c r="J5062" t="s">
        <v>25</v>
      </c>
      <c r="K5062" t="s">
        <v>28701</v>
      </c>
      <c r="L5062" t="s">
        <v>31351</v>
      </c>
      <c r="M5062" t="s">
        <v>31352</v>
      </c>
      <c r="N5062" t="s">
        <v>31353</v>
      </c>
      <c r="O5062" t="s">
        <v>31354</v>
      </c>
      <c r="P5062" t="s">
        <v>31355</v>
      </c>
      <c r="Q5062" t="s">
        <v>31356</v>
      </c>
    </row>
    <row r="5063" spans="1:17" x14ac:dyDescent="0.3">
      <c r="A5063" t="s">
        <v>31357</v>
      </c>
      <c r="B5063" t="s">
        <v>28699</v>
      </c>
      <c r="C5063" t="s">
        <v>30</v>
      </c>
      <c r="D5063" t="s">
        <v>20</v>
      </c>
      <c r="E5063" t="s">
        <v>31358</v>
      </c>
      <c r="F5063" t="s">
        <v>28700</v>
      </c>
      <c r="G5063" t="s">
        <v>23</v>
      </c>
      <c r="H5063" t="s">
        <v>24</v>
      </c>
      <c r="I5063" t="b">
        <v>1</v>
      </c>
      <c r="J5063" t="s">
        <v>25</v>
      </c>
      <c r="K5063" t="s">
        <v>28701</v>
      </c>
      <c r="L5063" t="s">
        <v>3388</v>
      </c>
      <c r="M5063" t="s">
        <v>31359</v>
      </c>
      <c r="N5063" t="s">
        <v>31360</v>
      </c>
      <c r="O5063" t="s">
        <v>31361</v>
      </c>
      <c r="P5063" t="s">
        <v>31362</v>
      </c>
      <c r="Q5063" t="s">
        <v>31363</v>
      </c>
    </row>
    <row r="5064" spans="1:17" x14ac:dyDescent="0.3">
      <c r="A5064" t="s">
        <v>31364</v>
      </c>
      <c r="B5064" t="s">
        <v>9977</v>
      </c>
      <c r="C5064" t="s">
        <v>30</v>
      </c>
      <c r="D5064" t="s">
        <v>20</v>
      </c>
      <c r="E5064" t="s">
        <v>31365</v>
      </c>
      <c r="F5064" t="s">
        <v>21086</v>
      </c>
      <c r="G5064" t="s">
        <v>23</v>
      </c>
      <c r="H5064" t="s">
        <v>24</v>
      </c>
      <c r="I5064" t="b">
        <v>1</v>
      </c>
      <c r="J5064" t="s">
        <v>25</v>
      </c>
      <c r="K5064" t="s">
        <v>9991</v>
      </c>
      <c r="L5064" t="s">
        <v>31366</v>
      </c>
      <c r="M5064" t="s">
        <v>31367</v>
      </c>
      <c r="N5064" t="s">
        <v>31368</v>
      </c>
      <c r="O5064" t="s">
        <v>21089</v>
      </c>
      <c r="Q5064" t="s">
        <v>31369</v>
      </c>
    </row>
    <row r="5065" spans="1:17" x14ac:dyDescent="0.3">
      <c r="A5065" t="s">
        <v>31370</v>
      </c>
      <c r="B5065" t="s">
        <v>9977</v>
      </c>
      <c r="C5065" t="s">
        <v>30</v>
      </c>
      <c r="D5065" t="s">
        <v>8516</v>
      </c>
      <c r="E5065" t="s">
        <v>31371</v>
      </c>
      <c r="F5065" t="s">
        <v>9978</v>
      </c>
      <c r="G5065" t="s">
        <v>23</v>
      </c>
      <c r="H5065" t="s">
        <v>24</v>
      </c>
      <c r="I5065" t="b">
        <v>1</v>
      </c>
      <c r="J5065" t="s">
        <v>25</v>
      </c>
      <c r="K5065" t="s">
        <v>9991</v>
      </c>
      <c r="L5065" t="s">
        <v>20231</v>
      </c>
      <c r="M5065" t="s">
        <v>31372</v>
      </c>
      <c r="N5065" t="s">
        <v>31373</v>
      </c>
      <c r="O5065" t="s">
        <v>31374</v>
      </c>
      <c r="Q5065" t="s">
        <v>31375</v>
      </c>
    </row>
    <row r="5066" spans="1:17" x14ac:dyDescent="0.3">
      <c r="A5066" t="s">
        <v>31376</v>
      </c>
      <c r="B5066" t="s">
        <v>9977</v>
      </c>
      <c r="C5066" t="s">
        <v>30</v>
      </c>
      <c r="D5066" t="s">
        <v>20</v>
      </c>
      <c r="E5066" t="s">
        <v>31377</v>
      </c>
      <c r="F5066" t="s">
        <v>9978</v>
      </c>
      <c r="G5066" t="s">
        <v>23</v>
      </c>
      <c r="H5066" t="s">
        <v>24</v>
      </c>
      <c r="I5066" t="b">
        <v>1</v>
      </c>
      <c r="J5066" t="s">
        <v>25</v>
      </c>
      <c r="K5066" t="s">
        <v>9991</v>
      </c>
      <c r="L5066" t="s">
        <v>24998</v>
      </c>
      <c r="M5066" t="s">
        <v>31378</v>
      </c>
      <c r="N5066" t="s">
        <v>31379</v>
      </c>
      <c r="O5066" t="s">
        <v>31380</v>
      </c>
      <c r="Q5066" t="s">
        <v>31381</v>
      </c>
    </row>
    <row r="5067" spans="1:17" x14ac:dyDescent="0.3">
      <c r="A5067" t="s">
        <v>31382</v>
      </c>
      <c r="B5067" t="s">
        <v>8497</v>
      </c>
      <c r="C5067" t="s">
        <v>30</v>
      </c>
      <c r="D5067" t="s">
        <v>20</v>
      </c>
      <c r="E5067" t="s">
        <v>31383</v>
      </c>
      <c r="F5067" t="s">
        <v>14764</v>
      </c>
      <c r="G5067" t="s">
        <v>23</v>
      </c>
      <c r="H5067" t="s">
        <v>24</v>
      </c>
      <c r="I5067" t="b">
        <v>1</v>
      </c>
      <c r="J5067" t="s">
        <v>25</v>
      </c>
      <c r="K5067" t="s">
        <v>8500</v>
      </c>
      <c r="L5067" t="s">
        <v>33</v>
      </c>
      <c r="M5067" t="s">
        <v>31384</v>
      </c>
      <c r="N5067" t="s">
        <v>31385</v>
      </c>
      <c r="O5067" t="s">
        <v>31386</v>
      </c>
      <c r="P5067" t="s">
        <v>31387</v>
      </c>
      <c r="Q5067" t="s">
        <v>31388</v>
      </c>
    </row>
    <row r="5068" spans="1:17" x14ac:dyDescent="0.3">
      <c r="A5068" t="s">
        <v>31389</v>
      </c>
      <c r="B5068" t="s">
        <v>31390</v>
      </c>
      <c r="C5068" t="s">
        <v>73</v>
      </c>
      <c r="D5068" t="s">
        <v>12663</v>
      </c>
      <c r="E5068" t="s">
        <v>31391</v>
      </c>
      <c r="G5068" t="s">
        <v>23</v>
      </c>
      <c r="H5068" t="s">
        <v>24</v>
      </c>
      <c r="I5068" t="b">
        <v>1</v>
      </c>
      <c r="J5068" t="s">
        <v>25</v>
      </c>
      <c r="K5068" t="s">
        <v>31392</v>
      </c>
      <c r="M5068" t="s">
        <v>31393</v>
      </c>
      <c r="N5068" t="s">
        <v>31394</v>
      </c>
      <c r="O5068" t="s">
        <v>31395</v>
      </c>
      <c r="P5068" t="s">
        <v>31396</v>
      </c>
      <c r="Q5068" t="s">
        <v>31397</v>
      </c>
    </row>
    <row r="5069" spans="1:17" x14ac:dyDescent="0.3">
      <c r="A5069" t="s">
        <v>31398</v>
      </c>
      <c r="B5069" t="s">
        <v>964</v>
      </c>
      <c r="C5069" t="s">
        <v>30</v>
      </c>
      <c r="D5069" t="s">
        <v>20</v>
      </c>
      <c r="E5069" t="s">
        <v>31399</v>
      </c>
      <c r="F5069" t="s">
        <v>31400</v>
      </c>
      <c r="G5069" t="s">
        <v>23</v>
      </c>
      <c r="H5069" t="s">
        <v>38</v>
      </c>
      <c r="I5069" t="b">
        <v>0</v>
      </c>
      <c r="J5069" t="s">
        <v>25</v>
      </c>
      <c r="K5069" t="s">
        <v>966</v>
      </c>
      <c r="L5069" t="s">
        <v>31401</v>
      </c>
      <c r="M5069" t="s">
        <v>31402</v>
      </c>
      <c r="N5069" t="s">
        <v>31403</v>
      </c>
      <c r="O5069" t="s">
        <v>31404</v>
      </c>
      <c r="P5069" t="s">
        <v>31405</v>
      </c>
      <c r="Q5069" t="s">
        <v>31406</v>
      </c>
    </row>
    <row r="5070" spans="1:17" x14ac:dyDescent="0.3">
      <c r="A5070" t="s">
        <v>31407</v>
      </c>
      <c r="B5070" t="s">
        <v>4471</v>
      </c>
      <c r="C5070" t="s">
        <v>30</v>
      </c>
      <c r="D5070" t="s">
        <v>20</v>
      </c>
      <c r="E5070" t="s">
        <v>21236</v>
      </c>
      <c r="F5070" t="s">
        <v>6422</v>
      </c>
      <c r="G5070" t="s">
        <v>23</v>
      </c>
      <c r="H5070" t="s">
        <v>24</v>
      </c>
      <c r="I5070" t="b">
        <v>1</v>
      </c>
      <c r="J5070" t="s">
        <v>25</v>
      </c>
      <c r="K5070" t="s">
        <v>4473</v>
      </c>
      <c r="L5070" t="s">
        <v>16923</v>
      </c>
      <c r="M5070" t="s">
        <v>31408</v>
      </c>
      <c r="N5070" t="s">
        <v>31409</v>
      </c>
      <c r="O5070" t="s">
        <v>31410</v>
      </c>
      <c r="P5070" t="s">
        <v>18496</v>
      </c>
      <c r="Q5070" t="s">
        <v>31411</v>
      </c>
    </row>
    <row r="5071" spans="1:17" x14ac:dyDescent="0.3">
      <c r="A5071" t="s">
        <v>31412</v>
      </c>
      <c r="B5071" t="s">
        <v>4471</v>
      </c>
      <c r="C5071" t="s">
        <v>30</v>
      </c>
      <c r="D5071" t="s">
        <v>20</v>
      </c>
      <c r="E5071" t="s">
        <v>31413</v>
      </c>
      <c r="G5071" t="s">
        <v>23</v>
      </c>
      <c r="H5071" t="s">
        <v>24</v>
      </c>
      <c r="I5071" t="b">
        <v>1</v>
      </c>
      <c r="J5071" t="s">
        <v>25</v>
      </c>
      <c r="K5071" t="s">
        <v>4473</v>
      </c>
      <c r="L5071" t="s">
        <v>3701</v>
      </c>
      <c r="M5071" t="s">
        <v>31414</v>
      </c>
      <c r="N5071" t="s">
        <v>31415</v>
      </c>
      <c r="O5071" t="s">
        <v>31410</v>
      </c>
      <c r="P5071" t="s">
        <v>18496</v>
      </c>
      <c r="Q5071" t="s">
        <v>18497</v>
      </c>
    </row>
    <row r="5072" spans="1:17" x14ac:dyDescent="0.3">
      <c r="A5072" t="s">
        <v>31416</v>
      </c>
      <c r="B5072" t="s">
        <v>31232</v>
      </c>
      <c r="C5072" t="s">
        <v>30</v>
      </c>
      <c r="D5072" t="s">
        <v>31417</v>
      </c>
      <c r="E5072" t="s">
        <v>31418</v>
      </c>
      <c r="G5072" t="s">
        <v>23</v>
      </c>
      <c r="H5072" t="s">
        <v>24</v>
      </c>
      <c r="I5072" t="b">
        <v>1</v>
      </c>
      <c r="J5072" t="s">
        <v>25</v>
      </c>
      <c r="K5072" t="s">
        <v>31236</v>
      </c>
      <c r="L5072" t="s">
        <v>33</v>
      </c>
      <c r="M5072" t="s">
        <v>31419</v>
      </c>
      <c r="N5072" t="s">
        <v>31420</v>
      </c>
      <c r="O5072" t="s">
        <v>31421</v>
      </c>
      <c r="P5072" t="s">
        <v>31422</v>
      </c>
      <c r="Q5072" t="s">
        <v>31423</v>
      </c>
    </row>
    <row r="5073" spans="1:17" x14ac:dyDescent="0.3">
      <c r="A5073" t="s">
        <v>31424</v>
      </c>
      <c r="B5073" t="s">
        <v>31425</v>
      </c>
      <c r="C5073" t="s">
        <v>30</v>
      </c>
      <c r="D5073" t="s">
        <v>20</v>
      </c>
      <c r="E5073" t="s">
        <v>80</v>
      </c>
      <c r="G5073" t="s">
        <v>23</v>
      </c>
      <c r="H5073" t="s">
        <v>24</v>
      </c>
      <c r="I5073" t="b">
        <v>1</v>
      </c>
      <c r="J5073" t="s">
        <v>25</v>
      </c>
      <c r="K5073" t="s">
        <v>21467</v>
      </c>
      <c r="L5073" t="s">
        <v>31426</v>
      </c>
      <c r="M5073" t="s">
        <v>31427</v>
      </c>
      <c r="N5073" t="s">
        <v>31428</v>
      </c>
      <c r="O5073" t="s">
        <v>31429</v>
      </c>
      <c r="P5073" t="s">
        <v>31430</v>
      </c>
      <c r="Q5073" t="s">
        <v>31431</v>
      </c>
    </row>
    <row r="5074" spans="1:17" x14ac:dyDescent="0.3">
      <c r="A5074" t="s">
        <v>31432</v>
      </c>
      <c r="B5074" t="s">
        <v>31425</v>
      </c>
      <c r="C5074" t="s">
        <v>30</v>
      </c>
      <c r="D5074" t="s">
        <v>20</v>
      </c>
      <c r="E5074" t="s">
        <v>31433</v>
      </c>
      <c r="G5074" t="s">
        <v>23</v>
      </c>
      <c r="H5074" t="s">
        <v>24</v>
      </c>
      <c r="I5074" t="b">
        <v>1</v>
      </c>
      <c r="J5074" t="s">
        <v>25</v>
      </c>
      <c r="K5074" t="s">
        <v>21467</v>
      </c>
      <c r="L5074" t="s">
        <v>66</v>
      </c>
      <c r="M5074" t="s">
        <v>31434</v>
      </c>
      <c r="N5074" t="s">
        <v>31435</v>
      </c>
      <c r="O5074" t="s">
        <v>31436</v>
      </c>
      <c r="P5074" t="s">
        <v>31437</v>
      </c>
      <c r="Q5074" t="s">
        <v>31438</v>
      </c>
    </row>
    <row r="5075" spans="1:17" x14ac:dyDescent="0.3">
      <c r="A5075" t="s">
        <v>31439</v>
      </c>
      <c r="B5075" t="s">
        <v>31425</v>
      </c>
      <c r="C5075" t="s">
        <v>30</v>
      </c>
      <c r="D5075" t="s">
        <v>20</v>
      </c>
      <c r="E5075" t="s">
        <v>31440</v>
      </c>
      <c r="G5075" t="s">
        <v>23</v>
      </c>
      <c r="H5075" t="s">
        <v>24</v>
      </c>
      <c r="I5075" t="b">
        <v>1</v>
      </c>
      <c r="J5075" t="s">
        <v>25</v>
      </c>
      <c r="K5075" t="s">
        <v>21467</v>
      </c>
      <c r="L5075" t="s">
        <v>12780</v>
      </c>
      <c r="M5075" t="s">
        <v>31441</v>
      </c>
      <c r="N5075" t="s">
        <v>31442</v>
      </c>
      <c r="O5075" t="s">
        <v>31436</v>
      </c>
      <c r="P5075" t="s">
        <v>31437</v>
      </c>
      <c r="Q5075" t="s">
        <v>31443</v>
      </c>
    </row>
    <row r="5076" spans="1:17" x14ac:dyDescent="0.3">
      <c r="A5076" t="s">
        <v>31444</v>
      </c>
      <c r="B5076" t="s">
        <v>31425</v>
      </c>
      <c r="C5076" t="s">
        <v>30</v>
      </c>
      <c r="D5076" t="s">
        <v>20</v>
      </c>
      <c r="E5076" t="s">
        <v>2567</v>
      </c>
      <c r="G5076" t="s">
        <v>23</v>
      </c>
      <c r="H5076" t="s">
        <v>24</v>
      </c>
      <c r="I5076" t="b">
        <v>1</v>
      </c>
      <c r="J5076" t="s">
        <v>25</v>
      </c>
      <c r="K5076" t="s">
        <v>21467</v>
      </c>
      <c r="L5076" t="s">
        <v>1974</v>
      </c>
      <c r="M5076" t="s">
        <v>31445</v>
      </c>
      <c r="N5076" t="s">
        <v>31446</v>
      </c>
      <c r="O5076" t="s">
        <v>31447</v>
      </c>
      <c r="P5076" t="s">
        <v>31430</v>
      </c>
      <c r="Q5076" t="s">
        <v>31448</v>
      </c>
    </row>
    <row r="5077" spans="1:17" x14ac:dyDescent="0.3">
      <c r="A5077" t="s">
        <v>31449</v>
      </c>
      <c r="B5077" t="s">
        <v>31450</v>
      </c>
      <c r="C5077" t="s">
        <v>30</v>
      </c>
      <c r="D5077" t="s">
        <v>20</v>
      </c>
      <c r="E5077" t="s">
        <v>21137</v>
      </c>
      <c r="G5077" t="s">
        <v>23</v>
      </c>
      <c r="H5077" t="s">
        <v>24</v>
      </c>
      <c r="I5077" t="b">
        <v>0</v>
      </c>
      <c r="J5077" t="s">
        <v>25</v>
      </c>
      <c r="K5077" t="s">
        <v>24</v>
      </c>
      <c r="L5077" t="s">
        <v>31451</v>
      </c>
      <c r="M5077" t="s">
        <v>31452</v>
      </c>
      <c r="N5077" t="s">
        <v>31453</v>
      </c>
      <c r="Q5077" t="s">
        <v>31454</v>
      </c>
    </row>
    <row r="5078" spans="1:17" x14ac:dyDescent="0.3">
      <c r="A5078" t="s">
        <v>31455</v>
      </c>
      <c r="B5078" t="s">
        <v>5748</v>
      </c>
      <c r="C5078" t="s">
        <v>30</v>
      </c>
      <c r="D5078" t="s">
        <v>20</v>
      </c>
      <c r="G5078" t="s">
        <v>23</v>
      </c>
      <c r="H5078" t="s">
        <v>24</v>
      </c>
      <c r="I5078" t="b">
        <v>1</v>
      </c>
      <c r="J5078" t="s">
        <v>25</v>
      </c>
      <c r="K5078" t="s">
        <v>5750</v>
      </c>
      <c r="L5078" t="s">
        <v>76</v>
      </c>
      <c r="O5078" t="s">
        <v>25048</v>
      </c>
      <c r="P5078" t="s">
        <v>25049</v>
      </c>
    </row>
    <row r="5079" spans="1:17" x14ac:dyDescent="0.3">
      <c r="A5079" t="s">
        <v>31456</v>
      </c>
      <c r="B5079" t="s">
        <v>31457</v>
      </c>
      <c r="C5079" t="s">
        <v>30</v>
      </c>
      <c r="D5079" t="s">
        <v>8274</v>
      </c>
      <c r="E5079" t="s">
        <v>31458</v>
      </c>
      <c r="G5079" t="s">
        <v>23</v>
      </c>
      <c r="H5079" t="s">
        <v>24</v>
      </c>
      <c r="I5079" t="b">
        <v>1</v>
      </c>
      <c r="J5079" t="s">
        <v>25</v>
      </c>
      <c r="K5079" t="s">
        <v>31459</v>
      </c>
      <c r="L5079" t="s">
        <v>3634</v>
      </c>
      <c r="M5079" t="s">
        <v>31460</v>
      </c>
      <c r="N5079" t="s">
        <v>31461</v>
      </c>
      <c r="O5079" t="s">
        <v>31462</v>
      </c>
      <c r="P5079" t="s">
        <v>31463</v>
      </c>
      <c r="Q5079" t="s">
        <v>31464</v>
      </c>
    </row>
    <row r="5080" spans="1:17" x14ac:dyDescent="0.3">
      <c r="A5080" t="s">
        <v>31465</v>
      </c>
      <c r="B5080" t="s">
        <v>23898</v>
      </c>
      <c r="C5080" t="s">
        <v>73</v>
      </c>
      <c r="D5080" t="s">
        <v>20</v>
      </c>
      <c r="E5080" t="s">
        <v>31466</v>
      </c>
      <c r="G5080" t="s">
        <v>23</v>
      </c>
      <c r="H5080" t="s">
        <v>24</v>
      </c>
      <c r="I5080" t="b">
        <v>1</v>
      </c>
      <c r="J5080" t="s">
        <v>25</v>
      </c>
      <c r="K5080" t="s">
        <v>23900</v>
      </c>
      <c r="L5080" t="s">
        <v>21503</v>
      </c>
      <c r="M5080" t="s">
        <v>31467</v>
      </c>
      <c r="N5080" t="s">
        <v>31468</v>
      </c>
      <c r="O5080" t="s">
        <v>31469</v>
      </c>
      <c r="P5080" t="s">
        <v>23904</v>
      </c>
      <c r="Q5080" t="s">
        <v>31470</v>
      </c>
    </row>
    <row r="5081" spans="1:17" x14ac:dyDescent="0.3">
      <c r="A5081" t="s">
        <v>31471</v>
      </c>
      <c r="B5081" t="s">
        <v>31472</v>
      </c>
      <c r="C5081" t="s">
        <v>106</v>
      </c>
      <c r="D5081" t="s">
        <v>20</v>
      </c>
      <c r="E5081" t="s">
        <v>31473</v>
      </c>
      <c r="G5081" t="s">
        <v>23</v>
      </c>
      <c r="H5081" t="s">
        <v>24</v>
      </c>
      <c r="I5081" t="b">
        <v>1</v>
      </c>
      <c r="J5081" t="s">
        <v>25</v>
      </c>
      <c r="K5081" t="s">
        <v>31474</v>
      </c>
      <c r="L5081" t="s">
        <v>2919</v>
      </c>
    </row>
    <row r="5082" spans="1:17" x14ac:dyDescent="0.3">
      <c r="A5082" t="s">
        <v>31475</v>
      </c>
      <c r="B5082" t="s">
        <v>23127</v>
      </c>
      <c r="C5082" t="s">
        <v>73</v>
      </c>
      <c r="D5082" t="s">
        <v>20</v>
      </c>
      <c r="E5082" t="s">
        <v>31476</v>
      </c>
      <c r="G5082" t="s">
        <v>23</v>
      </c>
      <c r="H5082" t="s">
        <v>24</v>
      </c>
      <c r="I5082" t="b">
        <v>1</v>
      </c>
      <c r="J5082" t="s">
        <v>25</v>
      </c>
      <c r="K5082" t="s">
        <v>23130</v>
      </c>
      <c r="L5082" t="s">
        <v>31477</v>
      </c>
      <c r="M5082" t="s">
        <v>31478</v>
      </c>
      <c r="N5082" t="s">
        <v>31479</v>
      </c>
      <c r="O5082" t="s">
        <v>23339</v>
      </c>
      <c r="P5082" t="s">
        <v>25465</v>
      </c>
    </row>
    <row r="5083" spans="1:17" x14ac:dyDescent="0.3">
      <c r="A5083" t="s">
        <v>31480</v>
      </c>
      <c r="B5083" t="s">
        <v>20589</v>
      </c>
      <c r="C5083" t="s">
        <v>30</v>
      </c>
      <c r="D5083" t="s">
        <v>20</v>
      </c>
      <c r="E5083" t="s">
        <v>31481</v>
      </c>
      <c r="F5083" t="s">
        <v>20591</v>
      </c>
      <c r="G5083" t="s">
        <v>23</v>
      </c>
      <c r="H5083" t="s">
        <v>38</v>
      </c>
      <c r="I5083" t="b">
        <v>1</v>
      </c>
      <c r="J5083" t="s">
        <v>25</v>
      </c>
      <c r="K5083" t="s">
        <v>20592</v>
      </c>
      <c r="L5083" t="s">
        <v>1360</v>
      </c>
      <c r="M5083" t="s">
        <v>31482</v>
      </c>
      <c r="N5083" t="s">
        <v>31483</v>
      </c>
      <c r="O5083" t="s">
        <v>31484</v>
      </c>
      <c r="P5083" t="s">
        <v>31485</v>
      </c>
      <c r="Q5083" t="s">
        <v>31486</v>
      </c>
    </row>
    <row r="5084" spans="1:17" x14ac:dyDescent="0.3">
      <c r="A5084" t="s">
        <v>31487</v>
      </c>
      <c r="B5084" t="s">
        <v>263</v>
      </c>
      <c r="C5084" t="s">
        <v>264</v>
      </c>
      <c r="D5084" t="s">
        <v>20</v>
      </c>
      <c r="E5084" t="s">
        <v>31488</v>
      </c>
      <c r="G5084" t="s">
        <v>23</v>
      </c>
      <c r="H5084" t="s">
        <v>24</v>
      </c>
      <c r="I5084" t="b">
        <v>1</v>
      </c>
      <c r="J5084" t="s">
        <v>25</v>
      </c>
      <c r="K5084" t="s">
        <v>266</v>
      </c>
      <c r="L5084" t="s">
        <v>1009</v>
      </c>
      <c r="M5084" t="s">
        <v>31489</v>
      </c>
      <c r="N5084" t="s">
        <v>31490</v>
      </c>
      <c r="O5084" t="s">
        <v>31491</v>
      </c>
      <c r="Q5084" t="s">
        <v>31492</v>
      </c>
    </row>
    <row r="5085" spans="1:17" x14ac:dyDescent="0.3">
      <c r="A5085" t="s">
        <v>31493</v>
      </c>
      <c r="B5085" t="s">
        <v>19653</v>
      </c>
      <c r="C5085" t="s">
        <v>73</v>
      </c>
      <c r="D5085" t="s">
        <v>20</v>
      </c>
      <c r="E5085" t="s">
        <v>10145</v>
      </c>
      <c r="F5085" t="s">
        <v>31494</v>
      </c>
      <c r="G5085" t="s">
        <v>23</v>
      </c>
      <c r="H5085" t="s">
        <v>24</v>
      </c>
      <c r="I5085" t="b">
        <v>1</v>
      </c>
      <c r="J5085" t="s">
        <v>25</v>
      </c>
      <c r="K5085" t="s">
        <v>19656</v>
      </c>
      <c r="L5085" t="s">
        <v>26277</v>
      </c>
      <c r="M5085" t="s">
        <v>31495</v>
      </c>
      <c r="N5085" t="s">
        <v>31496</v>
      </c>
      <c r="O5085" t="s">
        <v>31497</v>
      </c>
      <c r="P5085" t="s">
        <v>19660</v>
      </c>
      <c r="Q5085" t="s">
        <v>31498</v>
      </c>
    </row>
    <row r="5086" spans="1:17" x14ac:dyDescent="0.3">
      <c r="A5086" t="s">
        <v>31499</v>
      </c>
      <c r="B5086" t="s">
        <v>453</v>
      </c>
      <c r="C5086" t="s">
        <v>30</v>
      </c>
      <c r="D5086" t="s">
        <v>20</v>
      </c>
      <c r="E5086" t="s">
        <v>31500</v>
      </c>
      <c r="G5086" t="s">
        <v>23</v>
      </c>
      <c r="H5086" t="s">
        <v>24</v>
      </c>
      <c r="I5086" t="b">
        <v>1</v>
      </c>
      <c r="J5086" t="s">
        <v>25</v>
      </c>
      <c r="K5086" t="s">
        <v>456</v>
      </c>
      <c r="L5086" t="s">
        <v>229</v>
      </c>
      <c r="M5086" t="s">
        <v>31501</v>
      </c>
      <c r="N5086" t="s">
        <v>31502</v>
      </c>
      <c r="O5086" t="s">
        <v>1871</v>
      </c>
      <c r="P5086" t="s">
        <v>31503</v>
      </c>
      <c r="Q5086" t="s">
        <v>31504</v>
      </c>
    </row>
    <row r="5087" spans="1:17" x14ac:dyDescent="0.3">
      <c r="A5087" t="s">
        <v>31505</v>
      </c>
      <c r="B5087" t="s">
        <v>24462</v>
      </c>
      <c r="C5087" t="s">
        <v>30</v>
      </c>
      <c r="D5087" t="s">
        <v>20</v>
      </c>
      <c r="E5087" t="s">
        <v>27528</v>
      </c>
      <c r="G5087" t="s">
        <v>23</v>
      </c>
      <c r="H5087" t="s">
        <v>24</v>
      </c>
      <c r="I5087" t="b">
        <v>1</v>
      </c>
      <c r="J5087" t="s">
        <v>25</v>
      </c>
      <c r="K5087" t="s">
        <v>24464</v>
      </c>
      <c r="L5087" t="s">
        <v>13354</v>
      </c>
      <c r="M5087" t="s">
        <v>31506</v>
      </c>
      <c r="N5087" t="s">
        <v>31507</v>
      </c>
      <c r="O5087" t="s">
        <v>31508</v>
      </c>
      <c r="P5087" t="s">
        <v>31509</v>
      </c>
      <c r="Q5087" t="s">
        <v>31510</v>
      </c>
    </row>
    <row r="5088" spans="1:17" x14ac:dyDescent="0.3">
      <c r="A5088" t="s">
        <v>31511</v>
      </c>
      <c r="B5088" t="s">
        <v>19699</v>
      </c>
      <c r="C5088" t="s">
        <v>30</v>
      </c>
      <c r="D5088" t="s">
        <v>12663</v>
      </c>
      <c r="E5088" t="s">
        <v>31512</v>
      </c>
      <c r="G5088" t="s">
        <v>23</v>
      </c>
      <c r="H5088" t="s">
        <v>24</v>
      </c>
      <c r="I5088" t="b">
        <v>1</v>
      </c>
      <c r="J5088" t="s">
        <v>25</v>
      </c>
      <c r="K5088" t="s">
        <v>19701</v>
      </c>
      <c r="L5088" t="s">
        <v>12233</v>
      </c>
      <c r="M5088" t="s">
        <v>31513</v>
      </c>
      <c r="N5088" t="s">
        <v>31514</v>
      </c>
      <c r="O5088" t="s">
        <v>31515</v>
      </c>
      <c r="P5088" t="s">
        <v>31516</v>
      </c>
      <c r="Q5088" t="s">
        <v>31517</v>
      </c>
    </row>
    <row r="5089" spans="1:17" x14ac:dyDescent="0.3">
      <c r="A5089" t="s">
        <v>31518</v>
      </c>
      <c r="B5089" t="s">
        <v>19699</v>
      </c>
      <c r="C5089" t="s">
        <v>30</v>
      </c>
      <c r="D5089" t="s">
        <v>12940</v>
      </c>
      <c r="E5089" t="s">
        <v>31519</v>
      </c>
      <c r="F5089" t="s">
        <v>29574</v>
      </c>
      <c r="G5089" t="s">
        <v>23</v>
      </c>
      <c r="H5089" t="s">
        <v>24</v>
      </c>
      <c r="I5089" t="b">
        <v>1</v>
      </c>
      <c r="J5089" t="s">
        <v>25</v>
      </c>
      <c r="K5089" t="s">
        <v>19701</v>
      </c>
      <c r="L5089" t="s">
        <v>1264</v>
      </c>
      <c r="M5089" t="s">
        <v>31520</v>
      </c>
      <c r="N5089" t="s">
        <v>31521</v>
      </c>
      <c r="O5089" t="s">
        <v>31522</v>
      </c>
      <c r="P5089" t="s">
        <v>31523</v>
      </c>
      <c r="Q5089" t="s">
        <v>31524</v>
      </c>
    </row>
    <row r="5090" spans="1:17" x14ac:dyDescent="0.3">
      <c r="A5090" t="s">
        <v>31525</v>
      </c>
      <c r="B5090" t="s">
        <v>7824</v>
      </c>
      <c r="C5090" t="s">
        <v>30</v>
      </c>
      <c r="D5090" t="s">
        <v>29961</v>
      </c>
      <c r="E5090" t="s">
        <v>31526</v>
      </c>
      <c r="G5090" t="s">
        <v>23</v>
      </c>
      <c r="H5090" t="s">
        <v>24</v>
      </c>
      <c r="I5090" t="b">
        <v>1</v>
      </c>
      <c r="J5090" t="s">
        <v>25</v>
      </c>
      <c r="K5090" t="s">
        <v>7827</v>
      </c>
      <c r="L5090" t="s">
        <v>234</v>
      </c>
      <c r="M5090" t="s">
        <v>31527</v>
      </c>
      <c r="N5090" t="s">
        <v>31528</v>
      </c>
      <c r="O5090" t="s">
        <v>31529</v>
      </c>
      <c r="P5090" t="s">
        <v>31530</v>
      </c>
      <c r="Q5090" t="s">
        <v>31531</v>
      </c>
    </row>
    <row r="5091" spans="1:17" x14ac:dyDescent="0.3">
      <c r="A5091" t="s">
        <v>31532</v>
      </c>
      <c r="B5091" t="s">
        <v>31533</v>
      </c>
      <c r="C5091" t="s">
        <v>30</v>
      </c>
      <c r="D5091" t="s">
        <v>31534</v>
      </c>
      <c r="E5091" t="s">
        <v>31535</v>
      </c>
      <c r="F5091" t="s">
        <v>31536</v>
      </c>
      <c r="G5091" t="s">
        <v>23</v>
      </c>
      <c r="H5091" t="s">
        <v>24</v>
      </c>
      <c r="I5091" t="b">
        <v>1</v>
      </c>
      <c r="J5091" t="s">
        <v>25</v>
      </c>
      <c r="K5091" t="s">
        <v>31537</v>
      </c>
      <c r="L5091" t="s">
        <v>68</v>
      </c>
      <c r="M5091" t="s">
        <v>31538</v>
      </c>
      <c r="N5091" t="s">
        <v>31539</v>
      </c>
      <c r="O5091" t="s">
        <v>31540</v>
      </c>
      <c r="P5091" t="s">
        <v>31541</v>
      </c>
      <c r="Q5091" t="s">
        <v>31542</v>
      </c>
    </row>
    <row r="5092" spans="1:17" x14ac:dyDescent="0.3">
      <c r="A5092" t="s">
        <v>31543</v>
      </c>
      <c r="B5092" t="s">
        <v>31533</v>
      </c>
      <c r="C5092" t="s">
        <v>30</v>
      </c>
      <c r="D5092" t="s">
        <v>13395</v>
      </c>
      <c r="E5092" t="s">
        <v>31544</v>
      </c>
      <c r="F5092" t="s">
        <v>31536</v>
      </c>
      <c r="G5092" t="s">
        <v>23</v>
      </c>
      <c r="H5092" t="s">
        <v>24</v>
      </c>
      <c r="I5092" t="b">
        <v>1</v>
      </c>
      <c r="J5092" t="s">
        <v>25</v>
      </c>
      <c r="K5092" t="s">
        <v>31537</v>
      </c>
      <c r="L5092" t="s">
        <v>20607</v>
      </c>
      <c r="M5092" t="s">
        <v>31545</v>
      </c>
      <c r="N5092" t="s">
        <v>31546</v>
      </c>
      <c r="O5092" t="s">
        <v>31547</v>
      </c>
      <c r="P5092" t="s">
        <v>31548</v>
      </c>
    </row>
    <row r="5093" spans="1:17" x14ac:dyDescent="0.3">
      <c r="A5093" t="s">
        <v>31549</v>
      </c>
      <c r="B5093" t="s">
        <v>22917</v>
      </c>
      <c r="C5093" t="s">
        <v>30</v>
      </c>
      <c r="D5093" t="s">
        <v>20</v>
      </c>
      <c r="E5093" t="s">
        <v>31550</v>
      </c>
      <c r="G5093" t="s">
        <v>23</v>
      </c>
      <c r="H5093" t="s">
        <v>38</v>
      </c>
      <c r="I5093" t="b">
        <v>1</v>
      </c>
      <c r="J5093" t="s">
        <v>25</v>
      </c>
      <c r="K5093" t="s">
        <v>27510</v>
      </c>
      <c r="L5093" t="s">
        <v>2189</v>
      </c>
      <c r="M5093" t="s">
        <v>31551</v>
      </c>
      <c r="N5093" t="s">
        <v>31552</v>
      </c>
      <c r="O5093" t="s">
        <v>31553</v>
      </c>
      <c r="P5093" t="s">
        <v>31554</v>
      </c>
      <c r="Q5093" t="s">
        <v>31555</v>
      </c>
    </row>
    <row r="5094" spans="1:17" x14ac:dyDescent="0.3">
      <c r="A5094" t="s">
        <v>31556</v>
      </c>
      <c r="B5094" t="s">
        <v>1350</v>
      </c>
      <c r="C5094" t="s">
        <v>30</v>
      </c>
      <c r="D5094" t="s">
        <v>20</v>
      </c>
      <c r="E5094" t="s">
        <v>31557</v>
      </c>
      <c r="G5094" t="s">
        <v>23</v>
      </c>
      <c r="H5094" t="s">
        <v>24</v>
      </c>
      <c r="I5094" t="b">
        <v>1</v>
      </c>
      <c r="J5094" t="s">
        <v>25</v>
      </c>
      <c r="K5094" t="s">
        <v>1352</v>
      </c>
      <c r="L5094" t="s">
        <v>28340</v>
      </c>
      <c r="M5094" t="s">
        <v>31558</v>
      </c>
      <c r="N5094" t="s">
        <v>31559</v>
      </c>
      <c r="O5094" t="s">
        <v>31560</v>
      </c>
      <c r="P5094" t="s">
        <v>6088</v>
      </c>
      <c r="Q5094" t="s">
        <v>31561</v>
      </c>
    </row>
    <row r="5095" spans="1:17" x14ac:dyDescent="0.3">
      <c r="A5095" t="s">
        <v>31562</v>
      </c>
      <c r="B5095" t="s">
        <v>3280</v>
      </c>
      <c r="C5095" t="s">
        <v>30</v>
      </c>
      <c r="D5095" t="s">
        <v>20</v>
      </c>
      <c r="E5095" t="s">
        <v>31563</v>
      </c>
      <c r="G5095" t="s">
        <v>23</v>
      </c>
      <c r="H5095" t="s">
        <v>24</v>
      </c>
      <c r="I5095" t="b">
        <v>1</v>
      </c>
      <c r="J5095" t="s">
        <v>25</v>
      </c>
      <c r="K5095" t="s">
        <v>3282</v>
      </c>
      <c r="L5095" t="s">
        <v>1783</v>
      </c>
      <c r="M5095" t="s">
        <v>31564</v>
      </c>
      <c r="N5095" t="s">
        <v>31565</v>
      </c>
      <c r="O5095" t="s">
        <v>31566</v>
      </c>
      <c r="P5095" t="s">
        <v>31567</v>
      </c>
      <c r="Q5095" t="s">
        <v>31568</v>
      </c>
    </row>
    <row r="5096" spans="1:17" x14ac:dyDescent="0.3">
      <c r="A5096" t="s">
        <v>31569</v>
      </c>
      <c r="B5096" t="s">
        <v>7824</v>
      </c>
      <c r="C5096" t="s">
        <v>30</v>
      </c>
      <c r="D5096" t="s">
        <v>29961</v>
      </c>
      <c r="E5096" t="s">
        <v>31570</v>
      </c>
      <c r="G5096" t="s">
        <v>23</v>
      </c>
      <c r="H5096" t="s">
        <v>24</v>
      </c>
      <c r="I5096" t="b">
        <v>1</v>
      </c>
      <c r="J5096" t="s">
        <v>25</v>
      </c>
      <c r="K5096" t="s">
        <v>7827</v>
      </c>
      <c r="L5096" t="s">
        <v>1593</v>
      </c>
      <c r="M5096" t="s">
        <v>31527</v>
      </c>
      <c r="N5096" t="s">
        <v>31528</v>
      </c>
      <c r="O5096" t="s">
        <v>31571</v>
      </c>
      <c r="P5096" t="s">
        <v>31530</v>
      </c>
      <c r="Q5096" t="s">
        <v>31531</v>
      </c>
    </row>
    <row r="5097" spans="1:17" x14ac:dyDescent="0.3">
      <c r="A5097" t="s">
        <v>31572</v>
      </c>
      <c r="B5097" t="s">
        <v>23604</v>
      </c>
      <c r="C5097" t="s">
        <v>30</v>
      </c>
      <c r="D5097" t="s">
        <v>31573</v>
      </c>
      <c r="E5097" t="s">
        <v>31574</v>
      </c>
      <c r="G5097" t="s">
        <v>23</v>
      </c>
      <c r="H5097" t="s">
        <v>24</v>
      </c>
      <c r="I5097" t="b">
        <v>1</v>
      </c>
      <c r="J5097" t="s">
        <v>25</v>
      </c>
      <c r="K5097" t="s">
        <v>23606</v>
      </c>
      <c r="L5097" t="s">
        <v>8358</v>
      </c>
      <c r="M5097" t="s">
        <v>31575</v>
      </c>
      <c r="N5097" t="s">
        <v>31576</v>
      </c>
      <c r="O5097" t="s">
        <v>31577</v>
      </c>
      <c r="P5097" t="s">
        <v>29692</v>
      </c>
      <c r="Q5097" t="s">
        <v>31578</v>
      </c>
    </row>
    <row r="5098" spans="1:17" x14ac:dyDescent="0.3">
      <c r="A5098" t="s">
        <v>31579</v>
      </c>
      <c r="B5098" t="s">
        <v>31580</v>
      </c>
      <c r="C5098" t="s">
        <v>123</v>
      </c>
      <c r="D5098" t="s">
        <v>31581</v>
      </c>
      <c r="E5098" t="s">
        <v>54</v>
      </c>
      <c r="G5098" t="s">
        <v>23</v>
      </c>
      <c r="H5098" t="s">
        <v>24</v>
      </c>
      <c r="I5098" t="b">
        <v>1</v>
      </c>
      <c r="J5098" t="s">
        <v>25</v>
      </c>
      <c r="K5098" t="s">
        <v>31582</v>
      </c>
      <c r="L5098" t="s">
        <v>1783</v>
      </c>
      <c r="M5098" t="s">
        <v>31583</v>
      </c>
      <c r="N5098" t="s">
        <v>31584</v>
      </c>
      <c r="O5098" t="s">
        <v>31585</v>
      </c>
      <c r="P5098" t="s">
        <v>31586</v>
      </c>
      <c r="Q5098" t="s">
        <v>31587</v>
      </c>
    </row>
    <row r="5099" spans="1:17" x14ac:dyDescent="0.3">
      <c r="A5099" t="s">
        <v>31588</v>
      </c>
      <c r="B5099" t="s">
        <v>31589</v>
      </c>
      <c r="C5099" t="s">
        <v>30</v>
      </c>
      <c r="D5099" t="s">
        <v>31590</v>
      </c>
      <c r="E5099" t="s">
        <v>31591</v>
      </c>
      <c r="G5099" t="s">
        <v>23</v>
      </c>
      <c r="H5099" t="s">
        <v>24</v>
      </c>
      <c r="I5099" t="b">
        <v>1</v>
      </c>
      <c r="J5099" t="s">
        <v>25</v>
      </c>
      <c r="K5099" t="s">
        <v>31592</v>
      </c>
      <c r="L5099" t="s">
        <v>12780</v>
      </c>
      <c r="M5099" t="s">
        <v>31593</v>
      </c>
      <c r="N5099" t="s">
        <v>31594</v>
      </c>
      <c r="O5099" t="s">
        <v>31595</v>
      </c>
      <c r="P5099" t="s">
        <v>31596</v>
      </c>
      <c r="Q5099" t="s">
        <v>31597</v>
      </c>
    </row>
    <row r="5100" spans="1:17" x14ac:dyDescent="0.3">
      <c r="A5100" t="s">
        <v>31598</v>
      </c>
      <c r="B5100" t="s">
        <v>14043</v>
      </c>
      <c r="C5100" t="s">
        <v>73</v>
      </c>
      <c r="D5100" t="s">
        <v>12940</v>
      </c>
      <c r="E5100" t="s">
        <v>31599</v>
      </c>
      <c r="G5100" t="s">
        <v>23</v>
      </c>
      <c r="H5100" t="s">
        <v>24</v>
      </c>
      <c r="I5100" t="b">
        <v>1</v>
      </c>
      <c r="J5100" t="s">
        <v>25</v>
      </c>
      <c r="K5100" t="s">
        <v>14045</v>
      </c>
      <c r="L5100" t="s">
        <v>11601</v>
      </c>
      <c r="M5100" t="s">
        <v>31600</v>
      </c>
      <c r="N5100" t="s">
        <v>31601</v>
      </c>
      <c r="O5100" t="s">
        <v>14048</v>
      </c>
      <c r="P5100" t="s">
        <v>22384</v>
      </c>
      <c r="Q5100" t="s">
        <v>31602</v>
      </c>
    </row>
    <row r="5101" spans="1:17" x14ac:dyDescent="0.3">
      <c r="A5101" t="s">
        <v>31603</v>
      </c>
      <c r="B5101" t="s">
        <v>31589</v>
      </c>
      <c r="C5101" t="s">
        <v>30</v>
      </c>
      <c r="D5101" t="s">
        <v>20</v>
      </c>
      <c r="E5101" t="s">
        <v>31604</v>
      </c>
      <c r="G5101" t="s">
        <v>23</v>
      </c>
      <c r="H5101" t="s">
        <v>24</v>
      </c>
      <c r="I5101" t="b">
        <v>1</v>
      </c>
      <c r="J5101" t="s">
        <v>25</v>
      </c>
      <c r="K5101" t="s">
        <v>31592</v>
      </c>
      <c r="L5101" t="s">
        <v>13600</v>
      </c>
      <c r="M5101" t="s">
        <v>31605</v>
      </c>
      <c r="N5101" t="s">
        <v>31606</v>
      </c>
      <c r="O5101" t="s">
        <v>31607</v>
      </c>
      <c r="P5101" t="s">
        <v>31608</v>
      </c>
      <c r="Q5101" t="s">
        <v>31609</v>
      </c>
    </row>
    <row r="5102" spans="1:17" x14ac:dyDescent="0.3">
      <c r="A5102" t="s">
        <v>31610</v>
      </c>
      <c r="B5102" t="s">
        <v>31611</v>
      </c>
      <c r="C5102" t="s">
        <v>30</v>
      </c>
      <c r="D5102" t="s">
        <v>20</v>
      </c>
      <c r="E5102" t="s">
        <v>14158</v>
      </c>
      <c r="G5102" t="s">
        <v>1455</v>
      </c>
      <c r="H5102" t="s">
        <v>1456</v>
      </c>
      <c r="I5102" t="b">
        <v>1</v>
      </c>
      <c r="J5102" t="s">
        <v>25</v>
      </c>
      <c r="K5102" t="s">
        <v>31612</v>
      </c>
      <c r="L5102" t="s">
        <v>660</v>
      </c>
      <c r="M5102" t="s">
        <v>31613</v>
      </c>
      <c r="N5102" t="s">
        <v>31614</v>
      </c>
      <c r="O5102" t="s">
        <v>31615</v>
      </c>
      <c r="P5102" t="s">
        <v>31616</v>
      </c>
      <c r="Q5102" t="s">
        <v>31617</v>
      </c>
    </row>
    <row r="5103" spans="1:17" x14ac:dyDescent="0.3">
      <c r="A5103" t="s">
        <v>31618</v>
      </c>
      <c r="B5103" t="s">
        <v>7824</v>
      </c>
      <c r="C5103" t="s">
        <v>30</v>
      </c>
      <c r="D5103" t="s">
        <v>29961</v>
      </c>
      <c r="E5103" t="s">
        <v>31619</v>
      </c>
      <c r="F5103" t="s">
        <v>31620</v>
      </c>
      <c r="G5103" t="s">
        <v>23</v>
      </c>
      <c r="H5103" t="s">
        <v>24</v>
      </c>
      <c r="I5103" t="b">
        <v>1</v>
      </c>
      <c r="J5103" t="s">
        <v>25</v>
      </c>
      <c r="K5103" t="s">
        <v>7827</v>
      </c>
      <c r="L5103" t="s">
        <v>1783</v>
      </c>
      <c r="M5103" t="s">
        <v>31621</v>
      </c>
      <c r="N5103" t="s">
        <v>31622</v>
      </c>
      <c r="O5103" t="s">
        <v>31529</v>
      </c>
      <c r="P5103" t="s">
        <v>31530</v>
      </c>
      <c r="Q5103" t="s">
        <v>31623</v>
      </c>
    </row>
    <row r="5104" spans="1:17" x14ac:dyDescent="0.3">
      <c r="A5104" t="s">
        <v>31624</v>
      </c>
      <c r="B5104" t="s">
        <v>7824</v>
      </c>
      <c r="C5104" t="s">
        <v>30</v>
      </c>
      <c r="D5104" t="s">
        <v>29961</v>
      </c>
      <c r="E5104" t="s">
        <v>31625</v>
      </c>
      <c r="F5104" t="s">
        <v>31620</v>
      </c>
      <c r="G5104" t="s">
        <v>23</v>
      </c>
      <c r="H5104" t="s">
        <v>24</v>
      </c>
      <c r="I5104" t="b">
        <v>1</v>
      </c>
      <c r="J5104" t="s">
        <v>25</v>
      </c>
      <c r="K5104" t="s">
        <v>7827</v>
      </c>
      <c r="L5104" t="s">
        <v>1783</v>
      </c>
      <c r="M5104" t="s">
        <v>31621</v>
      </c>
      <c r="N5104" t="s">
        <v>31622</v>
      </c>
      <c r="O5104" t="s">
        <v>31529</v>
      </c>
      <c r="P5104" t="s">
        <v>31530</v>
      </c>
      <c r="Q5104" t="s">
        <v>31623</v>
      </c>
    </row>
    <row r="5105" spans="1:17" x14ac:dyDescent="0.3">
      <c r="A5105" t="s">
        <v>31626</v>
      </c>
      <c r="B5105" t="s">
        <v>7824</v>
      </c>
      <c r="C5105" t="s">
        <v>30</v>
      </c>
      <c r="D5105" t="s">
        <v>29961</v>
      </c>
      <c r="E5105" t="s">
        <v>31627</v>
      </c>
      <c r="F5105" t="s">
        <v>31620</v>
      </c>
      <c r="G5105" t="s">
        <v>23</v>
      </c>
      <c r="H5105" t="s">
        <v>24</v>
      </c>
      <c r="I5105" t="b">
        <v>1</v>
      </c>
      <c r="J5105" t="s">
        <v>25</v>
      </c>
      <c r="K5105" t="s">
        <v>7827</v>
      </c>
      <c r="L5105" t="s">
        <v>15098</v>
      </c>
      <c r="M5105" t="s">
        <v>31628</v>
      </c>
      <c r="N5105" t="s">
        <v>31629</v>
      </c>
      <c r="O5105" t="s">
        <v>31529</v>
      </c>
      <c r="P5105" t="s">
        <v>31530</v>
      </c>
      <c r="Q5105" t="s">
        <v>31630</v>
      </c>
    </row>
    <row r="5106" spans="1:17" x14ac:dyDescent="0.3">
      <c r="A5106" t="s">
        <v>31631</v>
      </c>
      <c r="B5106" t="s">
        <v>25052</v>
      </c>
      <c r="C5106" t="s">
        <v>30</v>
      </c>
      <c r="D5106" t="s">
        <v>20</v>
      </c>
      <c r="E5106" t="s">
        <v>31632</v>
      </c>
      <c r="G5106" t="s">
        <v>1455</v>
      </c>
      <c r="H5106" t="s">
        <v>1456</v>
      </c>
      <c r="I5106" t="b">
        <v>1</v>
      </c>
      <c r="J5106" t="s">
        <v>25</v>
      </c>
      <c r="K5106" t="s">
        <v>25054</v>
      </c>
      <c r="L5106" t="s">
        <v>597</v>
      </c>
      <c r="M5106" t="s">
        <v>31633</v>
      </c>
      <c r="N5106" t="s">
        <v>31634</v>
      </c>
      <c r="O5106" t="s">
        <v>31635</v>
      </c>
      <c r="P5106" t="s">
        <v>31636</v>
      </c>
      <c r="Q5106" t="s">
        <v>24914</v>
      </c>
    </row>
    <row r="5107" spans="1:17" x14ac:dyDescent="0.3">
      <c r="A5107" t="s">
        <v>31637</v>
      </c>
      <c r="B5107" t="s">
        <v>7824</v>
      </c>
      <c r="C5107" t="s">
        <v>30</v>
      </c>
      <c r="D5107" t="s">
        <v>29961</v>
      </c>
      <c r="E5107" t="s">
        <v>31638</v>
      </c>
      <c r="F5107" t="s">
        <v>31620</v>
      </c>
      <c r="G5107" t="s">
        <v>23</v>
      </c>
      <c r="H5107" t="s">
        <v>24</v>
      </c>
      <c r="I5107" t="b">
        <v>1</v>
      </c>
      <c r="J5107" t="s">
        <v>25</v>
      </c>
      <c r="K5107" t="s">
        <v>7827</v>
      </c>
      <c r="L5107" t="s">
        <v>15098</v>
      </c>
      <c r="M5107" t="s">
        <v>31628</v>
      </c>
      <c r="N5107" t="s">
        <v>31639</v>
      </c>
      <c r="O5107" t="s">
        <v>31529</v>
      </c>
      <c r="P5107" t="s">
        <v>31530</v>
      </c>
      <c r="Q5107" t="s">
        <v>31640</v>
      </c>
    </row>
    <row r="5108" spans="1:17" x14ac:dyDescent="0.3">
      <c r="A5108" t="s">
        <v>31641</v>
      </c>
      <c r="B5108" t="s">
        <v>95</v>
      </c>
      <c r="C5108" t="s">
        <v>30</v>
      </c>
      <c r="D5108" t="s">
        <v>8508</v>
      </c>
      <c r="E5108" t="s">
        <v>31642</v>
      </c>
      <c r="G5108" t="s">
        <v>23</v>
      </c>
      <c r="H5108" t="s">
        <v>24</v>
      </c>
      <c r="I5108" t="b">
        <v>1</v>
      </c>
      <c r="J5108" t="s">
        <v>25</v>
      </c>
      <c r="K5108" t="s">
        <v>96</v>
      </c>
      <c r="L5108" t="s">
        <v>3069</v>
      </c>
      <c r="M5108" t="s">
        <v>31643</v>
      </c>
      <c r="N5108" t="s">
        <v>31644</v>
      </c>
      <c r="O5108" t="s">
        <v>31645</v>
      </c>
      <c r="P5108" t="s">
        <v>31646</v>
      </c>
      <c r="Q5108" t="s">
        <v>31647</v>
      </c>
    </row>
    <row r="5109" spans="1:17" x14ac:dyDescent="0.3">
      <c r="A5109" t="s">
        <v>31648</v>
      </c>
      <c r="B5109" t="s">
        <v>9832</v>
      </c>
      <c r="C5109" t="s">
        <v>89</v>
      </c>
      <c r="D5109" t="s">
        <v>20</v>
      </c>
      <c r="E5109" t="s">
        <v>31649</v>
      </c>
      <c r="G5109" t="s">
        <v>23</v>
      </c>
      <c r="H5109" t="s">
        <v>24</v>
      </c>
      <c r="I5109" t="b">
        <v>1</v>
      </c>
      <c r="J5109" t="s">
        <v>25</v>
      </c>
      <c r="K5109" t="s">
        <v>9833</v>
      </c>
      <c r="L5109" t="s">
        <v>9855</v>
      </c>
      <c r="M5109" t="s">
        <v>9856</v>
      </c>
      <c r="N5109" t="s">
        <v>31650</v>
      </c>
      <c r="O5109" t="s">
        <v>31651</v>
      </c>
      <c r="P5109" t="s">
        <v>31652</v>
      </c>
      <c r="Q5109" t="s">
        <v>31653</v>
      </c>
    </row>
    <row r="5110" spans="1:17" x14ac:dyDescent="0.3">
      <c r="A5110" t="s">
        <v>31654</v>
      </c>
      <c r="B5110" t="s">
        <v>3946</v>
      </c>
      <c r="C5110" t="s">
        <v>30</v>
      </c>
      <c r="D5110" t="s">
        <v>20</v>
      </c>
      <c r="E5110" t="s">
        <v>31655</v>
      </c>
      <c r="G5110" t="s">
        <v>23</v>
      </c>
      <c r="H5110" t="s">
        <v>24</v>
      </c>
      <c r="I5110" t="b">
        <v>1</v>
      </c>
      <c r="J5110" t="s">
        <v>25</v>
      </c>
      <c r="K5110" t="s">
        <v>96</v>
      </c>
      <c r="L5110" t="s">
        <v>1033</v>
      </c>
      <c r="M5110" t="s">
        <v>31656</v>
      </c>
      <c r="N5110" t="s">
        <v>31657</v>
      </c>
      <c r="O5110" t="s">
        <v>3949</v>
      </c>
      <c r="P5110" t="s">
        <v>7563</v>
      </c>
      <c r="Q5110" t="s">
        <v>31658</v>
      </c>
    </row>
    <row r="5111" spans="1:17" x14ac:dyDescent="0.3">
      <c r="A5111" t="s">
        <v>31659</v>
      </c>
      <c r="B5111" t="s">
        <v>31660</v>
      </c>
      <c r="C5111" t="s">
        <v>264</v>
      </c>
      <c r="D5111" t="s">
        <v>20</v>
      </c>
      <c r="E5111" t="s">
        <v>31661</v>
      </c>
      <c r="G5111" t="s">
        <v>23</v>
      </c>
      <c r="H5111" t="s">
        <v>24</v>
      </c>
      <c r="I5111" t="b">
        <v>1</v>
      </c>
      <c r="J5111" t="s">
        <v>25</v>
      </c>
      <c r="K5111" t="s">
        <v>31662</v>
      </c>
      <c r="L5111" t="s">
        <v>21310</v>
      </c>
      <c r="M5111" t="s">
        <v>31663</v>
      </c>
      <c r="N5111" t="s">
        <v>31664</v>
      </c>
      <c r="O5111" t="s">
        <v>31665</v>
      </c>
      <c r="P5111" t="s">
        <v>31666</v>
      </c>
      <c r="Q5111" t="s">
        <v>31667</v>
      </c>
    </row>
    <row r="5112" spans="1:17" x14ac:dyDescent="0.3">
      <c r="A5112" t="s">
        <v>31668</v>
      </c>
      <c r="B5112" t="s">
        <v>255</v>
      </c>
      <c r="C5112" t="s">
        <v>30</v>
      </c>
      <c r="D5112" t="s">
        <v>31669</v>
      </c>
      <c r="E5112" t="s">
        <v>31670</v>
      </c>
      <c r="G5112" t="s">
        <v>23</v>
      </c>
      <c r="H5112" t="s">
        <v>24</v>
      </c>
      <c r="I5112" t="b">
        <v>0</v>
      </c>
      <c r="J5112" t="s">
        <v>25</v>
      </c>
      <c r="K5112" t="s">
        <v>257</v>
      </c>
      <c r="L5112" t="s">
        <v>6423</v>
      </c>
      <c r="M5112" t="s">
        <v>31671</v>
      </c>
      <c r="N5112" t="s">
        <v>31672</v>
      </c>
      <c r="O5112" t="s">
        <v>31673</v>
      </c>
      <c r="P5112" t="s">
        <v>29670</v>
      </c>
      <c r="Q5112" t="s">
        <v>31674</v>
      </c>
    </row>
    <row r="5113" spans="1:17" x14ac:dyDescent="0.3">
      <c r="A5113" t="s">
        <v>31675</v>
      </c>
      <c r="B5113" t="s">
        <v>4721</v>
      </c>
      <c r="C5113" t="s">
        <v>30</v>
      </c>
      <c r="D5113" t="s">
        <v>20</v>
      </c>
      <c r="E5113" t="s">
        <v>18492</v>
      </c>
      <c r="F5113" t="s">
        <v>5058</v>
      </c>
      <c r="G5113" t="s">
        <v>23</v>
      </c>
      <c r="H5113" t="s">
        <v>24</v>
      </c>
      <c r="I5113" t="b">
        <v>1</v>
      </c>
      <c r="J5113" t="s">
        <v>25</v>
      </c>
      <c r="K5113" t="s">
        <v>4724</v>
      </c>
      <c r="L5113" t="s">
        <v>68</v>
      </c>
      <c r="M5113" t="s">
        <v>31676</v>
      </c>
      <c r="N5113" t="s">
        <v>31677</v>
      </c>
      <c r="O5113" t="s">
        <v>31678</v>
      </c>
      <c r="P5113" t="s">
        <v>31679</v>
      </c>
      <c r="Q5113" t="s">
        <v>31680</v>
      </c>
    </row>
    <row r="5114" spans="1:17" x14ac:dyDescent="0.3">
      <c r="A5114" t="s">
        <v>31681</v>
      </c>
      <c r="B5114" t="s">
        <v>31682</v>
      </c>
      <c r="C5114" t="s">
        <v>73</v>
      </c>
      <c r="D5114" t="s">
        <v>20</v>
      </c>
      <c r="E5114" t="s">
        <v>31683</v>
      </c>
      <c r="F5114" t="s">
        <v>31684</v>
      </c>
      <c r="G5114" t="s">
        <v>23</v>
      </c>
      <c r="H5114" t="s">
        <v>24</v>
      </c>
      <c r="I5114" t="b">
        <v>0</v>
      </c>
      <c r="J5114" t="s">
        <v>1946</v>
      </c>
      <c r="K5114" t="s">
        <v>31685</v>
      </c>
      <c r="L5114" t="s">
        <v>9668</v>
      </c>
      <c r="M5114" t="s">
        <v>31686</v>
      </c>
      <c r="N5114" t="s">
        <v>31687</v>
      </c>
      <c r="O5114" t="s">
        <v>31688</v>
      </c>
      <c r="P5114" t="s">
        <v>31689</v>
      </c>
      <c r="Q5114" t="s">
        <v>31690</v>
      </c>
    </row>
    <row r="5115" spans="1:17" x14ac:dyDescent="0.3">
      <c r="A5115" t="s">
        <v>31691</v>
      </c>
      <c r="B5115" t="s">
        <v>31682</v>
      </c>
      <c r="C5115" t="s">
        <v>73</v>
      </c>
      <c r="D5115" t="s">
        <v>20</v>
      </c>
      <c r="E5115" t="s">
        <v>1573</v>
      </c>
      <c r="F5115" t="s">
        <v>31692</v>
      </c>
      <c r="G5115" t="s">
        <v>23</v>
      </c>
      <c r="H5115" t="s">
        <v>24</v>
      </c>
      <c r="I5115" t="b">
        <v>0</v>
      </c>
      <c r="J5115" t="s">
        <v>1946</v>
      </c>
      <c r="K5115" t="s">
        <v>31685</v>
      </c>
      <c r="L5115" t="s">
        <v>31693</v>
      </c>
      <c r="M5115" t="s">
        <v>31694</v>
      </c>
      <c r="N5115" t="s">
        <v>31695</v>
      </c>
      <c r="O5115" t="s">
        <v>31696</v>
      </c>
      <c r="P5115" t="s">
        <v>31697</v>
      </c>
      <c r="Q5115" t="s">
        <v>31698</v>
      </c>
    </row>
    <row r="5116" spans="1:17" x14ac:dyDescent="0.3">
      <c r="A5116" t="s">
        <v>31699</v>
      </c>
      <c r="B5116" t="s">
        <v>31682</v>
      </c>
      <c r="C5116" t="s">
        <v>73</v>
      </c>
      <c r="D5116" t="s">
        <v>31700</v>
      </c>
      <c r="E5116" t="s">
        <v>31701</v>
      </c>
      <c r="G5116" t="s">
        <v>23</v>
      </c>
      <c r="H5116" t="s">
        <v>24</v>
      </c>
      <c r="I5116" t="b">
        <v>1</v>
      </c>
      <c r="J5116" t="s">
        <v>25</v>
      </c>
      <c r="K5116" t="s">
        <v>31702</v>
      </c>
      <c r="L5116" t="s">
        <v>30541</v>
      </c>
      <c r="M5116" t="s">
        <v>31703</v>
      </c>
      <c r="N5116" t="s">
        <v>31704</v>
      </c>
      <c r="O5116" t="s">
        <v>31705</v>
      </c>
      <c r="P5116" t="s">
        <v>31706</v>
      </c>
      <c r="Q5116" t="s">
        <v>31707</v>
      </c>
    </row>
    <row r="5117" spans="1:17" x14ac:dyDescent="0.3">
      <c r="A5117" t="s">
        <v>31708</v>
      </c>
      <c r="B5117" t="s">
        <v>2516</v>
      </c>
      <c r="C5117" t="s">
        <v>30</v>
      </c>
      <c r="D5117" t="s">
        <v>31709</v>
      </c>
      <c r="E5117" t="s">
        <v>31710</v>
      </c>
      <c r="G5117" t="s">
        <v>23</v>
      </c>
      <c r="H5117" t="s">
        <v>24</v>
      </c>
      <c r="I5117" t="b">
        <v>1</v>
      </c>
      <c r="J5117" t="s">
        <v>25</v>
      </c>
      <c r="K5117" t="s">
        <v>16058</v>
      </c>
      <c r="L5117" t="s">
        <v>4744</v>
      </c>
      <c r="M5117" t="s">
        <v>31711</v>
      </c>
      <c r="N5117" t="s">
        <v>31712</v>
      </c>
      <c r="O5117" t="s">
        <v>31713</v>
      </c>
      <c r="P5117" t="s">
        <v>31714</v>
      </c>
      <c r="Q5117" t="s">
        <v>31715</v>
      </c>
    </row>
    <row r="5118" spans="1:17" x14ac:dyDescent="0.3">
      <c r="A5118" t="s">
        <v>31716</v>
      </c>
      <c r="B5118" t="s">
        <v>31682</v>
      </c>
      <c r="C5118" t="s">
        <v>73</v>
      </c>
      <c r="D5118" t="s">
        <v>20</v>
      </c>
      <c r="E5118" t="s">
        <v>31717</v>
      </c>
      <c r="G5118" t="s">
        <v>23</v>
      </c>
      <c r="H5118" t="s">
        <v>24</v>
      </c>
      <c r="I5118" t="b">
        <v>0</v>
      </c>
      <c r="J5118" t="s">
        <v>1946</v>
      </c>
      <c r="K5118" t="s">
        <v>31685</v>
      </c>
      <c r="L5118" t="s">
        <v>31718</v>
      </c>
      <c r="M5118" t="s">
        <v>31719</v>
      </c>
      <c r="N5118" t="s">
        <v>31720</v>
      </c>
      <c r="O5118" t="s">
        <v>31696</v>
      </c>
      <c r="P5118" t="s">
        <v>31721</v>
      </c>
      <c r="Q5118" t="s">
        <v>31722</v>
      </c>
    </row>
    <row r="5119" spans="1:17" x14ac:dyDescent="0.3">
      <c r="A5119" t="s">
        <v>31723</v>
      </c>
      <c r="B5119" t="s">
        <v>453</v>
      </c>
      <c r="C5119" t="s">
        <v>30</v>
      </c>
      <c r="D5119" t="s">
        <v>12663</v>
      </c>
      <c r="E5119" t="s">
        <v>31724</v>
      </c>
      <c r="F5119" t="s">
        <v>31725</v>
      </c>
      <c r="G5119" t="s">
        <v>23</v>
      </c>
      <c r="H5119" t="s">
        <v>24</v>
      </c>
      <c r="I5119" t="b">
        <v>1</v>
      </c>
      <c r="J5119" t="s">
        <v>25</v>
      </c>
      <c r="K5119" t="s">
        <v>456</v>
      </c>
      <c r="L5119" t="s">
        <v>4967</v>
      </c>
      <c r="M5119" t="s">
        <v>30873</v>
      </c>
      <c r="N5119" t="s">
        <v>31726</v>
      </c>
      <c r="O5119" t="s">
        <v>31727</v>
      </c>
      <c r="P5119" t="s">
        <v>31728</v>
      </c>
      <c r="Q5119" t="s">
        <v>30877</v>
      </c>
    </row>
    <row r="5120" spans="1:17" x14ac:dyDescent="0.3">
      <c r="A5120" t="s">
        <v>31729</v>
      </c>
      <c r="B5120" t="s">
        <v>7862</v>
      </c>
      <c r="C5120" t="s">
        <v>30</v>
      </c>
      <c r="D5120" t="s">
        <v>1891</v>
      </c>
      <c r="E5120" t="s">
        <v>31730</v>
      </c>
      <c r="G5120" t="s">
        <v>23</v>
      </c>
      <c r="H5120" t="s">
        <v>24</v>
      </c>
      <c r="I5120" t="b">
        <v>1</v>
      </c>
      <c r="J5120" t="s">
        <v>25</v>
      </c>
      <c r="K5120" t="s">
        <v>7865</v>
      </c>
      <c r="M5120" t="s">
        <v>31731</v>
      </c>
      <c r="N5120" t="s">
        <v>31732</v>
      </c>
      <c r="O5120" t="s">
        <v>31048</v>
      </c>
      <c r="P5120" t="s">
        <v>31733</v>
      </c>
      <c r="Q5120" t="s">
        <v>31734</v>
      </c>
    </row>
    <row r="5121" spans="1:17" x14ac:dyDescent="0.3">
      <c r="A5121" t="s">
        <v>31735</v>
      </c>
      <c r="B5121" t="s">
        <v>16855</v>
      </c>
      <c r="C5121" t="s">
        <v>30</v>
      </c>
      <c r="D5121" t="s">
        <v>1891</v>
      </c>
      <c r="E5121" t="s">
        <v>162</v>
      </c>
      <c r="G5121" t="s">
        <v>23</v>
      </c>
      <c r="H5121" t="s">
        <v>24</v>
      </c>
      <c r="I5121" t="b">
        <v>1</v>
      </c>
      <c r="J5121" t="s">
        <v>25</v>
      </c>
      <c r="K5121" t="s">
        <v>16857</v>
      </c>
      <c r="L5121" t="s">
        <v>234</v>
      </c>
      <c r="M5121" t="s">
        <v>31736</v>
      </c>
      <c r="N5121" t="s">
        <v>31737</v>
      </c>
      <c r="O5121" t="s">
        <v>22242</v>
      </c>
      <c r="P5121" t="s">
        <v>22236</v>
      </c>
      <c r="Q5121" t="s">
        <v>31738</v>
      </c>
    </row>
    <row r="5122" spans="1:17" x14ac:dyDescent="0.3">
      <c r="A5122" t="s">
        <v>31739</v>
      </c>
      <c r="B5122" t="s">
        <v>453</v>
      </c>
      <c r="C5122" t="s">
        <v>30</v>
      </c>
      <c r="D5122" t="s">
        <v>20</v>
      </c>
      <c r="E5122" t="s">
        <v>1287</v>
      </c>
      <c r="G5122" t="s">
        <v>23</v>
      </c>
      <c r="H5122" t="s">
        <v>24</v>
      </c>
      <c r="I5122" t="b">
        <v>1</v>
      </c>
      <c r="J5122" t="s">
        <v>25</v>
      </c>
      <c r="K5122" t="s">
        <v>5066</v>
      </c>
      <c r="L5122" t="s">
        <v>6252</v>
      </c>
      <c r="M5122" t="s">
        <v>31740</v>
      </c>
      <c r="N5122" t="s">
        <v>31741</v>
      </c>
      <c r="O5122" t="s">
        <v>31742</v>
      </c>
      <c r="P5122" t="s">
        <v>31743</v>
      </c>
      <c r="Q5122" t="s">
        <v>31744</v>
      </c>
    </row>
    <row r="5123" spans="1:17" x14ac:dyDescent="0.3">
      <c r="A5123" t="s">
        <v>31745</v>
      </c>
      <c r="B5123" t="s">
        <v>29069</v>
      </c>
      <c r="C5123" t="s">
        <v>30</v>
      </c>
      <c r="D5123" t="s">
        <v>12940</v>
      </c>
      <c r="E5123" t="s">
        <v>31746</v>
      </c>
      <c r="G5123" t="s">
        <v>23</v>
      </c>
      <c r="H5123" t="s">
        <v>24</v>
      </c>
      <c r="I5123" t="b">
        <v>1</v>
      </c>
      <c r="J5123" t="s">
        <v>25</v>
      </c>
      <c r="K5123" t="s">
        <v>29071</v>
      </c>
      <c r="L5123" t="s">
        <v>18934</v>
      </c>
      <c r="M5123" t="s">
        <v>31747</v>
      </c>
      <c r="N5123" t="s">
        <v>31748</v>
      </c>
      <c r="O5123" t="s">
        <v>29074</v>
      </c>
      <c r="P5123" t="s">
        <v>29075</v>
      </c>
      <c r="Q5123" t="s">
        <v>31749</v>
      </c>
    </row>
    <row r="5124" spans="1:17" x14ac:dyDescent="0.3">
      <c r="A5124" t="s">
        <v>31750</v>
      </c>
      <c r="B5124" t="s">
        <v>28510</v>
      </c>
      <c r="C5124" t="s">
        <v>30</v>
      </c>
      <c r="D5124" t="s">
        <v>8411</v>
      </c>
      <c r="E5124" t="s">
        <v>49</v>
      </c>
      <c r="F5124" t="s">
        <v>28512</v>
      </c>
      <c r="G5124" t="s">
        <v>23</v>
      </c>
      <c r="H5124" t="s">
        <v>24</v>
      </c>
      <c r="I5124" t="b">
        <v>1</v>
      </c>
      <c r="J5124" t="s">
        <v>25</v>
      </c>
      <c r="K5124" t="s">
        <v>28513</v>
      </c>
      <c r="L5124" t="s">
        <v>66</v>
      </c>
      <c r="M5124" t="s">
        <v>31751</v>
      </c>
      <c r="N5124" t="s">
        <v>31752</v>
      </c>
      <c r="O5124" t="s">
        <v>31753</v>
      </c>
      <c r="P5124" t="s">
        <v>31754</v>
      </c>
      <c r="Q5124" t="s">
        <v>31755</v>
      </c>
    </row>
    <row r="5125" spans="1:17" x14ac:dyDescent="0.3">
      <c r="A5125" t="s">
        <v>31756</v>
      </c>
      <c r="B5125" t="s">
        <v>13313</v>
      </c>
      <c r="C5125" t="s">
        <v>30</v>
      </c>
      <c r="D5125" t="s">
        <v>20</v>
      </c>
      <c r="E5125" t="s">
        <v>31757</v>
      </c>
      <c r="G5125" t="s">
        <v>23</v>
      </c>
      <c r="H5125" t="s">
        <v>24</v>
      </c>
      <c r="I5125" t="b">
        <v>1</v>
      </c>
      <c r="J5125" t="s">
        <v>25</v>
      </c>
      <c r="K5125" t="s">
        <v>13314</v>
      </c>
      <c r="L5125" t="s">
        <v>6964</v>
      </c>
      <c r="M5125" t="s">
        <v>31758</v>
      </c>
      <c r="N5125" t="s">
        <v>31759</v>
      </c>
      <c r="O5125" t="s">
        <v>13317</v>
      </c>
      <c r="P5125" t="s">
        <v>13318</v>
      </c>
      <c r="Q5125" t="s">
        <v>31760</v>
      </c>
    </row>
    <row r="5126" spans="1:17" x14ac:dyDescent="0.3">
      <c r="A5126" t="s">
        <v>31761</v>
      </c>
      <c r="B5126" t="s">
        <v>20589</v>
      </c>
      <c r="C5126" t="s">
        <v>30</v>
      </c>
      <c r="D5126" t="s">
        <v>31762</v>
      </c>
      <c r="E5126" t="s">
        <v>31</v>
      </c>
      <c r="F5126" t="s">
        <v>22805</v>
      </c>
      <c r="G5126" t="s">
        <v>23</v>
      </c>
      <c r="H5126" t="s">
        <v>38</v>
      </c>
      <c r="I5126" t="b">
        <v>0</v>
      </c>
      <c r="J5126" t="s">
        <v>25</v>
      </c>
      <c r="K5126" t="s">
        <v>20592</v>
      </c>
      <c r="L5126" t="s">
        <v>4164</v>
      </c>
      <c r="M5126" t="s">
        <v>31763</v>
      </c>
      <c r="N5126" t="s">
        <v>31764</v>
      </c>
      <c r="O5126" t="s">
        <v>31484</v>
      </c>
      <c r="P5126" t="s">
        <v>31485</v>
      </c>
      <c r="Q5126" t="s">
        <v>31765</v>
      </c>
    </row>
    <row r="5127" spans="1:17" x14ac:dyDescent="0.3">
      <c r="A5127" t="s">
        <v>31766</v>
      </c>
      <c r="B5127" t="s">
        <v>14728</v>
      </c>
      <c r="C5127" t="s">
        <v>30</v>
      </c>
      <c r="D5127" t="s">
        <v>8411</v>
      </c>
      <c r="E5127" t="s">
        <v>31</v>
      </c>
      <c r="F5127" t="s">
        <v>31767</v>
      </c>
      <c r="G5127" t="s">
        <v>23</v>
      </c>
      <c r="H5127" t="s">
        <v>24</v>
      </c>
      <c r="I5127" t="b">
        <v>1</v>
      </c>
      <c r="J5127" t="s">
        <v>25</v>
      </c>
      <c r="K5127" t="s">
        <v>14786</v>
      </c>
      <c r="L5127" t="s">
        <v>1305</v>
      </c>
      <c r="M5127" t="s">
        <v>31768</v>
      </c>
      <c r="N5127" t="s">
        <v>31769</v>
      </c>
      <c r="O5127" t="s">
        <v>31770</v>
      </c>
      <c r="P5127" t="s">
        <v>31771</v>
      </c>
      <c r="Q5127" t="s">
        <v>31772</v>
      </c>
    </row>
    <row r="5128" spans="1:17" x14ac:dyDescent="0.3">
      <c r="A5128" t="s">
        <v>31773</v>
      </c>
      <c r="B5128" t="s">
        <v>7138</v>
      </c>
      <c r="C5128" t="s">
        <v>30</v>
      </c>
      <c r="D5128" t="s">
        <v>31774</v>
      </c>
      <c r="E5128" t="s">
        <v>31775</v>
      </c>
      <c r="G5128" t="s">
        <v>23</v>
      </c>
      <c r="H5128" t="s">
        <v>24</v>
      </c>
      <c r="I5128" t="b">
        <v>1</v>
      </c>
      <c r="J5128" t="s">
        <v>25</v>
      </c>
      <c r="K5128" t="s">
        <v>7140</v>
      </c>
      <c r="L5128" t="s">
        <v>234</v>
      </c>
      <c r="M5128" t="s">
        <v>31776</v>
      </c>
      <c r="N5128" t="s">
        <v>31777</v>
      </c>
      <c r="O5128" t="s">
        <v>31778</v>
      </c>
      <c r="P5128" t="s">
        <v>31779</v>
      </c>
      <c r="Q5128" t="s">
        <v>31780</v>
      </c>
    </row>
    <row r="5129" spans="1:17" x14ac:dyDescent="0.3">
      <c r="A5129" t="s">
        <v>31781</v>
      </c>
      <c r="B5129" t="s">
        <v>789</v>
      </c>
      <c r="C5129" t="s">
        <v>30</v>
      </c>
      <c r="D5129" t="s">
        <v>24648</v>
      </c>
      <c r="E5129" t="s">
        <v>31782</v>
      </c>
      <c r="G5129" t="s">
        <v>23</v>
      </c>
      <c r="H5129" t="s">
        <v>24</v>
      </c>
      <c r="I5129" t="b">
        <v>1</v>
      </c>
      <c r="J5129" t="s">
        <v>25</v>
      </c>
      <c r="K5129" t="s">
        <v>790</v>
      </c>
      <c r="L5129" t="s">
        <v>33</v>
      </c>
      <c r="M5129" t="s">
        <v>31783</v>
      </c>
      <c r="N5129" t="s">
        <v>31784</v>
      </c>
      <c r="O5129" t="s">
        <v>31785</v>
      </c>
      <c r="P5129" t="s">
        <v>31786</v>
      </c>
      <c r="Q5129" t="s">
        <v>31787</v>
      </c>
    </row>
    <row r="5130" spans="1:17" x14ac:dyDescent="0.3">
      <c r="A5130" t="s">
        <v>31788</v>
      </c>
      <c r="B5130" t="s">
        <v>4615</v>
      </c>
      <c r="C5130" t="s">
        <v>30</v>
      </c>
      <c r="D5130" t="s">
        <v>20</v>
      </c>
      <c r="E5130" t="s">
        <v>31789</v>
      </c>
      <c r="G5130" t="s">
        <v>23</v>
      </c>
      <c r="H5130" t="s">
        <v>24</v>
      </c>
      <c r="I5130" t="b">
        <v>1</v>
      </c>
      <c r="J5130" t="s">
        <v>25</v>
      </c>
      <c r="K5130" t="s">
        <v>4617</v>
      </c>
      <c r="L5130" t="s">
        <v>17658</v>
      </c>
      <c r="M5130" t="s">
        <v>31790</v>
      </c>
      <c r="N5130" t="s">
        <v>31791</v>
      </c>
      <c r="O5130" t="s">
        <v>31792</v>
      </c>
      <c r="P5130" t="s">
        <v>31247</v>
      </c>
      <c r="Q5130" t="s">
        <v>31793</v>
      </c>
    </row>
    <row r="5131" spans="1:17" x14ac:dyDescent="0.3">
      <c r="A5131" t="s">
        <v>31794</v>
      </c>
      <c r="B5131" t="s">
        <v>31795</v>
      </c>
      <c r="C5131" t="s">
        <v>30</v>
      </c>
      <c r="D5131" t="s">
        <v>20</v>
      </c>
      <c r="G5131" t="s">
        <v>23</v>
      </c>
      <c r="H5131" t="s">
        <v>24</v>
      </c>
      <c r="I5131" t="b">
        <v>1</v>
      </c>
      <c r="J5131" t="s">
        <v>25</v>
      </c>
      <c r="K5131" t="s">
        <v>31796</v>
      </c>
      <c r="L5131" t="s">
        <v>9668</v>
      </c>
      <c r="P5131" t="s">
        <v>31797</v>
      </c>
    </row>
    <row r="5132" spans="1:17" x14ac:dyDescent="0.3">
      <c r="A5132" t="s">
        <v>31798</v>
      </c>
      <c r="B5132" t="s">
        <v>12790</v>
      </c>
      <c r="C5132" t="s">
        <v>30</v>
      </c>
      <c r="D5132" t="s">
        <v>31799</v>
      </c>
      <c r="E5132" t="s">
        <v>31800</v>
      </c>
      <c r="G5132" t="s">
        <v>23</v>
      </c>
      <c r="H5132" t="s">
        <v>24</v>
      </c>
      <c r="I5132" t="b">
        <v>1</v>
      </c>
      <c r="J5132" t="s">
        <v>25</v>
      </c>
      <c r="K5132" t="s">
        <v>12813</v>
      </c>
      <c r="L5132" t="s">
        <v>594</v>
      </c>
      <c r="M5132" t="s">
        <v>31801</v>
      </c>
      <c r="N5132" t="s">
        <v>31802</v>
      </c>
      <c r="O5132" t="s">
        <v>31803</v>
      </c>
      <c r="P5132" t="s">
        <v>31804</v>
      </c>
      <c r="Q5132" t="s">
        <v>31805</v>
      </c>
    </row>
    <row r="5133" spans="1:17" x14ac:dyDescent="0.3">
      <c r="A5133" t="s">
        <v>31806</v>
      </c>
      <c r="B5133" t="s">
        <v>12790</v>
      </c>
      <c r="C5133" t="s">
        <v>30</v>
      </c>
      <c r="D5133" t="s">
        <v>20</v>
      </c>
      <c r="E5133" t="s">
        <v>31807</v>
      </c>
      <c r="F5133" t="s">
        <v>12792</v>
      </c>
      <c r="G5133" t="s">
        <v>23</v>
      </c>
      <c r="H5133" t="s">
        <v>24</v>
      </c>
      <c r="I5133" t="b">
        <v>1</v>
      </c>
      <c r="J5133" t="s">
        <v>25</v>
      </c>
      <c r="K5133" t="s">
        <v>12813</v>
      </c>
      <c r="L5133" t="s">
        <v>31808</v>
      </c>
      <c r="M5133" t="s">
        <v>31809</v>
      </c>
      <c r="N5133" t="s">
        <v>31810</v>
      </c>
      <c r="O5133" t="s">
        <v>31811</v>
      </c>
      <c r="P5133" t="s">
        <v>31812</v>
      </c>
      <c r="Q5133" t="s">
        <v>31813</v>
      </c>
    </row>
    <row r="5134" spans="1:17" x14ac:dyDescent="0.3">
      <c r="A5134" t="s">
        <v>31814</v>
      </c>
      <c r="B5134" t="s">
        <v>3451</v>
      </c>
      <c r="C5134" t="s">
        <v>30</v>
      </c>
      <c r="D5134" t="s">
        <v>20</v>
      </c>
      <c r="E5134" t="s">
        <v>22957</v>
      </c>
      <c r="G5134" t="s">
        <v>23</v>
      </c>
      <c r="H5134" t="s">
        <v>24</v>
      </c>
      <c r="I5134" t="b">
        <v>1</v>
      </c>
      <c r="J5134" t="s">
        <v>158</v>
      </c>
      <c r="K5134" t="s">
        <v>3452</v>
      </c>
      <c r="L5134" t="s">
        <v>27715</v>
      </c>
      <c r="M5134" t="s">
        <v>31815</v>
      </c>
      <c r="N5134" t="s">
        <v>31816</v>
      </c>
      <c r="O5134" t="s">
        <v>31817</v>
      </c>
      <c r="P5134" t="s">
        <v>31818</v>
      </c>
      <c r="Q5134" t="s">
        <v>31819</v>
      </c>
    </row>
    <row r="5135" spans="1:17" x14ac:dyDescent="0.3">
      <c r="A5135" t="s">
        <v>31820</v>
      </c>
      <c r="B5135" t="s">
        <v>3451</v>
      </c>
      <c r="C5135" t="s">
        <v>30</v>
      </c>
      <c r="D5135" t="s">
        <v>20</v>
      </c>
      <c r="E5135" t="s">
        <v>1223</v>
      </c>
      <c r="G5135" t="s">
        <v>23</v>
      </c>
      <c r="H5135" t="s">
        <v>24</v>
      </c>
      <c r="I5135" t="b">
        <v>1</v>
      </c>
      <c r="J5135" t="s">
        <v>25</v>
      </c>
      <c r="K5135" t="s">
        <v>3452</v>
      </c>
      <c r="L5135" t="s">
        <v>81</v>
      </c>
      <c r="M5135" t="s">
        <v>31821</v>
      </c>
      <c r="N5135" t="s">
        <v>31822</v>
      </c>
      <c r="O5135" t="s">
        <v>31817</v>
      </c>
      <c r="P5135" t="s">
        <v>31818</v>
      </c>
      <c r="Q5135" t="s">
        <v>31823</v>
      </c>
    </row>
    <row r="5136" spans="1:17" x14ac:dyDescent="0.3">
      <c r="A5136" t="s">
        <v>31824</v>
      </c>
      <c r="B5136" t="s">
        <v>3451</v>
      </c>
      <c r="C5136" t="s">
        <v>30</v>
      </c>
      <c r="D5136" t="s">
        <v>12663</v>
      </c>
      <c r="E5136" t="s">
        <v>1573</v>
      </c>
      <c r="G5136" t="s">
        <v>23</v>
      </c>
      <c r="H5136" t="s">
        <v>24</v>
      </c>
      <c r="I5136" t="b">
        <v>1</v>
      </c>
      <c r="J5136" t="s">
        <v>25</v>
      </c>
      <c r="K5136" t="s">
        <v>3452</v>
      </c>
      <c r="L5136" t="s">
        <v>23290</v>
      </c>
      <c r="M5136" t="s">
        <v>31825</v>
      </c>
      <c r="N5136" t="s">
        <v>31826</v>
      </c>
      <c r="O5136" t="s">
        <v>25212</v>
      </c>
      <c r="P5136" t="s">
        <v>31827</v>
      </c>
      <c r="Q5136" t="s">
        <v>31828</v>
      </c>
    </row>
    <row r="5137" spans="1:17" x14ac:dyDescent="0.3">
      <c r="A5137" t="s">
        <v>31829</v>
      </c>
      <c r="B5137" t="s">
        <v>17801</v>
      </c>
      <c r="C5137" t="s">
        <v>30</v>
      </c>
      <c r="D5137" t="s">
        <v>31830</v>
      </c>
      <c r="E5137" t="s">
        <v>31831</v>
      </c>
      <c r="G5137" t="s">
        <v>23</v>
      </c>
      <c r="H5137" t="s">
        <v>24</v>
      </c>
      <c r="I5137" t="b">
        <v>1</v>
      </c>
      <c r="J5137" t="s">
        <v>25</v>
      </c>
      <c r="K5137" t="s">
        <v>17803</v>
      </c>
      <c r="L5137" t="s">
        <v>9240</v>
      </c>
      <c r="M5137" t="s">
        <v>31832</v>
      </c>
      <c r="N5137" t="s">
        <v>31833</v>
      </c>
      <c r="O5137" t="s">
        <v>18286</v>
      </c>
      <c r="P5137" t="s">
        <v>17807</v>
      </c>
      <c r="Q5137" t="s">
        <v>31834</v>
      </c>
    </row>
    <row r="5138" spans="1:17" x14ac:dyDescent="0.3">
      <c r="A5138" t="s">
        <v>31835</v>
      </c>
      <c r="B5138" t="s">
        <v>31836</v>
      </c>
      <c r="C5138" t="s">
        <v>309</v>
      </c>
      <c r="D5138" t="s">
        <v>20</v>
      </c>
      <c r="E5138" t="s">
        <v>31837</v>
      </c>
      <c r="G5138" t="s">
        <v>1455</v>
      </c>
      <c r="H5138" t="s">
        <v>1456</v>
      </c>
      <c r="I5138" t="b">
        <v>1</v>
      </c>
      <c r="J5138" t="s">
        <v>25</v>
      </c>
      <c r="K5138" t="s">
        <v>31838</v>
      </c>
      <c r="L5138" t="s">
        <v>5179</v>
      </c>
      <c r="M5138" t="s">
        <v>31839</v>
      </c>
      <c r="N5138" t="s">
        <v>31840</v>
      </c>
      <c r="O5138" t="s">
        <v>31841</v>
      </c>
      <c r="P5138" t="s">
        <v>31842</v>
      </c>
      <c r="Q5138" t="s">
        <v>31843</v>
      </c>
    </row>
    <row r="5139" spans="1:17" x14ac:dyDescent="0.3">
      <c r="A5139" t="s">
        <v>31844</v>
      </c>
      <c r="B5139" t="s">
        <v>31845</v>
      </c>
      <c r="C5139" t="s">
        <v>73</v>
      </c>
      <c r="D5139" t="s">
        <v>20</v>
      </c>
      <c r="G5139" t="s">
        <v>23</v>
      </c>
      <c r="H5139" t="s">
        <v>24</v>
      </c>
      <c r="I5139" t="b">
        <v>1</v>
      </c>
      <c r="J5139" t="s">
        <v>25</v>
      </c>
      <c r="K5139" t="s">
        <v>31846</v>
      </c>
    </row>
    <row r="5140" spans="1:17" x14ac:dyDescent="0.3">
      <c r="A5140" t="s">
        <v>31847</v>
      </c>
      <c r="B5140" t="s">
        <v>31848</v>
      </c>
      <c r="C5140" t="s">
        <v>30</v>
      </c>
      <c r="D5140" t="s">
        <v>1600</v>
      </c>
      <c r="E5140" t="s">
        <v>31849</v>
      </c>
      <c r="F5140" t="s">
        <v>31850</v>
      </c>
      <c r="G5140" t="s">
        <v>23</v>
      </c>
      <c r="H5140" t="s">
        <v>24</v>
      </c>
      <c r="I5140" t="b">
        <v>1</v>
      </c>
      <c r="J5140" t="s">
        <v>25</v>
      </c>
      <c r="K5140" t="s">
        <v>31851</v>
      </c>
      <c r="L5140" t="s">
        <v>749</v>
      </c>
      <c r="M5140" t="s">
        <v>31852</v>
      </c>
      <c r="N5140" t="s">
        <v>31853</v>
      </c>
      <c r="O5140" t="s">
        <v>31854</v>
      </c>
      <c r="P5140" t="s">
        <v>31855</v>
      </c>
      <c r="Q5140" t="s">
        <v>31856</v>
      </c>
    </row>
    <row r="5141" spans="1:17" x14ac:dyDescent="0.3">
      <c r="A5141" t="s">
        <v>31857</v>
      </c>
      <c r="B5141" t="s">
        <v>31472</v>
      </c>
      <c r="C5141" t="s">
        <v>106</v>
      </c>
      <c r="D5141" t="s">
        <v>20</v>
      </c>
      <c r="E5141" t="s">
        <v>31858</v>
      </c>
      <c r="G5141" t="s">
        <v>23</v>
      </c>
      <c r="H5141" t="s">
        <v>24</v>
      </c>
      <c r="I5141" t="b">
        <v>1</v>
      </c>
      <c r="J5141" t="s">
        <v>158</v>
      </c>
      <c r="K5141" t="s">
        <v>31474</v>
      </c>
      <c r="L5141" t="s">
        <v>31859</v>
      </c>
      <c r="M5141" t="s">
        <v>31860</v>
      </c>
      <c r="N5141" t="s">
        <v>31861</v>
      </c>
      <c r="O5141" t="s">
        <v>31862</v>
      </c>
      <c r="P5141" t="s">
        <v>31863</v>
      </c>
      <c r="Q5141" t="s">
        <v>31864</v>
      </c>
    </row>
    <row r="5142" spans="1:17" x14ac:dyDescent="0.3">
      <c r="A5142" t="s">
        <v>31865</v>
      </c>
      <c r="B5142" t="s">
        <v>789</v>
      </c>
      <c r="C5142" t="s">
        <v>30</v>
      </c>
      <c r="D5142" t="s">
        <v>24648</v>
      </c>
      <c r="E5142" t="s">
        <v>31866</v>
      </c>
      <c r="G5142" t="s">
        <v>23</v>
      </c>
      <c r="H5142" t="s">
        <v>24</v>
      </c>
      <c r="I5142" t="b">
        <v>1</v>
      </c>
      <c r="J5142" t="s">
        <v>25</v>
      </c>
      <c r="K5142" t="s">
        <v>790</v>
      </c>
      <c r="L5142" t="s">
        <v>1557</v>
      </c>
      <c r="M5142" t="s">
        <v>31867</v>
      </c>
      <c r="N5142" t="s">
        <v>31868</v>
      </c>
      <c r="O5142" t="s">
        <v>31869</v>
      </c>
      <c r="P5142" t="s">
        <v>31786</v>
      </c>
      <c r="Q5142" t="s">
        <v>31870</v>
      </c>
    </row>
    <row r="5143" spans="1:17" x14ac:dyDescent="0.3">
      <c r="A5143" t="s">
        <v>31871</v>
      </c>
      <c r="B5143" t="s">
        <v>25052</v>
      </c>
      <c r="C5143" t="s">
        <v>30</v>
      </c>
      <c r="D5143" t="s">
        <v>20</v>
      </c>
      <c r="E5143" t="s">
        <v>31872</v>
      </c>
      <c r="G5143" t="s">
        <v>1455</v>
      </c>
      <c r="H5143" t="s">
        <v>1456</v>
      </c>
      <c r="I5143" t="b">
        <v>1</v>
      </c>
      <c r="J5143" t="s">
        <v>25</v>
      </c>
      <c r="K5143" t="s">
        <v>25054</v>
      </c>
      <c r="L5143" t="s">
        <v>1910</v>
      </c>
      <c r="M5143" t="s">
        <v>31873</v>
      </c>
      <c r="N5143" t="s">
        <v>31874</v>
      </c>
      <c r="O5143" t="s">
        <v>31875</v>
      </c>
      <c r="P5143" t="s">
        <v>31876</v>
      </c>
      <c r="Q5143" t="s">
        <v>31877</v>
      </c>
    </row>
    <row r="5144" spans="1:17" x14ac:dyDescent="0.3">
      <c r="A5144" t="s">
        <v>31878</v>
      </c>
      <c r="B5144" t="s">
        <v>789</v>
      </c>
      <c r="C5144" t="s">
        <v>30</v>
      </c>
      <c r="D5144" t="s">
        <v>24648</v>
      </c>
      <c r="E5144" t="s">
        <v>31879</v>
      </c>
      <c r="G5144" t="s">
        <v>23</v>
      </c>
      <c r="H5144" t="s">
        <v>24</v>
      </c>
      <c r="I5144" t="b">
        <v>1</v>
      </c>
      <c r="J5144" t="s">
        <v>25</v>
      </c>
      <c r="K5144" t="s">
        <v>790</v>
      </c>
      <c r="L5144" t="s">
        <v>1353</v>
      </c>
      <c r="M5144" t="s">
        <v>31880</v>
      </c>
      <c r="N5144" t="s">
        <v>31881</v>
      </c>
      <c r="O5144" t="s">
        <v>31882</v>
      </c>
      <c r="P5144" t="s">
        <v>31786</v>
      </c>
      <c r="Q5144" t="s">
        <v>31883</v>
      </c>
    </row>
    <row r="5145" spans="1:17" x14ac:dyDescent="0.3">
      <c r="A5145" t="s">
        <v>31884</v>
      </c>
      <c r="B5145" t="s">
        <v>31302</v>
      </c>
      <c r="C5145" t="s">
        <v>89</v>
      </c>
      <c r="D5145" t="s">
        <v>31885</v>
      </c>
      <c r="E5145" t="s">
        <v>31886</v>
      </c>
      <c r="F5145" t="s">
        <v>31305</v>
      </c>
      <c r="G5145" t="s">
        <v>23</v>
      </c>
      <c r="H5145" t="s">
        <v>24</v>
      </c>
      <c r="I5145" t="b">
        <v>1</v>
      </c>
      <c r="J5145" t="s">
        <v>25</v>
      </c>
      <c r="K5145" t="s">
        <v>31887</v>
      </c>
      <c r="L5145" t="s">
        <v>2815</v>
      </c>
      <c r="M5145" t="s">
        <v>31888</v>
      </c>
      <c r="N5145" t="s">
        <v>31889</v>
      </c>
      <c r="O5145" t="s">
        <v>31890</v>
      </c>
      <c r="P5145" t="s">
        <v>31891</v>
      </c>
      <c r="Q5145" t="s">
        <v>31892</v>
      </c>
    </row>
    <row r="5146" spans="1:17" x14ac:dyDescent="0.3">
      <c r="A5146" t="s">
        <v>31893</v>
      </c>
      <c r="B5146" t="s">
        <v>16812</v>
      </c>
      <c r="C5146" t="s">
        <v>30</v>
      </c>
      <c r="D5146" t="s">
        <v>12663</v>
      </c>
      <c r="E5146" t="s">
        <v>4679</v>
      </c>
      <c r="G5146" t="s">
        <v>23</v>
      </c>
      <c r="H5146" t="s">
        <v>24</v>
      </c>
      <c r="I5146" t="b">
        <v>0</v>
      </c>
      <c r="J5146" t="s">
        <v>25</v>
      </c>
      <c r="K5146" t="s">
        <v>16813</v>
      </c>
      <c r="L5146" t="s">
        <v>23290</v>
      </c>
      <c r="M5146" t="s">
        <v>31894</v>
      </c>
      <c r="N5146" t="s">
        <v>31895</v>
      </c>
      <c r="O5146" t="s">
        <v>29685</v>
      </c>
      <c r="P5146" t="s">
        <v>16817</v>
      </c>
      <c r="Q5146" t="s">
        <v>31896</v>
      </c>
    </row>
    <row r="5147" spans="1:17" x14ac:dyDescent="0.3">
      <c r="A5147" t="s">
        <v>31897</v>
      </c>
      <c r="B5147" t="s">
        <v>30377</v>
      </c>
      <c r="C5147" t="s">
        <v>264</v>
      </c>
      <c r="D5147" t="s">
        <v>20</v>
      </c>
      <c r="E5147" t="s">
        <v>31898</v>
      </c>
      <c r="G5147" t="s">
        <v>1455</v>
      </c>
      <c r="H5147" t="s">
        <v>1456</v>
      </c>
      <c r="I5147" t="b">
        <v>1</v>
      </c>
      <c r="J5147" t="s">
        <v>25</v>
      </c>
      <c r="K5147" t="s">
        <v>30379</v>
      </c>
      <c r="L5147" t="s">
        <v>30380</v>
      </c>
      <c r="M5147" t="s">
        <v>30381</v>
      </c>
      <c r="N5147" t="s">
        <v>30382</v>
      </c>
      <c r="O5147" t="s">
        <v>30383</v>
      </c>
      <c r="P5147" t="s">
        <v>31899</v>
      </c>
    </row>
    <row r="5148" spans="1:17" x14ac:dyDescent="0.3">
      <c r="A5148" t="s">
        <v>31900</v>
      </c>
      <c r="B5148" t="s">
        <v>30042</v>
      </c>
      <c r="C5148" t="s">
        <v>30</v>
      </c>
      <c r="D5148" t="s">
        <v>20</v>
      </c>
      <c r="E5148" t="s">
        <v>31901</v>
      </c>
      <c r="G5148" t="s">
        <v>23</v>
      </c>
      <c r="H5148" t="s">
        <v>24</v>
      </c>
      <c r="I5148" t="b">
        <v>1</v>
      </c>
      <c r="J5148" t="s">
        <v>25</v>
      </c>
      <c r="K5148" t="s">
        <v>30046</v>
      </c>
      <c r="L5148" t="s">
        <v>3091</v>
      </c>
      <c r="M5148" t="s">
        <v>31902</v>
      </c>
      <c r="N5148" t="s">
        <v>31903</v>
      </c>
      <c r="O5148" t="s">
        <v>31904</v>
      </c>
      <c r="P5148" t="s">
        <v>31905</v>
      </c>
      <c r="Q5148" t="s">
        <v>31906</v>
      </c>
    </row>
    <row r="5149" spans="1:17" x14ac:dyDescent="0.3">
      <c r="A5149" t="s">
        <v>31907</v>
      </c>
      <c r="B5149" t="s">
        <v>18730</v>
      </c>
      <c r="C5149" t="s">
        <v>30</v>
      </c>
      <c r="D5149" t="s">
        <v>20</v>
      </c>
      <c r="E5149" t="s">
        <v>31908</v>
      </c>
      <c r="F5149" t="s">
        <v>18731</v>
      </c>
      <c r="G5149" t="s">
        <v>23</v>
      </c>
      <c r="H5149" t="s">
        <v>24</v>
      </c>
      <c r="I5149" t="b">
        <v>1</v>
      </c>
      <c r="J5149" t="s">
        <v>25</v>
      </c>
      <c r="K5149" t="s">
        <v>18732</v>
      </c>
      <c r="L5149" t="s">
        <v>76</v>
      </c>
      <c r="M5149" t="s">
        <v>31909</v>
      </c>
      <c r="N5149" t="s">
        <v>31910</v>
      </c>
      <c r="O5149" t="s">
        <v>31911</v>
      </c>
      <c r="P5149" t="s">
        <v>31912</v>
      </c>
      <c r="Q5149" t="s">
        <v>31913</v>
      </c>
    </row>
    <row r="5150" spans="1:17" x14ac:dyDescent="0.3">
      <c r="A5150" t="s">
        <v>31914</v>
      </c>
      <c r="B5150" t="s">
        <v>18730</v>
      </c>
      <c r="C5150" t="s">
        <v>30</v>
      </c>
      <c r="D5150" t="s">
        <v>20</v>
      </c>
      <c r="E5150" t="s">
        <v>14129</v>
      </c>
      <c r="F5150" t="s">
        <v>18731</v>
      </c>
      <c r="G5150" t="s">
        <v>23</v>
      </c>
      <c r="H5150" t="s">
        <v>24</v>
      </c>
      <c r="I5150" t="b">
        <v>1</v>
      </c>
      <c r="J5150" t="s">
        <v>25</v>
      </c>
      <c r="K5150" t="s">
        <v>18732</v>
      </c>
      <c r="L5150" t="s">
        <v>3634</v>
      </c>
      <c r="M5150" t="s">
        <v>31915</v>
      </c>
      <c r="N5150" t="s">
        <v>31916</v>
      </c>
      <c r="O5150" t="s">
        <v>31917</v>
      </c>
      <c r="P5150" t="s">
        <v>31918</v>
      </c>
      <c r="Q5150" t="s">
        <v>31919</v>
      </c>
    </row>
    <row r="5151" spans="1:17" x14ac:dyDescent="0.3">
      <c r="A5151" t="s">
        <v>31920</v>
      </c>
      <c r="B5151" t="s">
        <v>31611</v>
      </c>
      <c r="C5151" t="s">
        <v>30</v>
      </c>
      <c r="D5151" t="s">
        <v>20</v>
      </c>
      <c r="E5151" t="s">
        <v>31921</v>
      </c>
      <c r="G5151" t="s">
        <v>1455</v>
      </c>
      <c r="H5151" t="s">
        <v>1456</v>
      </c>
      <c r="I5151" t="b">
        <v>1</v>
      </c>
      <c r="J5151" t="s">
        <v>25</v>
      </c>
      <c r="K5151" t="s">
        <v>31612</v>
      </c>
      <c r="P5151" t="s">
        <v>31616</v>
      </c>
    </row>
    <row r="5152" spans="1:17" x14ac:dyDescent="0.3">
      <c r="A5152" t="s">
        <v>31922</v>
      </c>
      <c r="B5152" t="s">
        <v>31611</v>
      </c>
      <c r="C5152" t="s">
        <v>30</v>
      </c>
      <c r="D5152" t="s">
        <v>20</v>
      </c>
      <c r="E5152" t="s">
        <v>31923</v>
      </c>
      <c r="G5152" t="s">
        <v>1455</v>
      </c>
      <c r="H5152" t="s">
        <v>1456</v>
      </c>
      <c r="I5152" t="b">
        <v>1</v>
      </c>
      <c r="J5152" t="s">
        <v>25</v>
      </c>
      <c r="K5152" t="s">
        <v>31612</v>
      </c>
      <c r="L5152" t="s">
        <v>10888</v>
      </c>
      <c r="M5152" t="s">
        <v>31924</v>
      </c>
      <c r="N5152" t="s">
        <v>31925</v>
      </c>
      <c r="O5152" t="s">
        <v>31926</v>
      </c>
      <c r="P5152" t="s">
        <v>31616</v>
      </c>
      <c r="Q5152" t="s">
        <v>31927</v>
      </c>
    </row>
    <row r="5153" spans="1:17" x14ac:dyDescent="0.3">
      <c r="A5153" t="s">
        <v>31928</v>
      </c>
      <c r="B5153" t="s">
        <v>31611</v>
      </c>
      <c r="C5153" t="s">
        <v>30</v>
      </c>
      <c r="D5153" t="s">
        <v>20</v>
      </c>
      <c r="E5153" t="s">
        <v>31929</v>
      </c>
      <c r="G5153" t="s">
        <v>1455</v>
      </c>
      <c r="H5153" t="s">
        <v>1456</v>
      </c>
      <c r="I5153" t="b">
        <v>1</v>
      </c>
      <c r="J5153" t="s">
        <v>25</v>
      </c>
      <c r="K5153" t="s">
        <v>31612</v>
      </c>
      <c r="L5153" t="s">
        <v>12721</v>
      </c>
      <c r="M5153" t="s">
        <v>31930</v>
      </c>
      <c r="N5153" t="s">
        <v>31931</v>
      </c>
      <c r="O5153" t="s">
        <v>31932</v>
      </c>
      <c r="P5153" t="s">
        <v>31616</v>
      </c>
      <c r="Q5153" t="s">
        <v>31933</v>
      </c>
    </row>
    <row r="5154" spans="1:17" x14ac:dyDescent="0.3">
      <c r="A5154" t="s">
        <v>31934</v>
      </c>
      <c r="B5154" t="s">
        <v>31935</v>
      </c>
      <c r="C5154" t="s">
        <v>309</v>
      </c>
      <c r="D5154" t="s">
        <v>20</v>
      </c>
      <c r="E5154" t="s">
        <v>31936</v>
      </c>
      <c r="G5154" t="s">
        <v>1455</v>
      </c>
      <c r="H5154" t="s">
        <v>1456</v>
      </c>
      <c r="I5154" t="b">
        <v>1</v>
      </c>
      <c r="J5154" t="s">
        <v>25</v>
      </c>
      <c r="K5154" t="s">
        <v>31937</v>
      </c>
      <c r="L5154" t="s">
        <v>7007</v>
      </c>
      <c r="M5154" t="s">
        <v>31938</v>
      </c>
      <c r="N5154" t="s">
        <v>31939</v>
      </c>
      <c r="O5154" t="s">
        <v>31940</v>
      </c>
      <c r="P5154" t="s">
        <v>31941</v>
      </c>
      <c r="Q5154" t="s">
        <v>31942</v>
      </c>
    </row>
    <row r="5155" spans="1:17" x14ac:dyDescent="0.3">
      <c r="A5155" t="s">
        <v>31943</v>
      </c>
      <c r="B5155" t="s">
        <v>31935</v>
      </c>
      <c r="C5155" t="s">
        <v>309</v>
      </c>
      <c r="D5155" t="s">
        <v>20</v>
      </c>
      <c r="E5155" t="s">
        <v>31944</v>
      </c>
      <c r="G5155" t="s">
        <v>1455</v>
      </c>
      <c r="H5155" t="s">
        <v>1456</v>
      </c>
      <c r="I5155" t="b">
        <v>1</v>
      </c>
      <c r="J5155" t="s">
        <v>25</v>
      </c>
      <c r="K5155" t="s">
        <v>31937</v>
      </c>
      <c r="M5155" t="s">
        <v>31945</v>
      </c>
      <c r="N5155" t="s">
        <v>31946</v>
      </c>
      <c r="O5155" t="s">
        <v>31947</v>
      </c>
      <c r="P5155" t="s">
        <v>31948</v>
      </c>
      <c r="Q5155" t="s">
        <v>31942</v>
      </c>
    </row>
    <row r="5156" spans="1:17" x14ac:dyDescent="0.3">
      <c r="A5156" t="s">
        <v>31949</v>
      </c>
      <c r="B5156" t="s">
        <v>31935</v>
      </c>
      <c r="C5156" t="s">
        <v>309</v>
      </c>
      <c r="D5156" t="s">
        <v>20</v>
      </c>
      <c r="E5156" t="s">
        <v>31950</v>
      </c>
      <c r="G5156" t="s">
        <v>1455</v>
      </c>
      <c r="H5156" t="s">
        <v>1456</v>
      </c>
      <c r="I5156" t="b">
        <v>1</v>
      </c>
      <c r="J5156" t="s">
        <v>158</v>
      </c>
      <c r="K5156" t="s">
        <v>31937</v>
      </c>
      <c r="L5156" t="s">
        <v>31951</v>
      </c>
      <c r="M5156" t="s">
        <v>31952</v>
      </c>
      <c r="N5156" t="s">
        <v>31953</v>
      </c>
      <c r="O5156" t="s">
        <v>31954</v>
      </c>
      <c r="P5156" t="s">
        <v>31955</v>
      </c>
      <c r="Q5156" t="s">
        <v>31956</v>
      </c>
    </row>
    <row r="5157" spans="1:17" x14ac:dyDescent="0.3">
      <c r="A5157" t="s">
        <v>31957</v>
      </c>
      <c r="B5157" t="s">
        <v>31935</v>
      </c>
      <c r="C5157" t="s">
        <v>309</v>
      </c>
      <c r="D5157" t="s">
        <v>20</v>
      </c>
      <c r="E5157" t="s">
        <v>31958</v>
      </c>
      <c r="G5157" t="s">
        <v>1455</v>
      </c>
      <c r="H5157" t="s">
        <v>1456</v>
      </c>
      <c r="I5157" t="b">
        <v>1</v>
      </c>
      <c r="J5157" t="s">
        <v>25</v>
      </c>
      <c r="K5157" t="s">
        <v>31937</v>
      </c>
      <c r="L5157" t="s">
        <v>31959</v>
      </c>
      <c r="M5157" t="s">
        <v>31960</v>
      </c>
      <c r="N5157" t="s">
        <v>31961</v>
      </c>
      <c r="O5157" t="s">
        <v>31962</v>
      </c>
      <c r="P5157" t="s">
        <v>31948</v>
      </c>
      <c r="Q5157" t="s">
        <v>31942</v>
      </c>
    </row>
    <row r="5158" spans="1:17" x14ac:dyDescent="0.3">
      <c r="A5158" t="s">
        <v>31963</v>
      </c>
      <c r="B5158" t="s">
        <v>31935</v>
      </c>
      <c r="C5158" t="s">
        <v>309</v>
      </c>
      <c r="D5158" t="s">
        <v>20</v>
      </c>
      <c r="E5158" t="s">
        <v>31964</v>
      </c>
      <c r="G5158" t="s">
        <v>1455</v>
      </c>
      <c r="H5158" t="s">
        <v>1456</v>
      </c>
      <c r="I5158" t="b">
        <v>1</v>
      </c>
      <c r="J5158" t="s">
        <v>25</v>
      </c>
      <c r="K5158" t="s">
        <v>31937</v>
      </c>
      <c r="L5158" t="s">
        <v>1156</v>
      </c>
      <c r="M5158" t="s">
        <v>31965</v>
      </c>
      <c r="N5158" t="s">
        <v>31966</v>
      </c>
      <c r="O5158" t="s">
        <v>31967</v>
      </c>
      <c r="P5158" t="s">
        <v>31968</v>
      </c>
      <c r="Q5158" t="s">
        <v>31969</v>
      </c>
    </row>
    <row r="5159" spans="1:17" x14ac:dyDescent="0.3">
      <c r="A5159" t="s">
        <v>31970</v>
      </c>
      <c r="B5159" t="s">
        <v>30089</v>
      </c>
      <c r="C5159" t="s">
        <v>73</v>
      </c>
      <c r="D5159" t="s">
        <v>20</v>
      </c>
      <c r="E5159" t="s">
        <v>31971</v>
      </c>
      <c r="G5159" t="s">
        <v>23</v>
      </c>
      <c r="H5159" t="s">
        <v>38</v>
      </c>
      <c r="I5159" t="b">
        <v>1</v>
      </c>
      <c r="J5159" t="s">
        <v>25</v>
      </c>
      <c r="K5159" t="s">
        <v>30090</v>
      </c>
      <c r="L5159" t="s">
        <v>7828</v>
      </c>
      <c r="M5159" t="s">
        <v>31972</v>
      </c>
      <c r="N5159" t="s">
        <v>31973</v>
      </c>
      <c r="O5159" t="s">
        <v>31974</v>
      </c>
      <c r="P5159" t="s">
        <v>30094</v>
      </c>
      <c r="Q5159" t="s">
        <v>31975</v>
      </c>
    </row>
    <row r="5160" spans="1:17" x14ac:dyDescent="0.3">
      <c r="A5160" t="s">
        <v>31976</v>
      </c>
      <c r="B5160" t="s">
        <v>16007</v>
      </c>
      <c r="C5160" t="s">
        <v>30</v>
      </c>
      <c r="D5160" t="s">
        <v>20</v>
      </c>
      <c r="E5160" t="s">
        <v>31977</v>
      </c>
      <c r="G5160" t="s">
        <v>23</v>
      </c>
      <c r="H5160" t="s">
        <v>24</v>
      </c>
      <c r="I5160" t="b">
        <v>1</v>
      </c>
      <c r="J5160" t="s">
        <v>25</v>
      </c>
      <c r="K5160" t="s">
        <v>16008</v>
      </c>
      <c r="L5160" t="s">
        <v>1033</v>
      </c>
      <c r="M5160" t="s">
        <v>31978</v>
      </c>
      <c r="N5160" t="s">
        <v>31979</v>
      </c>
      <c r="O5160" t="s">
        <v>31980</v>
      </c>
      <c r="P5160" t="s">
        <v>31981</v>
      </c>
      <c r="Q5160" t="s">
        <v>31982</v>
      </c>
    </row>
    <row r="5161" spans="1:17" x14ac:dyDescent="0.3">
      <c r="A5161" t="s">
        <v>31983</v>
      </c>
      <c r="B5161" t="s">
        <v>16007</v>
      </c>
      <c r="C5161" t="s">
        <v>30</v>
      </c>
      <c r="D5161" t="s">
        <v>20</v>
      </c>
      <c r="E5161" t="s">
        <v>31984</v>
      </c>
      <c r="G5161" t="s">
        <v>23</v>
      </c>
      <c r="H5161" t="s">
        <v>24</v>
      </c>
      <c r="I5161" t="b">
        <v>1</v>
      </c>
      <c r="J5161" t="s">
        <v>25</v>
      </c>
      <c r="K5161" t="s">
        <v>16008</v>
      </c>
      <c r="L5161" t="s">
        <v>3634</v>
      </c>
      <c r="M5161" t="s">
        <v>31985</v>
      </c>
      <c r="N5161" t="s">
        <v>31986</v>
      </c>
      <c r="O5161" t="s">
        <v>31987</v>
      </c>
      <c r="P5161" t="s">
        <v>31981</v>
      </c>
      <c r="Q5161" t="s">
        <v>31988</v>
      </c>
    </row>
    <row r="5162" spans="1:17" x14ac:dyDescent="0.3">
      <c r="A5162" t="s">
        <v>31989</v>
      </c>
      <c r="B5162" t="s">
        <v>15913</v>
      </c>
      <c r="C5162" t="s">
        <v>106</v>
      </c>
      <c r="D5162" t="s">
        <v>28655</v>
      </c>
      <c r="E5162" t="s">
        <v>31990</v>
      </c>
      <c r="G5162" t="s">
        <v>23</v>
      </c>
      <c r="H5162" t="s">
        <v>24</v>
      </c>
      <c r="I5162" t="b">
        <v>1</v>
      </c>
      <c r="J5162" t="s">
        <v>25</v>
      </c>
      <c r="K5162" t="s">
        <v>15917</v>
      </c>
      <c r="L5162" t="s">
        <v>31991</v>
      </c>
      <c r="M5162" t="s">
        <v>31992</v>
      </c>
      <c r="N5162" t="s">
        <v>31993</v>
      </c>
      <c r="O5162" t="s">
        <v>31994</v>
      </c>
      <c r="P5162" t="s">
        <v>15928</v>
      </c>
      <c r="Q5162" t="s">
        <v>31995</v>
      </c>
    </row>
    <row r="5163" spans="1:17" x14ac:dyDescent="0.3">
      <c r="A5163" t="s">
        <v>31996</v>
      </c>
      <c r="B5163" t="s">
        <v>8567</v>
      </c>
      <c r="C5163" t="s">
        <v>73</v>
      </c>
      <c r="D5163" t="s">
        <v>20</v>
      </c>
      <c r="E5163" t="s">
        <v>31997</v>
      </c>
      <c r="G5163" t="s">
        <v>23</v>
      </c>
      <c r="H5163" t="s">
        <v>24</v>
      </c>
      <c r="I5163" t="b">
        <v>1</v>
      </c>
      <c r="J5163" t="s">
        <v>25</v>
      </c>
      <c r="K5163" t="s">
        <v>8569</v>
      </c>
      <c r="L5163" t="s">
        <v>33</v>
      </c>
      <c r="M5163" t="s">
        <v>31998</v>
      </c>
      <c r="N5163" t="s">
        <v>31999</v>
      </c>
      <c r="O5163" t="s">
        <v>32000</v>
      </c>
      <c r="P5163" t="s">
        <v>32001</v>
      </c>
      <c r="Q5163" t="s">
        <v>32002</v>
      </c>
    </row>
    <row r="5164" spans="1:17" x14ac:dyDescent="0.3">
      <c r="A5164" t="s">
        <v>32003</v>
      </c>
      <c r="B5164" t="s">
        <v>23898</v>
      </c>
      <c r="C5164" t="s">
        <v>73</v>
      </c>
      <c r="D5164" t="s">
        <v>20</v>
      </c>
      <c r="E5164" t="s">
        <v>32004</v>
      </c>
      <c r="G5164" t="s">
        <v>23</v>
      </c>
      <c r="H5164" t="s">
        <v>24</v>
      </c>
      <c r="I5164" t="b">
        <v>1</v>
      </c>
      <c r="J5164" t="s">
        <v>25</v>
      </c>
      <c r="K5164" t="s">
        <v>23900</v>
      </c>
      <c r="L5164" t="s">
        <v>13998</v>
      </c>
      <c r="M5164" t="s">
        <v>32005</v>
      </c>
      <c r="N5164" t="s">
        <v>32006</v>
      </c>
      <c r="O5164" t="s">
        <v>32007</v>
      </c>
      <c r="P5164" t="s">
        <v>23904</v>
      </c>
      <c r="Q5164" t="s">
        <v>32008</v>
      </c>
    </row>
    <row r="5165" spans="1:17" x14ac:dyDescent="0.3">
      <c r="A5165" t="s">
        <v>32009</v>
      </c>
      <c r="B5165" t="s">
        <v>18730</v>
      </c>
      <c r="C5165" t="s">
        <v>30</v>
      </c>
      <c r="D5165" t="s">
        <v>20</v>
      </c>
      <c r="E5165" t="s">
        <v>32010</v>
      </c>
      <c r="F5165" t="s">
        <v>18731</v>
      </c>
      <c r="G5165" t="s">
        <v>23</v>
      </c>
      <c r="H5165" t="s">
        <v>24</v>
      </c>
      <c r="I5165" t="b">
        <v>1</v>
      </c>
      <c r="J5165" t="s">
        <v>25</v>
      </c>
      <c r="K5165" t="s">
        <v>18732</v>
      </c>
      <c r="L5165" t="s">
        <v>2890</v>
      </c>
      <c r="M5165" t="s">
        <v>31915</v>
      </c>
      <c r="N5165" t="s">
        <v>31916</v>
      </c>
      <c r="O5165" t="s">
        <v>31917</v>
      </c>
      <c r="P5165" t="s">
        <v>31918</v>
      </c>
      <c r="Q5165" t="s">
        <v>31919</v>
      </c>
    </row>
    <row r="5166" spans="1:17" x14ac:dyDescent="0.3">
      <c r="A5166" t="s">
        <v>32011</v>
      </c>
      <c r="B5166" t="s">
        <v>32012</v>
      </c>
      <c r="C5166" t="s">
        <v>123</v>
      </c>
      <c r="D5166" t="s">
        <v>12663</v>
      </c>
      <c r="E5166" t="s">
        <v>32013</v>
      </c>
      <c r="G5166" t="s">
        <v>23</v>
      </c>
      <c r="H5166" t="s">
        <v>24</v>
      </c>
      <c r="I5166" t="b">
        <v>1</v>
      </c>
      <c r="J5166" t="s">
        <v>25</v>
      </c>
      <c r="K5166" t="s">
        <v>32014</v>
      </c>
      <c r="L5166" t="s">
        <v>2943</v>
      </c>
      <c r="M5166" t="s">
        <v>32015</v>
      </c>
      <c r="N5166" t="s">
        <v>32016</v>
      </c>
      <c r="O5166" t="s">
        <v>32017</v>
      </c>
      <c r="P5166" t="s">
        <v>32018</v>
      </c>
      <c r="Q5166" t="s">
        <v>32019</v>
      </c>
    </row>
    <row r="5167" spans="1:17" x14ac:dyDescent="0.3">
      <c r="A5167" t="s">
        <v>32020</v>
      </c>
      <c r="B5167" t="s">
        <v>32021</v>
      </c>
      <c r="C5167" t="s">
        <v>131</v>
      </c>
      <c r="D5167" t="s">
        <v>7649</v>
      </c>
      <c r="E5167" t="s">
        <v>32022</v>
      </c>
      <c r="F5167" t="s">
        <v>32023</v>
      </c>
      <c r="G5167" t="s">
        <v>23</v>
      </c>
      <c r="H5167" t="s">
        <v>38</v>
      </c>
      <c r="I5167" t="b">
        <v>1</v>
      </c>
      <c r="J5167" t="s">
        <v>25</v>
      </c>
      <c r="K5167" t="s">
        <v>32024</v>
      </c>
      <c r="L5167" t="s">
        <v>2020</v>
      </c>
      <c r="M5167" t="s">
        <v>32025</v>
      </c>
      <c r="N5167" t="s">
        <v>32026</v>
      </c>
      <c r="O5167" t="s">
        <v>32027</v>
      </c>
      <c r="P5167" t="s">
        <v>32028</v>
      </c>
      <c r="Q5167" t="s">
        <v>32029</v>
      </c>
    </row>
    <row r="5168" spans="1:17" x14ac:dyDescent="0.3">
      <c r="A5168" t="s">
        <v>32030</v>
      </c>
      <c r="B5168" t="s">
        <v>12204</v>
      </c>
      <c r="C5168" t="s">
        <v>123</v>
      </c>
      <c r="D5168" t="s">
        <v>20</v>
      </c>
      <c r="E5168" t="s">
        <v>3885</v>
      </c>
      <c r="F5168" t="s">
        <v>13669</v>
      </c>
      <c r="G5168" t="s">
        <v>23</v>
      </c>
      <c r="H5168" t="s">
        <v>24</v>
      </c>
      <c r="I5168" t="b">
        <v>1</v>
      </c>
      <c r="J5168" t="s">
        <v>25</v>
      </c>
      <c r="K5168" t="s">
        <v>12206</v>
      </c>
      <c r="L5168" t="s">
        <v>324</v>
      </c>
      <c r="M5168" t="s">
        <v>13673</v>
      </c>
      <c r="N5168" t="s">
        <v>32031</v>
      </c>
      <c r="O5168" t="s">
        <v>12209</v>
      </c>
      <c r="P5168" t="s">
        <v>12334</v>
      </c>
      <c r="Q5168" t="s">
        <v>32032</v>
      </c>
    </row>
    <row r="5169" spans="1:17" x14ac:dyDescent="0.3">
      <c r="A5169" t="s">
        <v>32033</v>
      </c>
      <c r="B5169" t="s">
        <v>999</v>
      </c>
      <c r="C5169" t="s">
        <v>30</v>
      </c>
      <c r="D5169" t="s">
        <v>20</v>
      </c>
      <c r="E5169" t="s">
        <v>32034</v>
      </c>
      <c r="G5169" t="s">
        <v>23</v>
      </c>
      <c r="H5169" t="s">
        <v>38</v>
      </c>
      <c r="I5169" t="b">
        <v>1</v>
      </c>
      <c r="J5169" t="s">
        <v>25</v>
      </c>
      <c r="K5169" t="s">
        <v>1000</v>
      </c>
      <c r="L5169" t="s">
        <v>8107</v>
      </c>
      <c r="M5169" t="s">
        <v>32035</v>
      </c>
      <c r="N5169" t="s">
        <v>32036</v>
      </c>
      <c r="O5169" t="s">
        <v>32037</v>
      </c>
      <c r="P5169" t="s">
        <v>30669</v>
      </c>
      <c r="Q5169" t="s">
        <v>32038</v>
      </c>
    </row>
    <row r="5170" spans="1:17" x14ac:dyDescent="0.3">
      <c r="A5170" t="s">
        <v>32039</v>
      </c>
      <c r="B5170" t="s">
        <v>19653</v>
      </c>
      <c r="C5170" t="s">
        <v>73</v>
      </c>
      <c r="D5170" t="s">
        <v>20</v>
      </c>
      <c r="E5170" t="s">
        <v>32040</v>
      </c>
      <c r="G5170" t="s">
        <v>23</v>
      </c>
      <c r="H5170" t="s">
        <v>24</v>
      </c>
      <c r="I5170" t="b">
        <v>1</v>
      </c>
      <c r="J5170" t="s">
        <v>25</v>
      </c>
      <c r="K5170" t="s">
        <v>19656</v>
      </c>
      <c r="L5170" t="s">
        <v>32041</v>
      </c>
      <c r="M5170" t="s">
        <v>32042</v>
      </c>
      <c r="N5170" t="s">
        <v>32043</v>
      </c>
      <c r="O5170" t="s">
        <v>32044</v>
      </c>
      <c r="P5170" t="s">
        <v>32045</v>
      </c>
      <c r="Q5170" t="s">
        <v>32046</v>
      </c>
    </row>
    <row r="5171" spans="1:17" x14ac:dyDescent="0.3">
      <c r="A5171" t="s">
        <v>32047</v>
      </c>
      <c r="B5171" t="s">
        <v>28654</v>
      </c>
      <c r="C5171" t="s">
        <v>30</v>
      </c>
      <c r="D5171" t="s">
        <v>20</v>
      </c>
      <c r="F5171" t="s">
        <v>32048</v>
      </c>
      <c r="G5171" t="s">
        <v>23</v>
      </c>
      <c r="H5171" t="s">
        <v>24</v>
      </c>
      <c r="I5171" t="b">
        <v>1</v>
      </c>
      <c r="J5171" t="s">
        <v>25</v>
      </c>
      <c r="K5171" t="s">
        <v>28657</v>
      </c>
      <c r="O5171" t="s">
        <v>32049</v>
      </c>
      <c r="P5171" t="s">
        <v>28662</v>
      </c>
    </row>
    <row r="5172" spans="1:17" x14ac:dyDescent="0.3">
      <c r="A5172" t="s">
        <v>32050</v>
      </c>
      <c r="B5172" t="s">
        <v>32051</v>
      </c>
      <c r="C5172" t="s">
        <v>30</v>
      </c>
      <c r="D5172" t="s">
        <v>20</v>
      </c>
      <c r="E5172" t="s">
        <v>1573</v>
      </c>
      <c r="G5172" t="s">
        <v>23</v>
      </c>
      <c r="H5172" t="s">
        <v>24</v>
      </c>
      <c r="I5172" t="b">
        <v>1</v>
      </c>
      <c r="J5172" t="s">
        <v>25</v>
      </c>
      <c r="K5172" t="s">
        <v>32052</v>
      </c>
      <c r="L5172" t="s">
        <v>32053</v>
      </c>
      <c r="M5172" t="s">
        <v>32054</v>
      </c>
      <c r="N5172" t="s">
        <v>32055</v>
      </c>
      <c r="O5172" t="s">
        <v>32056</v>
      </c>
      <c r="P5172" t="s">
        <v>32057</v>
      </c>
      <c r="Q5172" t="s">
        <v>32058</v>
      </c>
    </row>
    <row r="5173" spans="1:17" x14ac:dyDescent="0.3">
      <c r="A5173" t="s">
        <v>32059</v>
      </c>
      <c r="B5173" t="s">
        <v>32051</v>
      </c>
      <c r="C5173" t="s">
        <v>30</v>
      </c>
      <c r="D5173" t="s">
        <v>18537</v>
      </c>
      <c r="E5173" t="s">
        <v>10738</v>
      </c>
      <c r="G5173" t="s">
        <v>23</v>
      </c>
      <c r="H5173" t="s">
        <v>24</v>
      </c>
      <c r="I5173" t="b">
        <v>1</v>
      </c>
      <c r="J5173" t="s">
        <v>25</v>
      </c>
      <c r="K5173" t="s">
        <v>32052</v>
      </c>
      <c r="L5173" t="s">
        <v>32060</v>
      </c>
      <c r="M5173" t="s">
        <v>32061</v>
      </c>
      <c r="N5173" t="s">
        <v>32062</v>
      </c>
      <c r="O5173" t="s">
        <v>32063</v>
      </c>
      <c r="P5173" t="s">
        <v>32064</v>
      </c>
      <c r="Q5173" t="s">
        <v>32065</v>
      </c>
    </row>
    <row r="5174" spans="1:17" x14ac:dyDescent="0.3">
      <c r="A5174" t="s">
        <v>32066</v>
      </c>
      <c r="B5174" t="s">
        <v>18667</v>
      </c>
      <c r="C5174" t="s">
        <v>30</v>
      </c>
      <c r="D5174" t="s">
        <v>20</v>
      </c>
      <c r="E5174" t="s">
        <v>506</v>
      </c>
      <c r="G5174" t="s">
        <v>23</v>
      </c>
      <c r="H5174" t="s">
        <v>24</v>
      </c>
      <c r="I5174" t="b">
        <v>1</v>
      </c>
      <c r="J5174" t="s">
        <v>25</v>
      </c>
      <c r="K5174" t="s">
        <v>18669</v>
      </c>
      <c r="L5174" t="s">
        <v>428</v>
      </c>
      <c r="M5174" t="s">
        <v>32067</v>
      </c>
      <c r="N5174" t="s">
        <v>32068</v>
      </c>
      <c r="P5174" t="s">
        <v>30646</v>
      </c>
      <c r="Q5174" t="s">
        <v>32069</v>
      </c>
    </row>
    <row r="5175" spans="1:17" x14ac:dyDescent="0.3">
      <c r="A5175" t="s">
        <v>32070</v>
      </c>
      <c r="B5175" t="s">
        <v>444</v>
      </c>
      <c r="C5175" t="s">
        <v>30</v>
      </c>
      <c r="D5175" t="s">
        <v>20</v>
      </c>
      <c r="E5175" t="s">
        <v>32071</v>
      </c>
      <c r="F5175" t="s">
        <v>1566</v>
      </c>
      <c r="G5175" t="s">
        <v>23</v>
      </c>
      <c r="H5175" t="s">
        <v>38</v>
      </c>
      <c r="I5175" t="b">
        <v>1</v>
      </c>
      <c r="J5175" t="s">
        <v>25</v>
      </c>
      <c r="K5175" t="s">
        <v>445</v>
      </c>
      <c r="L5175" t="s">
        <v>10036</v>
      </c>
      <c r="M5175" t="s">
        <v>32072</v>
      </c>
      <c r="N5175" t="s">
        <v>32073</v>
      </c>
      <c r="O5175" t="s">
        <v>32074</v>
      </c>
      <c r="P5175" t="s">
        <v>2816</v>
      </c>
      <c r="Q5175" t="s">
        <v>32075</v>
      </c>
    </row>
    <row r="5176" spans="1:17" x14ac:dyDescent="0.3">
      <c r="A5176" t="s">
        <v>32076</v>
      </c>
      <c r="B5176" t="s">
        <v>32077</v>
      </c>
      <c r="C5176" t="s">
        <v>30</v>
      </c>
      <c r="D5176" t="s">
        <v>4171</v>
      </c>
      <c r="E5176" t="s">
        <v>144</v>
      </c>
      <c r="F5176" t="s">
        <v>32078</v>
      </c>
      <c r="G5176" t="s">
        <v>23</v>
      </c>
      <c r="H5176" t="s">
        <v>24</v>
      </c>
      <c r="I5176" t="b">
        <v>1</v>
      </c>
      <c r="J5176" t="s">
        <v>25</v>
      </c>
      <c r="K5176" t="s">
        <v>96</v>
      </c>
      <c r="L5176" t="s">
        <v>68</v>
      </c>
      <c r="M5176" t="s">
        <v>32079</v>
      </c>
      <c r="N5176" t="s">
        <v>32080</v>
      </c>
      <c r="O5176" t="s">
        <v>32081</v>
      </c>
      <c r="P5176" t="s">
        <v>32082</v>
      </c>
      <c r="Q5176" t="s">
        <v>32083</v>
      </c>
    </row>
    <row r="5177" spans="1:17" x14ac:dyDescent="0.3">
      <c r="A5177" t="s">
        <v>32084</v>
      </c>
      <c r="B5177" t="s">
        <v>448</v>
      </c>
      <c r="C5177" t="s">
        <v>30</v>
      </c>
      <c r="D5177" t="s">
        <v>20</v>
      </c>
      <c r="E5177" t="s">
        <v>32085</v>
      </c>
      <c r="F5177" t="s">
        <v>450</v>
      </c>
      <c r="G5177" t="s">
        <v>23</v>
      </c>
      <c r="H5177" t="s">
        <v>24</v>
      </c>
      <c r="I5177" t="b">
        <v>1</v>
      </c>
      <c r="J5177" t="s">
        <v>25</v>
      </c>
      <c r="K5177" t="s">
        <v>451</v>
      </c>
      <c r="L5177" t="s">
        <v>951</v>
      </c>
      <c r="M5177" t="s">
        <v>32086</v>
      </c>
      <c r="N5177" t="s">
        <v>16696</v>
      </c>
      <c r="O5177" t="s">
        <v>32087</v>
      </c>
      <c r="P5177" t="s">
        <v>6874</v>
      </c>
      <c r="Q5177" t="s">
        <v>32088</v>
      </c>
    </row>
    <row r="5178" spans="1:17" x14ac:dyDescent="0.3">
      <c r="A5178" t="s">
        <v>32089</v>
      </c>
      <c r="B5178" t="s">
        <v>3436</v>
      </c>
      <c r="C5178" t="s">
        <v>30</v>
      </c>
      <c r="D5178" t="s">
        <v>20</v>
      </c>
      <c r="E5178" t="s">
        <v>7283</v>
      </c>
      <c r="G5178" t="s">
        <v>23</v>
      </c>
      <c r="H5178" t="s">
        <v>24</v>
      </c>
      <c r="I5178" t="b">
        <v>1</v>
      </c>
      <c r="J5178" t="s">
        <v>25</v>
      </c>
      <c r="K5178" t="s">
        <v>3437</v>
      </c>
      <c r="L5178" t="s">
        <v>20888</v>
      </c>
      <c r="M5178" t="s">
        <v>32090</v>
      </c>
      <c r="N5178" t="s">
        <v>32091</v>
      </c>
      <c r="O5178" t="s">
        <v>32092</v>
      </c>
      <c r="P5178" t="s">
        <v>3442</v>
      </c>
      <c r="Q5178" t="s">
        <v>32093</v>
      </c>
    </row>
    <row r="5179" spans="1:17" x14ac:dyDescent="0.3">
      <c r="A5179" t="s">
        <v>32094</v>
      </c>
      <c r="B5179" t="s">
        <v>20209</v>
      </c>
      <c r="C5179" t="s">
        <v>30</v>
      </c>
      <c r="D5179" t="s">
        <v>20</v>
      </c>
      <c r="E5179" t="s">
        <v>32095</v>
      </c>
      <c r="G5179" t="s">
        <v>23</v>
      </c>
      <c r="H5179" t="s">
        <v>38</v>
      </c>
      <c r="I5179" t="b">
        <v>1</v>
      </c>
      <c r="J5179" t="s">
        <v>25</v>
      </c>
      <c r="K5179" t="s">
        <v>20211</v>
      </c>
      <c r="L5179" t="s">
        <v>22422</v>
      </c>
      <c r="M5179" t="s">
        <v>32096</v>
      </c>
      <c r="N5179" t="s">
        <v>32097</v>
      </c>
      <c r="O5179" t="s">
        <v>32098</v>
      </c>
      <c r="P5179" t="s">
        <v>20215</v>
      </c>
      <c r="Q5179" t="s">
        <v>32099</v>
      </c>
    </row>
    <row r="5180" spans="1:17" x14ac:dyDescent="0.3">
      <c r="A5180" t="s">
        <v>32100</v>
      </c>
      <c r="B5180" t="s">
        <v>20209</v>
      </c>
      <c r="C5180" t="s">
        <v>30</v>
      </c>
      <c r="D5180" t="s">
        <v>20</v>
      </c>
      <c r="E5180" t="s">
        <v>32101</v>
      </c>
      <c r="G5180" t="s">
        <v>23</v>
      </c>
      <c r="H5180" t="s">
        <v>38</v>
      </c>
      <c r="I5180" t="b">
        <v>1</v>
      </c>
      <c r="J5180" t="s">
        <v>158</v>
      </c>
      <c r="K5180" t="s">
        <v>20211</v>
      </c>
      <c r="L5180" t="s">
        <v>32102</v>
      </c>
      <c r="M5180" t="s">
        <v>32103</v>
      </c>
      <c r="N5180" t="s">
        <v>32104</v>
      </c>
      <c r="O5180" t="s">
        <v>32105</v>
      </c>
      <c r="P5180" t="s">
        <v>28569</v>
      </c>
    </row>
    <row r="5181" spans="1:17" x14ac:dyDescent="0.3">
      <c r="A5181" t="s">
        <v>32106</v>
      </c>
      <c r="B5181" t="s">
        <v>20209</v>
      </c>
      <c r="C5181" t="s">
        <v>30</v>
      </c>
      <c r="D5181" t="s">
        <v>20</v>
      </c>
      <c r="E5181" t="s">
        <v>32107</v>
      </c>
      <c r="G5181" t="s">
        <v>23</v>
      </c>
      <c r="H5181" t="s">
        <v>38</v>
      </c>
      <c r="I5181" t="b">
        <v>1</v>
      </c>
      <c r="J5181" t="s">
        <v>25</v>
      </c>
      <c r="K5181" t="s">
        <v>20211</v>
      </c>
      <c r="L5181" t="s">
        <v>10955</v>
      </c>
      <c r="M5181" t="s">
        <v>32108</v>
      </c>
      <c r="N5181" t="s">
        <v>32109</v>
      </c>
      <c r="O5181" t="s">
        <v>32105</v>
      </c>
      <c r="P5181" t="s">
        <v>32110</v>
      </c>
    </row>
    <row r="5182" spans="1:17" x14ac:dyDescent="0.3">
      <c r="A5182" t="s">
        <v>32111</v>
      </c>
      <c r="B5182" t="s">
        <v>135</v>
      </c>
      <c r="C5182" t="s">
        <v>30</v>
      </c>
      <c r="D5182" t="s">
        <v>20</v>
      </c>
      <c r="E5182" t="s">
        <v>32112</v>
      </c>
      <c r="G5182" t="s">
        <v>136</v>
      </c>
      <c r="I5182" t="b">
        <v>1</v>
      </c>
      <c r="J5182" t="s">
        <v>25</v>
      </c>
      <c r="K5182" t="s">
        <v>137</v>
      </c>
      <c r="L5182" t="s">
        <v>66</v>
      </c>
      <c r="M5182" t="s">
        <v>32113</v>
      </c>
      <c r="N5182" t="s">
        <v>32114</v>
      </c>
      <c r="O5182" t="s">
        <v>8270</v>
      </c>
      <c r="P5182" t="s">
        <v>32115</v>
      </c>
      <c r="Q5182" t="s">
        <v>32116</v>
      </c>
    </row>
    <row r="5183" spans="1:17" x14ac:dyDescent="0.3">
      <c r="A5183" t="s">
        <v>32117</v>
      </c>
      <c r="B5183" t="s">
        <v>135</v>
      </c>
      <c r="C5183" t="s">
        <v>30</v>
      </c>
      <c r="D5183" t="s">
        <v>20</v>
      </c>
      <c r="E5183" t="s">
        <v>99</v>
      </c>
      <c r="G5183" t="s">
        <v>136</v>
      </c>
      <c r="I5183" t="b">
        <v>1</v>
      </c>
      <c r="J5183" t="s">
        <v>25</v>
      </c>
      <c r="K5183" t="s">
        <v>137</v>
      </c>
      <c r="L5183" t="s">
        <v>120</v>
      </c>
      <c r="M5183" t="s">
        <v>32118</v>
      </c>
      <c r="N5183" t="s">
        <v>32119</v>
      </c>
      <c r="O5183" t="s">
        <v>32120</v>
      </c>
      <c r="P5183" t="s">
        <v>32121</v>
      </c>
      <c r="Q5183" t="s">
        <v>32122</v>
      </c>
    </row>
    <row r="5184" spans="1:17" x14ac:dyDescent="0.3">
      <c r="A5184" t="s">
        <v>32123</v>
      </c>
      <c r="B5184" t="s">
        <v>135</v>
      </c>
      <c r="C5184" t="s">
        <v>30</v>
      </c>
      <c r="D5184" t="s">
        <v>20</v>
      </c>
      <c r="E5184" t="s">
        <v>32124</v>
      </c>
      <c r="G5184" t="s">
        <v>136</v>
      </c>
      <c r="I5184" t="b">
        <v>1</v>
      </c>
      <c r="J5184" t="s">
        <v>25</v>
      </c>
      <c r="K5184" t="s">
        <v>137</v>
      </c>
      <c r="L5184" t="s">
        <v>18631</v>
      </c>
      <c r="M5184" t="s">
        <v>32125</v>
      </c>
      <c r="N5184" t="s">
        <v>32126</v>
      </c>
      <c r="O5184" t="s">
        <v>1612</v>
      </c>
      <c r="P5184" t="s">
        <v>32127</v>
      </c>
      <c r="Q5184" t="s">
        <v>32128</v>
      </c>
    </row>
    <row r="5185" spans="1:17" x14ac:dyDescent="0.3">
      <c r="A5185" t="s">
        <v>32129</v>
      </c>
      <c r="B5185" t="s">
        <v>135</v>
      </c>
      <c r="C5185" t="s">
        <v>30</v>
      </c>
      <c r="D5185" t="s">
        <v>20</v>
      </c>
      <c r="E5185" t="s">
        <v>32130</v>
      </c>
      <c r="G5185" t="s">
        <v>23</v>
      </c>
      <c r="H5185" t="s">
        <v>24</v>
      </c>
      <c r="I5185" t="b">
        <v>1</v>
      </c>
      <c r="J5185" t="s">
        <v>25</v>
      </c>
      <c r="K5185" t="s">
        <v>16415</v>
      </c>
      <c r="L5185" t="s">
        <v>32131</v>
      </c>
      <c r="M5185" t="s">
        <v>32132</v>
      </c>
      <c r="N5185" t="s">
        <v>32133</v>
      </c>
      <c r="O5185" t="s">
        <v>32134</v>
      </c>
      <c r="P5185" t="s">
        <v>32135</v>
      </c>
      <c r="Q5185" t="s">
        <v>32136</v>
      </c>
    </row>
    <row r="5186" spans="1:17" x14ac:dyDescent="0.3">
      <c r="A5186" t="s">
        <v>32137</v>
      </c>
      <c r="B5186" t="s">
        <v>7240</v>
      </c>
      <c r="C5186" t="s">
        <v>30</v>
      </c>
      <c r="D5186" t="s">
        <v>16990</v>
      </c>
      <c r="E5186" t="s">
        <v>32138</v>
      </c>
      <c r="F5186" t="s">
        <v>7242</v>
      </c>
      <c r="G5186" t="s">
        <v>23</v>
      </c>
      <c r="H5186" t="s">
        <v>24</v>
      </c>
      <c r="I5186" t="b">
        <v>1</v>
      </c>
      <c r="J5186" t="s">
        <v>25</v>
      </c>
      <c r="K5186" t="s">
        <v>7243</v>
      </c>
      <c r="L5186" t="s">
        <v>648</v>
      </c>
      <c r="M5186" t="s">
        <v>32139</v>
      </c>
      <c r="N5186" t="s">
        <v>32140</v>
      </c>
      <c r="O5186" t="s">
        <v>32141</v>
      </c>
      <c r="P5186" t="s">
        <v>7248</v>
      </c>
      <c r="Q5186" t="s">
        <v>32142</v>
      </c>
    </row>
    <row r="5187" spans="1:17" x14ac:dyDescent="0.3">
      <c r="A5187" t="s">
        <v>32143</v>
      </c>
      <c r="B5187" t="s">
        <v>27493</v>
      </c>
      <c r="C5187" t="s">
        <v>30</v>
      </c>
      <c r="D5187" t="s">
        <v>20</v>
      </c>
      <c r="E5187" t="s">
        <v>32144</v>
      </c>
      <c r="G5187" t="s">
        <v>23</v>
      </c>
      <c r="H5187" t="s">
        <v>38</v>
      </c>
      <c r="I5187" t="b">
        <v>1</v>
      </c>
      <c r="J5187" t="s">
        <v>25</v>
      </c>
      <c r="K5187" t="s">
        <v>27495</v>
      </c>
      <c r="L5187" t="s">
        <v>32145</v>
      </c>
      <c r="M5187" t="s">
        <v>32146</v>
      </c>
      <c r="N5187" t="s">
        <v>32147</v>
      </c>
      <c r="O5187" t="s">
        <v>27498</v>
      </c>
      <c r="P5187" t="s">
        <v>32148</v>
      </c>
      <c r="Q5187" t="s">
        <v>32149</v>
      </c>
    </row>
    <row r="5188" spans="1:17" x14ac:dyDescent="0.3">
      <c r="A5188" t="s">
        <v>32150</v>
      </c>
      <c r="B5188" t="s">
        <v>32151</v>
      </c>
      <c r="C5188" t="s">
        <v>73</v>
      </c>
      <c r="D5188" t="s">
        <v>1891</v>
      </c>
      <c r="E5188" t="s">
        <v>10260</v>
      </c>
      <c r="G5188" t="s">
        <v>23</v>
      </c>
      <c r="H5188" t="s">
        <v>24</v>
      </c>
      <c r="I5188" t="b">
        <v>1</v>
      </c>
      <c r="J5188" t="s">
        <v>25</v>
      </c>
      <c r="K5188" t="s">
        <v>32152</v>
      </c>
      <c r="L5188" t="s">
        <v>355</v>
      </c>
      <c r="M5188" t="s">
        <v>32153</v>
      </c>
      <c r="N5188" t="s">
        <v>32154</v>
      </c>
      <c r="O5188" t="s">
        <v>32155</v>
      </c>
      <c r="P5188" t="s">
        <v>32156</v>
      </c>
      <c r="Q5188" t="s">
        <v>32157</v>
      </c>
    </row>
    <row r="5189" spans="1:17" x14ac:dyDescent="0.3">
      <c r="A5189" t="s">
        <v>32158</v>
      </c>
      <c r="B5189" t="s">
        <v>30563</v>
      </c>
      <c r="C5189" t="s">
        <v>19</v>
      </c>
      <c r="D5189" t="s">
        <v>12663</v>
      </c>
      <c r="E5189" t="s">
        <v>32159</v>
      </c>
      <c r="F5189" t="s">
        <v>32160</v>
      </c>
      <c r="G5189" t="s">
        <v>23</v>
      </c>
      <c r="H5189" t="s">
        <v>24</v>
      </c>
      <c r="I5189" t="b">
        <v>1</v>
      </c>
      <c r="J5189" t="s">
        <v>25</v>
      </c>
      <c r="K5189" t="s">
        <v>32161</v>
      </c>
      <c r="L5189" t="s">
        <v>26543</v>
      </c>
      <c r="M5189" t="s">
        <v>32162</v>
      </c>
      <c r="N5189" t="s">
        <v>32163</v>
      </c>
      <c r="O5189" t="s">
        <v>32164</v>
      </c>
      <c r="P5189" t="s">
        <v>32165</v>
      </c>
      <c r="Q5189" t="s">
        <v>32166</v>
      </c>
    </row>
    <row r="5190" spans="1:17" x14ac:dyDescent="0.3">
      <c r="A5190" t="s">
        <v>32167</v>
      </c>
      <c r="B5190" t="s">
        <v>3194</v>
      </c>
      <c r="C5190" t="s">
        <v>30</v>
      </c>
      <c r="D5190" t="s">
        <v>20</v>
      </c>
      <c r="E5190" t="s">
        <v>32168</v>
      </c>
      <c r="G5190" t="s">
        <v>23</v>
      </c>
      <c r="H5190" t="s">
        <v>24</v>
      </c>
      <c r="I5190" t="b">
        <v>1</v>
      </c>
      <c r="J5190" t="s">
        <v>25</v>
      </c>
      <c r="K5190" t="s">
        <v>3197</v>
      </c>
      <c r="M5190" t="s">
        <v>32169</v>
      </c>
      <c r="N5190" t="s">
        <v>32170</v>
      </c>
      <c r="O5190" t="s">
        <v>9810</v>
      </c>
      <c r="P5190" t="s">
        <v>3201</v>
      </c>
    </row>
    <row r="5191" spans="1:17" x14ac:dyDescent="0.3">
      <c r="A5191" t="s">
        <v>32171</v>
      </c>
      <c r="B5191" t="s">
        <v>3194</v>
      </c>
      <c r="C5191" t="s">
        <v>30</v>
      </c>
      <c r="D5191" t="s">
        <v>20</v>
      </c>
      <c r="E5191" t="s">
        <v>32172</v>
      </c>
      <c r="F5191" t="s">
        <v>3231</v>
      </c>
      <c r="G5191" t="s">
        <v>23</v>
      </c>
      <c r="H5191" t="s">
        <v>24</v>
      </c>
      <c r="I5191" t="b">
        <v>1</v>
      </c>
      <c r="J5191" t="s">
        <v>25</v>
      </c>
      <c r="K5191" t="s">
        <v>3197</v>
      </c>
      <c r="M5191" t="s">
        <v>32173</v>
      </c>
      <c r="N5191" t="s">
        <v>32174</v>
      </c>
      <c r="O5191" t="s">
        <v>32175</v>
      </c>
      <c r="P5191" t="s">
        <v>3201</v>
      </c>
    </row>
    <row r="5192" spans="1:17" x14ac:dyDescent="0.3">
      <c r="A5192" t="s">
        <v>32176</v>
      </c>
      <c r="B5192" t="s">
        <v>3194</v>
      </c>
      <c r="C5192" t="s">
        <v>30</v>
      </c>
      <c r="D5192" t="s">
        <v>20</v>
      </c>
      <c r="E5192" t="s">
        <v>32177</v>
      </c>
      <c r="F5192" t="s">
        <v>3196</v>
      </c>
      <c r="G5192" t="s">
        <v>23</v>
      </c>
      <c r="H5192" t="s">
        <v>24</v>
      </c>
      <c r="I5192" t="b">
        <v>1</v>
      </c>
      <c r="J5192" t="s">
        <v>25</v>
      </c>
      <c r="K5192" t="s">
        <v>3197</v>
      </c>
      <c r="L5192" t="s">
        <v>720</v>
      </c>
      <c r="M5192" t="s">
        <v>32178</v>
      </c>
      <c r="N5192" t="s">
        <v>32179</v>
      </c>
      <c r="O5192" t="s">
        <v>3200</v>
      </c>
      <c r="P5192" t="s">
        <v>3201</v>
      </c>
      <c r="Q5192" t="s">
        <v>32180</v>
      </c>
    </row>
    <row r="5193" spans="1:17" x14ac:dyDescent="0.3">
      <c r="A5193" t="s">
        <v>32181</v>
      </c>
      <c r="B5193" t="s">
        <v>32182</v>
      </c>
      <c r="C5193" t="s">
        <v>30</v>
      </c>
      <c r="D5193" t="s">
        <v>16267</v>
      </c>
      <c r="E5193" t="s">
        <v>80</v>
      </c>
      <c r="G5193" t="s">
        <v>23</v>
      </c>
      <c r="H5193" t="s">
        <v>24</v>
      </c>
      <c r="I5193" t="b">
        <v>1</v>
      </c>
      <c r="J5193" t="s">
        <v>25</v>
      </c>
      <c r="K5193" t="s">
        <v>32183</v>
      </c>
      <c r="L5193" t="s">
        <v>81</v>
      </c>
      <c r="M5193" t="s">
        <v>32184</v>
      </c>
      <c r="N5193" t="s">
        <v>32185</v>
      </c>
      <c r="O5193" t="s">
        <v>32186</v>
      </c>
      <c r="P5193" t="s">
        <v>32187</v>
      </c>
      <c r="Q5193" t="s">
        <v>32188</v>
      </c>
    </row>
    <row r="5194" spans="1:17" x14ac:dyDescent="0.3">
      <c r="A5194" t="s">
        <v>32189</v>
      </c>
      <c r="B5194" t="s">
        <v>5622</v>
      </c>
      <c r="C5194" t="s">
        <v>30</v>
      </c>
      <c r="D5194" t="s">
        <v>8516</v>
      </c>
      <c r="E5194" t="s">
        <v>32190</v>
      </c>
      <c r="G5194" t="s">
        <v>23</v>
      </c>
      <c r="H5194" t="s">
        <v>24</v>
      </c>
      <c r="I5194" t="b">
        <v>1</v>
      </c>
      <c r="J5194" t="s">
        <v>25</v>
      </c>
      <c r="K5194" t="s">
        <v>5624</v>
      </c>
      <c r="L5194" t="s">
        <v>460</v>
      </c>
      <c r="M5194" t="s">
        <v>32191</v>
      </c>
      <c r="N5194" t="s">
        <v>32192</v>
      </c>
      <c r="O5194" t="s">
        <v>32193</v>
      </c>
      <c r="P5194" t="s">
        <v>32194</v>
      </c>
      <c r="Q5194" t="s">
        <v>32195</v>
      </c>
    </row>
    <row r="5195" spans="1:17" x14ac:dyDescent="0.3">
      <c r="A5195" t="s">
        <v>32196</v>
      </c>
      <c r="B5195" t="s">
        <v>30390</v>
      </c>
      <c r="C5195" t="s">
        <v>30</v>
      </c>
      <c r="D5195" t="s">
        <v>20</v>
      </c>
      <c r="E5195" t="s">
        <v>32197</v>
      </c>
      <c r="G5195" t="s">
        <v>23</v>
      </c>
      <c r="H5195" t="s">
        <v>24</v>
      </c>
      <c r="I5195" t="b">
        <v>1</v>
      </c>
      <c r="J5195" t="s">
        <v>25</v>
      </c>
      <c r="K5195" t="s">
        <v>30392</v>
      </c>
      <c r="L5195" t="s">
        <v>7575</v>
      </c>
      <c r="M5195" t="s">
        <v>32198</v>
      </c>
      <c r="N5195" t="s">
        <v>32199</v>
      </c>
      <c r="O5195" t="s">
        <v>32200</v>
      </c>
      <c r="P5195" t="s">
        <v>30417</v>
      </c>
      <c r="Q5195" t="s">
        <v>32201</v>
      </c>
    </row>
    <row r="5196" spans="1:17" x14ac:dyDescent="0.3">
      <c r="A5196" t="s">
        <v>32202</v>
      </c>
      <c r="B5196" t="s">
        <v>25646</v>
      </c>
      <c r="C5196" t="s">
        <v>106</v>
      </c>
      <c r="D5196" t="s">
        <v>29961</v>
      </c>
      <c r="E5196" t="s">
        <v>32203</v>
      </c>
      <c r="F5196" t="s">
        <v>32204</v>
      </c>
      <c r="G5196" t="s">
        <v>23</v>
      </c>
      <c r="H5196" t="s">
        <v>24</v>
      </c>
      <c r="I5196" t="b">
        <v>1</v>
      </c>
      <c r="J5196" t="s">
        <v>25</v>
      </c>
      <c r="K5196" t="s">
        <v>25648</v>
      </c>
      <c r="L5196" t="s">
        <v>4483</v>
      </c>
      <c r="M5196" t="s">
        <v>32205</v>
      </c>
      <c r="N5196" t="s">
        <v>32206</v>
      </c>
      <c r="O5196" t="s">
        <v>25651</v>
      </c>
      <c r="P5196" t="s">
        <v>25652</v>
      </c>
      <c r="Q5196" t="s">
        <v>32207</v>
      </c>
    </row>
    <row r="5197" spans="1:17" x14ac:dyDescent="0.3">
      <c r="A5197" t="s">
        <v>32208</v>
      </c>
      <c r="B5197" t="s">
        <v>297</v>
      </c>
      <c r="C5197" t="s">
        <v>30</v>
      </c>
      <c r="D5197" t="s">
        <v>20</v>
      </c>
      <c r="E5197" t="s">
        <v>1329</v>
      </c>
      <c r="G5197" t="s">
        <v>23</v>
      </c>
      <c r="H5197" t="s">
        <v>24</v>
      </c>
      <c r="I5197" t="b">
        <v>1</v>
      </c>
      <c r="J5197" t="s">
        <v>25</v>
      </c>
      <c r="K5197" t="s">
        <v>673</v>
      </c>
      <c r="L5197" t="s">
        <v>1567</v>
      </c>
      <c r="M5197" t="s">
        <v>32209</v>
      </c>
      <c r="N5197" t="s">
        <v>32210</v>
      </c>
      <c r="O5197" t="s">
        <v>32211</v>
      </c>
      <c r="P5197" t="s">
        <v>4133</v>
      </c>
      <c r="Q5197" t="s">
        <v>32212</v>
      </c>
    </row>
    <row r="5198" spans="1:17" x14ac:dyDescent="0.3">
      <c r="A5198" t="s">
        <v>32213</v>
      </c>
      <c r="B5198" t="s">
        <v>727</v>
      </c>
      <c r="C5198" t="s">
        <v>30</v>
      </c>
      <c r="D5198" t="s">
        <v>20</v>
      </c>
      <c r="E5198" t="s">
        <v>32214</v>
      </c>
      <c r="G5198" t="s">
        <v>23</v>
      </c>
      <c r="H5198" t="s">
        <v>24</v>
      </c>
      <c r="I5198" t="b">
        <v>1</v>
      </c>
      <c r="J5198" t="s">
        <v>25</v>
      </c>
      <c r="K5198" t="s">
        <v>728</v>
      </c>
      <c r="L5198" t="s">
        <v>3149</v>
      </c>
      <c r="M5198" t="s">
        <v>32215</v>
      </c>
      <c r="N5198" t="s">
        <v>32216</v>
      </c>
      <c r="O5198" t="s">
        <v>32217</v>
      </c>
      <c r="P5198" t="s">
        <v>32218</v>
      </c>
      <c r="Q5198" t="s">
        <v>32219</v>
      </c>
    </row>
    <row r="5199" spans="1:17" x14ac:dyDescent="0.3">
      <c r="A5199" t="s">
        <v>32220</v>
      </c>
      <c r="B5199" t="s">
        <v>30563</v>
      </c>
      <c r="C5199" t="s">
        <v>19</v>
      </c>
      <c r="D5199" t="s">
        <v>32221</v>
      </c>
      <c r="E5199" t="s">
        <v>32222</v>
      </c>
      <c r="F5199" t="s">
        <v>32223</v>
      </c>
      <c r="G5199" t="s">
        <v>23</v>
      </c>
      <c r="H5199" t="s">
        <v>24</v>
      </c>
      <c r="I5199" t="b">
        <v>1</v>
      </c>
      <c r="J5199" t="s">
        <v>25</v>
      </c>
      <c r="K5199" t="s">
        <v>32161</v>
      </c>
      <c r="L5199" t="s">
        <v>32224</v>
      </c>
      <c r="M5199" t="s">
        <v>32225</v>
      </c>
      <c r="N5199" t="s">
        <v>32226</v>
      </c>
      <c r="O5199" t="s">
        <v>32227</v>
      </c>
      <c r="P5199" t="s">
        <v>32228</v>
      </c>
      <c r="Q5199" t="s">
        <v>32229</v>
      </c>
    </row>
    <row r="5200" spans="1:17" x14ac:dyDescent="0.3">
      <c r="A5200" t="s">
        <v>32230</v>
      </c>
      <c r="B5200" t="s">
        <v>29524</v>
      </c>
      <c r="C5200" t="s">
        <v>30</v>
      </c>
      <c r="D5200" t="s">
        <v>7863</v>
      </c>
      <c r="E5200" t="s">
        <v>32231</v>
      </c>
      <c r="G5200" t="s">
        <v>23</v>
      </c>
      <c r="H5200" t="s">
        <v>24</v>
      </c>
      <c r="I5200" t="b">
        <v>1</v>
      </c>
      <c r="J5200" t="s">
        <v>25</v>
      </c>
      <c r="K5200" t="s">
        <v>29526</v>
      </c>
      <c r="L5200" t="s">
        <v>11063</v>
      </c>
      <c r="M5200" t="s">
        <v>32232</v>
      </c>
      <c r="N5200" t="s">
        <v>32233</v>
      </c>
      <c r="O5200" t="s">
        <v>32234</v>
      </c>
      <c r="P5200" t="s">
        <v>32235</v>
      </c>
      <c r="Q5200" t="s">
        <v>32236</v>
      </c>
    </row>
    <row r="5201" spans="1:17" x14ac:dyDescent="0.3">
      <c r="A5201" t="s">
        <v>32237</v>
      </c>
      <c r="B5201" t="s">
        <v>20734</v>
      </c>
      <c r="C5201" t="s">
        <v>89</v>
      </c>
      <c r="D5201" t="s">
        <v>20</v>
      </c>
      <c r="E5201" t="s">
        <v>32238</v>
      </c>
      <c r="G5201" t="s">
        <v>23</v>
      </c>
      <c r="H5201" t="s">
        <v>24</v>
      </c>
      <c r="I5201" t="b">
        <v>1</v>
      </c>
      <c r="J5201" t="s">
        <v>25</v>
      </c>
      <c r="K5201" t="s">
        <v>20735</v>
      </c>
      <c r="L5201" t="s">
        <v>1783</v>
      </c>
      <c r="M5201" t="s">
        <v>32239</v>
      </c>
      <c r="N5201" t="s">
        <v>32240</v>
      </c>
      <c r="O5201" t="s">
        <v>20738</v>
      </c>
      <c r="P5201" t="s">
        <v>32241</v>
      </c>
      <c r="Q5201" t="s">
        <v>32242</v>
      </c>
    </row>
    <row r="5202" spans="1:17" x14ac:dyDescent="0.3">
      <c r="A5202" t="s">
        <v>32243</v>
      </c>
      <c r="B5202" t="s">
        <v>4808</v>
      </c>
      <c r="C5202" t="s">
        <v>123</v>
      </c>
      <c r="D5202" t="s">
        <v>20</v>
      </c>
      <c r="E5202" t="s">
        <v>32244</v>
      </c>
      <c r="G5202" t="s">
        <v>23</v>
      </c>
      <c r="H5202" t="s">
        <v>24</v>
      </c>
      <c r="I5202" t="b">
        <v>1</v>
      </c>
      <c r="J5202" t="s">
        <v>25</v>
      </c>
      <c r="K5202" t="s">
        <v>4810</v>
      </c>
      <c r="L5202" t="s">
        <v>951</v>
      </c>
      <c r="M5202" t="s">
        <v>32245</v>
      </c>
      <c r="N5202" t="s">
        <v>32246</v>
      </c>
      <c r="O5202" t="s">
        <v>32247</v>
      </c>
      <c r="P5202" t="s">
        <v>4814</v>
      </c>
      <c r="Q5202" t="s">
        <v>32248</v>
      </c>
    </row>
    <row r="5203" spans="1:17" x14ac:dyDescent="0.3">
      <c r="A5203" t="s">
        <v>32249</v>
      </c>
      <c r="B5203" t="s">
        <v>4808</v>
      </c>
      <c r="C5203" t="s">
        <v>123</v>
      </c>
      <c r="D5203" t="s">
        <v>20</v>
      </c>
      <c r="E5203" t="s">
        <v>32250</v>
      </c>
      <c r="G5203" t="s">
        <v>23</v>
      </c>
      <c r="H5203" t="s">
        <v>24</v>
      </c>
      <c r="I5203" t="b">
        <v>1</v>
      </c>
      <c r="J5203" t="s">
        <v>25</v>
      </c>
      <c r="K5203" t="s">
        <v>4810</v>
      </c>
      <c r="L5203" t="s">
        <v>32251</v>
      </c>
      <c r="M5203" t="s">
        <v>32245</v>
      </c>
      <c r="N5203" t="s">
        <v>32252</v>
      </c>
      <c r="O5203" t="s">
        <v>32253</v>
      </c>
      <c r="P5203" t="s">
        <v>32254</v>
      </c>
      <c r="Q5203" t="s">
        <v>32255</v>
      </c>
    </row>
    <row r="5204" spans="1:17" x14ac:dyDescent="0.3">
      <c r="A5204" t="s">
        <v>32256</v>
      </c>
      <c r="B5204" t="s">
        <v>373</v>
      </c>
      <c r="C5204" t="s">
        <v>123</v>
      </c>
      <c r="D5204" t="s">
        <v>32257</v>
      </c>
      <c r="E5204" t="s">
        <v>32258</v>
      </c>
      <c r="G5204" t="s">
        <v>23</v>
      </c>
      <c r="H5204" t="s">
        <v>24</v>
      </c>
      <c r="I5204" t="b">
        <v>1</v>
      </c>
      <c r="J5204" t="s">
        <v>25</v>
      </c>
      <c r="K5204" t="s">
        <v>375</v>
      </c>
      <c r="L5204" t="s">
        <v>3361</v>
      </c>
      <c r="M5204" t="s">
        <v>32259</v>
      </c>
      <c r="N5204" t="s">
        <v>32260</v>
      </c>
      <c r="O5204" t="s">
        <v>32261</v>
      </c>
      <c r="P5204" t="s">
        <v>32262</v>
      </c>
      <c r="Q5204" t="s">
        <v>32263</v>
      </c>
    </row>
    <row r="5205" spans="1:17" x14ac:dyDescent="0.3">
      <c r="A5205" t="s">
        <v>32264</v>
      </c>
      <c r="B5205" t="s">
        <v>373</v>
      </c>
      <c r="C5205" t="s">
        <v>123</v>
      </c>
      <c r="D5205" t="s">
        <v>32257</v>
      </c>
      <c r="E5205" t="s">
        <v>32265</v>
      </c>
      <c r="F5205" t="s">
        <v>32266</v>
      </c>
      <c r="G5205" t="s">
        <v>23</v>
      </c>
      <c r="H5205" t="s">
        <v>24</v>
      </c>
      <c r="I5205" t="b">
        <v>1</v>
      </c>
      <c r="J5205" t="s">
        <v>25</v>
      </c>
      <c r="K5205" t="s">
        <v>375</v>
      </c>
      <c r="L5205" t="s">
        <v>32267</v>
      </c>
      <c r="M5205" t="s">
        <v>32268</v>
      </c>
      <c r="N5205" t="s">
        <v>32269</v>
      </c>
      <c r="O5205" t="s">
        <v>32270</v>
      </c>
      <c r="P5205" t="s">
        <v>32262</v>
      </c>
      <c r="Q5205" t="s">
        <v>32271</v>
      </c>
    </row>
    <row r="5206" spans="1:17" x14ac:dyDescent="0.3">
      <c r="A5206" t="s">
        <v>32272</v>
      </c>
      <c r="B5206" t="s">
        <v>21754</v>
      </c>
      <c r="C5206" t="s">
        <v>30</v>
      </c>
      <c r="D5206" t="s">
        <v>32257</v>
      </c>
      <c r="E5206" t="s">
        <v>32273</v>
      </c>
      <c r="G5206" t="s">
        <v>23</v>
      </c>
      <c r="H5206" t="s">
        <v>24</v>
      </c>
      <c r="I5206" t="b">
        <v>1</v>
      </c>
      <c r="J5206" t="s">
        <v>25</v>
      </c>
      <c r="K5206" t="s">
        <v>21756</v>
      </c>
      <c r="L5206" t="s">
        <v>32274</v>
      </c>
      <c r="M5206" t="s">
        <v>32275</v>
      </c>
      <c r="N5206" t="s">
        <v>32276</v>
      </c>
      <c r="O5206" t="s">
        <v>32277</v>
      </c>
      <c r="P5206" t="s">
        <v>32278</v>
      </c>
    </row>
    <row r="5207" spans="1:17" x14ac:dyDescent="0.3">
      <c r="A5207" t="s">
        <v>32279</v>
      </c>
      <c r="B5207" t="s">
        <v>32280</v>
      </c>
      <c r="C5207" t="s">
        <v>309</v>
      </c>
      <c r="D5207" t="s">
        <v>20</v>
      </c>
      <c r="G5207" t="s">
        <v>23</v>
      </c>
      <c r="H5207" t="s">
        <v>24</v>
      </c>
      <c r="I5207" t="b">
        <v>1</v>
      </c>
      <c r="J5207" t="s">
        <v>25</v>
      </c>
      <c r="K5207" t="s">
        <v>32281</v>
      </c>
    </row>
    <row r="5208" spans="1:17" x14ac:dyDescent="0.3">
      <c r="A5208" t="s">
        <v>32282</v>
      </c>
      <c r="B5208" t="s">
        <v>32283</v>
      </c>
      <c r="C5208" t="s">
        <v>30</v>
      </c>
      <c r="D5208" t="s">
        <v>20</v>
      </c>
      <c r="E5208" t="s">
        <v>32284</v>
      </c>
      <c r="F5208" t="s">
        <v>32285</v>
      </c>
      <c r="G5208" t="s">
        <v>23</v>
      </c>
      <c r="H5208" t="s">
        <v>24</v>
      </c>
      <c r="I5208" t="b">
        <v>1</v>
      </c>
      <c r="J5208" t="s">
        <v>25</v>
      </c>
      <c r="K5208" t="s">
        <v>17106</v>
      </c>
      <c r="L5208" t="s">
        <v>2020</v>
      </c>
      <c r="M5208" t="s">
        <v>32286</v>
      </c>
      <c r="N5208" t="s">
        <v>32287</v>
      </c>
      <c r="O5208" t="s">
        <v>32288</v>
      </c>
      <c r="P5208" t="s">
        <v>32289</v>
      </c>
      <c r="Q5208" t="s">
        <v>32290</v>
      </c>
    </row>
    <row r="5209" spans="1:17" x14ac:dyDescent="0.3">
      <c r="A5209" t="s">
        <v>32291</v>
      </c>
      <c r="B5209" t="s">
        <v>32292</v>
      </c>
      <c r="C5209" t="s">
        <v>106</v>
      </c>
      <c r="D5209" t="s">
        <v>20</v>
      </c>
      <c r="G5209" t="s">
        <v>23</v>
      </c>
      <c r="H5209" t="s">
        <v>11160</v>
      </c>
      <c r="I5209" t="b">
        <v>1</v>
      </c>
      <c r="J5209" t="s">
        <v>25</v>
      </c>
      <c r="K5209" t="s">
        <v>32293</v>
      </c>
    </row>
    <row r="5210" spans="1:17" x14ac:dyDescent="0.3">
      <c r="A5210" t="s">
        <v>32294</v>
      </c>
      <c r="B5210" t="s">
        <v>32295</v>
      </c>
      <c r="C5210" t="s">
        <v>30</v>
      </c>
      <c r="D5210" t="s">
        <v>32296</v>
      </c>
      <c r="E5210" t="s">
        <v>11635</v>
      </c>
      <c r="G5210" t="s">
        <v>23</v>
      </c>
      <c r="H5210" t="s">
        <v>24</v>
      </c>
      <c r="I5210" t="b">
        <v>1</v>
      </c>
      <c r="J5210" t="s">
        <v>25</v>
      </c>
      <c r="K5210" t="s">
        <v>32297</v>
      </c>
      <c r="L5210" t="s">
        <v>32298</v>
      </c>
      <c r="M5210" t="s">
        <v>32299</v>
      </c>
      <c r="N5210" t="s">
        <v>32300</v>
      </c>
      <c r="O5210" t="s">
        <v>32301</v>
      </c>
      <c r="P5210" t="s">
        <v>32302</v>
      </c>
      <c r="Q5210" t="s">
        <v>32303</v>
      </c>
    </row>
    <row r="5211" spans="1:17" x14ac:dyDescent="0.3">
      <c r="A5211" t="s">
        <v>32304</v>
      </c>
      <c r="B5211" t="s">
        <v>20055</v>
      </c>
      <c r="C5211" t="s">
        <v>131</v>
      </c>
      <c r="D5211" t="s">
        <v>19552</v>
      </c>
      <c r="E5211" t="s">
        <v>32305</v>
      </c>
      <c r="G5211" t="s">
        <v>23</v>
      </c>
      <c r="H5211" t="s">
        <v>24</v>
      </c>
      <c r="I5211" t="b">
        <v>1</v>
      </c>
      <c r="J5211" t="s">
        <v>25</v>
      </c>
      <c r="K5211" t="s">
        <v>20057</v>
      </c>
      <c r="L5211" t="s">
        <v>32306</v>
      </c>
      <c r="M5211" t="s">
        <v>32307</v>
      </c>
      <c r="N5211" t="s">
        <v>32308</v>
      </c>
      <c r="O5211" t="s">
        <v>32309</v>
      </c>
      <c r="P5211" t="s">
        <v>32310</v>
      </c>
      <c r="Q5211" t="s">
        <v>32311</v>
      </c>
    </row>
    <row r="5212" spans="1:17" x14ac:dyDescent="0.3">
      <c r="A5212" t="s">
        <v>32312</v>
      </c>
      <c r="B5212" t="s">
        <v>20055</v>
      </c>
      <c r="C5212" t="s">
        <v>131</v>
      </c>
      <c r="D5212" t="s">
        <v>32313</v>
      </c>
      <c r="E5212" t="s">
        <v>32314</v>
      </c>
      <c r="G5212" t="s">
        <v>23</v>
      </c>
      <c r="H5212" t="s">
        <v>24</v>
      </c>
      <c r="I5212" t="b">
        <v>1</v>
      </c>
      <c r="J5212" t="s">
        <v>25</v>
      </c>
      <c r="K5212" t="s">
        <v>20057</v>
      </c>
      <c r="L5212" t="s">
        <v>32315</v>
      </c>
      <c r="M5212" t="s">
        <v>32316</v>
      </c>
      <c r="N5212" t="s">
        <v>32317</v>
      </c>
      <c r="O5212" t="s">
        <v>32318</v>
      </c>
      <c r="P5212" t="s">
        <v>32319</v>
      </c>
      <c r="Q5212" t="s">
        <v>32320</v>
      </c>
    </row>
    <row r="5213" spans="1:17" x14ac:dyDescent="0.3">
      <c r="A5213" t="s">
        <v>32321</v>
      </c>
      <c r="B5213" t="s">
        <v>20055</v>
      </c>
      <c r="C5213" t="s">
        <v>131</v>
      </c>
      <c r="D5213" t="s">
        <v>32313</v>
      </c>
      <c r="E5213" t="s">
        <v>32322</v>
      </c>
      <c r="G5213" t="s">
        <v>23</v>
      </c>
      <c r="H5213" t="s">
        <v>24</v>
      </c>
      <c r="I5213" t="b">
        <v>1</v>
      </c>
      <c r="J5213" t="s">
        <v>25</v>
      </c>
      <c r="K5213" t="s">
        <v>20057</v>
      </c>
      <c r="M5213" t="s">
        <v>32323</v>
      </c>
      <c r="N5213" t="s">
        <v>32324</v>
      </c>
      <c r="O5213" t="s">
        <v>32325</v>
      </c>
      <c r="P5213" t="s">
        <v>32310</v>
      </c>
      <c r="Q5213" t="s">
        <v>32326</v>
      </c>
    </row>
    <row r="5214" spans="1:17" x14ac:dyDescent="0.3">
      <c r="A5214" t="s">
        <v>32327</v>
      </c>
      <c r="B5214" t="s">
        <v>20055</v>
      </c>
      <c r="C5214" t="s">
        <v>131</v>
      </c>
      <c r="D5214" t="s">
        <v>28655</v>
      </c>
      <c r="E5214" t="s">
        <v>32328</v>
      </c>
      <c r="G5214" t="s">
        <v>23</v>
      </c>
      <c r="H5214" t="s">
        <v>24</v>
      </c>
      <c r="I5214" t="b">
        <v>0</v>
      </c>
      <c r="J5214" t="s">
        <v>25</v>
      </c>
      <c r="K5214" t="s">
        <v>20057</v>
      </c>
      <c r="L5214" t="s">
        <v>3030</v>
      </c>
      <c r="M5214" t="s">
        <v>32329</v>
      </c>
      <c r="N5214" t="s">
        <v>32330</v>
      </c>
      <c r="O5214" t="s">
        <v>32331</v>
      </c>
      <c r="P5214" t="s">
        <v>32332</v>
      </c>
      <c r="Q5214" t="s">
        <v>32333</v>
      </c>
    </row>
    <row r="5215" spans="1:17" x14ac:dyDescent="0.3">
      <c r="A5215" t="s">
        <v>32334</v>
      </c>
      <c r="B5215" t="s">
        <v>599</v>
      </c>
      <c r="C5215" t="s">
        <v>30</v>
      </c>
      <c r="D5215" t="s">
        <v>17496</v>
      </c>
      <c r="E5215" t="s">
        <v>32335</v>
      </c>
      <c r="G5215" t="s">
        <v>23</v>
      </c>
      <c r="H5215" t="s">
        <v>24</v>
      </c>
      <c r="I5215" t="b">
        <v>1</v>
      </c>
      <c r="J5215" t="s">
        <v>25</v>
      </c>
      <c r="K5215" t="s">
        <v>600</v>
      </c>
      <c r="L5215" t="s">
        <v>66</v>
      </c>
      <c r="M5215" t="s">
        <v>32336</v>
      </c>
      <c r="N5215" t="s">
        <v>32337</v>
      </c>
      <c r="O5215" t="s">
        <v>32338</v>
      </c>
      <c r="P5215" t="s">
        <v>32339</v>
      </c>
      <c r="Q5215" t="s">
        <v>32340</v>
      </c>
    </row>
    <row r="5216" spans="1:17" x14ac:dyDescent="0.3">
      <c r="A5216" t="s">
        <v>32341</v>
      </c>
      <c r="B5216" t="s">
        <v>599</v>
      </c>
      <c r="C5216" t="s">
        <v>30</v>
      </c>
      <c r="D5216" t="s">
        <v>20</v>
      </c>
      <c r="E5216" t="s">
        <v>32342</v>
      </c>
      <c r="G5216" t="s">
        <v>23</v>
      </c>
      <c r="H5216" t="s">
        <v>24</v>
      </c>
      <c r="I5216" t="b">
        <v>1</v>
      </c>
      <c r="J5216" t="s">
        <v>25</v>
      </c>
      <c r="K5216" t="s">
        <v>600</v>
      </c>
      <c r="L5216" t="s">
        <v>76</v>
      </c>
      <c r="M5216" t="s">
        <v>32343</v>
      </c>
      <c r="N5216" t="s">
        <v>32344</v>
      </c>
      <c r="O5216" t="s">
        <v>32345</v>
      </c>
      <c r="P5216" t="s">
        <v>32346</v>
      </c>
      <c r="Q5216" t="s">
        <v>32347</v>
      </c>
    </row>
    <row r="5217" spans="1:17" x14ac:dyDescent="0.3">
      <c r="A5217" t="s">
        <v>32348</v>
      </c>
      <c r="B5217" t="s">
        <v>599</v>
      </c>
      <c r="C5217" t="s">
        <v>30</v>
      </c>
      <c r="D5217" t="s">
        <v>32349</v>
      </c>
      <c r="E5217" t="s">
        <v>32350</v>
      </c>
      <c r="G5217" t="s">
        <v>23</v>
      </c>
      <c r="H5217" t="s">
        <v>24</v>
      </c>
      <c r="I5217" t="b">
        <v>1</v>
      </c>
      <c r="J5217" t="s">
        <v>25</v>
      </c>
      <c r="K5217" t="s">
        <v>20499</v>
      </c>
      <c r="L5217" t="s">
        <v>1936</v>
      </c>
      <c r="M5217" t="s">
        <v>32351</v>
      </c>
      <c r="N5217" t="s">
        <v>32352</v>
      </c>
      <c r="O5217" t="s">
        <v>32345</v>
      </c>
      <c r="P5217" t="s">
        <v>32353</v>
      </c>
      <c r="Q5217" t="s">
        <v>32354</v>
      </c>
    </row>
    <row r="5218" spans="1:17" x14ac:dyDescent="0.3">
      <c r="A5218" t="s">
        <v>32355</v>
      </c>
      <c r="B5218" t="s">
        <v>32051</v>
      </c>
      <c r="C5218" t="s">
        <v>30</v>
      </c>
      <c r="D5218" t="s">
        <v>12663</v>
      </c>
      <c r="E5218" t="s">
        <v>32356</v>
      </c>
      <c r="G5218" t="s">
        <v>23</v>
      </c>
      <c r="H5218" t="s">
        <v>24</v>
      </c>
      <c r="I5218" t="b">
        <v>1</v>
      </c>
      <c r="J5218" t="s">
        <v>25</v>
      </c>
      <c r="K5218" t="s">
        <v>32052</v>
      </c>
      <c r="L5218" t="s">
        <v>3037</v>
      </c>
      <c r="M5218" t="s">
        <v>32357</v>
      </c>
      <c r="N5218" t="s">
        <v>32358</v>
      </c>
      <c r="O5218" t="s">
        <v>32063</v>
      </c>
      <c r="P5218" t="s">
        <v>32359</v>
      </c>
      <c r="Q5218" t="s">
        <v>32360</v>
      </c>
    </row>
    <row r="5219" spans="1:17" x14ac:dyDescent="0.3">
      <c r="A5219" t="s">
        <v>32361</v>
      </c>
      <c r="B5219" t="s">
        <v>13313</v>
      </c>
      <c r="C5219" t="s">
        <v>30</v>
      </c>
      <c r="D5219" t="s">
        <v>20</v>
      </c>
      <c r="E5219" t="s">
        <v>32362</v>
      </c>
      <c r="G5219" t="s">
        <v>23</v>
      </c>
      <c r="H5219" t="s">
        <v>24</v>
      </c>
      <c r="I5219" t="b">
        <v>1</v>
      </c>
      <c r="J5219" t="s">
        <v>25</v>
      </c>
      <c r="K5219" t="s">
        <v>13314</v>
      </c>
      <c r="L5219" t="s">
        <v>32363</v>
      </c>
      <c r="M5219" t="s">
        <v>32364</v>
      </c>
      <c r="N5219" t="s">
        <v>32365</v>
      </c>
      <c r="O5219" t="s">
        <v>13317</v>
      </c>
      <c r="P5219" t="s">
        <v>13318</v>
      </c>
      <c r="Q5219" t="s">
        <v>32366</v>
      </c>
    </row>
    <row r="5220" spans="1:17" x14ac:dyDescent="0.3">
      <c r="A5220" t="s">
        <v>32367</v>
      </c>
      <c r="B5220" t="s">
        <v>13313</v>
      </c>
      <c r="C5220" t="s">
        <v>30</v>
      </c>
      <c r="D5220" t="s">
        <v>20</v>
      </c>
      <c r="E5220" t="s">
        <v>32368</v>
      </c>
      <c r="G5220" t="s">
        <v>23</v>
      </c>
      <c r="H5220" t="s">
        <v>24</v>
      </c>
      <c r="I5220" t="b">
        <v>1</v>
      </c>
      <c r="J5220" t="s">
        <v>25</v>
      </c>
      <c r="K5220" t="s">
        <v>13314</v>
      </c>
      <c r="L5220" t="s">
        <v>3368</v>
      </c>
      <c r="M5220" t="s">
        <v>32369</v>
      </c>
      <c r="N5220" t="s">
        <v>32370</v>
      </c>
      <c r="O5220" t="s">
        <v>13317</v>
      </c>
      <c r="P5220" t="s">
        <v>13318</v>
      </c>
      <c r="Q5220" t="s">
        <v>32371</v>
      </c>
    </row>
    <row r="5221" spans="1:17" x14ac:dyDescent="0.3">
      <c r="A5221" t="s">
        <v>32372</v>
      </c>
      <c r="B5221" t="s">
        <v>13313</v>
      </c>
      <c r="C5221" t="s">
        <v>30</v>
      </c>
      <c r="D5221" t="s">
        <v>20</v>
      </c>
      <c r="E5221" t="s">
        <v>32373</v>
      </c>
      <c r="G5221" t="s">
        <v>23</v>
      </c>
      <c r="H5221" t="s">
        <v>24</v>
      </c>
      <c r="I5221" t="b">
        <v>1</v>
      </c>
      <c r="J5221" t="s">
        <v>25</v>
      </c>
      <c r="K5221" t="s">
        <v>13314</v>
      </c>
      <c r="L5221" t="s">
        <v>1928</v>
      </c>
      <c r="M5221" t="s">
        <v>32374</v>
      </c>
      <c r="N5221" t="s">
        <v>32375</v>
      </c>
      <c r="O5221" t="s">
        <v>13317</v>
      </c>
      <c r="P5221" t="s">
        <v>13318</v>
      </c>
      <c r="Q5221" t="s">
        <v>32376</v>
      </c>
    </row>
    <row r="5222" spans="1:17" x14ac:dyDescent="0.3">
      <c r="A5222" t="s">
        <v>32377</v>
      </c>
      <c r="B5222" t="s">
        <v>13313</v>
      </c>
      <c r="C5222" t="s">
        <v>30</v>
      </c>
      <c r="D5222" t="s">
        <v>20</v>
      </c>
      <c r="E5222" t="s">
        <v>985</v>
      </c>
      <c r="G5222" t="s">
        <v>23</v>
      </c>
      <c r="H5222" t="s">
        <v>24</v>
      </c>
      <c r="I5222" t="b">
        <v>1</v>
      </c>
      <c r="J5222" t="s">
        <v>25</v>
      </c>
      <c r="K5222" t="s">
        <v>13314</v>
      </c>
      <c r="L5222" t="s">
        <v>1928</v>
      </c>
      <c r="M5222" t="s">
        <v>28530</v>
      </c>
      <c r="N5222" t="s">
        <v>32378</v>
      </c>
      <c r="O5222" t="s">
        <v>13317</v>
      </c>
      <c r="P5222" t="s">
        <v>13318</v>
      </c>
      <c r="Q5222" t="s">
        <v>32379</v>
      </c>
    </row>
    <row r="5223" spans="1:17" x14ac:dyDescent="0.3">
      <c r="A5223" t="s">
        <v>32380</v>
      </c>
      <c r="B5223" t="s">
        <v>20734</v>
      </c>
      <c r="C5223" t="s">
        <v>89</v>
      </c>
      <c r="D5223" t="s">
        <v>20</v>
      </c>
      <c r="E5223" t="s">
        <v>32381</v>
      </c>
      <c r="G5223" t="s">
        <v>23</v>
      </c>
      <c r="H5223" t="s">
        <v>24</v>
      </c>
      <c r="I5223" t="b">
        <v>1</v>
      </c>
      <c r="J5223" t="s">
        <v>25</v>
      </c>
      <c r="K5223" t="s">
        <v>20735</v>
      </c>
      <c r="L5223" t="s">
        <v>3361</v>
      </c>
      <c r="M5223" t="s">
        <v>32382</v>
      </c>
      <c r="N5223" t="s">
        <v>32383</v>
      </c>
      <c r="O5223" t="s">
        <v>32384</v>
      </c>
      <c r="P5223" t="s">
        <v>32385</v>
      </c>
      <c r="Q5223" t="s">
        <v>32386</v>
      </c>
    </row>
    <row r="5224" spans="1:17" x14ac:dyDescent="0.3">
      <c r="A5224" t="s">
        <v>32387</v>
      </c>
      <c r="B5224" t="s">
        <v>14952</v>
      </c>
      <c r="C5224" t="s">
        <v>30</v>
      </c>
      <c r="D5224" t="s">
        <v>20</v>
      </c>
      <c r="E5224" t="s">
        <v>32388</v>
      </c>
      <c r="F5224" t="s">
        <v>14979</v>
      </c>
      <c r="G5224" t="s">
        <v>23</v>
      </c>
      <c r="H5224" t="s">
        <v>24</v>
      </c>
      <c r="I5224" t="b">
        <v>1</v>
      </c>
      <c r="J5224" t="s">
        <v>25</v>
      </c>
      <c r="K5224" t="s">
        <v>14954</v>
      </c>
      <c r="L5224" t="s">
        <v>1783</v>
      </c>
      <c r="M5224" t="s">
        <v>32389</v>
      </c>
      <c r="N5224" t="s">
        <v>32390</v>
      </c>
      <c r="O5224" t="s">
        <v>14983</v>
      </c>
      <c r="P5224" t="s">
        <v>14984</v>
      </c>
      <c r="Q5224" t="s">
        <v>32391</v>
      </c>
    </row>
    <row r="5225" spans="1:17" x14ac:dyDescent="0.3">
      <c r="A5225" t="s">
        <v>32392</v>
      </c>
      <c r="B5225" t="s">
        <v>32393</v>
      </c>
      <c r="C5225" t="s">
        <v>30</v>
      </c>
      <c r="D5225" t="s">
        <v>29961</v>
      </c>
      <c r="E5225" t="s">
        <v>27866</v>
      </c>
      <c r="G5225" t="s">
        <v>23</v>
      </c>
      <c r="H5225" t="s">
        <v>24</v>
      </c>
      <c r="I5225" t="b">
        <v>1</v>
      </c>
      <c r="J5225" t="s">
        <v>25</v>
      </c>
      <c r="K5225" t="s">
        <v>728</v>
      </c>
      <c r="L5225" t="s">
        <v>32394</v>
      </c>
      <c r="M5225" t="s">
        <v>32395</v>
      </c>
      <c r="N5225" t="s">
        <v>32396</v>
      </c>
      <c r="O5225" t="s">
        <v>32397</v>
      </c>
      <c r="P5225" t="s">
        <v>32398</v>
      </c>
      <c r="Q5225" t="s">
        <v>32399</v>
      </c>
    </row>
    <row r="5226" spans="1:17" x14ac:dyDescent="0.3">
      <c r="A5226" t="s">
        <v>32400</v>
      </c>
      <c r="B5226" t="s">
        <v>32393</v>
      </c>
      <c r="C5226" t="s">
        <v>30</v>
      </c>
      <c r="D5226" t="s">
        <v>32401</v>
      </c>
      <c r="E5226" t="s">
        <v>2744</v>
      </c>
      <c r="G5226" t="s">
        <v>23</v>
      </c>
      <c r="H5226" t="s">
        <v>24</v>
      </c>
      <c r="I5226" t="b">
        <v>1</v>
      </c>
      <c r="J5226" t="s">
        <v>25</v>
      </c>
      <c r="K5226" t="s">
        <v>728</v>
      </c>
      <c r="L5226" t="s">
        <v>10859</v>
      </c>
      <c r="M5226" t="s">
        <v>30182</v>
      </c>
      <c r="N5226" t="s">
        <v>30183</v>
      </c>
      <c r="O5226" t="s">
        <v>32402</v>
      </c>
      <c r="P5226" t="s">
        <v>32398</v>
      </c>
      <c r="Q5226" t="s">
        <v>32403</v>
      </c>
    </row>
    <row r="5227" spans="1:17" x14ac:dyDescent="0.3">
      <c r="A5227" t="s">
        <v>32404</v>
      </c>
      <c r="B5227" t="s">
        <v>32393</v>
      </c>
      <c r="C5227" t="s">
        <v>30</v>
      </c>
      <c r="D5227" t="s">
        <v>32401</v>
      </c>
      <c r="E5227" t="s">
        <v>32214</v>
      </c>
      <c r="G5227" t="s">
        <v>23</v>
      </c>
      <c r="H5227" t="s">
        <v>24</v>
      </c>
      <c r="I5227" t="b">
        <v>1</v>
      </c>
      <c r="J5227" t="s">
        <v>25</v>
      </c>
      <c r="K5227" t="s">
        <v>728</v>
      </c>
      <c r="L5227" t="s">
        <v>29295</v>
      </c>
      <c r="M5227" t="s">
        <v>32405</v>
      </c>
      <c r="N5227" t="s">
        <v>32406</v>
      </c>
      <c r="O5227" t="s">
        <v>32402</v>
      </c>
      <c r="P5227" t="s">
        <v>32407</v>
      </c>
      <c r="Q5227" t="s">
        <v>32408</v>
      </c>
    </row>
    <row r="5228" spans="1:17" x14ac:dyDescent="0.3">
      <c r="A5228" t="s">
        <v>32409</v>
      </c>
      <c r="B5228" t="s">
        <v>13983</v>
      </c>
      <c r="C5228" t="s">
        <v>30</v>
      </c>
      <c r="D5228" t="s">
        <v>20</v>
      </c>
      <c r="E5228" t="s">
        <v>8669</v>
      </c>
      <c r="G5228" t="s">
        <v>23</v>
      </c>
      <c r="H5228" t="s">
        <v>24</v>
      </c>
      <c r="I5228" t="b">
        <v>1</v>
      </c>
      <c r="J5228" t="s">
        <v>25</v>
      </c>
      <c r="K5228" t="s">
        <v>13985</v>
      </c>
      <c r="L5228" t="s">
        <v>428</v>
      </c>
      <c r="M5228" t="s">
        <v>32410</v>
      </c>
      <c r="N5228" t="s">
        <v>32411</v>
      </c>
      <c r="O5228" t="s">
        <v>32412</v>
      </c>
      <c r="P5228" t="s">
        <v>32413</v>
      </c>
      <c r="Q5228" t="s">
        <v>32414</v>
      </c>
    </row>
    <row r="5229" spans="1:17" x14ac:dyDescent="0.3">
      <c r="A5229" t="s">
        <v>32415</v>
      </c>
      <c r="B5229" t="s">
        <v>32393</v>
      </c>
      <c r="C5229" t="s">
        <v>30</v>
      </c>
      <c r="D5229" t="s">
        <v>32416</v>
      </c>
      <c r="E5229" t="s">
        <v>32417</v>
      </c>
      <c r="G5229" t="s">
        <v>23</v>
      </c>
      <c r="H5229" t="s">
        <v>24</v>
      </c>
      <c r="I5229" t="b">
        <v>1</v>
      </c>
      <c r="J5229" t="s">
        <v>25</v>
      </c>
      <c r="K5229" t="s">
        <v>728</v>
      </c>
      <c r="L5229" t="s">
        <v>32418</v>
      </c>
      <c r="M5229" t="s">
        <v>32419</v>
      </c>
      <c r="N5229" t="s">
        <v>32420</v>
      </c>
      <c r="O5229" t="s">
        <v>32421</v>
      </c>
      <c r="P5229" t="s">
        <v>32422</v>
      </c>
      <c r="Q5229" t="s">
        <v>32423</v>
      </c>
    </row>
    <row r="5230" spans="1:17" x14ac:dyDescent="0.3">
      <c r="A5230" t="s">
        <v>32424</v>
      </c>
      <c r="B5230" t="s">
        <v>32393</v>
      </c>
      <c r="C5230" t="s">
        <v>30</v>
      </c>
      <c r="D5230" t="s">
        <v>32416</v>
      </c>
      <c r="E5230" t="s">
        <v>32425</v>
      </c>
      <c r="G5230" t="s">
        <v>23</v>
      </c>
      <c r="H5230" t="s">
        <v>24</v>
      </c>
      <c r="I5230" t="b">
        <v>1</v>
      </c>
      <c r="J5230" t="s">
        <v>25</v>
      </c>
      <c r="K5230" t="s">
        <v>728</v>
      </c>
      <c r="L5230" t="s">
        <v>32426</v>
      </c>
      <c r="M5230" t="s">
        <v>32427</v>
      </c>
      <c r="N5230" t="s">
        <v>32428</v>
      </c>
      <c r="O5230" t="s">
        <v>32429</v>
      </c>
      <c r="P5230" t="s">
        <v>32430</v>
      </c>
      <c r="Q5230" t="s">
        <v>32431</v>
      </c>
    </row>
    <row r="5231" spans="1:17" x14ac:dyDescent="0.3">
      <c r="A5231" t="s">
        <v>32432</v>
      </c>
      <c r="B5231" t="s">
        <v>32393</v>
      </c>
      <c r="C5231" t="s">
        <v>30</v>
      </c>
      <c r="D5231" t="s">
        <v>20</v>
      </c>
      <c r="E5231" t="s">
        <v>32433</v>
      </c>
      <c r="G5231" t="s">
        <v>23</v>
      </c>
      <c r="H5231" t="s">
        <v>24</v>
      </c>
      <c r="I5231" t="b">
        <v>1</v>
      </c>
      <c r="J5231" t="s">
        <v>25</v>
      </c>
      <c r="K5231" t="s">
        <v>728</v>
      </c>
      <c r="L5231" t="s">
        <v>1928</v>
      </c>
      <c r="M5231" t="s">
        <v>32434</v>
      </c>
      <c r="N5231" t="s">
        <v>32435</v>
      </c>
      <c r="O5231" t="s">
        <v>32429</v>
      </c>
      <c r="P5231" t="s">
        <v>32422</v>
      </c>
      <c r="Q5231" t="s">
        <v>32436</v>
      </c>
    </row>
    <row r="5232" spans="1:17" x14ac:dyDescent="0.3">
      <c r="A5232" t="s">
        <v>32437</v>
      </c>
      <c r="B5232" t="s">
        <v>32393</v>
      </c>
      <c r="C5232" t="s">
        <v>30</v>
      </c>
      <c r="D5232" t="s">
        <v>20</v>
      </c>
      <c r="E5232" t="s">
        <v>32438</v>
      </c>
      <c r="G5232" t="s">
        <v>23</v>
      </c>
      <c r="H5232" t="s">
        <v>24</v>
      </c>
      <c r="I5232" t="b">
        <v>1</v>
      </c>
      <c r="J5232" t="s">
        <v>25</v>
      </c>
      <c r="K5232" t="s">
        <v>728</v>
      </c>
      <c r="L5232" t="s">
        <v>32439</v>
      </c>
      <c r="M5232" t="s">
        <v>32440</v>
      </c>
      <c r="N5232" t="s">
        <v>32441</v>
      </c>
      <c r="O5232" t="s">
        <v>32429</v>
      </c>
      <c r="P5232" t="s">
        <v>32422</v>
      </c>
      <c r="Q5232" t="s">
        <v>27383</v>
      </c>
    </row>
    <row r="5233" spans="1:17" x14ac:dyDescent="0.3">
      <c r="A5233" t="s">
        <v>32442</v>
      </c>
      <c r="B5233" t="s">
        <v>32393</v>
      </c>
      <c r="C5233" t="s">
        <v>30</v>
      </c>
      <c r="D5233" t="s">
        <v>20</v>
      </c>
      <c r="E5233" t="s">
        <v>32443</v>
      </c>
      <c r="G5233" t="s">
        <v>23</v>
      </c>
      <c r="H5233" t="s">
        <v>24</v>
      </c>
      <c r="I5233" t="b">
        <v>1</v>
      </c>
      <c r="J5233" t="s">
        <v>25</v>
      </c>
      <c r="K5233" t="s">
        <v>728</v>
      </c>
      <c r="L5233" t="s">
        <v>12558</v>
      </c>
      <c r="M5233" t="s">
        <v>32444</v>
      </c>
      <c r="N5233" t="s">
        <v>32445</v>
      </c>
      <c r="O5233" t="s">
        <v>32429</v>
      </c>
      <c r="P5233" t="s">
        <v>32422</v>
      </c>
      <c r="Q5233" t="s">
        <v>32446</v>
      </c>
    </row>
    <row r="5234" spans="1:17" x14ac:dyDescent="0.3">
      <c r="A5234" t="s">
        <v>32447</v>
      </c>
      <c r="B5234" t="s">
        <v>32448</v>
      </c>
      <c r="C5234" t="s">
        <v>30</v>
      </c>
      <c r="D5234" t="s">
        <v>20</v>
      </c>
      <c r="E5234" t="s">
        <v>32449</v>
      </c>
      <c r="G5234" t="s">
        <v>23</v>
      </c>
      <c r="H5234" t="s">
        <v>24</v>
      </c>
      <c r="I5234" t="b">
        <v>1</v>
      </c>
      <c r="J5234" t="s">
        <v>25</v>
      </c>
      <c r="K5234" t="s">
        <v>32450</v>
      </c>
      <c r="M5234" t="s">
        <v>32451</v>
      </c>
      <c r="N5234" t="s">
        <v>32452</v>
      </c>
      <c r="O5234" t="s">
        <v>32453</v>
      </c>
    </row>
    <row r="5235" spans="1:17" x14ac:dyDescent="0.3">
      <c r="A5235" t="s">
        <v>32454</v>
      </c>
      <c r="B5235" t="s">
        <v>404</v>
      </c>
      <c r="C5235" t="s">
        <v>30</v>
      </c>
      <c r="D5235" t="s">
        <v>20</v>
      </c>
      <c r="E5235" t="s">
        <v>32455</v>
      </c>
      <c r="F5235" t="s">
        <v>22532</v>
      </c>
      <c r="G5235" t="s">
        <v>23</v>
      </c>
      <c r="H5235" t="s">
        <v>24</v>
      </c>
      <c r="I5235" t="b">
        <v>1</v>
      </c>
      <c r="J5235" t="s">
        <v>25</v>
      </c>
      <c r="K5235" t="s">
        <v>405</v>
      </c>
      <c r="L5235" t="s">
        <v>3701</v>
      </c>
      <c r="M5235" t="s">
        <v>32456</v>
      </c>
      <c r="N5235" t="s">
        <v>32457</v>
      </c>
      <c r="O5235" t="s">
        <v>32458</v>
      </c>
      <c r="P5235" t="s">
        <v>32459</v>
      </c>
      <c r="Q5235" t="s">
        <v>32460</v>
      </c>
    </row>
    <row r="5236" spans="1:17" x14ac:dyDescent="0.3">
      <c r="A5236" t="s">
        <v>32461</v>
      </c>
      <c r="B5236" t="s">
        <v>27819</v>
      </c>
      <c r="C5236" t="s">
        <v>30</v>
      </c>
      <c r="D5236" t="s">
        <v>20</v>
      </c>
      <c r="E5236" t="s">
        <v>467</v>
      </c>
      <c r="F5236" t="s">
        <v>27821</v>
      </c>
      <c r="G5236" t="s">
        <v>23</v>
      </c>
      <c r="H5236" t="s">
        <v>24</v>
      </c>
      <c r="I5236" t="b">
        <v>1</v>
      </c>
      <c r="J5236" t="s">
        <v>25</v>
      </c>
      <c r="K5236" t="s">
        <v>27822</v>
      </c>
      <c r="L5236" t="s">
        <v>68</v>
      </c>
      <c r="M5236" t="s">
        <v>27824</v>
      </c>
      <c r="N5236" t="s">
        <v>32462</v>
      </c>
      <c r="O5236" t="s">
        <v>32463</v>
      </c>
      <c r="P5236" t="s">
        <v>32464</v>
      </c>
      <c r="Q5236" t="s">
        <v>32465</v>
      </c>
    </row>
    <row r="5237" spans="1:17" x14ac:dyDescent="0.3">
      <c r="A5237" t="s">
        <v>32466</v>
      </c>
      <c r="B5237" t="s">
        <v>404</v>
      </c>
      <c r="C5237" t="s">
        <v>30</v>
      </c>
      <c r="D5237" t="s">
        <v>32467</v>
      </c>
      <c r="E5237" t="s">
        <v>32468</v>
      </c>
      <c r="F5237" t="s">
        <v>32469</v>
      </c>
      <c r="G5237" t="s">
        <v>23</v>
      </c>
      <c r="H5237" t="s">
        <v>24</v>
      </c>
      <c r="I5237" t="b">
        <v>1</v>
      </c>
      <c r="J5237" t="s">
        <v>25</v>
      </c>
      <c r="K5237" t="s">
        <v>405</v>
      </c>
      <c r="L5237" t="s">
        <v>4483</v>
      </c>
      <c r="M5237" t="s">
        <v>32470</v>
      </c>
      <c r="N5237" t="s">
        <v>32471</v>
      </c>
      <c r="O5237" t="s">
        <v>32472</v>
      </c>
      <c r="P5237" t="s">
        <v>32473</v>
      </c>
      <c r="Q5237" t="s">
        <v>15023</v>
      </c>
    </row>
    <row r="5238" spans="1:17" x14ac:dyDescent="0.3">
      <c r="A5238" t="s">
        <v>32474</v>
      </c>
      <c r="B5238" t="s">
        <v>23604</v>
      </c>
      <c r="C5238" t="s">
        <v>30</v>
      </c>
      <c r="D5238" t="s">
        <v>20</v>
      </c>
      <c r="E5238" t="s">
        <v>32475</v>
      </c>
      <c r="G5238" t="s">
        <v>23</v>
      </c>
      <c r="H5238" t="s">
        <v>24</v>
      </c>
      <c r="I5238" t="b">
        <v>1</v>
      </c>
      <c r="J5238" t="s">
        <v>25</v>
      </c>
      <c r="K5238" t="s">
        <v>23606</v>
      </c>
      <c r="L5238" t="s">
        <v>4194</v>
      </c>
      <c r="M5238" t="s">
        <v>32476</v>
      </c>
      <c r="N5238" t="s">
        <v>32477</v>
      </c>
      <c r="O5238" t="s">
        <v>32478</v>
      </c>
      <c r="P5238" t="s">
        <v>32479</v>
      </c>
      <c r="Q5238" t="s">
        <v>32480</v>
      </c>
    </row>
    <row r="5239" spans="1:17" x14ac:dyDescent="0.3">
      <c r="A5239" t="s">
        <v>32481</v>
      </c>
      <c r="B5239" t="s">
        <v>32482</v>
      </c>
      <c r="C5239" t="s">
        <v>30</v>
      </c>
      <c r="D5239" t="s">
        <v>20</v>
      </c>
      <c r="G5239" t="s">
        <v>23</v>
      </c>
      <c r="H5239" t="s">
        <v>24</v>
      </c>
      <c r="I5239" t="b">
        <v>1</v>
      </c>
      <c r="J5239" t="s">
        <v>25</v>
      </c>
      <c r="K5239" t="s">
        <v>96</v>
      </c>
    </row>
    <row r="5240" spans="1:17" x14ac:dyDescent="0.3">
      <c r="A5240" t="s">
        <v>32483</v>
      </c>
      <c r="B5240" t="s">
        <v>32484</v>
      </c>
      <c r="C5240" t="s">
        <v>30</v>
      </c>
      <c r="D5240" t="s">
        <v>12663</v>
      </c>
      <c r="E5240" t="s">
        <v>49</v>
      </c>
      <c r="G5240" t="s">
        <v>23</v>
      </c>
      <c r="H5240" t="s">
        <v>24</v>
      </c>
      <c r="I5240" t="b">
        <v>1</v>
      </c>
      <c r="J5240" t="s">
        <v>25</v>
      </c>
      <c r="K5240" t="s">
        <v>32485</v>
      </c>
      <c r="L5240" t="s">
        <v>66</v>
      </c>
      <c r="M5240" t="s">
        <v>32113</v>
      </c>
      <c r="N5240" t="s">
        <v>32486</v>
      </c>
      <c r="O5240" t="s">
        <v>32487</v>
      </c>
      <c r="P5240" t="s">
        <v>32488</v>
      </c>
      <c r="Q5240" t="s">
        <v>32489</v>
      </c>
    </row>
    <row r="5241" spans="1:17" x14ac:dyDescent="0.3">
      <c r="A5241" t="s">
        <v>32490</v>
      </c>
      <c r="B5241" t="s">
        <v>21466</v>
      </c>
      <c r="C5241" t="s">
        <v>30</v>
      </c>
      <c r="D5241" t="s">
        <v>12663</v>
      </c>
      <c r="E5241" t="s">
        <v>32491</v>
      </c>
      <c r="G5241" t="s">
        <v>23</v>
      </c>
      <c r="H5241" t="s">
        <v>24</v>
      </c>
      <c r="I5241" t="b">
        <v>1</v>
      </c>
      <c r="J5241" t="s">
        <v>25</v>
      </c>
      <c r="K5241" t="s">
        <v>21467</v>
      </c>
      <c r="L5241" t="s">
        <v>32492</v>
      </c>
      <c r="M5241" t="s">
        <v>32493</v>
      </c>
      <c r="N5241" t="s">
        <v>32494</v>
      </c>
      <c r="O5241" t="s">
        <v>32495</v>
      </c>
      <c r="P5241" t="s">
        <v>32496</v>
      </c>
      <c r="Q5241" t="s">
        <v>32497</v>
      </c>
    </row>
    <row r="5242" spans="1:17" x14ac:dyDescent="0.3">
      <c r="A5242" t="s">
        <v>32498</v>
      </c>
      <c r="B5242" t="s">
        <v>32499</v>
      </c>
      <c r="C5242" t="s">
        <v>30</v>
      </c>
      <c r="D5242" t="s">
        <v>25561</v>
      </c>
      <c r="E5242" t="s">
        <v>32500</v>
      </c>
      <c r="G5242" t="s">
        <v>23</v>
      </c>
      <c r="H5242" t="s">
        <v>24</v>
      </c>
      <c r="I5242" t="b">
        <v>1</v>
      </c>
      <c r="J5242" t="s">
        <v>25</v>
      </c>
      <c r="K5242" t="s">
        <v>728</v>
      </c>
      <c r="L5242" t="s">
        <v>3823</v>
      </c>
      <c r="M5242" t="s">
        <v>32501</v>
      </c>
      <c r="N5242" t="s">
        <v>32502</v>
      </c>
      <c r="O5242" t="s">
        <v>32503</v>
      </c>
      <c r="P5242" t="s">
        <v>32504</v>
      </c>
      <c r="Q5242" t="s">
        <v>32505</v>
      </c>
    </row>
    <row r="5243" spans="1:17" x14ac:dyDescent="0.3">
      <c r="A5243" t="s">
        <v>32506</v>
      </c>
      <c r="B5243" t="s">
        <v>32507</v>
      </c>
      <c r="C5243" t="s">
        <v>827</v>
      </c>
      <c r="D5243" t="s">
        <v>4171</v>
      </c>
      <c r="E5243" t="s">
        <v>265</v>
      </c>
      <c r="F5243" t="s">
        <v>32508</v>
      </c>
      <c r="G5243" t="s">
        <v>23</v>
      </c>
      <c r="H5243" t="s">
        <v>24</v>
      </c>
      <c r="I5243" t="b">
        <v>1</v>
      </c>
      <c r="J5243" t="s">
        <v>25</v>
      </c>
      <c r="K5243" t="s">
        <v>32509</v>
      </c>
      <c r="L5243" t="s">
        <v>32510</v>
      </c>
      <c r="M5243" t="s">
        <v>32511</v>
      </c>
      <c r="N5243" t="s">
        <v>32512</v>
      </c>
      <c r="O5243" t="s">
        <v>32513</v>
      </c>
      <c r="P5243" t="s">
        <v>32514</v>
      </c>
      <c r="Q5243" t="s">
        <v>32515</v>
      </c>
    </row>
    <row r="5244" spans="1:17" x14ac:dyDescent="0.3">
      <c r="A5244" t="s">
        <v>32516</v>
      </c>
      <c r="B5244" t="s">
        <v>10623</v>
      </c>
      <c r="C5244" t="s">
        <v>30</v>
      </c>
      <c r="D5244" t="s">
        <v>20</v>
      </c>
      <c r="E5244" t="s">
        <v>32517</v>
      </c>
      <c r="G5244" t="s">
        <v>23</v>
      </c>
      <c r="H5244" t="s">
        <v>38</v>
      </c>
      <c r="I5244" t="b">
        <v>1</v>
      </c>
      <c r="J5244" t="s">
        <v>25</v>
      </c>
      <c r="K5244" t="s">
        <v>10624</v>
      </c>
      <c r="L5244" t="s">
        <v>32518</v>
      </c>
      <c r="M5244" t="s">
        <v>32519</v>
      </c>
      <c r="N5244" t="s">
        <v>32520</v>
      </c>
      <c r="O5244" t="s">
        <v>32521</v>
      </c>
      <c r="P5244" t="s">
        <v>32522</v>
      </c>
      <c r="Q5244" t="s">
        <v>32523</v>
      </c>
    </row>
    <row r="5245" spans="1:17" x14ac:dyDescent="0.3">
      <c r="A5245" t="s">
        <v>32524</v>
      </c>
      <c r="B5245" t="s">
        <v>10623</v>
      </c>
      <c r="C5245" t="s">
        <v>30</v>
      </c>
      <c r="D5245" t="s">
        <v>20</v>
      </c>
      <c r="E5245" t="s">
        <v>32525</v>
      </c>
      <c r="G5245" t="s">
        <v>23</v>
      </c>
      <c r="H5245" t="s">
        <v>38</v>
      </c>
      <c r="I5245" t="b">
        <v>1</v>
      </c>
      <c r="J5245" t="s">
        <v>25</v>
      </c>
      <c r="K5245" t="s">
        <v>10624</v>
      </c>
      <c r="L5245" t="s">
        <v>32518</v>
      </c>
      <c r="M5245" t="s">
        <v>32526</v>
      </c>
      <c r="N5245" t="s">
        <v>32520</v>
      </c>
      <c r="O5245" t="s">
        <v>32521</v>
      </c>
      <c r="P5245" t="s">
        <v>32522</v>
      </c>
      <c r="Q5245" t="s">
        <v>32523</v>
      </c>
    </row>
    <row r="5246" spans="1:17" x14ac:dyDescent="0.3">
      <c r="A5246" t="s">
        <v>32527</v>
      </c>
      <c r="B5246" t="s">
        <v>13252</v>
      </c>
      <c r="C5246" t="s">
        <v>3776</v>
      </c>
      <c r="D5246" t="s">
        <v>20</v>
      </c>
      <c r="E5246" t="s">
        <v>2849</v>
      </c>
      <c r="G5246" t="s">
        <v>23</v>
      </c>
      <c r="H5246" t="s">
        <v>24</v>
      </c>
      <c r="I5246" t="b">
        <v>1</v>
      </c>
      <c r="J5246" t="s">
        <v>25</v>
      </c>
      <c r="K5246" t="s">
        <v>13254</v>
      </c>
      <c r="L5246" t="s">
        <v>81</v>
      </c>
      <c r="M5246" t="s">
        <v>32528</v>
      </c>
      <c r="N5246" t="s">
        <v>32529</v>
      </c>
      <c r="O5246" t="s">
        <v>32530</v>
      </c>
      <c r="P5246" t="s">
        <v>31316</v>
      </c>
      <c r="Q5246" t="s">
        <v>32531</v>
      </c>
    </row>
    <row r="5247" spans="1:17" x14ac:dyDescent="0.3">
      <c r="A5247" t="s">
        <v>32532</v>
      </c>
      <c r="B5247" t="s">
        <v>8507</v>
      </c>
      <c r="C5247" t="s">
        <v>30</v>
      </c>
      <c r="D5247" t="s">
        <v>12663</v>
      </c>
      <c r="E5247" t="s">
        <v>32533</v>
      </c>
      <c r="G5247" t="s">
        <v>23</v>
      </c>
      <c r="H5247" t="s">
        <v>24</v>
      </c>
      <c r="I5247" t="b">
        <v>1</v>
      </c>
      <c r="J5247" t="s">
        <v>25</v>
      </c>
      <c r="K5247" t="s">
        <v>8509</v>
      </c>
      <c r="L5247" t="s">
        <v>32534</v>
      </c>
      <c r="M5247" t="s">
        <v>32535</v>
      </c>
      <c r="N5247" t="s">
        <v>32536</v>
      </c>
      <c r="O5247" t="s">
        <v>26050</v>
      </c>
      <c r="P5247" t="s">
        <v>26051</v>
      </c>
      <c r="Q5247" t="s">
        <v>32537</v>
      </c>
    </row>
    <row r="5248" spans="1:17" x14ac:dyDescent="0.3">
      <c r="A5248" t="s">
        <v>32538</v>
      </c>
      <c r="B5248" t="s">
        <v>8507</v>
      </c>
      <c r="C5248" t="s">
        <v>30</v>
      </c>
      <c r="D5248" t="s">
        <v>19299</v>
      </c>
      <c r="E5248" t="s">
        <v>32539</v>
      </c>
      <c r="G5248" t="s">
        <v>23</v>
      </c>
      <c r="H5248" t="s">
        <v>24</v>
      </c>
      <c r="I5248" t="b">
        <v>1</v>
      </c>
      <c r="J5248" t="s">
        <v>25</v>
      </c>
      <c r="K5248" t="s">
        <v>8509</v>
      </c>
      <c r="L5248" t="s">
        <v>32540</v>
      </c>
      <c r="M5248" t="s">
        <v>32541</v>
      </c>
      <c r="N5248" t="s">
        <v>32542</v>
      </c>
      <c r="O5248" t="s">
        <v>32543</v>
      </c>
      <c r="P5248" t="s">
        <v>32544</v>
      </c>
      <c r="Q5248" t="s">
        <v>32545</v>
      </c>
    </row>
    <row r="5249" spans="1:17" x14ac:dyDescent="0.3">
      <c r="A5249" t="s">
        <v>32546</v>
      </c>
      <c r="B5249" t="s">
        <v>682</v>
      </c>
      <c r="C5249" t="s">
        <v>30</v>
      </c>
      <c r="D5249" t="s">
        <v>20</v>
      </c>
      <c r="E5249" t="s">
        <v>2677</v>
      </c>
      <c r="G5249" t="s">
        <v>23</v>
      </c>
      <c r="H5249" t="s">
        <v>24</v>
      </c>
      <c r="I5249" t="b">
        <v>1</v>
      </c>
      <c r="J5249" t="s">
        <v>25</v>
      </c>
      <c r="K5249" t="s">
        <v>684</v>
      </c>
      <c r="L5249" t="s">
        <v>2552</v>
      </c>
      <c r="M5249" t="s">
        <v>32547</v>
      </c>
      <c r="N5249" t="s">
        <v>32548</v>
      </c>
      <c r="O5249" t="s">
        <v>32549</v>
      </c>
      <c r="P5249" t="s">
        <v>32550</v>
      </c>
      <c r="Q5249" t="s">
        <v>32551</v>
      </c>
    </row>
    <row r="5250" spans="1:17" x14ac:dyDescent="0.3">
      <c r="A5250" t="s">
        <v>32552</v>
      </c>
      <c r="B5250" t="s">
        <v>22102</v>
      </c>
      <c r="C5250" t="s">
        <v>30</v>
      </c>
      <c r="D5250" t="s">
        <v>20</v>
      </c>
      <c r="E5250" t="s">
        <v>80</v>
      </c>
      <c r="G5250" t="s">
        <v>23</v>
      </c>
      <c r="H5250" t="s">
        <v>24</v>
      </c>
      <c r="I5250" t="b">
        <v>1</v>
      </c>
      <c r="J5250" t="s">
        <v>25</v>
      </c>
      <c r="K5250" t="s">
        <v>22104</v>
      </c>
      <c r="L5250" t="s">
        <v>81</v>
      </c>
      <c r="M5250" t="s">
        <v>32553</v>
      </c>
      <c r="N5250" t="s">
        <v>32554</v>
      </c>
      <c r="O5250" t="s">
        <v>32555</v>
      </c>
      <c r="P5250" t="s">
        <v>32556</v>
      </c>
      <c r="Q5250" t="s">
        <v>32557</v>
      </c>
    </row>
    <row r="5251" spans="1:17" x14ac:dyDescent="0.3">
      <c r="A5251" t="s">
        <v>32558</v>
      </c>
      <c r="B5251" t="s">
        <v>22102</v>
      </c>
      <c r="C5251" t="s">
        <v>30</v>
      </c>
      <c r="D5251" t="s">
        <v>20</v>
      </c>
      <c r="E5251" t="s">
        <v>32559</v>
      </c>
      <c r="G5251" t="s">
        <v>23</v>
      </c>
      <c r="H5251" t="s">
        <v>24</v>
      </c>
      <c r="I5251" t="b">
        <v>1</v>
      </c>
      <c r="J5251" t="s">
        <v>25</v>
      </c>
      <c r="K5251" t="s">
        <v>22104</v>
      </c>
      <c r="L5251" t="s">
        <v>66</v>
      </c>
      <c r="M5251" t="s">
        <v>32560</v>
      </c>
      <c r="N5251" t="s">
        <v>32561</v>
      </c>
      <c r="O5251" t="s">
        <v>32562</v>
      </c>
      <c r="P5251" t="s">
        <v>32563</v>
      </c>
      <c r="Q5251" t="s">
        <v>32564</v>
      </c>
    </row>
    <row r="5252" spans="1:17" x14ac:dyDescent="0.3">
      <c r="A5252" t="s">
        <v>32565</v>
      </c>
      <c r="B5252" t="s">
        <v>32566</v>
      </c>
      <c r="C5252" t="s">
        <v>30</v>
      </c>
      <c r="D5252" t="s">
        <v>20</v>
      </c>
      <c r="E5252" t="s">
        <v>211</v>
      </c>
      <c r="F5252" t="s">
        <v>32567</v>
      </c>
      <c r="G5252" t="s">
        <v>23</v>
      </c>
      <c r="H5252" t="s">
        <v>24</v>
      </c>
      <c r="I5252" t="b">
        <v>1</v>
      </c>
      <c r="J5252" t="s">
        <v>158</v>
      </c>
      <c r="K5252" t="s">
        <v>32568</v>
      </c>
      <c r="L5252" t="s">
        <v>7244</v>
      </c>
      <c r="M5252" t="s">
        <v>32569</v>
      </c>
      <c r="N5252" t="s">
        <v>32570</v>
      </c>
      <c r="O5252" t="s">
        <v>32571</v>
      </c>
      <c r="P5252" t="s">
        <v>32572</v>
      </c>
      <c r="Q5252" t="s">
        <v>32573</v>
      </c>
    </row>
    <row r="5253" spans="1:17" x14ac:dyDescent="0.3">
      <c r="A5253" t="s">
        <v>32574</v>
      </c>
      <c r="B5253" t="s">
        <v>7967</v>
      </c>
      <c r="C5253" t="s">
        <v>30</v>
      </c>
      <c r="D5253" t="s">
        <v>20</v>
      </c>
      <c r="E5253" t="s">
        <v>32575</v>
      </c>
      <c r="F5253" t="s">
        <v>7969</v>
      </c>
      <c r="G5253" t="s">
        <v>23</v>
      </c>
      <c r="H5253" t="s">
        <v>38</v>
      </c>
      <c r="I5253" t="b">
        <v>1</v>
      </c>
      <c r="J5253" t="s">
        <v>25</v>
      </c>
      <c r="K5253" t="s">
        <v>7970</v>
      </c>
      <c r="L5253" t="s">
        <v>81</v>
      </c>
      <c r="M5253" t="s">
        <v>32576</v>
      </c>
      <c r="N5253" t="s">
        <v>32577</v>
      </c>
      <c r="O5253" t="s">
        <v>32578</v>
      </c>
      <c r="P5253" t="s">
        <v>32579</v>
      </c>
      <c r="Q5253" t="s">
        <v>32580</v>
      </c>
    </row>
    <row r="5254" spans="1:17" x14ac:dyDescent="0.3">
      <c r="A5254" t="s">
        <v>32581</v>
      </c>
      <c r="B5254" t="s">
        <v>8291</v>
      </c>
      <c r="C5254" t="s">
        <v>30</v>
      </c>
      <c r="D5254" t="s">
        <v>20</v>
      </c>
      <c r="E5254" t="s">
        <v>32582</v>
      </c>
      <c r="F5254" t="s">
        <v>25387</v>
      </c>
      <c r="G5254" t="s">
        <v>23</v>
      </c>
      <c r="H5254" t="s">
        <v>38</v>
      </c>
      <c r="I5254" t="b">
        <v>1</v>
      </c>
      <c r="J5254" t="s">
        <v>25</v>
      </c>
      <c r="K5254" t="s">
        <v>8295</v>
      </c>
      <c r="L5254" t="s">
        <v>32583</v>
      </c>
      <c r="M5254" t="s">
        <v>32584</v>
      </c>
      <c r="N5254" t="s">
        <v>32585</v>
      </c>
      <c r="O5254" t="s">
        <v>32586</v>
      </c>
      <c r="P5254" t="s">
        <v>8332</v>
      </c>
      <c r="Q5254" t="s">
        <v>32587</v>
      </c>
    </row>
    <row r="5255" spans="1:17" x14ac:dyDescent="0.3">
      <c r="A5255" t="s">
        <v>32588</v>
      </c>
      <c r="B5255" t="s">
        <v>1466</v>
      </c>
      <c r="C5255" t="s">
        <v>30</v>
      </c>
      <c r="D5255" t="s">
        <v>20</v>
      </c>
      <c r="E5255" t="s">
        <v>32589</v>
      </c>
      <c r="G5255" t="s">
        <v>23</v>
      </c>
      <c r="H5255" t="s">
        <v>24</v>
      </c>
      <c r="I5255" t="b">
        <v>1</v>
      </c>
      <c r="J5255" t="s">
        <v>25</v>
      </c>
      <c r="K5255" t="s">
        <v>1467</v>
      </c>
      <c r="L5255" t="s">
        <v>10397</v>
      </c>
      <c r="M5255" t="s">
        <v>32590</v>
      </c>
      <c r="N5255" t="s">
        <v>24930</v>
      </c>
      <c r="O5255" t="s">
        <v>32591</v>
      </c>
      <c r="P5255" t="s">
        <v>10348</v>
      </c>
      <c r="Q5255" t="s">
        <v>32592</v>
      </c>
    </row>
    <row r="5256" spans="1:17" x14ac:dyDescent="0.3">
      <c r="A5256" t="s">
        <v>32593</v>
      </c>
      <c r="B5256" t="s">
        <v>448</v>
      </c>
      <c r="C5256" t="s">
        <v>30</v>
      </c>
      <c r="D5256" t="s">
        <v>20</v>
      </c>
      <c r="F5256" t="s">
        <v>450</v>
      </c>
      <c r="G5256" t="s">
        <v>23</v>
      </c>
      <c r="H5256" t="s">
        <v>24</v>
      </c>
      <c r="I5256" t="b">
        <v>1</v>
      </c>
      <c r="J5256" t="s">
        <v>25</v>
      </c>
      <c r="K5256" t="s">
        <v>451</v>
      </c>
      <c r="P5256" t="s">
        <v>32594</v>
      </c>
    </row>
    <row r="5257" spans="1:17" x14ac:dyDescent="0.3">
      <c r="A5257" t="s">
        <v>32595</v>
      </c>
      <c r="B5257" t="s">
        <v>8291</v>
      </c>
      <c r="C5257" t="s">
        <v>30</v>
      </c>
      <c r="D5257" t="s">
        <v>20</v>
      </c>
      <c r="E5257" t="s">
        <v>32596</v>
      </c>
      <c r="G5257" t="s">
        <v>23</v>
      </c>
      <c r="H5257" t="s">
        <v>38</v>
      </c>
      <c r="I5257" t="b">
        <v>1</v>
      </c>
      <c r="J5257" t="s">
        <v>25</v>
      </c>
      <c r="K5257" t="s">
        <v>8295</v>
      </c>
      <c r="L5257" t="s">
        <v>25783</v>
      </c>
      <c r="M5257" t="s">
        <v>32597</v>
      </c>
      <c r="N5257" t="s">
        <v>32598</v>
      </c>
      <c r="O5257" t="s">
        <v>32599</v>
      </c>
      <c r="P5257" t="s">
        <v>8332</v>
      </c>
      <c r="Q5257" t="s">
        <v>32600</v>
      </c>
    </row>
    <row r="5258" spans="1:17" x14ac:dyDescent="0.3">
      <c r="A5258" t="s">
        <v>32601</v>
      </c>
      <c r="B5258" t="s">
        <v>32602</v>
      </c>
      <c r="C5258" t="s">
        <v>123</v>
      </c>
      <c r="D5258" t="s">
        <v>20162</v>
      </c>
      <c r="E5258" t="s">
        <v>32603</v>
      </c>
      <c r="G5258" t="s">
        <v>23</v>
      </c>
      <c r="H5258" t="s">
        <v>24</v>
      </c>
      <c r="I5258" t="b">
        <v>0</v>
      </c>
      <c r="J5258" t="s">
        <v>25</v>
      </c>
      <c r="K5258" t="s">
        <v>21467</v>
      </c>
      <c r="L5258" t="s">
        <v>32604</v>
      </c>
      <c r="M5258" t="s">
        <v>32605</v>
      </c>
      <c r="N5258" t="s">
        <v>32606</v>
      </c>
      <c r="O5258" t="s">
        <v>32607</v>
      </c>
      <c r="P5258" t="s">
        <v>32608</v>
      </c>
      <c r="Q5258" t="s">
        <v>32609</v>
      </c>
    </row>
    <row r="5259" spans="1:17" x14ac:dyDescent="0.3">
      <c r="A5259" t="s">
        <v>32610</v>
      </c>
      <c r="B5259" t="s">
        <v>32611</v>
      </c>
      <c r="C5259" t="s">
        <v>30</v>
      </c>
      <c r="D5259" t="s">
        <v>12663</v>
      </c>
      <c r="E5259" t="s">
        <v>32612</v>
      </c>
      <c r="G5259" t="s">
        <v>23</v>
      </c>
      <c r="H5259" t="s">
        <v>24</v>
      </c>
      <c r="I5259" t="b">
        <v>1</v>
      </c>
      <c r="J5259" t="s">
        <v>25</v>
      </c>
      <c r="K5259" t="s">
        <v>32613</v>
      </c>
      <c r="L5259" t="s">
        <v>32614</v>
      </c>
      <c r="M5259" t="s">
        <v>32615</v>
      </c>
      <c r="N5259" t="s">
        <v>32616</v>
      </c>
      <c r="O5259" t="s">
        <v>32617</v>
      </c>
      <c r="P5259" t="s">
        <v>32618</v>
      </c>
      <c r="Q5259" t="s">
        <v>32619</v>
      </c>
    </row>
    <row r="5260" spans="1:17" x14ac:dyDescent="0.3">
      <c r="A5260" t="s">
        <v>32620</v>
      </c>
      <c r="B5260" t="s">
        <v>105</v>
      </c>
      <c r="C5260" t="s">
        <v>106</v>
      </c>
      <c r="D5260" t="s">
        <v>4171</v>
      </c>
      <c r="E5260" t="s">
        <v>32621</v>
      </c>
      <c r="G5260" t="s">
        <v>23</v>
      </c>
      <c r="H5260" t="s">
        <v>24</v>
      </c>
      <c r="I5260" t="b">
        <v>1</v>
      </c>
      <c r="J5260" t="s">
        <v>25</v>
      </c>
      <c r="K5260" t="s">
        <v>107</v>
      </c>
      <c r="L5260" t="s">
        <v>3293</v>
      </c>
      <c r="M5260" t="s">
        <v>32622</v>
      </c>
      <c r="N5260" t="s">
        <v>32623</v>
      </c>
      <c r="O5260" t="s">
        <v>32624</v>
      </c>
      <c r="P5260" t="s">
        <v>32625</v>
      </c>
      <c r="Q5260" t="s">
        <v>32626</v>
      </c>
    </row>
    <row r="5261" spans="1:17" x14ac:dyDescent="0.3">
      <c r="A5261" t="s">
        <v>32627</v>
      </c>
      <c r="B5261" t="s">
        <v>105</v>
      </c>
      <c r="C5261" t="s">
        <v>106</v>
      </c>
      <c r="D5261" t="s">
        <v>32628</v>
      </c>
      <c r="E5261" t="s">
        <v>4187</v>
      </c>
      <c r="G5261" t="s">
        <v>23</v>
      </c>
      <c r="H5261" t="s">
        <v>24</v>
      </c>
      <c r="I5261" t="b">
        <v>1</v>
      </c>
      <c r="J5261" t="s">
        <v>25</v>
      </c>
      <c r="K5261" t="s">
        <v>107</v>
      </c>
      <c r="L5261" t="s">
        <v>31401</v>
      </c>
      <c r="M5261" t="s">
        <v>32629</v>
      </c>
      <c r="N5261" t="s">
        <v>32630</v>
      </c>
      <c r="O5261" t="s">
        <v>32631</v>
      </c>
      <c r="P5261" t="s">
        <v>32632</v>
      </c>
      <c r="Q5261" t="s">
        <v>32633</v>
      </c>
    </row>
    <row r="5262" spans="1:17" x14ac:dyDescent="0.3">
      <c r="A5262" t="s">
        <v>32634</v>
      </c>
      <c r="B5262" t="s">
        <v>17801</v>
      </c>
      <c r="C5262" t="s">
        <v>30</v>
      </c>
      <c r="D5262" t="s">
        <v>32635</v>
      </c>
      <c r="E5262" t="s">
        <v>32636</v>
      </c>
      <c r="G5262" t="s">
        <v>23</v>
      </c>
      <c r="H5262" t="s">
        <v>24</v>
      </c>
      <c r="I5262" t="b">
        <v>1</v>
      </c>
      <c r="J5262" t="s">
        <v>25</v>
      </c>
      <c r="K5262" t="s">
        <v>17803</v>
      </c>
      <c r="L5262" t="s">
        <v>32637</v>
      </c>
      <c r="M5262" t="s">
        <v>32638</v>
      </c>
      <c r="N5262" t="s">
        <v>32639</v>
      </c>
      <c r="O5262" t="s">
        <v>18286</v>
      </c>
      <c r="P5262" t="s">
        <v>17807</v>
      </c>
      <c r="Q5262" t="s">
        <v>32640</v>
      </c>
    </row>
    <row r="5263" spans="1:17" x14ac:dyDescent="0.3">
      <c r="A5263" t="s">
        <v>32641</v>
      </c>
      <c r="B5263" t="s">
        <v>32602</v>
      </c>
      <c r="C5263" t="s">
        <v>123</v>
      </c>
      <c r="D5263" t="s">
        <v>16561</v>
      </c>
      <c r="E5263" t="s">
        <v>32642</v>
      </c>
      <c r="G5263" t="s">
        <v>23</v>
      </c>
      <c r="H5263" t="s">
        <v>24</v>
      </c>
      <c r="I5263" t="b">
        <v>0</v>
      </c>
      <c r="J5263" t="s">
        <v>25</v>
      </c>
      <c r="K5263" t="s">
        <v>21467</v>
      </c>
      <c r="L5263" t="s">
        <v>32643</v>
      </c>
      <c r="M5263" t="s">
        <v>32644</v>
      </c>
      <c r="N5263" t="s">
        <v>32645</v>
      </c>
      <c r="O5263" t="s">
        <v>32607</v>
      </c>
      <c r="P5263" t="s">
        <v>32608</v>
      </c>
      <c r="Q5263" t="s">
        <v>32646</v>
      </c>
    </row>
    <row r="5264" spans="1:17" x14ac:dyDescent="0.3">
      <c r="A5264" t="s">
        <v>32647</v>
      </c>
      <c r="B5264" t="s">
        <v>59</v>
      </c>
      <c r="C5264" t="s">
        <v>30</v>
      </c>
      <c r="D5264" t="s">
        <v>3777</v>
      </c>
      <c r="E5264" t="s">
        <v>32648</v>
      </c>
      <c r="F5264" t="s">
        <v>22318</v>
      </c>
      <c r="G5264" t="s">
        <v>23</v>
      </c>
      <c r="H5264" t="s">
        <v>24</v>
      </c>
      <c r="I5264" t="b">
        <v>1</v>
      </c>
      <c r="J5264" t="s">
        <v>25</v>
      </c>
      <c r="K5264" t="s">
        <v>61</v>
      </c>
      <c r="L5264" t="s">
        <v>2079</v>
      </c>
      <c r="M5264" t="s">
        <v>32649</v>
      </c>
      <c r="N5264" t="s">
        <v>32650</v>
      </c>
      <c r="O5264" t="s">
        <v>32651</v>
      </c>
      <c r="P5264" t="s">
        <v>32652</v>
      </c>
      <c r="Q5264" t="s">
        <v>32653</v>
      </c>
    </row>
    <row r="5265" spans="1:17" x14ac:dyDescent="0.3">
      <c r="A5265" t="s">
        <v>32654</v>
      </c>
      <c r="B5265" t="s">
        <v>448</v>
      </c>
      <c r="C5265" t="s">
        <v>30</v>
      </c>
      <c r="D5265" t="s">
        <v>20</v>
      </c>
      <c r="F5265" t="s">
        <v>450</v>
      </c>
      <c r="G5265" t="s">
        <v>23</v>
      </c>
      <c r="H5265" t="s">
        <v>24</v>
      </c>
      <c r="I5265" t="b">
        <v>1</v>
      </c>
      <c r="J5265" t="s">
        <v>25</v>
      </c>
      <c r="K5265" t="s">
        <v>451</v>
      </c>
      <c r="P5265" t="s">
        <v>32594</v>
      </c>
    </row>
    <row r="5266" spans="1:17" x14ac:dyDescent="0.3">
      <c r="A5266" t="s">
        <v>32655</v>
      </c>
      <c r="B5266" t="s">
        <v>32656</v>
      </c>
      <c r="C5266" t="s">
        <v>30</v>
      </c>
      <c r="D5266" t="s">
        <v>32657</v>
      </c>
      <c r="E5266" t="s">
        <v>32658</v>
      </c>
      <c r="F5266" t="s">
        <v>32659</v>
      </c>
      <c r="G5266" t="s">
        <v>23</v>
      </c>
      <c r="H5266" t="s">
        <v>38</v>
      </c>
      <c r="I5266" t="b">
        <v>1</v>
      </c>
      <c r="J5266" t="s">
        <v>25</v>
      </c>
      <c r="K5266" t="s">
        <v>32660</v>
      </c>
      <c r="L5266" t="s">
        <v>2182</v>
      </c>
      <c r="M5266" t="s">
        <v>32661</v>
      </c>
      <c r="N5266" t="s">
        <v>32662</v>
      </c>
      <c r="O5266" t="s">
        <v>32663</v>
      </c>
      <c r="P5266" t="s">
        <v>32664</v>
      </c>
      <c r="Q5266" t="s">
        <v>32665</v>
      </c>
    </row>
    <row r="5267" spans="1:17" x14ac:dyDescent="0.3">
      <c r="A5267" t="s">
        <v>32666</v>
      </c>
      <c r="B5267" t="s">
        <v>32611</v>
      </c>
      <c r="C5267" t="s">
        <v>30</v>
      </c>
      <c r="D5267" t="s">
        <v>20</v>
      </c>
      <c r="E5267" t="s">
        <v>2849</v>
      </c>
      <c r="G5267" t="s">
        <v>23</v>
      </c>
      <c r="H5267" t="s">
        <v>24</v>
      </c>
      <c r="I5267" t="b">
        <v>1</v>
      </c>
      <c r="J5267" t="s">
        <v>25</v>
      </c>
      <c r="K5267" t="s">
        <v>32613</v>
      </c>
      <c r="L5267" t="s">
        <v>31426</v>
      </c>
      <c r="M5267" t="s">
        <v>32667</v>
      </c>
      <c r="N5267" t="s">
        <v>32668</v>
      </c>
      <c r="O5267" t="s">
        <v>32669</v>
      </c>
      <c r="P5267" t="s">
        <v>32618</v>
      </c>
      <c r="Q5267" t="s">
        <v>32619</v>
      </c>
    </row>
    <row r="5268" spans="1:17" x14ac:dyDescent="0.3">
      <c r="A5268" t="s">
        <v>32670</v>
      </c>
      <c r="B5268" t="s">
        <v>32611</v>
      </c>
      <c r="C5268" t="s">
        <v>30</v>
      </c>
      <c r="D5268" t="s">
        <v>20</v>
      </c>
      <c r="E5268" t="s">
        <v>1357</v>
      </c>
      <c r="G5268" t="s">
        <v>23</v>
      </c>
      <c r="H5268" t="s">
        <v>24</v>
      </c>
      <c r="I5268" t="b">
        <v>1</v>
      </c>
      <c r="J5268" t="s">
        <v>25</v>
      </c>
      <c r="K5268" t="s">
        <v>32613</v>
      </c>
      <c r="L5268" t="s">
        <v>1360</v>
      </c>
      <c r="M5268" t="s">
        <v>32671</v>
      </c>
      <c r="N5268" t="s">
        <v>32672</v>
      </c>
      <c r="O5268" t="s">
        <v>32669</v>
      </c>
      <c r="P5268" t="s">
        <v>32618</v>
      </c>
      <c r="Q5268" t="s">
        <v>32619</v>
      </c>
    </row>
    <row r="5269" spans="1:17" x14ac:dyDescent="0.3">
      <c r="A5269" t="s">
        <v>32673</v>
      </c>
      <c r="B5269" t="s">
        <v>32611</v>
      </c>
      <c r="C5269" t="s">
        <v>30</v>
      </c>
      <c r="D5269" t="s">
        <v>20</v>
      </c>
      <c r="E5269" t="s">
        <v>54</v>
      </c>
      <c r="G5269" t="s">
        <v>23</v>
      </c>
      <c r="H5269" t="s">
        <v>24</v>
      </c>
      <c r="I5269" t="b">
        <v>1</v>
      </c>
      <c r="J5269" t="s">
        <v>25</v>
      </c>
      <c r="K5269" t="s">
        <v>32613</v>
      </c>
      <c r="L5269" t="s">
        <v>2273</v>
      </c>
      <c r="M5269" t="s">
        <v>32674</v>
      </c>
      <c r="N5269" t="s">
        <v>32675</v>
      </c>
      <c r="O5269" t="s">
        <v>32669</v>
      </c>
      <c r="P5269" t="s">
        <v>32618</v>
      </c>
      <c r="Q5269" t="s">
        <v>32619</v>
      </c>
    </row>
    <row r="5270" spans="1:17" x14ac:dyDescent="0.3">
      <c r="A5270" t="s">
        <v>32676</v>
      </c>
      <c r="B5270" t="s">
        <v>32611</v>
      </c>
      <c r="C5270" t="s">
        <v>30</v>
      </c>
      <c r="D5270" t="s">
        <v>20</v>
      </c>
      <c r="E5270" t="s">
        <v>99</v>
      </c>
      <c r="G5270" t="s">
        <v>23</v>
      </c>
      <c r="H5270" t="s">
        <v>24</v>
      </c>
      <c r="I5270" t="b">
        <v>1</v>
      </c>
      <c r="J5270" t="s">
        <v>25</v>
      </c>
      <c r="K5270" t="s">
        <v>32613</v>
      </c>
      <c r="L5270" t="s">
        <v>1494</v>
      </c>
      <c r="M5270" t="s">
        <v>32677</v>
      </c>
      <c r="N5270" t="s">
        <v>32678</v>
      </c>
      <c r="O5270" t="s">
        <v>32669</v>
      </c>
      <c r="P5270" t="s">
        <v>32618</v>
      </c>
      <c r="Q5270" t="s">
        <v>32619</v>
      </c>
    </row>
    <row r="5271" spans="1:17" x14ac:dyDescent="0.3">
      <c r="A5271" t="s">
        <v>32679</v>
      </c>
      <c r="B5271" t="s">
        <v>32611</v>
      </c>
      <c r="C5271" t="s">
        <v>30</v>
      </c>
      <c r="D5271" t="s">
        <v>20</v>
      </c>
      <c r="E5271" t="s">
        <v>32680</v>
      </c>
      <c r="G5271" t="s">
        <v>23</v>
      </c>
      <c r="H5271" t="s">
        <v>24</v>
      </c>
      <c r="I5271" t="b">
        <v>1</v>
      </c>
      <c r="J5271" t="s">
        <v>25</v>
      </c>
      <c r="K5271" t="s">
        <v>32613</v>
      </c>
      <c r="L5271" t="s">
        <v>32681</v>
      </c>
      <c r="M5271" t="s">
        <v>32682</v>
      </c>
      <c r="N5271" t="s">
        <v>32683</v>
      </c>
      <c r="O5271" t="s">
        <v>32684</v>
      </c>
      <c r="P5271" t="s">
        <v>32685</v>
      </c>
      <c r="Q5271" t="s">
        <v>32686</v>
      </c>
    </row>
    <row r="5272" spans="1:17" x14ac:dyDescent="0.3">
      <c r="A5272" t="s">
        <v>32687</v>
      </c>
      <c r="B5272" t="s">
        <v>32611</v>
      </c>
      <c r="C5272" t="s">
        <v>30</v>
      </c>
      <c r="D5272" t="s">
        <v>20</v>
      </c>
      <c r="E5272" t="s">
        <v>32688</v>
      </c>
      <c r="G5272" t="s">
        <v>23</v>
      </c>
      <c r="H5272" t="s">
        <v>24</v>
      </c>
      <c r="I5272" t="b">
        <v>1</v>
      </c>
      <c r="J5272" t="s">
        <v>25</v>
      </c>
      <c r="K5272" t="s">
        <v>32613</v>
      </c>
      <c r="L5272" t="s">
        <v>4164</v>
      </c>
      <c r="M5272" t="s">
        <v>32689</v>
      </c>
      <c r="N5272" t="s">
        <v>32690</v>
      </c>
      <c r="O5272" t="s">
        <v>32691</v>
      </c>
      <c r="P5272" t="s">
        <v>32618</v>
      </c>
      <c r="Q5272" t="s">
        <v>32692</v>
      </c>
    </row>
    <row r="5273" spans="1:17" x14ac:dyDescent="0.3">
      <c r="A5273" t="s">
        <v>32693</v>
      </c>
      <c r="B5273" t="s">
        <v>15043</v>
      </c>
      <c r="C5273" t="s">
        <v>30</v>
      </c>
      <c r="D5273" t="s">
        <v>32635</v>
      </c>
      <c r="E5273" t="s">
        <v>32694</v>
      </c>
      <c r="G5273" t="s">
        <v>23</v>
      </c>
      <c r="H5273" t="s">
        <v>24</v>
      </c>
      <c r="I5273" t="b">
        <v>1</v>
      </c>
      <c r="J5273" t="s">
        <v>25</v>
      </c>
      <c r="K5273" t="s">
        <v>15047</v>
      </c>
      <c r="L5273" t="s">
        <v>2029</v>
      </c>
      <c r="M5273" t="s">
        <v>32695</v>
      </c>
      <c r="N5273" t="s">
        <v>32696</v>
      </c>
      <c r="O5273" t="s">
        <v>32697</v>
      </c>
      <c r="P5273" t="s">
        <v>15051</v>
      </c>
      <c r="Q5273" t="s">
        <v>32698</v>
      </c>
    </row>
    <row r="5274" spans="1:17" x14ac:dyDescent="0.3">
      <c r="A5274" t="s">
        <v>32699</v>
      </c>
      <c r="B5274" t="s">
        <v>32700</v>
      </c>
      <c r="C5274" t="s">
        <v>264</v>
      </c>
      <c r="D5274" t="s">
        <v>5261</v>
      </c>
      <c r="E5274" t="s">
        <v>32701</v>
      </c>
      <c r="G5274" t="s">
        <v>23</v>
      </c>
      <c r="H5274" t="s">
        <v>24</v>
      </c>
      <c r="I5274" t="b">
        <v>1</v>
      </c>
      <c r="J5274" t="s">
        <v>25</v>
      </c>
      <c r="K5274" t="s">
        <v>32702</v>
      </c>
      <c r="L5274" t="s">
        <v>371</v>
      </c>
      <c r="M5274" t="s">
        <v>32703</v>
      </c>
      <c r="N5274" t="s">
        <v>32704</v>
      </c>
      <c r="O5274" t="s">
        <v>32705</v>
      </c>
      <c r="P5274" t="s">
        <v>32706</v>
      </c>
      <c r="Q5274" t="s">
        <v>32707</v>
      </c>
    </row>
    <row r="5275" spans="1:17" x14ac:dyDescent="0.3">
      <c r="A5275" t="s">
        <v>32708</v>
      </c>
      <c r="B5275" t="s">
        <v>32709</v>
      </c>
      <c r="C5275" t="s">
        <v>30</v>
      </c>
      <c r="D5275" t="s">
        <v>20</v>
      </c>
      <c r="G5275" t="s">
        <v>23</v>
      </c>
      <c r="H5275" t="s">
        <v>24</v>
      </c>
      <c r="I5275" t="b">
        <v>1</v>
      </c>
      <c r="J5275" t="s">
        <v>25</v>
      </c>
      <c r="K5275" t="s">
        <v>32710</v>
      </c>
    </row>
    <row r="5276" spans="1:17" x14ac:dyDescent="0.3">
      <c r="A5276" t="s">
        <v>32711</v>
      </c>
      <c r="B5276" t="s">
        <v>3436</v>
      </c>
      <c r="C5276" t="s">
        <v>30</v>
      </c>
      <c r="D5276" t="s">
        <v>20</v>
      </c>
      <c r="E5276" t="s">
        <v>7574</v>
      </c>
      <c r="G5276" t="s">
        <v>23</v>
      </c>
      <c r="H5276" t="s">
        <v>24</v>
      </c>
      <c r="I5276" t="b">
        <v>1</v>
      </c>
      <c r="J5276" t="s">
        <v>25</v>
      </c>
      <c r="K5276" t="s">
        <v>3437</v>
      </c>
      <c r="L5276" t="s">
        <v>9940</v>
      </c>
      <c r="M5276" t="s">
        <v>32712</v>
      </c>
      <c r="N5276" t="s">
        <v>32713</v>
      </c>
      <c r="O5276" t="s">
        <v>32714</v>
      </c>
      <c r="P5276" t="s">
        <v>3442</v>
      </c>
      <c r="Q5276" t="s">
        <v>32715</v>
      </c>
    </row>
    <row r="5277" spans="1:17" x14ac:dyDescent="0.3">
      <c r="A5277" t="s">
        <v>32716</v>
      </c>
      <c r="B5277" t="s">
        <v>1012</v>
      </c>
      <c r="C5277" t="s">
        <v>30</v>
      </c>
      <c r="D5277" t="s">
        <v>20</v>
      </c>
      <c r="E5277" t="s">
        <v>32717</v>
      </c>
      <c r="G5277" t="s">
        <v>23</v>
      </c>
      <c r="H5277" t="s">
        <v>24</v>
      </c>
      <c r="I5277" t="b">
        <v>1</v>
      </c>
      <c r="J5277" t="s">
        <v>25</v>
      </c>
      <c r="K5277" t="s">
        <v>1014</v>
      </c>
      <c r="L5277" t="s">
        <v>749</v>
      </c>
      <c r="M5277" t="s">
        <v>32718</v>
      </c>
      <c r="N5277" t="s">
        <v>32719</v>
      </c>
      <c r="O5277" t="s">
        <v>32720</v>
      </c>
      <c r="P5277" t="s">
        <v>1018</v>
      </c>
      <c r="Q5277" t="s">
        <v>32721</v>
      </c>
    </row>
    <row r="5278" spans="1:17" x14ac:dyDescent="0.3">
      <c r="A5278" t="s">
        <v>32722</v>
      </c>
      <c r="B5278" t="s">
        <v>453</v>
      </c>
      <c r="C5278" t="s">
        <v>30</v>
      </c>
      <c r="D5278" t="s">
        <v>20</v>
      </c>
      <c r="E5278" t="s">
        <v>32723</v>
      </c>
      <c r="F5278" t="s">
        <v>455</v>
      </c>
      <c r="G5278" t="s">
        <v>23</v>
      </c>
      <c r="H5278" t="s">
        <v>24</v>
      </c>
      <c r="I5278" t="b">
        <v>1</v>
      </c>
      <c r="J5278" t="s">
        <v>25</v>
      </c>
      <c r="K5278" t="s">
        <v>456</v>
      </c>
      <c r="L5278" t="s">
        <v>28340</v>
      </c>
      <c r="M5278" t="s">
        <v>32724</v>
      </c>
      <c r="N5278" t="s">
        <v>32725</v>
      </c>
      <c r="O5278" t="s">
        <v>32726</v>
      </c>
      <c r="P5278" t="s">
        <v>32727</v>
      </c>
      <c r="Q5278" t="s">
        <v>32728</v>
      </c>
    </row>
    <row r="5279" spans="1:17" x14ac:dyDescent="0.3">
      <c r="A5279" t="s">
        <v>32729</v>
      </c>
      <c r="B5279" t="s">
        <v>32077</v>
      </c>
      <c r="C5279" t="s">
        <v>30</v>
      </c>
      <c r="D5279" t="s">
        <v>4171</v>
      </c>
      <c r="E5279" t="s">
        <v>32730</v>
      </c>
      <c r="G5279" t="s">
        <v>23</v>
      </c>
      <c r="H5279" t="s">
        <v>24</v>
      </c>
      <c r="I5279" t="b">
        <v>1</v>
      </c>
      <c r="J5279" t="s">
        <v>25</v>
      </c>
      <c r="K5279" t="s">
        <v>96</v>
      </c>
      <c r="L5279" t="s">
        <v>7390</v>
      </c>
      <c r="M5279" t="s">
        <v>32731</v>
      </c>
      <c r="N5279" t="s">
        <v>32732</v>
      </c>
      <c r="O5279" t="s">
        <v>32733</v>
      </c>
      <c r="P5279" t="s">
        <v>32082</v>
      </c>
      <c r="Q5279" t="s">
        <v>32734</v>
      </c>
    </row>
    <row r="5280" spans="1:17" x14ac:dyDescent="0.3">
      <c r="A5280" t="s">
        <v>32735</v>
      </c>
      <c r="B5280" t="s">
        <v>32736</v>
      </c>
      <c r="C5280" t="s">
        <v>30</v>
      </c>
      <c r="D5280" t="s">
        <v>20</v>
      </c>
      <c r="E5280" t="s">
        <v>32737</v>
      </c>
      <c r="F5280" t="s">
        <v>32738</v>
      </c>
      <c r="G5280" t="s">
        <v>23</v>
      </c>
      <c r="H5280" t="s">
        <v>24</v>
      </c>
      <c r="I5280" t="b">
        <v>1</v>
      </c>
      <c r="J5280" t="s">
        <v>25</v>
      </c>
      <c r="K5280" t="s">
        <v>32739</v>
      </c>
      <c r="L5280" t="s">
        <v>20219</v>
      </c>
      <c r="M5280" t="s">
        <v>32740</v>
      </c>
      <c r="N5280" t="s">
        <v>32741</v>
      </c>
      <c r="O5280" t="s">
        <v>32742</v>
      </c>
      <c r="P5280" t="s">
        <v>32743</v>
      </c>
      <c r="Q5280" t="s">
        <v>32744</v>
      </c>
    </row>
    <row r="5281" spans="1:17" x14ac:dyDescent="0.3">
      <c r="A5281" t="s">
        <v>32745</v>
      </c>
      <c r="B5281" t="s">
        <v>413</v>
      </c>
      <c r="C5281" t="s">
        <v>30</v>
      </c>
      <c r="D5281" t="s">
        <v>20</v>
      </c>
      <c r="E5281" t="s">
        <v>985</v>
      </c>
      <c r="G5281" t="s">
        <v>23</v>
      </c>
      <c r="H5281" t="s">
        <v>24</v>
      </c>
      <c r="I5281" t="b">
        <v>1</v>
      </c>
      <c r="J5281" t="s">
        <v>25</v>
      </c>
      <c r="K5281" t="s">
        <v>415</v>
      </c>
      <c r="L5281" t="s">
        <v>229</v>
      </c>
      <c r="M5281" t="s">
        <v>32746</v>
      </c>
      <c r="N5281" t="s">
        <v>27919</v>
      </c>
      <c r="O5281" t="s">
        <v>32747</v>
      </c>
      <c r="P5281" t="s">
        <v>27914</v>
      </c>
      <c r="Q5281" t="s">
        <v>27921</v>
      </c>
    </row>
    <row r="5282" spans="1:17" x14ac:dyDescent="0.3">
      <c r="A5282" t="s">
        <v>32748</v>
      </c>
      <c r="B5282" t="s">
        <v>413</v>
      </c>
      <c r="C5282" t="s">
        <v>30</v>
      </c>
      <c r="D5282" t="s">
        <v>20</v>
      </c>
      <c r="E5282" t="s">
        <v>32749</v>
      </c>
      <c r="F5282" t="s">
        <v>2611</v>
      </c>
      <c r="G5282" t="s">
        <v>23</v>
      </c>
      <c r="H5282" t="s">
        <v>24</v>
      </c>
      <c r="I5282" t="b">
        <v>1</v>
      </c>
      <c r="J5282" t="s">
        <v>25</v>
      </c>
      <c r="K5282" t="s">
        <v>415</v>
      </c>
      <c r="L5282" t="s">
        <v>8623</v>
      </c>
      <c r="M5282" t="s">
        <v>32750</v>
      </c>
      <c r="N5282" t="s">
        <v>32751</v>
      </c>
      <c r="O5282" t="s">
        <v>32752</v>
      </c>
      <c r="P5282" t="s">
        <v>32753</v>
      </c>
      <c r="Q5282" t="s">
        <v>32754</v>
      </c>
    </row>
    <row r="5283" spans="1:17" x14ac:dyDescent="0.3">
      <c r="A5283" t="s">
        <v>32755</v>
      </c>
      <c r="B5283" t="s">
        <v>8497</v>
      </c>
      <c r="C5283" t="s">
        <v>30</v>
      </c>
      <c r="D5283" t="s">
        <v>20</v>
      </c>
      <c r="E5283" t="s">
        <v>32756</v>
      </c>
      <c r="F5283" t="s">
        <v>10439</v>
      </c>
      <c r="G5283" t="s">
        <v>23</v>
      </c>
      <c r="H5283" t="s">
        <v>24</v>
      </c>
      <c r="I5283" t="b">
        <v>1</v>
      </c>
      <c r="J5283" t="s">
        <v>25</v>
      </c>
      <c r="K5283" t="s">
        <v>8500</v>
      </c>
      <c r="L5283" t="s">
        <v>12404</v>
      </c>
      <c r="M5283" t="s">
        <v>32757</v>
      </c>
      <c r="N5283" t="s">
        <v>32758</v>
      </c>
      <c r="O5283" t="s">
        <v>32759</v>
      </c>
      <c r="P5283" t="s">
        <v>32760</v>
      </c>
      <c r="Q5283" t="s">
        <v>32761</v>
      </c>
    </row>
    <row r="5284" spans="1:17" x14ac:dyDescent="0.3">
      <c r="A5284" t="s">
        <v>32762</v>
      </c>
      <c r="B5284" t="s">
        <v>8497</v>
      </c>
      <c r="C5284" t="s">
        <v>30</v>
      </c>
      <c r="D5284" t="s">
        <v>20</v>
      </c>
      <c r="E5284" t="s">
        <v>32763</v>
      </c>
      <c r="F5284" t="s">
        <v>10439</v>
      </c>
      <c r="G5284" t="s">
        <v>23</v>
      </c>
      <c r="H5284" t="s">
        <v>24</v>
      </c>
      <c r="I5284" t="b">
        <v>1</v>
      </c>
      <c r="J5284" t="s">
        <v>25</v>
      </c>
      <c r="K5284" t="s">
        <v>8500</v>
      </c>
      <c r="L5284" t="s">
        <v>32764</v>
      </c>
      <c r="M5284" t="s">
        <v>32765</v>
      </c>
      <c r="N5284" t="s">
        <v>32766</v>
      </c>
      <c r="O5284" t="s">
        <v>32767</v>
      </c>
      <c r="P5284" t="s">
        <v>32768</v>
      </c>
      <c r="Q5284" t="s">
        <v>32769</v>
      </c>
    </row>
    <row r="5285" spans="1:17" x14ac:dyDescent="0.3">
      <c r="A5285" t="s">
        <v>32770</v>
      </c>
      <c r="B5285" t="s">
        <v>25646</v>
      </c>
      <c r="C5285" t="s">
        <v>106</v>
      </c>
      <c r="D5285" t="s">
        <v>32257</v>
      </c>
      <c r="E5285" t="s">
        <v>32771</v>
      </c>
      <c r="G5285" t="s">
        <v>23</v>
      </c>
      <c r="H5285" t="s">
        <v>24</v>
      </c>
      <c r="I5285" t="b">
        <v>1</v>
      </c>
      <c r="J5285" t="s">
        <v>25</v>
      </c>
      <c r="K5285" t="s">
        <v>25648</v>
      </c>
      <c r="L5285" t="s">
        <v>4201</v>
      </c>
      <c r="M5285" t="s">
        <v>32772</v>
      </c>
      <c r="N5285" t="s">
        <v>32773</v>
      </c>
      <c r="O5285" t="s">
        <v>25651</v>
      </c>
      <c r="P5285" t="s">
        <v>25652</v>
      </c>
      <c r="Q5285" t="s">
        <v>32774</v>
      </c>
    </row>
    <row r="5286" spans="1:17" x14ac:dyDescent="0.3">
      <c r="A5286" t="s">
        <v>32775</v>
      </c>
      <c r="B5286" t="s">
        <v>25646</v>
      </c>
      <c r="C5286" t="s">
        <v>106</v>
      </c>
      <c r="D5286" t="s">
        <v>32296</v>
      </c>
      <c r="E5286" t="s">
        <v>32776</v>
      </c>
      <c r="G5286" t="s">
        <v>23</v>
      </c>
      <c r="H5286" t="s">
        <v>24</v>
      </c>
      <c r="I5286" t="b">
        <v>1</v>
      </c>
      <c r="J5286" t="s">
        <v>25</v>
      </c>
      <c r="K5286" t="s">
        <v>25648</v>
      </c>
      <c r="L5286" t="s">
        <v>10397</v>
      </c>
      <c r="M5286" t="s">
        <v>32777</v>
      </c>
      <c r="N5286" t="s">
        <v>32778</v>
      </c>
      <c r="O5286" t="s">
        <v>25651</v>
      </c>
      <c r="P5286" t="s">
        <v>25652</v>
      </c>
      <c r="Q5286" t="s">
        <v>32779</v>
      </c>
    </row>
    <row r="5287" spans="1:17" x14ac:dyDescent="0.3">
      <c r="A5287" t="s">
        <v>32780</v>
      </c>
      <c r="B5287" t="s">
        <v>1943</v>
      </c>
      <c r="C5287" t="s">
        <v>30</v>
      </c>
      <c r="D5287" t="s">
        <v>20</v>
      </c>
      <c r="E5287" t="s">
        <v>470</v>
      </c>
      <c r="G5287" t="s">
        <v>23</v>
      </c>
      <c r="H5287" t="s">
        <v>24</v>
      </c>
      <c r="I5287" t="b">
        <v>1</v>
      </c>
      <c r="J5287" t="s">
        <v>25</v>
      </c>
      <c r="K5287" t="s">
        <v>1962</v>
      </c>
      <c r="L5287" t="s">
        <v>3233</v>
      </c>
      <c r="M5287" t="s">
        <v>32781</v>
      </c>
      <c r="N5287" t="s">
        <v>32782</v>
      </c>
      <c r="O5287" t="s">
        <v>32783</v>
      </c>
      <c r="P5287" t="s">
        <v>10412</v>
      </c>
      <c r="Q5287" t="s">
        <v>32784</v>
      </c>
    </row>
    <row r="5288" spans="1:17" x14ac:dyDescent="0.3">
      <c r="A5288" t="s">
        <v>32785</v>
      </c>
      <c r="B5288" t="s">
        <v>30009</v>
      </c>
      <c r="C5288" t="s">
        <v>30</v>
      </c>
      <c r="D5288" t="s">
        <v>20</v>
      </c>
      <c r="E5288" t="s">
        <v>80</v>
      </c>
      <c r="G5288" t="s">
        <v>23</v>
      </c>
      <c r="H5288" t="s">
        <v>24</v>
      </c>
      <c r="I5288" t="b">
        <v>1</v>
      </c>
      <c r="J5288" t="s">
        <v>25</v>
      </c>
      <c r="K5288" t="s">
        <v>30010</v>
      </c>
      <c r="L5288" t="s">
        <v>81</v>
      </c>
      <c r="M5288" t="s">
        <v>32786</v>
      </c>
      <c r="N5288" t="s">
        <v>32787</v>
      </c>
      <c r="O5288" t="s">
        <v>32788</v>
      </c>
      <c r="P5288" t="s">
        <v>30014</v>
      </c>
      <c r="Q5288" t="s">
        <v>32789</v>
      </c>
    </row>
    <row r="5289" spans="1:17" x14ac:dyDescent="0.3">
      <c r="A5289" t="s">
        <v>32790</v>
      </c>
      <c r="B5289" t="s">
        <v>30009</v>
      </c>
      <c r="C5289" t="s">
        <v>30</v>
      </c>
      <c r="D5289" t="s">
        <v>20</v>
      </c>
      <c r="E5289" t="s">
        <v>99</v>
      </c>
      <c r="G5289" t="s">
        <v>23</v>
      </c>
      <c r="H5289" t="s">
        <v>24</v>
      </c>
      <c r="I5289" t="b">
        <v>1</v>
      </c>
      <c r="J5289" t="s">
        <v>25</v>
      </c>
      <c r="K5289" t="s">
        <v>30010</v>
      </c>
      <c r="L5289" t="s">
        <v>120</v>
      </c>
      <c r="M5289" t="s">
        <v>32791</v>
      </c>
      <c r="N5289" t="s">
        <v>32792</v>
      </c>
      <c r="O5289" t="s">
        <v>32788</v>
      </c>
      <c r="P5289" t="s">
        <v>30014</v>
      </c>
      <c r="Q5289" t="s">
        <v>32789</v>
      </c>
    </row>
    <row r="5290" spans="1:17" x14ac:dyDescent="0.3">
      <c r="A5290" t="s">
        <v>32793</v>
      </c>
      <c r="B5290" t="s">
        <v>244</v>
      </c>
      <c r="C5290" t="s">
        <v>30</v>
      </c>
      <c r="D5290" t="s">
        <v>32794</v>
      </c>
      <c r="E5290" t="s">
        <v>32795</v>
      </c>
      <c r="G5290" t="s">
        <v>23</v>
      </c>
      <c r="H5290" t="s">
        <v>24</v>
      </c>
      <c r="I5290" t="b">
        <v>1</v>
      </c>
      <c r="J5290" t="s">
        <v>25</v>
      </c>
      <c r="K5290" t="s">
        <v>246</v>
      </c>
      <c r="L5290" t="s">
        <v>32796</v>
      </c>
      <c r="M5290" t="s">
        <v>32797</v>
      </c>
      <c r="N5290" t="s">
        <v>32798</v>
      </c>
      <c r="O5290" t="s">
        <v>31070</v>
      </c>
      <c r="P5290" t="s">
        <v>18603</v>
      </c>
      <c r="Q5290" t="s">
        <v>32799</v>
      </c>
    </row>
    <row r="5291" spans="1:17" x14ac:dyDescent="0.3">
      <c r="A5291" t="s">
        <v>32800</v>
      </c>
      <c r="B5291" t="s">
        <v>21120</v>
      </c>
      <c r="C5291" t="s">
        <v>89</v>
      </c>
      <c r="D5291" t="s">
        <v>32801</v>
      </c>
      <c r="E5291" t="s">
        <v>32802</v>
      </c>
      <c r="F5291" t="s">
        <v>21122</v>
      </c>
      <c r="G5291" t="s">
        <v>23</v>
      </c>
      <c r="H5291" t="s">
        <v>24</v>
      </c>
      <c r="I5291" t="b">
        <v>1</v>
      </c>
      <c r="J5291" t="s">
        <v>25</v>
      </c>
      <c r="K5291" t="s">
        <v>32803</v>
      </c>
      <c r="L5291" t="s">
        <v>3438</v>
      </c>
      <c r="M5291" t="s">
        <v>32804</v>
      </c>
      <c r="N5291" t="s">
        <v>32805</v>
      </c>
      <c r="O5291" t="s">
        <v>32806</v>
      </c>
      <c r="P5291" t="s">
        <v>32807</v>
      </c>
      <c r="Q5291" t="s">
        <v>32808</v>
      </c>
    </row>
    <row r="5292" spans="1:17" x14ac:dyDescent="0.3">
      <c r="A5292" t="s">
        <v>32809</v>
      </c>
      <c r="B5292" t="s">
        <v>244</v>
      </c>
      <c r="C5292" t="s">
        <v>30</v>
      </c>
      <c r="D5292" t="s">
        <v>12663</v>
      </c>
      <c r="E5292" t="s">
        <v>32810</v>
      </c>
      <c r="G5292" t="s">
        <v>23</v>
      </c>
      <c r="H5292" t="s">
        <v>24</v>
      </c>
      <c r="I5292" t="b">
        <v>1</v>
      </c>
      <c r="J5292" t="s">
        <v>25</v>
      </c>
      <c r="K5292" t="s">
        <v>246</v>
      </c>
      <c r="L5292" t="s">
        <v>1353</v>
      </c>
      <c r="M5292" t="s">
        <v>32811</v>
      </c>
      <c r="N5292" t="s">
        <v>30623</v>
      </c>
      <c r="O5292" t="s">
        <v>32812</v>
      </c>
      <c r="P5292" t="s">
        <v>18603</v>
      </c>
      <c r="Q5292" t="s">
        <v>32813</v>
      </c>
    </row>
    <row r="5293" spans="1:17" x14ac:dyDescent="0.3">
      <c r="A5293" t="s">
        <v>32814</v>
      </c>
      <c r="B5293" t="s">
        <v>6183</v>
      </c>
      <c r="C5293" t="s">
        <v>30</v>
      </c>
      <c r="D5293" t="s">
        <v>20</v>
      </c>
      <c r="E5293" t="s">
        <v>32815</v>
      </c>
      <c r="F5293" t="s">
        <v>6185</v>
      </c>
      <c r="G5293" t="s">
        <v>23</v>
      </c>
      <c r="H5293" t="s">
        <v>38</v>
      </c>
      <c r="I5293" t="b">
        <v>1</v>
      </c>
      <c r="J5293" t="s">
        <v>25</v>
      </c>
      <c r="K5293" t="s">
        <v>6186</v>
      </c>
      <c r="L5293" t="s">
        <v>32816</v>
      </c>
      <c r="M5293" t="s">
        <v>32817</v>
      </c>
      <c r="N5293" t="s">
        <v>32818</v>
      </c>
      <c r="O5293" t="s">
        <v>32819</v>
      </c>
      <c r="P5293" t="s">
        <v>32820</v>
      </c>
      <c r="Q5293" t="s">
        <v>32821</v>
      </c>
    </row>
    <row r="5294" spans="1:17" x14ac:dyDescent="0.3">
      <c r="A5294" t="s">
        <v>32822</v>
      </c>
      <c r="B5294" t="s">
        <v>244</v>
      </c>
      <c r="C5294" t="s">
        <v>30</v>
      </c>
      <c r="D5294" t="s">
        <v>20</v>
      </c>
      <c r="E5294" t="s">
        <v>32823</v>
      </c>
      <c r="G5294" t="s">
        <v>23</v>
      </c>
      <c r="H5294" t="s">
        <v>24</v>
      </c>
      <c r="I5294" t="b">
        <v>1</v>
      </c>
      <c r="J5294" t="s">
        <v>25</v>
      </c>
      <c r="K5294" t="s">
        <v>246</v>
      </c>
      <c r="L5294" t="s">
        <v>13354</v>
      </c>
      <c r="M5294" t="s">
        <v>32824</v>
      </c>
      <c r="N5294" t="s">
        <v>32825</v>
      </c>
      <c r="O5294" t="s">
        <v>31070</v>
      </c>
      <c r="P5294" t="s">
        <v>18603</v>
      </c>
      <c r="Q5294" t="s">
        <v>32826</v>
      </c>
    </row>
    <row r="5295" spans="1:17" x14ac:dyDescent="0.3">
      <c r="A5295" t="s">
        <v>32827</v>
      </c>
      <c r="B5295" t="s">
        <v>21120</v>
      </c>
      <c r="C5295" t="s">
        <v>89</v>
      </c>
      <c r="D5295" t="s">
        <v>3979</v>
      </c>
      <c r="E5295" t="s">
        <v>32828</v>
      </c>
      <c r="F5295" t="s">
        <v>21122</v>
      </c>
      <c r="G5295" t="s">
        <v>23</v>
      </c>
      <c r="H5295" t="s">
        <v>24</v>
      </c>
      <c r="I5295" t="b">
        <v>1</v>
      </c>
      <c r="J5295" t="s">
        <v>25</v>
      </c>
      <c r="K5295" t="s">
        <v>32829</v>
      </c>
      <c r="L5295" t="s">
        <v>9668</v>
      </c>
      <c r="M5295" t="s">
        <v>32830</v>
      </c>
      <c r="N5295" t="s">
        <v>32831</v>
      </c>
      <c r="O5295" t="s">
        <v>32832</v>
      </c>
      <c r="P5295" t="s">
        <v>32833</v>
      </c>
      <c r="Q5295" t="s">
        <v>32834</v>
      </c>
    </row>
    <row r="5296" spans="1:17" x14ac:dyDescent="0.3">
      <c r="A5296" t="s">
        <v>32835</v>
      </c>
      <c r="B5296" t="s">
        <v>32836</v>
      </c>
      <c r="C5296" t="s">
        <v>30</v>
      </c>
      <c r="D5296" t="s">
        <v>20</v>
      </c>
      <c r="E5296" t="s">
        <v>32837</v>
      </c>
      <c r="G5296" t="s">
        <v>23</v>
      </c>
      <c r="H5296" t="s">
        <v>24</v>
      </c>
      <c r="I5296" t="b">
        <v>1</v>
      </c>
      <c r="J5296" t="s">
        <v>25</v>
      </c>
      <c r="K5296" t="s">
        <v>32838</v>
      </c>
      <c r="L5296" t="s">
        <v>951</v>
      </c>
      <c r="M5296" t="s">
        <v>32839</v>
      </c>
      <c r="N5296" t="s">
        <v>32840</v>
      </c>
      <c r="O5296" t="s">
        <v>32841</v>
      </c>
      <c r="P5296" t="s">
        <v>32842</v>
      </c>
      <c r="Q5296" t="s">
        <v>32843</v>
      </c>
    </row>
    <row r="5297" spans="1:17" x14ac:dyDescent="0.3">
      <c r="A5297" t="s">
        <v>32844</v>
      </c>
      <c r="B5297" t="s">
        <v>32836</v>
      </c>
      <c r="C5297" t="s">
        <v>30</v>
      </c>
      <c r="D5297" t="s">
        <v>20</v>
      </c>
      <c r="E5297" t="s">
        <v>985</v>
      </c>
      <c r="G5297" t="s">
        <v>23</v>
      </c>
      <c r="H5297" t="s">
        <v>24</v>
      </c>
      <c r="I5297" t="b">
        <v>1</v>
      </c>
      <c r="J5297" t="s">
        <v>25</v>
      </c>
      <c r="K5297" t="s">
        <v>32838</v>
      </c>
      <c r="L5297" t="s">
        <v>2890</v>
      </c>
      <c r="M5297" t="s">
        <v>32845</v>
      </c>
      <c r="N5297" t="s">
        <v>32846</v>
      </c>
      <c r="O5297" t="s">
        <v>32847</v>
      </c>
      <c r="P5297" t="s">
        <v>32848</v>
      </c>
      <c r="Q5297" t="s">
        <v>32849</v>
      </c>
    </row>
    <row r="5298" spans="1:17" x14ac:dyDescent="0.3">
      <c r="A5298" t="s">
        <v>32850</v>
      </c>
      <c r="B5298" t="s">
        <v>21120</v>
      </c>
      <c r="C5298" t="s">
        <v>89</v>
      </c>
      <c r="D5298" t="s">
        <v>20</v>
      </c>
      <c r="E5298" t="s">
        <v>32851</v>
      </c>
      <c r="G5298" t="s">
        <v>23</v>
      </c>
      <c r="H5298" t="s">
        <v>24</v>
      </c>
      <c r="I5298" t="b">
        <v>1</v>
      </c>
      <c r="J5298" t="s">
        <v>25</v>
      </c>
      <c r="K5298" t="s">
        <v>32803</v>
      </c>
      <c r="L5298" t="s">
        <v>12233</v>
      </c>
      <c r="M5298" t="s">
        <v>32852</v>
      </c>
      <c r="N5298" t="s">
        <v>32853</v>
      </c>
      <c r="O5298" t="s">
        <v>32806</v>
      </c>
      <c r="P5298" t="s">
        <v>32854</v>
      </c>
      <c r="Q5298" t="s">
        <v>32855</v>
      </c>
    </row>
    <row r="5299" spans="1:17" x14ac:dyDescent="0.3">
      <c r="A5299" t="s">
        <v>32856</v>
      </c>
      <c r="B5299" t="s">
        <v>32836</v>
      </c>
      <c r="C5299" t="s">
        <v>30</v>
      </c>
      <c r="D5299" t="s">
        <v>20</v>
      </c>
      <c r="E5299" t="s">
        <v>664</v>
      </c>
      <c r="G5299" t="s">
        <v>23</v>
      </c>
      <c r="H5299" t="s">
        <v>24</v>
      </c>
      <c r="I5299" t="b">
        <v>1</v>
      </c>
      <c r="J5299" t="s">
        <v>25</v>
      </c>
      <c r="K5299" t="s">
        <v>32838</v>
      </c>
      <c r="L5299" t="s">
        <v>1928</v>
      </c>
      <c r="M5299" t="s">
        <v>32857</v>
      </c>
      <c r="N5299" t="s">
        <v>32858</v>
      </c>
      <c r="O5299" t="s">
        <v>32847</v>
      </c>
      <c r="P5299" t="s">
        <v>32859</v>
      </c>
      <c r="Q5299" t="s">
        <v>32860</v>
      </c>
    </row>
    <row r="5300" spans="1:17" x14ac:dyDescent="0.3">
      <c r="A5300" t="s">
        <v>32861</v>
      </c>
      <c r="B5300" t="s">
        <v>21120</v>
      </c>
      <c r="C5300" t="s">
        <v>89</v>
      </c>
      <c r="D5300" t="s">
        <v>13821</v>
      </c>
      <c r="E5300" t="s">
        <v>1573</v>
      </c>
      <c r="F5300" t="s">
        <v>32862</v>
      </c>
      <c r="G5300" t="s">
        <v>23</v>
      </c>
      <c r="H5300" t="s">
        <v>24</v>
      </c>
      <c r="I5300" t="b">
        <v>1</v>
      </c>
      <c r="J5300" t="s">
        <v>25</v>
      </c>
      <c r="K5300" t="s">
        <v>32803</v>
      </c>
      <c r="L5300" t="s">
        <v>5807</v>
      </c>
      <c r="M5300" t="s">
        <v>32863</v>
      </c>
      <c r="N5300" t="s">
        <v>32864</v>
      </c>
      <c r="O5300" t="s">
        <v>32806</v>
      </c>
      <c r="P5300" t="s">
        <v>32865</v>
      </c>
      <c r="Q5300" t="s">
        <v>32866</v>
      </c>
    </row>
    <row r="5301" spans="1:17" x14ac:dyDescent="0.3">
      <c r="A5301" t="s">
        <v>32867</v>
      </c>
      <c r="B5301" t="s">
        <v>32836</v>
      </c>
      <c r="C5301" t="s">
        <v>30</v>
      </c>
      <c r="D5301" t="s">
        <v>20</v>
      </c>
      <c r="E5301" t="s">
        <v>32868</v>
      </c>
      <c r="G5301" t="s">
        <v>23</v>
      </c>
      <c r="H5301" t="s">
        <v>24</v>
      </c>
      <c r="I5301" t="b">
        <v>1</v>
      </c>
      <c r="J5301" t="s">
        <v>25</v>
      </c>
      <c r="K5301" t="s">
        <v>32838</v>
      </c>
      <c r="L5301" t="s">
        <v>1215</v>
      </c>
      <c r="M5301" t="s">
        <v>32869</v>
      </c>
      <c r="N5301" t="s">
        <v>32870</v>
      </c>
      <c r="O5301" t="s">
        <v>32871</v>
      </c>
      <c r="P5301" t="s">
        <v>32872</v>
      </c>
      <c r="Q5301" t="s">
        <v>32873</v>
      </c>
    </row>
    <row r="5302" spans="1:17" x14ac:dyDescent="0.3">
      <c r="A5302" t="s">
        <v>32874</v>
      </c>
      <c r="B5302" t="s">
        <v>32836</v>
      </c>
      <c r="C5302" t="s">
        <v>30</v>
      </c>
      <c r="D5302" t="s">
        <v>20</v>
      </c>
      <c r="E5302" t="s">
        <v>32875</v>
      </c>
      <c r="G5302" t="s">
        <v>23</v>
      </c>
      <c r="H5302" t="s">
        <v>24</v>
      </c>
      <c r="I5302" t="b">
        <v>1</v>
      </c>
      <c r="J5302" t="s">
        <v>25</v>
      </c>
      <c r="K5302" t="s">
        <v>32838</v>
      </c>
      <c r="L5302" t="s">
        <v>1215</v>
      </c>
      <c r="M5302" t="s">
        <v>32876</v>
      </c>
      <c r="N5302" t="s">
        <v>32877</v>
      </c>
      <c r="O5302" t="s">
        <v>32878</v>
      </c>
      <c r="P5302" t="s">
        <v>32879</v>
      </c>
      <c r="Q5302" t="s">
        <v>32880</v>
      </c>
    </row>
    <row r="5303" spans="1:17" x14ac:dyDescent="0.3">
      <c r="A5303" t="s">
        <v>32881</v>
      </c>
      <c r="B5303" t="s">
        <v>32836</v>
      </c>
      <c r="C5303" t="s">
        <v>30</v>
      </c>
      <c r="D5303" t="s">
        <v>20</v>
      </c>
      <c r="E5303" t="s">
        <v>32882</v>
      </c>
      <c r="G5303" t="s">
        <v>23</v>
      </c>
      <c r="H5303" t="s">
        <v>24</v>
      </c>
      <c r="I5303" t="b">
        <v>1</v>
      </c>
      <c r="J5303" t="s">
        <v>25</v>
      </c>
      <c r="K5303" t="s">
        <v>32883</v>
      </c>
      <c r="L5303" t="s">
        <v>3438</v>
      </c>
      <c r="M5303" t="s">
        <v>32884</v>
      </c>
      <c r="N5303" t="s">
        <v>32885</v>
      </c>
      <c r="O5303" t="s">
        <v>32871</v>
      </c>
      <c r="P5303" t="s">
        <v>32872</v>
      </c>
      <c r="Q5303" t="s">
        <v>32886</v>
      </c>
    </row>
    <row r="5304" spans="1:17" x14ac:dyDescent="0.3">
      <c r="A5304" t="s">
        <v>32887</v>
      </c>
      <c r="B5304" t="s">
        <v>472</v>
      </c>
      <c r="C5304" t="s">
        <v>30</v>
      </c>
      <c r="D5304" t="s">
        <v>20</v>
      </c>
      <c r="E5304" t="s">
        <v>32888</v>
      </c>
      <c r="G5304" t="s">
        <v>23</v>
      </c>
      <c r="H5304" t="s">
        <v>24</v>
      </c>
      <c r="I5304" t="b">
        <v>1</v>
      </c>
      <c r="J5304" t="s">
        <v>25</v>
      </c>
      <c r="K5304" t="s">
        <v>473</v>
      </c>
      <c r="M5304" t="s">
        <v>32889</v>
      </c>
      <c r="N5304" t="s">
        <v>32890</v>
      </c>
      <c r="O5304" t="s">
        <v>32891</v>
      </c>
      <c r="P5304" t="s">
        <v>32892</v>
      </c>
      <c r="Q5304" t="s">
        <v>32893</v>
      </c>
    </row>
    <row r="5305" spans="1:17" x14ac:dyDescent="0.3">
      <c r="A5305" t="s">
        <v>32894</v>
      </c>
      <c r="B5305" t="s">
        <v>32836</v>
      </c>
      <c r="C5305" t="s">
        <v>30</v>
      </c>
      <c r="D5305" t="s">
        <v>20</v>
      </c>
      <c r="E5305" t="s">
        <v>32895</v>
      </c>
      <c r="G5305" t="s">
        <v>23</v>
      </c>
      <c r="H5305" t="s">
        <v>24</v>
      </c>
      <c r="I5305" t="b">
        <v>1</v>
      </c>
      <c r="J5305" t="s">
        <v>25</v>
      </c>
      <c r="K5305" t="s">
        <v>32883</v>
      </c>
      <c r="L5305" t="s">
        <v>81</v>
      </c>
      <c r="M5305" t="s">
        <v>32896</v>
      </c>
      <c r="N5305" t="s">
        <v>32897</v>
      </c>
      <c r="O5305" t="s">
        <v>32871</v>
      </c>
      <c r="P5305" t="s">
        <v>32872</v>
      </c>
      <c r="Q5305" t="s">
        <v>32898</v>
      </c>
    </row>
    <row r="5306" spans="1:17" x14ac:dyDescent="0.3">
      <c r="A5306" t="s">
        <v>32899</v>
      </c>
      <c r="B5306" t="s">
        <v>32836</v>
      </c>
      <c r="C5306" t="s">
        <v>30</v>
      </c>
      <c r="D5306" t="s">
        <v>20</v>
      </c>
      <c r="E5306" t="s">
        <v>32900</v>
      </c>
      <c r="G5306" t="s">
        <v>23</v>
      </c>
      <c r="H5306" t="s">
        <v>24</v>
      </c>
      <c r="I5306" t="b">
        <v>1</v>
      </c>
      <c r="J5306" t="s">
        <v>25</v>
      </c>
      <c r="K5306" t="s">
        <v>32838</v>
      </c>
      <c r="L5306" t="s">
        <v>66</v>
      </c>
      <c r="M5306" t="s">
        <v>32901</v>
      </c>
      <c r="N5306" t="s">
        <v>32902</v>
      </c>
      <c r="O5306" t="s">
        <v>32847</v>
      </c>
      <c r="P5306" t="s">
        <v>32859</v>
      </c>
      <c r="Q5306" t="s">
        <v>32903</v>
      </c>
    </row>
    <row r="5307" spans="1:17" x14ac:dyDescent="0.3">
      <c r="A5307" t="s">
        <v>32904</v>
      </c>
      <c r="B5307" t="s">
        <v>32836</v>
      </c>
      <c r="C5307" t="s">
        <v>30</v>
      </c>
      <c r="D5307" t="s">
        <v>20</v>
      </c>
      <c r="E5307" t="s">
        <v>32905</v>
      </c>
      <c r="G5307" t="s">
        <v>23</v>
      </c>
      <c r="H5307" t="s">
        <v>24</v>
      </c>
      <c r="I5307" t="b">
        <v>1</v>
      </c>
      <c r="J5307" t="s">
        <v>25</v>
      </c>
      <c r="K5307" t="s">
        <v>32838</v>
      </c>
      <c r="L5307" t="s">
        <v>648</v>
      </c>
      <c r="M5307" t="s">
        <v>32906</v>
      </c>
      <c r="N5307" t="s">
        <v>32907</v>
      </c>
      <c r="O5307" t="s">
        <v>32908</v>
      </c>
      <c r="P5307" t="s">
        <v>32909</v>
      </c>
      <c r="Q5307" t="s">
        <v>32910</v>
      </c>
    </row>
    <row r="5308" spans="1:17" x14ac:dyDescent="0.3">
      <c r="A5308" t="s">
        <v>32911</v>
      </c>
      <c r="B5308" t="s">
        <v>472</v>
      </c>
      <c r="C5308" t="s">
        <v>30</v>
      </c>
      <c r="D5308" t="s">
        <v>20</v>
      </c>
      <c r="E5308" t="s">
        <v>2849</v>
      </c>
      <c r="F5308" t="s">
        <v>1435</v>
      </c>
      <c r="G5308" t="s">
        <v>23</v>
      </c>
      <c r="H5308" t="s">
        <v>24</v>
      </c>
      <c r="I5308" t="b">
        <v>1</v>
      </c>
      <c r="J5308" t="s">
        <v>25</v>
      </c>
      <c r="K5308" t="s">
        <v>473</v>
      </c>
      <c r="L5308" t="s">
        <v>81</v>
      </c>
      <c r="M5308" t="s">
        <v>32912</v>
      </c>
      <c r="N5308" t="s">
        <v>1438</v>
      </c>
      <c r="O5308" t="s">
        <v>32913</v>
      </c>
      <c r="P5308" t="s">
        <v>32914</v>
      </c>
      <c r="Q5308" t="s">
        <v>32915</v>
      </c>
    </row>
    <row r="5309" spans="1:17" x14ac:dyDescent="0.3">
      <c r="A5309" t="s">
        <v>32916</v>
      </c>
      <c r="B5309" t="s">
        <v>472</v>
      </c>
      <c r="C5309" t="s">
        <v>30</v>
      </c>
      <c r="D5309" t="s">
        <v>20</v>
      </c>
      <c r="E5309" t="s">
        <v>467</v>
      </c>
      <c r="F5309" t="s">
        <v>1435</v>
      </c>
      <c r="G5309" t="s">
        <v>23</v>
      </c>
      <c r="H5309" t="s">
        <v>24</v>
      </c>
      <c r="I5309" t="b">
        <v>1</v>
      </c>
      <c r="J5309" t="s">
        <v>25</v>
      </c>
      <c r="K5309" t="s">
        <v>473</v>
      </c>
      <c r="L5309" t="s">
        <v>68</v>
      </c>
      <c r="M5309" t="s">
        <v>32917</v>
      </c>
      <c r="N5309" t="s">
        <v>32918</v>
      </c>
      <c r="O5309" t="s">
        <v>32919</v>
      </c>
      <c r="P5309" t="s">
        <v>32920</v>
      </c>
      <c r="Q5309" t="s">
        <v>32921</v>
      </c>
    </row>
    <row r="5310" spans="1:17" x14ac:dyDescent="0.3">
      <c r="A5310" t="s">
        <v>32922</v>
      </c>
      <c r="B5310" t="s">
        <v>472</v>
      </c>
      <c r="C5310" t="s">
        <v>30</v>
      </c>
      <c r="D5310" t="s">
        <v>20</v>
      </c>
      <c r="E5310" t="s">
        <v>211</v>
      </c>
      <c r="F5310" t="s">
        <v>1435</v>
      </c>
      <c r="G5310" t="s">
        <v>23</v>
      </c>
      <c r="H5310" t="s">
        <v>24</v>
      </c>
      <c r="I5310" t="b">
        <v>1</v>
      </c>
      <c r="J5310" t="s">
        <v>25</v>
      </c>
      <c r="K5310" t="s">
        <v>473</v>
      </c>
      <c r="L5310" t="s">
        <v>1274</v>
      </c>
      <c r="M5310" t="s">
        <v>32923</v>
      </c>
      <c r="N5310" t="s">
        <v>32924</v>
      </c>
      <c r="O5310" t="s">
        <v>32919</v>
      </c>
      <c r="P5310" t="s">
        <v>32920</v>
      </c>
      <c r="Q5310" t="s">
        <v>32925</v>
      </c>
    </row>
    <row r="5311" spans="1:17" x14ac:dyDescent="0.3">
      <c r="A5311" t="s">
        <v>32926</v>
      </c>
      <c r="B5311" t="s">
        <v>2047</v>
      </c>
      <c r="C5311" t="s">
        <v>30</v>
      </c>
      <c r="D5311" t="s">
        <v>4171</v>
      </c>
      <c r="E5311" t="s">
        <v>32927</v>
      </c>
      <c r="G5311" t="s">
        <v>23</v>
      </c>
      <c r="H5311" t="s">
        <v>24</v>
      </c>
      <c r="I5311" t="b">
        <v>1</v>
      </c>
      <c r="J5311" t="s">
        <v>25</v>
      </c>
      <c r="K5311" t="s">
        <v>2049</v>
      </c>
      <c r="L5311" t="s">
        <v>1593</v>
      </c>
      <c r="M5311" t="s">
        <v>32928</v>
      </c>
      <c r="N5311" t="s">
        <v>32929</v>
      </c>
      <c r="O5311" t="s">
        <v>27906</v>
      </c>
      <c r="P5311" t="s">
        <v>27907</v>
      </c>
      <c r="Q5311" t="s">
        <v>32930</v>
      </c>
    </row>
    <row r="5312" spans="1:17" x14ac:dyDescent="0.3">
      <c r="A5312" t="s">
        <v>32931</v>
      </c>
      <c r="B5312" t="s">
        <v>32836</v>
      </c>
      <c r="C5312" t="s">
        <v>30</v>
      </c>
      <c r="D5312" t="s">
        <v>20</v>
      </c>
      <c r="E5312" t="s">
        <v>32932</v>
      </c>
      <c r="G5312" t="s">
        <v>23</v>
      </c>
      <c r="H5312" t="s">
        <v>24</v>
      </c>
      <c r="I5312" t="b">
        <v>1</v>
      </c>
      <c r="J5312" t="s">
        <v>25</v>
      </c>
      <c r="K5312" t="s">
        <v>32838</v>
      </c>
      <c r="L5312" t="s">
        <v>7575</v>
      </c>
      <c r="M5312" t="s">
        <v>32933</v>
      </c>
      <c r="N5312" t="s">
        <v>32934</v>
      </c>
      <c r="O5312" t="s">
        <v>32935</v>
      </c>
      <c r="P5312" t="s">
        <v>32859</v>
      </c>
      <c r="Q5312" t="s">
        <v>32936</v>
      </c>
    </row>
    <row r="5313" spans="1:17" x14ac:dyDescent="0.3">
      <c r="A5313" t="s">
        <v>32937</v>
      </c>
      <c r="B5313" t="s">
        <v>32836</v>
      </c>
      <c r="C5313" t="s">
        <v>30</v>
      </c>
      <c r="D5313" t="s">
        <v>20</v>
      </c>
      <c r="E5313" t="s">
        <v>32938</v>
      </c>
      <c r="G5313" t="s">
        <v>23</v>
      </c>
      <c r="H5313" t="s">
        <v>24</v>
      </c>
      <c r="I5313" t="b">
        <v>1</v>
      </c>
      <c r="J5313" t="s">
        <v>25</v>
      </c>
      <c r="K5313" t="s">
        <v>32838</v>
      </c>
      <c r="L5313" t="s">
        <v>13335</v>
      </c>
      <c r="M5313" t="s">
        <v>32939</v>
      </c>
      <c r="N5313" t="s">
        <v>32940</v>
      </c>
      <c r="O5313" t="s">
        <v>32908</v>
      </c>
      <c r="P5313" t="s">
        <v>32842</v>
      </c>
      <c r="Q5313" t="s">
        <v>32941</v>
      </c>
    </row>
    <row r="5314" spans="1:17" x14ac:dyDescent="0.3">
      <c r="A5314" t="s">
        <v>32942</v>
      </c>
      <c r="B5314" t="s">
        <v>32836</v>
      </c>
      <c r="C5314" t="s">
        <v>30</v>
      </c>
      <c r="D5314" t="s">
        <v>20</v>
      </c>
      <c r="E5314" t="s">
        <v>32943</v>
      </c>
      <c r="G5314" t="s">
        <v>23</v>
      </c>
      <c r="H5314" t="s">
        <v>24</v>
      </c>
      <c r="I5314" t="b">
        <v>1</v>
      </c>
      <c r="J5314" t="s">
        <v>25</v>
      </c>
      <c r="K5314" t="s">
        <v>32838</v>
      </c>
      <c r="L5314" t="s">
        <v>1033</v>
      </c>
      <c r="M5314" t="s">
        <v>32944</v>
      </c>
      <c r="N5314" t="s">
        <v>32945</v>
      </c>
      <c r="O5314" t="s">
        <v>32946</v>
      </c>
      <c r="P5314" t="s">
        <v>32842</v>
      </c>
      <c r="Q5314" t="s">
        <v>32947</v>
      </c>
    </row>
    <row r="5315" spans="1:17" x14ac:dyDescent="0.3">
      <c r="A5315" t="s">
        <v>32948</v>
      </c>
      <c r="B5315" t="s">
        <v>32836</v>
      </c>
      <c r="C5315" t="s">
        <v>30</v>
      </c>
      <c r="D5315" t="s">
        <v>20</v>
      </c>
      <c r="E5315" t="s">
        <v>32949</v>
      </c>
      <c r="G5315" t="s">
        <v>23</v>
      </c>
      <c r="H5315" t="s">
        <v>24</v>
      </c>
      <c r="I5315" t="b">
        <v>1</v>
      </c>
      <c r="J5315" t="s">
        <v>25</v>
      </c>
      <c r="K5315" t="s">
        <v>32838</v>
      </c>
      <c r="L5315" t="s">
        <v>68</v>
      </c>
      <c r="M5315" t="s">
        <v>32950</v>
      </c>
      <c r="N5315" t="s">
        <v>32951</v>
      </c>
      <c r="O5315" t="s">
        <v>32871</v>
      </c>
      <c r="P5315" t="s">
        <v>32859</v>
      </c>
      <c r="Q5315" t="s">
        <v>32952</v>
      </c>
    </row>
    <row r="5316" spans="1:17" x14ac:dyDescent="0.3">
      <c r="A5316" t="s">
        <v>32953</v>
      </c>
      <c r="B5316" t="s">
        <v>32836</v>
      </c>
      <c r="C5316" t="s">
        <v>30</v>
      </c>
      <c r="D5316" t="s">
        <v>20</v>
      </c>
      <c r="E5316" t="s">
        <v>32954</v>
      </c>
      <c r="G5316" t="s">
        <v>23</v>
      </c>
      <c r="H5316" t="s">
        <v>24</v>
      </c>
      <c r="I5316" t="b">
        <v>1</v>
      </c>
      <c r="J5316" t="s">
        <v>25</v>
      </c>
      <c r="K5316" t="s">
        <v>32838</v>
      </c>
      <c r="L5316" t="s">
        <v>68</v>
      </c>
      <c r="M5316" t="s">
        <v>32955</v>
      </c>
      <c r="N5316" t="s">
        <v>32956</v>
      </c>
      <c r="O5316" t="s">
        <v>32908</v>
      </c>
      <c r="P5316" t="s">
        <v>32872</v>
      </c>
      <c r="Q5316" t="s">
        <v>32957</v>
      </c>
    </row>
    <row r="5317" spans="1:17" x14ac:dyDescent="0.3">
      <c r="A5317" t="s">
        <v>32958</v>
      </c>
      <c r="B5317" t="s">
        <v>26072</v>
      </c>
      <c r="C5317" t="s">
        <v>30</v>
      </c>
      <c r="D5317" t="s">
        <v>32959</v>
      </c>
      <c r="E5317" t="s">
        <v>32960</v>
      </c>
      <c r="G5317" t="s">
        <v>23</v>
      </c>
      <c r="H5317" t="s">
        <v>24</v>
      </c>
      <c r="I5317" t="b">
        <v>1</v>
      </c>
      <c r="J5317" t="s">
        <v>25</v>
      </c>
      <c r="L5317" t="s">
        <v>32961</v>
      </c>
      <c r="M5317" t="s">
        <v>32962</v>
      </c>
      <c r="N5317" t="s">
        <v>32963</v>
      </c>
      <c r="O5317" t="s">
        <v>32964</v>
      </c>
      <c r="P5317" t="s">
        <v>32965</v>
      </c>
      <c r="Q5317" t="s">
        <v>32966</v>
      </c>
    </row>
    <row r="5318" spans="1:17" x14ac:dyDescent="0.3">
      <c r="A5318" t="s">
        <v>32967</v>
      </c>
      <c r="B5318" t="s">
        <v>17801</v>
      </c>
      <c r="C5318" t="s">
        <v>30</v>
      </c>
      <c r="D5318" t="s">
        <v>20</v>
      </c>
      <c r="E5318" t="s">
        <v>32968</v>
      </c>
      <c r="G5318" t="s">
        <v>23</v>
      </c>
      <c r="H5318" t="s">
        <v>24</v>
      </c>
      <c r="I5318" t="b">
        <v>1</v>
      </c>
      <c r="J5318" t="s">
        <v>25</v>
      </c>
      <c r="K5318" t="s">
        <v>17803</v>
      </c>
      <c r="L5318" t="s">
        <v>1653</v>
      </c>
      <c r="M5318" t="s">
        <v>32969</v>
      </c>
      <c r="N5318" t="s">
        <v>32970</v>
      </c>
      <c r="O5318" t="s">
        <v>18286</v>
      </c>
      <c r="P5318" t="s">
        <v>17807</v>
      </c>
      <c r="Q5318" t="s">
        <v>32971</v>
      </c>
    </row>
    <row r="5319" spans="1:17" x14ac:dyDescent="0.3">
      <c r="A5319" t="s">
        <v>32972</v>
      </c>
      <c r="B5319" t="s">
        <v>17801</v>
      </c>
      <c r="C5319" t="s">
        <v>30</v>
      </c>
      <c r="D5319" t="s">
        <v>20</v>
      </c>
      <c r="E5319" t="s">
        <v>32973</v>
      </c>
      <c r="G5319" t="s">
        <v>23</v>
      </c>
      <c r="H5319" t="s">
        <v>24</v>
      </c>
      <c r="I5319" t="b">
        <v>1</v>
      </c>
      <c r="J5319" t="s">
        <v>25</v>
      </c>
      <c r="K5319" t="s">
        <v>17803</v>
      </c>
      <c r="L5319" t="s">
        <v>7360</v>
      </c>
      <c r="M5319" t="s">
        <v>32974</v>
      </c>
      <c r="N5319" t="s">
        <v>32975</v>
      </c>
      <c r="O5319" t="s">
        <v>24434</v>
      </c>
      <c r="P5319" t="s">
        <v>17807</v>
      </c>
      <c r="Q5319" t="s">
        <v>32976</v>
      </c>
    </row>
    <row r="5320" spans="1:17" x14ac:dyDescent="0.3">
      <c r="A5320" t="s">
        <v>32977</v>
      </c>
      <c r="B5320" t="s">
        <v>17801</v>
      </c>
      <c r="C5320" t="s">
        <v>30</v>
      </c>
      <c r="D5320" t="s">
        <v>20</v>
      </c>
      <c r="E5320" t="s">
        <v>32978</v>
      </c>
      <c r="F5320" t="s">
        <v>32979</v>
      </c>
      <c r="G5320" t="s">
        <v>23</v>
      </c>
      <c r="H5320" t="s">
        <v>24</v>
      </c>
      <c r="I5320" t="b">
        <v>1</v>
      </c>
      <c r="J5320" t="s">
        <v>25</v>
      </c>
      <c r="K5320" t="s">
        <v>17803</v>
      </c>
      <c r="L5320" t="s">
        <v>33</v>
      </c>
      <c r="M5320" t="s">
        <v>32980</v>
      </c>
      <c r="N5320" t="s">
        <v>32981</v>
      </c>
      <c r="O5320" t="s">
        <v>18286</v>
      </c>
      <c r="P5320" t="s">
        <v>17807</v>
      </c>
      <c r="Q5320" t="s">
        <v>32982</v>
      </c>
    </row>
    <row r="5321" spans="1:17" x14ac:dyDescent="0.3">
      <c r="A5321" t="s">
        <v>32983</v>
      </c>
      <c r="B5321" t="s">
        <v>340</v>
      </c>
      <c r="C5321" t="s">
        <v>89</v>
      </c>
      <c r="D5321" t="s">
        <v>4171</v>
      </c>
      <c r="E5321" t="s">
        <v>32984</v>
      </c>
      <c r="F5321" t="s">
        <v>32985</v>
      </c>
      <c r="G5321" t="s">
        <v>23</v>
      </c>
      <c r="H5321" t="s">
        <v>24</v>
      </c>
      <c r="I5321" t="b">
        <v>1</v>
      </c>
      <c r="J5321" t="s">
        <v>25</v>
      </c>
      <c r="K5321" t="s">
        <v>343</v>
      </c>
      <c r="L5321" t="s">
        <v>32986</v>
      </c>
      <c r="M5321" t="s">
        <v>32987</v>
      </c>
      <c r="N5321" t="s">
        <v>32988</v>
      </c>
      <c r="O5321" t="s">
        <v>32989</v>
      </c>
      <c r="P5321" t="s">
        <v>32990</v>
      </c>
      <c r="Q5321" t="s">
        <v>32991</v>
      </c>
    </row>
    <row r="5322" spans="1:17" x14ac:dyDescent="0.3">
      <c r="A5322" t="s">
        <v>32992</v>
      </c>
      <c r="B5322" t="s">
        <v>32993</v>
      </c>
      <c r="C5322" t="s">
        <v>106</v>
      </c>
      <c r="D5322" t="s">
        <v>7863</v>
      </c>
      <c r="E5322" t="s">
        <v>32994</v>
      </c>
      <c r="G5322" t="s">
        <v>23</v>
      </c>
      <c r="H5322" t="s">
        <v>24</v>
      </c>
      <c r="I5322" t="b">
        <v>1</v>
      </c>
      <c r="J5322" t="s">
        <v>25</v>
      </c>
      <c r="K5322" t="s">
        <v>32995</v>
      </c>
      <c r="L5322" t="s">
        <v>10185</v>
      </c>
      <c r="M5322" t="s">
        <v>32996</v>
      </c>
      <c r="N5322" t="s">
        <v>32997</v>
      </c>
      <c r="O5322" t="s">
        <v>32998</v>
      </c>
      <c r="P5322" t="s">
        <v>32999</v>
      </c>
      <c r="Q5322" t="s">
        <v>33000</v>
      </c>
    </row>
    <row r="5323" spans="1:17" x14ac:dyDescent="0.3">
      <c r="A5323" t="s">
        <v>33001</v>
      </c>
      <c r="B5323" t="s">
        <v>33002</v>
      </c>
      <c r="C5323" t="s">
        <v>14936</v>
      </c>
      <c r="D5323" t="s">
        <v>20</v>
      </c>
      <c r="E5323" t="s">
        <v>33003</v>
      </c>
      <c r="G5323" t="s">
        <v>1455</v>
      </c>
      <c r="H5323" t="s">
        <v>1456</v>
      </c>
      <c r="I5323" t="b">
        <v>1</v>
      </c>
      <c r="J5323" t="s">
        <v>25</v>
      </c>
      <c r="K5323" t="s">
        <v>33004</v>
      </c>
      <c r="L5323" t="s">
        <v>33005</v>
      </c>
      <c r="M5323" t="s">
        <v>33006</v>
      </c>
      <c r="N5323" t="s">
        <v>33007</v>
      </c>
      <c r="O5323" t="s">
        <v>33008</v>
      </c>
      <c r="P5323" t="s">
        <v>33009</v>
      </c>
      <c r="Q5323" t="s">
        <v>33010</v>
      </c>
    </row>
    <row r="5324" spans="1:17" x14ac:dyDescent="0.3">
      <c r="A5324" t="s">
        <v>33011</v>
      </c>
      <c r="B5324" t="s">
        <v>33012</v>
      </c>
      <c r="C5324" t="s">
        <v>30</v>
      </c>
      <c r="D5324" t="s">
        <v>33013</v>
      </c>
      <c r="E5324" t="s">
        <v>33014</v>
      </c>
      <c r="G5324" t="s">
        <v>23</v>
      </c>
      <c r="H5324" t="s">
        <v>24</v>
      </c>
      <c r="I5324" t="b">
        <v>1</v>
      </c>
      <c r="J5324" t="s">
        <v>25</v>
      </c>
      <c r="K5324" t="s">
        <v>33015</v>
      </c>
      <c r="L5324" t="s">
        <v>33016</v>
      </c>
      <c r="M5324" t="s">
        <v>33017</v>
      </c>
      <c r="N5324" t="s">
        <v>33018</v>
      </c>
      <c r="O5324" t="s">
        <v>33019</v>
      </c>
      <c r="P5324" t="s">
        <v>33020</v>
      </c>
      <c r="Q5324" t="s">
        <v>33021</v>
      </c>
    </row>
    <row r="5325" spans="1:17" x14ac:dyDescent="0.3">
      <c r="A5325" t="s">
        <v>33022</v>
      </c>
      <c r="B5325" t="s">
        <v>16323</v>
      </c>
      <c r="C5325" t="s">
        <v>30</v>
      </c>
      <c r="D5325" t="s">
        <v>23583</v>
      </c>
      <c r="E5325" t="s">
        <v>33023</v>
      </c>
      <c r="G5325" t="s">
        <v>23</v>
      </c>
      <c r="H5325" t="s">
        <v>24</v>
      </c>
      <c r="I5325" t="b">
        <v>1</v>
      </c>
      <c r="J5325" t="s">
        <v>25</v>
      </c>
      <c r="K5325" t="s">
        <v>26093</v>
      </c>
      <c r="L5325" t="s">
        <v>9240</v>
      </c>
      <c r="M5325" t="s">
        <v>33024</v>
      </c>
      <c r="N5325" t="s">
        <v>33025</v>
      </c>
      <c r="O5325" t="s">
        <v>33026</v>
      </c>
      <c r="P5325" t="s">
        <v>33027</v>
      </c>
      <c r="Q5325" t="s">
        <v>33028</v>
      </c>
    </row>
    <row r="5326" spans="1:17" x14ac:dyDescent="0.3">
      <c r="A5326" t="s">
        <v>33029</v>
      </c>
      <c r="B5326" t="s">
        <v>33030</v>
      </c>
      <c r="C5326" t="s">
        <v>89</v>
      </c>
      <c r="D5326" t="s">
        <v>20</v>
      </c>
      <c r="E5326" t="s">
        <v>1799</v>
      </c>
      <c r="G5326" t="s">
        <v>23</v>
      </c>
      <c r="H5326" t="s">
        <v>24</v>
      </c>
      <c r="I5326" t="b">
        <v>1</v>
      </c>
      <c r="J5326" t="s">
        <v>25</v>
      </c>
      <c r="K5326" t="s">
        <v>9924</v>
      </c>
      <c r="L5326" t="s">
        <v>3047</v>
      </c>
      <c r="M5326" t="s">
        <v>33031</v>
      </c>
      <c r="N5326" t="s">
        <v>33032</v>
      </c>
      <c r="O5326" t="s">
        <v>33033</v>
      </c>
      <c r="P5326" t="s">
        <v>33034</v>
      </c>
      <c r="Q5326" t="s">
        <v>33035</v>
      </c>
    </row>
    <row r="5327" spans="1:17" x14ac:dyDescent="0.3">
      <c r="A5327" t="s">
        <v>33036</v>
      </c>
      <c r="B5327" t="s">
        <v>5234</v>
      </c>
      <c r="C5327" t="s">
        <v>30</v>
      </c>
      <c r="D5327" t="s">
        <v>12663</v>
      </c>
      <c r="E5327" t="s">
        <v>33037</v>
      </c>
      <c r="F5327" t="s">
        <v>5237</v>
      </c>
      <c r="G5327" t="s">
        <v>23</v>
      </c>
      <c r="H5327" t="s">
        <v>24</v>
      </c>
      <c r="I5327" t="b">
        <v>1</v>
      </c>
      <c r="J5327" t="s">
        <v>25</v>
      </c>
      <c r="K5327" t="s">
        <v>5238</v>
      </c>
      <c r="L5327" t="s">
        <v>1033</v>
      </c>
      <c r="M5327" t="s">
        <v>33038</v>
      </c>
      <c r="N5327" t="s">
        <v>33039</v>
      </c>
      <c r="O5327" t="s">
        <v>33040</v>
      </c>
      <c r="P5327" t="s">
        <v>33041</v>
      </c>
      <c r="Q5327" t="s">
        <v>33042</v>
      </c>
    </row>
    <row r="5328" spans="1:17" x14ac:dyDescent="0.3">
      <c r="A5328" t="s">
        <v>33043</v>
      </c>
      <c r="B5328" t="s">
        <v>33044</v>
      </c>
      <c r="C5328" t="s">
        <v>30</v>
      </c>
      <c r="D5328" t="s">
        <v>20</v>
      </c>
      <c r="G5328" t="s">
        <v>23</v>
      </c>
      <c r="H5328" t="s">
        <v>24</v>
      </c>
      <c r="I5328" t="b">
        <v>1</v>
      </c>
      <c r="J5328" t="s">
        <v>25</v>
      </c>
      <c r="K5328" t="s">
        <v>33045</v>
      </c>
    </row>
    <row r="5329" spans="1:17" x14ac:dyDescent="0.3">
      <c r="A5329" t="s">
        <v>33046</v>
      </c>
      <c r="B5329" t="s">
        <v>21466</v>
      </c>
      <c r="C5329" t="s">
        <v>30</v>
      </c>
      <c r="D5329" t="s">
        <v>12663</v>
      </c>
      <c r="E5329" t="s">
        <v>33047</v>
      </c>
      <c r="G5329" t="s">
        <v>23</v>
      </c>
      <c r="H5329" t="s">
        <v>24</v>
      </c>
      <c r="I5329" t="b">
        <v>1</v>
      </c>
      <c r="J5329" t="s">
        <v>25</v>
      </c>
      <c r="K5329" t="s">
        <v>21467</v>
      </c>
      <c r="L5329" t="s">
        <v>16923</v>
      </c>
      <c r="M5329" t="s">
        <v>33048</v>
      </c>
      <c r="N5329" t="s">
        <v>33049</v>
      </c>
      <c r="O5329" t="s">
        <v>33050</v>
      </c>
      <c r="P5329" t="s">
        <v>32496</v>
      </c>
      <c r="Q5329" t="s">
        <v>33051</v>
      </c>
    </row>
    <row r="5330" spans="1:17" x14ac:dyDescent="0.3">
      <c r="A5330" t="s">
        <v>33052</v>
      </c>
      <c r="B5330" t="s">
        <v>21466</v>
      </c>
      <c r="C5330" t="s">
        <v>30</v>
      </c>
      <c r="D5330" t="s">
        <v>12663</v>
      </c>
      <c r="E5330" t="s">
        <v>33053</v>
      </c>
      <c r="G5330" t="s">
        <v>23</v>
      </c>
      <c r="H5330" t="s">
        <v>24</v>
      </c>
      <c r="I5330" t="b">
        <v>1</v>
      </c>
      <c r="J5330" t="s">
        <v>25</v>
      </c>
      <c r="K5330" t="s">
        <v>21467</v>
      </c>
      <c r="L5330" t="s">
        <v>32492</v>
      </c>
      <c r="M5330" t="s">
        <v>33054</v>
      </c>
      <c r="N5330" t="s">
        <v>33055</v>
      </c>
      <c r="O5330" t="s">
        <v>33056</v>
      </c>
      <c r="P5330" t="s">
        <v>32496</v>
      </c>
      <c r="Q5330" t="s">
        <v>33057</v>
      </c>
    </row>
    <row r="5331" spans="1:17" x14ac:dyDescent="0.3">
      <c r="A5331" t="s">
        <v>33058</v>
      </c>
      <c r="B5331" t="s">
        <v>21466</v>
      </c>
      <c r="C5331" t="s">
        <v>30</v>
      </c>
      <c r="D5331" t="s">
        <v>13848</v>
      </c>
      <c r="E5331" t="s">
        <v>33059</v>
      </c>
      <c r="G5331" t="s">
        <v>23</v>
      </c>
      <c r="H5331" t="s">
        <v>24</v>
      </c>
      <c r="I5331" t="b">
        <v>1</v>
      </c>
      <c r="J5331" t="s">
        <v>25</v>
      </c>
      <c r="K5331" t="s">
        <v>21467</v>
      </c>
      <c r="L5331" t="s">
        <v>29954</v>
      </c>
      <c r="M5331" t="s">
        <v>33060</v>
      </c>
      <c r="N5331" t="s">
        <v>33061</v>
      </c>
      <c r="O5331" t="s">
        <v>33062</v>
      </c>
      <c r="P5331" t="s">
        <v>33063</v>
      </c>
      <c r="Q5331" t="s">
        <v>33064</v>
      </c>
    </row>
    <row r="5332" spans="1:17" x14ac:dyDescent="0.3">
      <c r="A5332" t="s">
        <v>33065</v>
      </c>
      <c r="B5332" t="s">
        <v>413</v>
      </c>
      <c r="C5332" t="s">
        <v>30</v>
      </c>
      <c r="D5332" t="s">
        <v>20</v>
      </c>
      <c r="E5332" t="s">
        <v>17528</v>
      </c>
      <c r="F5332" t="s">
        <v>2611</v>
      </c>
      <c r="G5332" t="s">
        <v>23</v>
      </c>
      <c r="H5332" t="s">
        <v>24</v>
      </c>
      <c r="I5332" t="b">
        <v>1</v>
      </c>
      <c r="J5332" t="s">
        <v>25</v>
      </c>
      <c r="K5332" t="s">
        <v>415</v>
      </c>
      <c r="L5332" t="s">
        <v>2217</v>
      </c>
      <c r="M5332" t="s">
        <v>33066</v>
      </c>
      <c r="N5332" t="s">
        <v>33067</v>
      </c>
      <c r="O5332" t="s">
        <v>27920</v>
      </c>
      <c r="P5332" t="s">
        <v>33068</v>
      </c>
      <c r="Q5332" t="s">
        <v>33069</v>
      </c>
    </row>
    <row r="5333" spans="1:17" x14ac:dyDescent="0.3">
      <c r="A5333" t="s">
        <v>33070</v>
      </c>
      <c r="B5333" t="s">
        <v>448</v>
      </c>
      <c r="C5333" t="s">
        <v>30</v>
      </c>
      <c r="D5333" t="s">
        <v>20</v>
      </c>
      <c r="F5333" t="s">
        <v>450</v>
      </c>
      <c r="G5333" t="s">
        <v>23</v>
      </c>
      <c r="H5333" t="s">
        <v>24</v>
      </c>
      <c r="I5333" t="b">
        <v>1</v>
      </c>
      <c r="J5333" t="s">
        <v>25</v>
      </c>
      <c r="K5333" t="s">
        <v>451</v>
      </c>
      <c r="P5333" t="s">
        <v>32594</v>
      </c>
    </row>
    <row r="5334" spans="1:17" x14ac:dyDescent="0.3">
      <c r="A5334" t="s">
        <v>33071</v>
      </c>
      <c r="B5334" t="s">
        <v>26296</v>
      </c>
      <c r="C5334" t="s">
        <v>30</v>
      </c>
      <c r="D5334" t="s">
        <v>8516</v>
      </c>
      <c r="E5334" t="s">
        <v>1935</v>
      </c>
      <c r="F5334" t="s">
        <v>33072</v>
      </c>
      <c r="G5334" t="s">
        <v>23</v>
      </c>
      <c r="H5334" t="s">
        <v>24</v>
      </c>
      <c r="I5334" t="b">
        <v>1</v>
      </c>
      <c r="J5334" t="s">
        <v>25</v>
      </c>
      <c r="K5334" t="s">
        <v>26298</v>
      </c>
      <c r="L5334" t="s">
        <v>33073</v>
      </c>
      <c r="M5334" t="s">
        <v>33074</v>
      </c>
      <c r="N5334" t="s">
        <v>33075</v>
      </c>
      <c r="O5334" t="s">
        <v>33076</v>
      </c>
      <c r="P5334" t="s">
        <v>33077</v>
      </c>
      <c r="Q5334" t="s">
        <v>33078</v>
      </c>
    </row>
    <row r="5335" spans="1:17" x14ac:dyDescent="0.3">
      <c r="A5335" t="s">
        <v>33079</v>
      </c>
      <c r="B5335" t="s">
        <v>413</v>
      </c>
      <c r="C5335" t="s">
        <v>30</v>
      </c>
      <c r="D5335" t="s">
        <v>20</v>
      </c>
      <c r="E5335" t="s">
        <v>33080</v>
      </c>
      <c r="F5335" t="s">
        <v>2611</v>
      </c>
      <c r="G5335" t="s">
        <v>23</v>
      </c>
      <c r="H5335" t="s">
        <v>24</v>
      </c>
      <c r="I5335" t="b">
        <v>1</v>
      </c>
      <c r="J5335" t="s">
        <v>25</v>
      </c>
      <c r="K5335" t="s">
        <v>415</v>
      </c>
      <c r="L5335" t="s">
        <v>2217</v>
      </c>
      <c r="M5335" t="s">
        <v>33081</v>
      </c>
      <c r="N5335" t="s">
        <v>33067</v>
      </c>
      <c r="O5335" t="s">
        <v>27920</v>
      </c>
      <c r="P5335" t="s">
        <v>33082</v>
      </c>
      <c r="Q5335" t="s">
        <v>33083</v>
      </c>
    </row>
    <row r="5336" spans="1:17" x14ac:dyDescent="0.3">
      <c r="A5336" t="s">
        <v>33084</v>
      </c>
      <c r="B5336" t="s">
        <v>33044</v>
      </c>
      <c r="C5336" t="s">
        <v>30</v>
      </c>
      <c r="D5336" t="s">
        <v>2057</v>
      </c>
      <c r="E5336" t="s">
        <v>798</v>
      </c>
      <c r="F5336" t="s">
        <v>33085</v>
      </c>
      <c r="G5336" t="s">
        <v>23</v>
      </c>
      <c r="H5336" t="s">
        <v>24</v>
      </c>
      <c r="I5336" t="b">
        <v>1</v>
      </c>
      <c r="J5336" t="s">
        <v>25</v>
      </c>
      <c r="K5336" t="s">
        <v>33045</v>
      </c>
      <c r="L5336" t="s">
        <v>1305</v>
      </c>
      <c r="M5336" t="s">
        <v>33086</v>
      </c>
      <c r="N5336" t="s">
        <v>33087</v>
      </c>
      <c r="O5336" t="s">
        <v>33088</v>
      </c>
      <c r="P5336" t="s">
        <v>33089</v>
      </c>
      <c r="Q5336" t="s">
        <v>33090</v>
      </c>
    </row>
    <row r="5337" spans="1:17" x14ac:dyDescent="0.3">
      <c r="A5337" t="s">
        <v>33091</v>
      </c>
      <c r="B5337" t="s">
        <v>28463</v>
      </c>
      <c r="C5337" t="s">
        <v>30</v>
      </c>
      <c r="D5337" t="s">
        <v>20</v>
      </c>
      <c r="E5337" t="s">
        <v>33092</v>
      </c>
      <c r="G5337" t="s">
        <v>23</v>
      </c>
      <c r="H5337" t="s">
        <v>24</v>
      </c>
      <c r="I5337" t="b">
        <v>1</v>
      </c>
      <c r="J5337" t="s">
        <v>158</v>
      </c>
      <c r="K5337" t="s">
        <v>28464</v>
      </c>
      <c r="L5337" t="s">
        <v>749</v>
      </c>
      <c r="M5337" t="s">
        <v>33093</v>
      </c>
      <c r="N5337" t="s">
        <v>33094</v>
      </c>
      <c r="O5337" t="s">
        <v>33095</v>
      </c>
      <c r="P5337" t="s">
        <v>33096</v>
      </c>
      <c r="Q5337" t="s">
        <v>33097</v>
      </c>
    </row>
    <row r="5338" spans="1:17" x14ac:dyDescent="0.3">
      <c r="A5338" t="s">
        <v>33098</v>
      </c>
      <c r="B5338" t="s">
        <v>21466</v>
      </c>
      <c r="C5338" t="s">
        <v>30</v>
      </c>
      <c r="D5338" t="s">
        <v>33099</v>
      </c>
      <c r="E5338" t="s">
        <v>33100</v>
      </c>
      <c r="G5338" t="s">
        <v>23</v>
      </c>
      <c r="H5338" t="s">
        <v>24</v>
      </c>
      <c r="I5338" t="b">
        <v>1</v>
      </c>
      <c r="J5338" t="s">
        <v>25</v>
      </c>
      <c r="K5338" t="s">
        <v>33101</v>
      </c>
      <c r="L5338" t="s">
        <v>3030</v>
      </c>
      <c r="M5338" t="s">
        <v>33102</v>
      </c>
      <c r="N5338" t="s">
        <v>33103</v>
      </c>
      <c r="O5338" t="s">
        <v>33104</v>
      </c>
      <c r="P5338" t="s">
        <v>33105</v>
      </c>
      <c r="Q5338" t="s">
        <v>33106</v>
      </c>
    </row>
    <row r="5339" spans="1:17" x14ac:dyDescent="0.3">
      <c r="A5339" t="s">
        <v>33107</v>
      </c>
      <c r="B5339" t="s">
        <v>13313</v>
      </c>
      <c r="C5339" t="s">
        <v>30</v>
      </c>
      <c r="D5339" t="s">
        <v>20</v>
      </c>
      <c r="E5339" t="s">
        <v>33108</v>
      </c>
      <c r="G5339" t="s">
        <v>23</v>
      </c>
      <c r="H5339" t="s">
        <v>24</v>
      </c>
      <c r="I5339" t="b">
        <v>1</v>
      </c>
      <c r="J5339" t="s">
        <v>158</v>
      </c>
      <c r="K5339" t="s">
        <v>13314</v>
      </c>
      <c r="L5339" t="s">
        <v>2296</v>
      </c>
      <c r="M5339" t="s">
        <v>33109</v>
      </c>
      <c r="N5339" t="s">
        <v>33110</v>
      </c>
      <c r="O5339" t="s">
        <v>13317</v>
      </c>
      <c r="P5339" t="s">
        <v>13318</v>
      </c>
      <c r="Q5339" t="s">
        <v>33111</v>
      </c>
    </row>
    <row r="5340" spans="1:17" x14ac:dyDescent="0.3">
      <c r="A5340" t="s">
        <v>33112</v>
      </c>
      <c r="B5340" t="s">
        <v>3775</v>
      </c>
      <c r="C5340" t="s">
        <v>3776</v>
      </c>
      <c r="D5340" t="s">
        <v>33113</v>
      </c>
      <c r="E5340" t="s">
        <v>2480</v>
      </c>
      <c r="F5340" t="s">
        <v>3779</v>
      </c>
      <c r="G5340" t="s">
        <v>23</v>
      </c>
      <c r="H5340" t="s">
        <v>24</v>
      </c>
      <c r="I5340" t="b">
        <v>1</v>
      </c>
      <c r="J5340" t="s">
        <v>25</v>
      </c>
      <c r="K5340" t="s">
        <v>3780</v>
      </c>
      <c r="L5340" t="s">
        <v>33114</v>
      </c>
      <c r="M5340" t="s">
        <v>33115</v>
      </c>
      <c r="N5340" t="s">
        <v>33116</v>
      </c>
      <c r="O5340" t="s">
        <v>4294</v>
      </c>
      <c r="P5340" t="s">
        <v>4295</v>
      </c>
      <c r="Q5340" t="s">
        <v>33117</v>
      </c>
    </row>
    <row r="5341" spans="1:17" x14ac:dyDescent="0.3">
      <c r="A5341" t="s">
        <v>33118</v>
      </c>
      <c r="B5341" t="s">
        <v>32393</v>
      </c>
      <c r="C5341" t="s">
        <v>30</v>
      </c>
      <c r="D5341" t="s">
        <v>20</v>
      </c>
      <c r="E5341" t="s">
        <v>1541</v>
      </c>
      <c r="G5341" t="s">
        <v>23</v>
      </c>
      <c r="H5341" t="s">
        <v>24</v>
      </c>
      <c r="I5341" t="b">
        <v>1</v>
      </c>
      <c r="J5341" t="s">
        <v>158</v>
      </c>
      <c r="K5341" t="s">
        <v>728</v>
      </c>
      <c r="L5341" t="s">
        <v>234</v>
      </c>
      <c r="M5341" t="s">
        <v>33119</v>
      </c>
      <c r="N5341" t="s">
        <v>33120</v>
      </c>
      <c r="O5341" t="s">
        <v>32402</v>
      </c>
      <c r="P5341" t="s">
        <v>33121</v>
      </c>
      <c r="Q5341" t="s">
        <v>33122</v>
      </c>
    </row>
    <row r="5342" spans="1:17" x14ac:dyDescent="0.3">
      <c r="A5342" t="s">
        <v>33123</v>
      </c>
      <c r="B5342" t="s">
        <v>32393</v>
      </c>
      <c r="C5342" t="s">
        <v>30</v>
      </c>
      <c r="D5342" t="s">
        <v>20</v>
      </c>
      <c r="E5342" t="s">
        <v>1223</v>
      </c>
      <c r="G5342" t="s">
        <v>23</v>
      </c>
      <c r="H5342" t="s">
        <v>24</v>
      </c>
      <c r="I5342" t="b">
        <v>1</v>
      </c>
      <c r="J5342" t="s">
        <v>25</v>
      </c>
      <c r="K5342" t="s">
        <v>728</v>
      </c>
      <c r="L5342" t="s">
        <v>81</v>
      </c>
      <c r="M5342" t="s">
        <v>33124</v>
      </c>
      <c r="N5342" t="s">
        <v>33125</v>
      </c>
      <c r="O5342" t="s">
        <v>32402</v>
      </c>
      <c r="P5342" t="s">
        <v>33121</v>
      </c>
      <c r="Q5342" t="s">
        <v>33126</v>
      </c>
    </row>
    <row r="5343" spans="1:17" x14ac:dyDescent="0.3">
      <c r="A5343" t="s">
        <v>33127</v>
      </c>
      <c r="B5343" t="s">
        <v>32393</v>
      </c>
      <c r="C5343" t="s">
        <v>30</v>
      </c>
      <c r="D5343" t="s">
        <v>20</v>
      </c>
      <c r="E5343" t="s">
        <v>2374</v>
      </c>
      <c r="G5343" t="s">
        <v>23</v>
      </c>
      <c r="H5343" t="s">
        <v>24</v>
      </c>
      <c r="I5343" t="b">
        <v>1</v>
      </c>
      <c r="J5343" t="s">
        <v>25</v>
      </c>
      <c r="K5343" t="s">
        <v>728</v>
      </c>
      <c r="L5343" t="s">
        <v>66</v>
      </c>
      <c r="M5343" t="s">
        <v>33128</v>
      </c>
      <c r="N5343" t="s">
        <v>33129</v>
      </c>
      <c r="O5343" t="s">
        <v>32402</v>
      </c>
      <c r="P5343" t="s">
        <v>33130</v>
      </c>
      <c r="Q5343" t="s">
        <v>33131</v>
      </c>
    </row>
    <row r="5344" spans="1:17" x14ac:dyDescent="0.3">
      <c r="A5344" t="s">
        <v>33132</v>
      </c>
      <c r="B5344" t="s">
        <v>5252</v>
      </c>
      <c r="C5344" t="s">
        <v>73</v>
      </c>
      <c r="D5344" t="s">
        <v>20</v>
      </c>
      <c r="E5344" t="s">
        <v>33133</v>
      </c>
      <c r="G5344" t="s">
        <v>23</v>
      </c>
      <c r="H5344" t="s">
        <v>24</v>
      </c>
      <c r="I5344" t="b">
        <v>1</v>
      </c>
      <c r="J5344" t="s">
        <v>25</v>
      </c>
      <c r="K5344" t="s">
        <v>5254</v>
      </c>
      <c r="L5344" t="s">
        <v>7043</v>
      </c>
      <c r="M5344" t="s">
        <v>33134</v>
      </c>
      <c r="N5344" t="s">
        <v>33135</v>
      </c>
      <c r="O5344" t="s">
        <v>33136</v>
      </c>
      <c r="P5344" t="s">
        <v>29813</v>
      </c>
    </row>
    <row r="5345" spans="1:17" x14ac:dyDescent="0.3">
      <c r="A5345" t="s">
        <v>33137</v>
      </c>
      <c r="B5345" t="s">
        <v>33138</v>
      </c>
      <c r="C5345" t="s">
        <v>30</v>
      </c>
      <c r="D5345" t="s">
        <v>20</v>
      </c>
      <c r="E5345" t="s">
        <v>1573</v>
      </c>
      <c r="G5345" t="s">
        <v>23</v>
      </c>
      <c r="H5345" t="s">
        <v>24</v>
      </c>
      <c r="I5345" t="b">
        <v>1</v>
      </c>
      <c r="J5345" t="s">
        <v>25</v>
      </c>
      <c r="K5345" t="s">
        <v>33139</v>
      </c>
      <c r="L5345" t="s">
        <v>10994</v>
      </c>
      <c r="M5345" t="s">
        <v>33140</v>
      </c>
      <c r="N5345" t="s">
        <v>33141</v>
      </c>
      <c r="O5345" t="s">
        <v>33142</v>
      </c>
      <c r="P5345" t="s">
        <v>33143</v>
      </c>
      <c r="Q5345" t="s">
        <v>33144</v>
      </c>
    </row>
    <row r="5346" spans="1:17" x14ac:dyDescent="0.3">
      <c r="A5346" t="s">
        <v>33145</v>
      </c>
      <c r="B5346" t="s">
        <v>33146</v>
      </c>
      <c r="C5346" t="s">
        <v>123</v>
      </c>
      <c r="D5346" t="s">
        <v>20</v>
      </c>
      <c r="E5346" t="s">
        <v>211</v>
      </c>
      <c r="G5346" t="s">
        <v>23</v>
      </c>
      <c r="H5346" t="s">
        <v>24</v>
      </c>
      <c r="I5346" t="b">
        <v>1</v>
      </c>
      <c r="J5346" t="s">
        <v>25</v>
      </c>
      <c r="K5346" t="s">
        <v>33147</v>
      </c>
      <c r="L5346" t="s">
        <v>33148</v>
      </c>
      <c r="M5346" t="s">
        <v>33149</v>
      </c>
      <c r="N5346" t="s">
        <v>33150</v>
      </c>
      <c r="O5346" t="s">
        <v>33151</v>
      </c>
      <c r="P5346" t="s">
        <v>33152</v>
      </c>
      <c r="Q5346" t="s">
        <v>33153</v>
      </c>
    </row>
    <row r="5347" spans="1:17" x14ac:dyDescent="0.3">
      <c r="A5347" t="s">
        <v>33154</v>
      </c>
      <c r="B5347" t="s">
        <v>31052</v>
      </c>
      <c r="C5347" t="s">
        <v>30</v>
      </c>
      <c r="D5347" t="s">
        <v>8516</v>
      </c>
      <c r="E5347" t="s">
        <v>33155</v>
      </c>
      <c r="G5347" t="s">
        <v>23</v>
      </c>
      <c r="H5347" t="s">
        <v>24</v>
      </c>
      <c r="I5347" t="b">
        <v>1</v>
      </c>
      <c r="J5347" t="s">
        <v>25</v>
      </c>
      <c r="K5347" t="s">
        <v>31055</v>
      </c>
      <c r="L5347" t="s">
        <v>10767</v>
      </c>
      <c r="M5347" t="s">
        <v>33156</v>
      </c>
      <c r="N5347" t="s">
        <v>33157</v>
      </c>
      <c r="O5347" t="s">
        <v>33158</v>
      </c>
      <c r="P5347" t="s">
        <v>33159</v>
      </c>
      <c r="Q5347" t="s">
        <v>33160</v>
      </c>
    </row>
    <row r="5348" spans="1:17" x14ac:dyDescent="0.3">
      <c r="A5348" t="s">
        <v>33161</v>
      </c>
      <c r="B5348" t="s">
        <v>32993</v>
      </c>
      <c r="C5348" t="s">
        <v>106</v>
      </c>
      <c r="D5348" t="s">
        <v>7863</v>
      </c>
      <c r="E5348" t="s">
        <v>33162</v>
      </c>
      <c r="G5348" t="s">
        <v>23</v>
      </c>
      <c r="H5348" t="s">
        <v>24</v>
      </c>
      <c r="I5348" t="b">
        <v>1</v>
      </c>
      <c r="J5348" t="s">
        <v>25</v>
      </c>
      <c r="K5348" t="s">
        <v>32995</v>
      </c>
      <c r="L5348" t="s">
        <v>7828</v>
      </c>
      <c r="M5348" t="s">
        <v>33163</v>
      </c>
      <c r="N5348" t="s">
        <v>33164</v>
      </c>
      <c r="O5348" t="s">
        <v>33165</v>
      </c>
      <c r="P5348" t="s">
        <v>33166</v>
      </c>
    </row>
    <row r="5349" spans="1:17" x14ac:dyDescent="0.3">
      <c r="A5349" t="s">
        <v>33167</v>
      </c>
      <c r="B5349" t="s">
        <v>6386</v>
      </c>
      <c r="C5349" t="s">
        <v>3776</v>
      </c>
      <c r="D5349" t="s">
        <v>7699</v>
      </c>
      <c r="E5349" t="s">
        <v>33168</v>
      </c>
      <c r="F5349" t="s">
        <v>33169</v>
      </c>
      <c r="G5349" t="s">
        <v>23</v>
      </c>
      <c r="H5349" t="s">
        <v>24</v>
      </c>
      <c r="I5349" t="b">
        <v>1</v>
      </c>
      <c r="J5349" t="s">
        <v>25</v>
      </c>
      <c r="K5349" t="s">
        <v>16765</v>
      </c>
      <c r="L5349" t="s">
        <v>33170</v>
      </c>
      <c r="M5349" t="s">
        <v>33171</v>
      </c>
      <c r="N5349" t="s">
        <v>33172</v>
      </c>
      <c r="O5349" t="s">
        <v>33173</v>
      </c>
      <c r="P5349" t="s">
        <v>33174</v>
      </c>
      <c r="Q5349" t="s">
        <v>33175</v>
      </c>
    </row>
    <row r="5350" spans="1:17" x14ac:dyDescent="0.3">
      <c r="A5350" t="s">
        <v>33176</v>
      </c>
      <c r="B5350" t="s">
        <v>33177</v>
      </c>
      <c r="C5350" t="s">
        <v>30</v>
      </c>
      <c r="D5350" t="s">
        <v>20</v>
      </c>
      <c r="E5350" t="s">
        <v>33178</v>
      </c>
      <c r="G5350" t="s">
        <v>23</v>
      </c>
      <c r="H5350" t="s">
        <v>24</v>
      </c>
      <c r="I5350" t="b">
        <v>1</v>
      </c>
      <c r="J5350" t="s">
        <v>25</v>
      </c>
      <c r="K5350" t="s">
        <v>33179</v>
      </c>
      <c r="L5350" t="s">
        <v>33180</v>
      </c>
      <c r="M5350" t="s">
        <v>33181</v>
      </c>
      <c r="N5350" t="s">
        <v>33182</v>
      </c>
      <c r="O5350" t="s">
        <v>33183</v>
      </c>
      <c r="P5350" t="s">
        <v>33184</v>
      </c>
      <c r="Q5350" t="s">
        <v>33185</v>
      </c>
    </row>
    <row r="5351" spans="1:17" x14ac:dyDescent="0.3">
      <c r="A5351" t="s">
        <v>33186</v>
      </c>
      <c r="B5351" t="s">
        <v>105</v>
      </c>
      <c r="C5351" t="s">
        <v>106</v>
      </c>
      <c r="D5351" t="s">
        <v>20</v>
      </c>
      <c r="E5351" t="s">
        <v>33187</v>
      </c>
      <c r="G5351" t="s">
        <v>23</v>
      </c>
      <c r="H5351" t="s">
        <v>24</v>
      </c>
      <c r="I5351" t="b">
        <v>1</v>
      </c>
      <c r="J5351" t="s">
        <v>25</v>
      </c>
      <c r="K5351" t="s">
        <v>107</v>
      </c>
      <c r="L5351" t="s">
        <v>33188</v>
      </c>
      <c r="M5351" t="s">
        <v>33189</v>
      </c>
      <c r="N5351" t="s">
        <v>33190</v>
      </c>
      <c r="O5351" t="s">
        <v>33191</v>
      </c>
      <c r="P5351" t="s">
        <v>33192</v>
      </c>
      <c r="Q5351" t="s">
        <v>33193</v>
      </c>
    </row>
    <row r="5352" spans="1:17" x14ac:dyDescent="0.3">
      <c r="A5352" t="s">
        <v>33194</v>
      </c>
      <c r="B5352" t="s">
        <v>32393</v>
      </c>
      <c r="C5352" t="s">
        <v>30</v>
      </c>
      <c r="D5352" t="s">
        <v>20</v>
      </c>
      <c r="E5352" t="s">
        <v>33195</v>
      </c>
      <c r="G5352" t="s">
        <v>23</v>
      </c>
      <c r="H5352" t="s">
        <v>24</v>
      </c>
      <c r="I5352" t="b">
        <v>1</v>
      </c>
      <c r="J5352" t="s">
        <v>25</v>
      </c>
      <c r="K5352" t="s">
        <v>728</v>
      </c>
      <c r="L5352" t="s">
        <v>2029</v>
      </c>
      <c r="M5352" t="s">
        <v>33196</v>
      </c>
      <c r="N5352" t="s">
        <v>33197</v>
      </c>
      <c r="O5352" t="s">
        <v>33198</v>
      </c>
      <c r="P5352" t="s">
        <v>33121</v>
      </c>
      <c r="Q5352" t="s">
        <v>33199</v>
      </c>
    </row>
    <row r="5353" spans="1:17" x14ac:dyDescent="0.3">
      <c r="A5353" t="s">
        <v>33200</v>
      </c>
      <c r="B5353" t="s">
        <v>33012</v>
      </c>
      <c r="C5353" t="s">
        <v>30</v>
      </c>
      <c r="D5353" t="s">
        <v>33013</v>
      </c>
      <c r="E5353" t="s">
        <v>33201</v>
      </c>
      <c r="G5353" t="s">
        <v>23</v>
      </c>
      <c r="H5353" t="s">
        <v>24</v>
      </c>
      <c r="I5353" t="b">
        <v>1</v>
      </c>
      <c r="J5353" t="s">
        <v>25</v>
      </c>
      <c r="K5353" t="s">
        <v>33015</v>
      </c>
      <c r="L5353" t="s">
        <v>2037</v>
      </c>
      <c r="M5353" t="s">
        <v>33202</v>
      </c>
      <c r="N5353" t="s">
        <v>33203</v>
      </c>
      <c r="O5353" t="s">
        <v>33204</v>
      </c>
      <c r="P5353" t="s">
        <v>33205</v>
      </c>
      <c r="Q5353" t="s">
        <v>33206</v>
      </c>
    </row>
    <row r="5354" spans="1:17" x14ac:dyDescent="0.3">
      <c r="A5354" t="s">
        <v>33207</v>
      </c>
      <c r="B5354" t="s">
        <v>910</v>
      </c>
      <c r="C5354" t="s">
        <v>30</v>
      </c>
      <c r="D5354" t="s">
        <v>20</v>
      </c>
      <c r="E5354" t="s">
        <v>31</v>
      </c>
      <c r="G5354" t="s">
        <v>23</v>
      </c>
      <c r="H5354" t="s">
        <v>24</v>
      </c>
      <c r="I5354" t="b">
        <v>1</v>
      </c>
      <c r="J5354" t="s">
        <v>25</v>
      </c>
      <c r="K5354" t="s">
        <v>912</v>
      </c>
      <c r="L5354" t="s">
        <v>594</v>
      </c>
      <c r="M5354" t="s">
        <v>33208</v>
      </c>
      <c r="N5354" t="s">
        <v>33209</v>
      </c>
      <c r="O5354" t="s">
        <v>33210</v>
      </c>
      <c r="P5354" t="s">
        <v>6383</v>
      </c>
      <c r="Q5354" t="s">
        <v>33211</v>
      </c>
    </row>
    <row r="5355" spans="1:17" x14ac:dyDescent="0.3">
      <c r="A5355" t="s">
        <v>33212</v>
      </c>
      <c r="B5355" t="s">
        <v>5224</v>
      </c>
      <c r="C5355" t="s">
        <v>89</v>
      </c>
      <c r="D5355" t="s">
        <v>33213</v>
      </c>
      <c r="E5355" t="s">
        <v>33214</v>
      </c>
      <c r="G5355" t="s">
        <v>23</v>
      </c>
      <c r="H5355" t="s">
        <v>24</v>
      </c>
      <c r="I5355" t="b">
        <v>1</v>
      </c>
      <c r="J5355" t="s">
        <v>25</v>
      </c>
      <c r="K5355" t="s">
        <v>5227</v>
      </c>
      <c r="L5355" t="s">
        <v>66</v>
      </c>
      <c r="M5355" t="s">
        <v>33215</v>
      </c>
      <c r="N5355" t="s">
        <v>33216</v>
      </c>
      <c r="O5355" t="s">
        <v>33217</v>
      </c>
      <c r="P5355" t="s">
        <v>33218</v>
      </c>
      <c r="Q5355" t="s">
        <v>33219</v>
      </c>
    </row>
    <row r="5356" spans="1:17" x14ac:dyDescent="0.3">
      <c r="A5356" t="s">
        <v>33220</v>
      </c>
      <c r="B5356" t="s">
        <v>33044</v>
      </c>
      <c r="C5356" t="s">
        <v>30</v>
      </c>
      <c r="D5356" t="s">
        <v>20</v>
      </c>
      <c r="E5356" t="s">
        <v>690</v>
      </c>
      <c r="F5356" t="s">
        <v>33221</v>
      </c>
      <c r="G5356" t="s">
        <v>23</v>
      </c>
      <c r="H5356" t="s">
        <v>24</v>
      </c>
      <c r="I5356" t="b">
        <v>1</v>
      </c>
      <c r="J5356" t="s">
        <v>25</v>
      </c>
      <c r="K5356" t="s">
        <v>33045</v>
      </c>
      <c r="L5356" t="s">
        <v>808</v>
      </c>
      <c r="M5356" t="s">
        <v>33222</v>
      </c>
      <c r="N5356" t="s">
        <v>33223</v>
      </c>
      <c r="O5356" t="s">
        <v>33224</v>
      </c>
      <c r="P5356" t="s">
        <v>33225</v>
      </c>
      <c r="Q5356" t="s">
        <v>33226</v>
      </c>
    </row>
    <row r="5357" spans="1:17" x14ac:dyDescent="0.3">
      <c r="A5357" t="s">
        <v>33227</v>
      </c>
      <c r="B5357" t="s">
        <v>112</v>
      </c>
      <c r="C5357" t="s">
        <v>30</v>
      </c>
      <c r="D5357" t="s">
        <v>5639</v>
      </c>
      <c r="E5357" t="s">
        <v>33228</v>
      </c>
      <c r="F5357" t="s">
        <v>886</v>
      </c>
      <c r="G5357" t="s">
        <v>23</v>
      </c>
      <c r="H5357" t="s">
        <v>24</v>
      </c>
      <c r="I5357" t="b">
        <v>0</v>
      </c>
      <c r="J5357" t="s">
        <v>25</v>
      </c>
      <c r="K5357" t="s">
        <v>114</v>
      </c>
      <c r="L5357" t="s">
        <v>3701</v>
      </c>
      <c r="M5357" t="s">
        <v>33229</v>
      </c>
      <c r="N5357" t="s">
        <v>33230</v>
      </c>
      <c r="O5357" t="s">
        <v>33231</v>
      </c>
      <c r="P5357" t="s">
        <v>33232</v>
      </c>
      <c r="Q5357" t="s">
        <v>33233</v>
      </c>
    </row>
    <row r="5358" spans="1:17" x14ac:dyDescent="0.3">
      <c r="A5358" t="s">
        <v>33234</v>
      </c>
      <c r="B5358" t="s">
        <v>33235</v>
      </c>
      <c r="C5358" t="s">
        <v>30</v>
      </c>
      <c r="D5358" t="s">
        <v>20</v>
      </c>
      <c r="E5358" t="s">
        <v>33236</v>
      </c>
      <c r="F5358" t="s">
        <v>33237</v>
      </c>
      <c r="G5358" t="s">
        <v>23</v>
      </c>
      <c r="H5358" t="s">
        <v>24</v>
      </c>
      <c r="I5358" t="b">
        <v>1</v>
      </c>
      <c r="J5358" t="s">
        <v>25</v>
      </c>
      <c r="K5358" t="s">
        <v>33238</v>
      </c>
      <c r="L5358" t="s">
        <v>33239</v>
      </c>
      <c r="M5358" t="s">
        <v>33240</v>
      </c>
      <c r="N5358" t="s">
        <v>33241</v>
      </c>
      <c r="O5358" t="s">
        <v>33242</v>
      </c>
      <c r="P5358" t="s">
        <v>33243</v>
      </c>
      <c r="Q5358" t="s">
        <v>33244</v>
      </c>
    </row>
    <row r="5359" spans="1:17" x14ac:dyDescent="0.3">
      <c r="A5359" t="s">
        <v>33245</v>
      </c>
      <c r="B5359" t="s">
        <v>33235</v>
      </c>
      <c r="C5359" t="s">
        <v>30</v>
      </c>
      <c r="D5359" t="s">
        <v>12663</v>
      </c>
      <c r="E5359" t="s">
        <v>33246</v>
      </c>
      <c r="F5359" t="s">
        <v>33237</v>
      </c>
      <c r="G5359" t="s">
        <v>23</v>
      </c>
      <c r="H5359" t="s">
        <v>24</v>
      </c>
      <c r="I5359" t="b">
        <v>1</v>
      </c>
      <c r="J5359" t="s">
        <v>25</v>
      </c>
      <c r="K5359" t="s">
        <v>33238</v>
      </c>
      <c r="L5359" t="s">
        <v>20231</v>
      </c>
      <c r="M5359" t="s">
        <v>33247</v>
      </c>
      <c r="N5359" t="s">
        <v>33248</v>
      </c>
      <c r="O5359" t="s">
        <v>33249</v>
      </c>
      <c r="P5359" t="s">
        <v>33250</v>
      </c>
      <c r="Q5359" t="s">
        <v>33251</v>
      </c>
    </row>
    <row r="5360" spans="1:17" x14ac:dyDescent="0.3">
      <c r="A5360" t="s">
        <v>33252</v>
      </c>
      <c r="B5360" t="s">
        <v>33253</v>
      </c>
      <c r="C5360" t="s">
        <v>89</v>
      </c>
      <c r="D5360" t="s">
        <v>20</v>
      </c>
      <c r="G5360" t="s">
        <v>23</v>
      </c>
      <c r="H5360" t="s">
        <v>24</v>
      </c>
      <c r="I5360" t="b">
        <v>1</v>
      </c>
      <c r="J5360" t="s">
        <v>25</v>
      </c>
      <c r="K5360" t="s">
        <v>33254</v>
      </c>
      <c r="L5360" t="s">
        <v>33255</v>
      </c>
    </row>
    <row r="5361" spans="1:17" x14ac:dyDescent="0.3">
      <c r="A5361" t="s">
        <v>33256</v>
      </c>
      <c r="B5361" t="s">
        <v>448</v>
      </c>
      <c r="C5361" t="s">
        <v>30</v>
      </c>
      <c r="D5361" t="s">
        <v>4171</v>
      </c>
      <c r="E5361" t="s">
        <v>33257</v>
      </c>
      <c r="G5361" t="s">
        <v>23</v>
      </c>
      <c r="H5361" t="s">
        <v>24</v>
      </c>
      <c r="I5361" t="b">
        <v>1</v>
      </c>
      <c r="J5361" t="s">
        <v>25</v>
      </c>
      <c r="K5361" t="s">
        <v>451</v>
      </c>
      <c r="L5361" t="s">
        <v>3848</v>
      </c>
      <c r="M5361" t="s">
        <v>19913</v>
      </c>
      <c r="N5361" t="s">
        <v>33258</v>
      </c>
      <c r="O5361" t="s">
        <v>33259</v>
      </c>
      <c r="P5361" t="s">
        <v>32594</v>
      </c>
      <c r="Q5361" t="s">
        <v>33260</v>
      </c>
    </row>
    <row r="5362" spans="1:17" x14ac:dyDescent="0.3">
      <c r="A5362" t="s">
        <v>33261</v>
      </c>
      <c r="B5362" t="s">
        <v>14563</v>
      </c>
      <c r="C5362" t="s">
        <v>30</v>
      </c>
      <c r="D5362" t="s">
        <v>20</v>
      </c>
      <c r="E5362" t="s">
        <v>7507</v>
      </c>
      <c r="F5362" t="s">
        <v>33262</v>
      </c>
      <c r="G5362" t="s">
        <v>23</v>
      </c>
      <c r="H5362" t="s">
        <v>38</v>
      </c>
      <c r="I5362" t="b">
        <v>1</v>
      </c>
      <c r="J5362" t="s">
        <v>25</v>
      </c>
      <c r="K5362" t="s">
        <v>14565</v>
      </c>
      <c r="L5362" t="s">
        <v>33263</v>
      </c>
      <c r="M5362" t="s">
        <v>33264</v>
      </c>
      <c r="N5362" t="s">
        <v>33265</v>
      </c>
      <c r="O5362" t="s">
        <v>33266</v>
      </c>
      <c r="P5362" t="s">
        <v>33267</v>
      </c>
      <c r="Q5362" t="s">
        <v>33268</v>
      </c>
    </row>
    <row r="5363" spans="1:17" x14ac:dyDescent="0.3">
      <c r="A5363" t="s">
        <v>33269</v>
      </c>
      <c r="B5363" t="s">
        <v>3436</v>
      </c>
      <c r="C5363" t="s">
        <v>30</v>
      </c>
      <c r="D5363" t="s">
        <v>20</v>
      </c>
      <c r="E5363" t="s">
        <v>33270</v>
      </c>
      <c r="G5363" t="s">
        <v>23</v>
      </c>
      <c r="H5363" t="s">
        <v>24</v>
      </c>
      <c r="I5363" t="b">
        <v>1</v>
      </c>
      <c r="J5363" t="s">
        <v>25</v>
      </c>
      <c r="K5363" t="s">
        <v>3437</v>
      </c>
      <c r="L5363" t="s">
        <v>4001</v>
      </c>
      <c r="M5363" t="s">
        <v>33271</v>
      </c>
      <c r="N5363" t="s">
        <v>33272</v>
      </c>
      <c r="O5363" t="s">
        <v>33273</v>
      </c>
      <c r="P5363" t="s">
        <v>33274</v>
      </c>
      <c r="Q5363" t="s">
        <v>33275</v>
      </c>
    </row>
    <row r="5364" spans="1:17" x14ac:dyDescent="0.3">
      <c r="A5364" t="s">
        <v>33276</v>
      </c>
      <c r="B5364" t="s">
        <v>32499</v>
      </c>
      <c r="C5364" t="s">
        <v>30</v>
      </c>
      <c r="D5364" t="s">
        <v>24648</v>
      </c>
      <c r="E5364" t="s">
        <v>467</v>
      </c>
      <c r="G5364" t="s">
        <v>23</v>
      </c>
      <c r="H5364" t="s">
        <v>24</v>
      </c>
      <c r="I5364" t="b">
        <v>1</v>
      </c>
      <c r="J5364" t="s">
        <v>25</v>
      </c>
      <c r="K5364" t="s">
        <v>728</v>
      </c>
      <c r="L5364" t="s">
        <v>68</v>
      </c>
      <c r="M5364" t="s">
        <v>33277</v>
      </c>
      <c r="N5364" t="s">
        <v>33278</v>
      </c>
      <c r="O5364" t="s">
        <v>33279</v>
      </c>
      <c r="P5364" t="s">
        <v>33280</v>
      </c>
      <c r="Q5364" t="s">
        <v>33281</v>
      </c>
    </row>
    <row r="5365" spans="1:17" x14ac:dyDescent="0.3">
      <c r="A5365" t="s">
        <v>33282</v>
      </c>
      <c r="B5365" t="s">
        <v>32499</v>
      </c>
      <c r="C5365" t="s">
        <v>30</v>
      </c>
      <c r="D5365" t="s">
        <v>20</v>
      </c>
      <c r="E5365" t="s">
        <v>33283</v>
      </c>
      <c r="G5365" t="s">
        <v>23</v>
      </c>
      <c r="H5365" t="s">
        <v>24</v>
      </c>
      <c r="I5365" t="b">
        <v>1</v>
      </c>
      <c r="J5365" t="s">
        <v>25</v>
      </c>
      <c r="K5365" t="s">
        <v>728</v>
      </c>
      <c r="L5365" t="s">
        <v>33284</v>
      </c>
      <c r="M5365" t="s">
        <v>33285</v>
      </c>
      <c r="N5365" t="s">
        <v>33286</v>
      </c>
      <c r="O5365" t="s">
        <v>33287</v>
      </c>
      <c r="P5365" t="s">
        <v>33288</v>
      </c>
      <c r="Q5365" t="s">
        <v>33289</v>
      </c>
    </row>
    <row r="5366" spans="1:17" x14ac:dyDescent="0.3">
      <c r="A5366" t="s">
        <v>33290</v>
      </c>
      <c r="B5366" t="s">
        <v>33291</v>
      </c>
      <c r="C5366" t="s">
        <v>30</v>
      </c>
      <c r="D5366" t="s">
        <v>12663</v>
      </c>
      <c r="E5366" t="s">
        <v>33292</v>
      </c>
      <c r="G5366" t="s">
        <v>23</v>
      </c>
      <c r="H5366" t="s">
        <v>38</v>
      </c>
      <c r="I5366" t="b">
        <v>1</v>
      </c>
      <c r="J5366" t="s">
        <v>25</v>
      </c>
      <c r="K5366" t="s">
        <v>33293</v>
      </c>
      <c r="L5366" t="s">
        <v>2439</v>
      </c>
      <c r="M5366" t="s">
        <v>33294</v>
      </c>
      <c r="N5366" t="s">
        <v>33295</v>
      </c>
      <c r="O5366" t="s">
        <v>33296</v>
      </c>
      <c r="P5366" t="s">
        <v>33297</v>
      </c>
      <c r="Q5366" t="s">
        <v>33298</v>
      </c>
    </row>
    <row r="5367" spans="1:17" x14ac:dyDescent="0.3">
      <c r="A5367" t="s">
        <v>33299</v>
      </c>
      <c r="B5367" t="s">
        <v>32499</v>
      </c>
      <c r="C5367" t="s">
        <v>30</v>
      </c>
      <c r="D5367" t="s">
        <v>5772</v>
      </c>
      <c r="E5367" t="s">
        <v>33300</v>
      </c>
      <c r="G5367" t="s">
        <v>23</v>
      </c>
      <c r="H5367" t="s">
        <v>24</v>
      </c>
      <c r="I5367" t="b">
        <v>1</v>
      </c>
      <c r="J5367" t="s">
        <v>25</v>
      </c>
      <c r="K5367" t="s">
        <v>728</v>
      </c>
      <c r="L5367" t="s">
        <v>13026</v>
      </c>
      <c r="M5367" t="s">
        <v>33301</v>
      </c>
      <c r="N5367" t="s">
        <v>33302</v>
      </c>
      <c r="O5367" t="s">
        <v>33303</v>
      </c>
      <c r="P5367" t="s">
        <v>33304</v>
      </c>
      <c r="Q5367" t="s">
        <v>33305</v>
      </c>
    </row>
    <row r="5368" spans="1:17" x14ac:dyDescent="0.3">
      <c r="A5368" t="s">
        <v>33306</v>
      </c>
      <c r="B5368" t="s">
        <v>32499</v>
      </c>
      <c r="C5368" t="s">
        <v>30</v>
      </c>
      <c r="D5368" t="s">
        <v>20</v>
      </c>
      <c r="E5368" t="s">
        <v>33307</v>
      </c>
      <c r="G5368" t="s">
        <v>23</v>
      </c>
      <c r="H5368" t="s">
        <v>24</v>
      </c>
      <c r="I5368" t="b">
        <v>1</v>
      </c>
      <c r="J5368" t="s">
        <v>25</v>
      </c>
      <c r="K5368" t="s">
        <v>728</v>
      </c>
      <c r="L5368" t="s">
        <v>33284</v>
      </c>
      <c r="M5368" t="s">
        <v>33308</v>
      </c>
      <c r="N5368" t="s">
        <v>33286</v>
      </c>
      <c r="O5368" t="s">
        <v>33287</v>
      </c>
      <c r="P5368" t="s">
        <v>33288</v>
      </c>
      <c r="Q5368" t="s">
        <v>33309</v>
      </c>
    </row>
    <row r="5369" spans="1:17" x14ac:dyDescent="0.3">
      <c r="A5369" t="s">
        <v>33310</v>
      </c>
      <c r="B5369" t="s">
        <v>33291</v>
      </c>
      <c r="C5369" t="s">
        <v>30</v>
      </c>
      <c r="D5369" t="s">
        <v>12663</v>
      </c>
      <c r="E5369" t="s">
        <v>33311</v>
      </c>
      <c r="G5369" t="s">
        <v>23</v>
      </c>
      <c r="H5369" t="s">
        <v>38</v>
      </c>
      <c r="I5369" t="b">
        <v>0</v>
      </c>
      <c r="J5369" t="s">
        <v>25</v>
      </c>
      <c r="K5369" t="s">
        <v>33293</v>
      </c>
      <c r="L5369" t="s">
        <v>5133</v>
      </c>
      <c r="M5369" t="s">
        <v>33312</v>
      </c>
      <c r="N5369" t="s">
        <v>33313</v>
      </c>
      <c r="O5369" t="s">
        <v>33296</v>
      </c>
      <c r="P5369" t="s">
        <v>33297</v>
      </c>
      <c r="Q5369" t="s">
        <v>33314</v>
      </c>
    </row>
    <row r="5370" spans="1:17" x14ac:dyDescent="0.3">
      <c r="A5370" t="s">
        <v>33315</v>
      </c>
      <c r="B5370" t="s">
        <v>33291</v>
      </c>
      <c r="C5370" t="s">
        <v>30</v>
      </c>
      <c r="D5370" t="s">
        <v>12663</v>
      </c>
      <c r="E5370" t="s">
        <v>33316</v>
      </c>
      <c r="G5370" t="s">
        <v>23</v>
      </c>
      <c r="H5370" t="s">
        <v>38</v>
      </c>
      <c r="I5370" t="b">
        <v>0</v>
      </c>
      <c r="J5370" t="s">
        <v>25</v>
      </c>
      <c r="K5370" t="s">
        <v>33293</v>
      </c>
      <c r="L5370" t="s">
        <v>33317</v>
      </c>
      <c r="M5370" t="s">
        <v>33318</v>
      </c>
      <c r="N5370" t="s">
        <v>33319</v>
      </c>
      <c r="O5370" t="s">
        <v>33296</v>
      </c>
      <c r="P5370" t="s">
        <v>33297</v>
      </c>
      <c r="Q5370" t="s">
        <v>33320</v>
      </c>
    </row>
    <row r="5371" spans="1:17" x14ac:dyDescent="0.3">
      <c r="A5371" t="s">
        <v>33321</v>
      </c>
      <c r="B5371" t="s">
        <v>28963</v>
      </c>
      <c r="C5371" t="s">
        <v>30</v>
      </c>
      <c r="D5371" t="s">
        <v>3856</v>
      </c>
      <c r="E5371" t="s">
        <v>49</v>
      </c>
      <c r="G5371" t="s">
        <v>23</v>
      </c>
      <c r="H5371" t="s">
        <v>24</v>
      </c>
      <c r="I5371" t="b">
        <v>1</v>
      </c>
      <c r="J5371" t="s">
        <v>25</v>
      </c>
      <c r="K5371" t="s">
        <v>33322</v>
      </c>
      <c r="L5371" t="s">
        <v>66</v>
      </c>
      <c r="M5371" t="s">
        <v>33323</v>
      </c>
      <c r="N5371" t="s">
        <v>33324</v>
      </c>
      <c r="O5371" t="s">
        <v>33325</v>
      </c>
      <c r="P5371" t="s">
        <v>33326</v>
      </c>
      <c r="Q5371" t="s">
        <v>33327</v>
      </c>
    </row>
    <row r="5372" spans="1:17" x14ac:dyDescent="0.3">
      <c r="A5372" t="s">
        <v>33328</v>
      </c>
      <c r="B5372" t="s">
        <v>28963</v>
      </c>
      <c r="C5372" t="s">
        <v>30</v>
      </c>
      <c r="D5372" t="s">
        <v>20</v>
      </c>
      <c r="E5372" t="s">
        <v>211</v>
      </c>
      <c r="G5372" t="s">
        <v>23</v>
      </c>
      <c r="H5372" t="s">
        <v>24</v>
      </c>
      <c r="I5372" t="b">
        <v>1</v>
      </c>
      <c r="J5372" t="s">
        <v>25</v>
      </c>
      <c r="K5372" t="s">
        <v>28964</v>
      </c>
      <c r="L5372" t="s">
        <v>648</v>
      </c>
      <c r="M5372" t="s">
        <v>33329</v>
      </c>
      <c r="N5372" t="s">
        <v>33330</v>
      </c>
      <c r="O5372" t="s">
        <v>33331</v>
      </c>
      <c r="P5372" t="s">
        <v>28968</v>
      </c>
      <c r="Q5372" t="s">
        <v>33332</v>
      </c>
    </row>
    <row r="5373" spans="1:17" x14ac:dyDescent="0.3">
      <c r="A5373" t="s">
        <v>33333</v>
      </c>
      <c r="B5373" t="s">
        <v>28963</v>
      </c>
      <c r="C5373" t="s">
        <v>30</v>
      </c>
      <c r="D5373" t="s">
        <v>1798</v>
      </c>
      <c r="E5373" t="s">
        <v>33334</v>
      </c>
      <c r="G5373" t="s">
        <v>23</v>
      </c>
      <c r="H5373" t="s">
        <v>24</v>
      </c>
      <c r="I5373" t="b">
        <v>1</v>
      </c>
      <c r="J5373" t="s">
        <v>25</v>
      </c>
      <c r="K5373" t="s">
        <v>33322</v>
      </c>
      <c r="L5373" t="s">
        <v>33335</v>
      </c>
      <c r="M5373" t="s">
        <v>33336</v>
      </c>
      <c r="N5373" t="s">
        <v>33337</v>
      </c>
      <c r="O5373" t="s">
        <v>33325</v>
      </c>
      <c r="P5373" t="s">
        <v>33338</v>
      </c>
      <c r="Q5373" t="s">
        <v>33339</v>
      </c>
    </row>
    <row r="5374" spans="1:17" x14ac:dyDescent="0.3">
      <c r="A5374" t="s">
        <v>33340</v>
      </c>
      <c r="B5374" t="s">
        <v>3602</v>
      </c>
      <c r="C5374" t="s">
        <v>123</v>
      </c>
      <c r="D5374" t="s">
        <v>20</v>
      </c>
      <c r="E5374" t="s">
        <v>33341</v>
      </c>
      <c r="F5374" t="s">
        <v>27372</v>
      </c>
      <c r="G5374" t="s">
        <v>23</v>
      </c>
      <c r="H5374" t="s">
        <v>24</v>
      </c>
      <c r="I5374" t="b">
        <v>1</v>
      </c>
      <c r="J5374" t="s">
        <v>25</v>
      </c>
      <c r="K5374" t="s">
        <v>33342</v>
      </c>
      <c r="L5374" t="s">
        <v>4164</v>
      </c>
      <c r="M5374" t="s">
        <v>33343</v>
      </c>
      <c r="N5374" t="s">
        <v>33344</v>
      </c>
      <c r="O5374" t="s">
        <v>33345</v>
      </c>
      <c r="P5374" t="s">
        <v>33346</v>
      </c>
      <c r="Q5374" t="s">
        <v>33347</v>
      </c>
    </row>
    <row r="5375" spans="1:17" x14ac:dyDescent="0.3">
      <c r="A5375" t="s">
        <v>33348</v>
      </c>
      <c r="B5375" t="s">
        <v>3602</v>
      </c>
      <c r="C5375" t="s">
        <v>123</v>
      </c>
      <c r="D5375" t="s">
        <v>20</v>
      </c>
      <c r="E5375" t="s">
        <v>2631</v>
      </c>
      <c r="F5375" t="s">
        <v>3603</v>
      </c>
      <c r="G5375" t="s">
        <v>23</v>
      </c>
      <c r="H5375" t="s">
        <v>24</v>
      </c>
      <c r="I5375" t="b">
        <v>1</v>
      </c>
      <c r="J5375" t="s">
        <v>158</v>
      </c>
      <c r="K5375" t="s">
        <v>3604</v>
      </c>
      <c r="L5375" t="s">
        <v>1436</v>
      </c>
      <c r="M5375" t="s">
        <v>33349</v>
      </c>
      <c r="N5375" t="s">
        <v>33350</v>
      </c>
      <c r="O5375" t="s">
        <v>27381</v>
      </c>
      <c r="P5375" t="s">
        <v>27382</v>
      </c>
      <c r="Q5375" t="s">
        <v>33351</v>
      </c>
    </row>
    <row r="5376" spans="1:17" x14ac:dyDescent="0.3">
      <c r="A5376" t="s">
        <v>33352</v>
      </c>
      <c r="B5376" t="s">
        <v>13313</v>
      </c>
      <c r="C5376" t="s">
        <v>30</v>
      </c>
      <c r="D5376" t="s">
        <v>20</v>
      </c>
      <c r="E5376" t="s">
        <v>33353</v>
      </c>
      <c r="G5376" t="s">
        <v>23</v>
      </c>
      <c r="H5376" t="s">
        <v>24</v>
      </c>
      <c r="I5376" t="b">
        <v>1</v>
      </c>
      <c r="J5376" t="s">
        <v>25</v>
      </c>
      <c r="K5376" t="s">
        <v>13314</v>
      </c>
      <c r="M5376" t="s">
        <v>33354</v>
      </c>
      <c r="N5376" t="s">
        <v>33355</v>
      </c>
      <c r="O5376" t="s">
        <v>13317</v>
      </c>
      <c r="P5376" t="s">
        <v>13318</v>
      </c>
      <c r="Q5376" t="s">
        <v>33356</v>
      </c>
    </row>
    <row r="5377" spans="1:17" x14ac:dyDescent="0.3">
      <c r="A5377" t="s">
        <v>33357</v>
      </c>
      <c r="B5377" t="s">
        <v>244</v>
      </c>
      <c r="C5377" t="s">
        <v>30</v>
      </c>
      <c r="D5377" t="s">
        <v>12663</v>
      </c>
      <c r="E5377" t="s">
        <v>33358</v>
      </c>
      <c r="G5377" t="s">
        <v>23</v>
      </c>
      <c r="H5377" t="s">
        <v>24</v>
      </c>
      <c r="I5377" t="b">
        <v>1</v>
      </c>
      <c r="J5377" t="s">
        <v>25</v>
      </c>
      <c r="K5377" t="s">
        <v>246</v>
      </c>
      <c r="L5377" t="s">
        <v>33359</v>
      </c>
      <c r="M5377" t="s">
        <v>33360</v>
      </c>
      <c r="N5377" t="s">
        <v>33361</v>
      </c>
      <c r="O5377" t="s">
        <v>33362</v>
      </c>
      <c r="P5377" t="s">
        <v>18603</v>
      </c>
      <c r="Q5377" t="s">
        <v>33363</v>
      </c>
    </row>
    <row r="5378" spans="1:17" x14ac:dyDescent="0.3">
      <c r="A5378" t="s">
        <v>33364</v>
      </c>
      <c r="B5378" t="s">
        <v>19505</v>
      </c>
      <c r="C5378" t="s">
        <v>264</v>
      </c>
      <c r="D5378" t="s">
        <v>4171</v>
      </c>
      <c r="E5378" t="s">
        <v>33365</v>
      </c>
      <c r="G5378" t="s">
        <v>23</v>
      </c>
      <c r="H5378" t="s">
        <v>24</v>
      </c>
      <c r="I5378" t="b">
        <v>1</v>
      </c>
      <c r="J5378" t="s">
        <v>25</v>
      </c>
      <c r="K5378" t="s">
        <v>19507</v>
      </c>
      <c r="L5378" t="s">
        <v>594</v>
      </c>
      <c r="M5378" t="s">
        <v>33366</v>
      </c>
      <c r="N5378" t="s">
        <v>33367</v>
      </c>
      <c r="O5378" t="s">
        <v>26716</v>
      </c>
      <c r="P5378" t="s">
        <v>33368</v>
      </c>
      <c r="Q5378" t="s">
        <v>33369</v>
      </c>
    </row>
    <row r="5379" spans="1:17" x14ac:dyDescent="0.3">
      <c r="A5379" t="s">
        <v>33370</v>
      </c>
      <c r="B5379" t="s">
        <v>19505</v>
      </c>
      <c r="C5379" t="s">
        <v>264</v>
      </c>
      <c r="D5379" t="s">
        <v>4171</v>
      </c>
      <c r="E5379" t="s">
        <v>33371</v>
      </c>
      <c r="G5379" t="s">
        <v>23</v>
      </c>
      <c r="H5379" t="s">
        <v>24</v>
      </c>
      <c r="I5379" t="b">
        <v>1</v>
      </c>
      <c r="J5379" t="s">
        <v>25</v>
      </c>
      <c r="K5379" t="s">
        <v>19507</v>
      </c>
      <c r="L5379" t="s">
        <v>7007</v>
      </c>
      <c r="M5379" t="s">
        <v>33372</v>
      </c>
      <c r="N5379" t="s">
        <v>33373</v>
      </c>
      <c r="O5379" t="s">
        <v>19510</v>
      </c>
      <c r="P5379" t="s">
        <v>19511</v>
      </c>
      <c r="Q5379" t="s">
        <v>33374</v>
      </c>
    </row>
    <row r="5380" spans="1:17" x14ac:dyDescent="0.3">
      <c r="A5380" t="s">
        <v>33375</v>
      </c>
      <c r="B5380" t="s">
        <v>19505</v>
      </c>
      <c r="C5380" t="s">
        <v>264</v>
      </c>
      <c r="D5380" t="s">
        <v>4171</v>
      </c>
      <c r="E5380" t="s">
        <v>2310</v>
      </c>
      <c r="G5380" t="s">
        <v>23</v>
      </c>
      <c r="H5380" t="s">
        <v>24</v>
      </c>
      <c r="I5380" t="b">
        <v>1</v>
      </c>
      <c r="J5380" t="s">
        <v>25</v>
      </c>
      <c r="K5380" t="s">
        <v>19507</v>
      </c>
      <c r="L5380" t="s">
        <v>8246</v>
      </c>
      <c r="M5380" t="s">
        <v>33376</v>
      </c>
      <c r="N5380" t="s">
        <v>33377</v>
      </c>
      <c r="O5380" t="s">
        <v>19510</v>
      </c>
      <c r="P5380" t="s">
        <v>19511</v>
      </c>
      <c r="Q5380" t="s">
        <v>33378</v>
      </c>
    </row>
    <row r="5381" spans="1:17" x14ac:dyDescent="0.3">
      <c r="A5381" t="s">
        <v>33379</v>
      </c>
      <c r="B5381" t="s">
        <v>7791</v>
      </c>
      <c r="C5381" t="s">
        <v>30</v>
      </c>
      <c r="D5381" t="s">
        <v>20</v>
      </c>
      <c r="E5381" t="s">
        <v>33380</v>
      </c>
      <c r="G5381" t="s">
        <v>23</v>
      </c>
      <c r="H5381" t="s">
        <v>24</v>
      </c>
      <c r="I5381" t="b">
        <v>1</v>
      </c>
      <c r="J5381" t="s">
        <v>25</v>
      </c>
      <c r="K5381" t="s">
        <v>7794</v>
      </c>
      <c r="L5381" t="s">
        <v>33381</v>
      </c>
      <c r="M5381" t="s">
        <v>33382</v>
      </c>
      <c r="N5381" t="s">
        <v>33383</v>
      </c>
      <c r="O5381" t="s">
        <v>33384</v>
      </c>
      <c r="Q5381" t="s">
        <v>33385</v>
      </c>
    </row>
    <row r="5382" spans="1:17" x14ac:dyDescent="0.3">
      <c r="A5382" t="s">
        <v>33386</v>
      </c>
      <c r="B5382" t="s">
        <v>33387</v>
      </c>
      <c r="C5382" t="s">
        <v>30</v>
      </c>
      <c r="D5382" t="s">
        <v>20</v>
      </c>
      <c r="E5382" t="s">
        <v>16404</v>
      </c>
      <c r="F5382" t="s">
        <v>33388</v>
      </c>
      <c r="G5382" t="s">
        <v>23</v>
      </c>
      <c r="H5382" t="s">
        <v>24</v>
      </c>
      <c r="I5382" t="b">
        <v>1</v>
      </c>
      <c r="J5382" t="s">
        <v>25</v>
      </c>
      <c r="K5382" t="s">
        <v>33389</v>
      </c>
      <c r="L5382" t="s">
        <v>1033</v>
      </c>
      <c r="M5382" t="s">
        <v>33390</v>
      </c>
      <c r="N5382" t="s">
        <v>33391</v>
      </c>
      <c r="O5382" t="s">
        <v>33392</v>
      </c>
      <c r="P5382" t="s">
        <v>33393</v>
      </c>
      <c r="Q5382" t="s">
        <v>33394</v>
      </c>
    </row>
    <row r="5383" spans="1:17" x14ac:dyDescent="0.3">
      <c r="A5383" t="s">
        <v>33395</v>
      </c>
      <c r="B5383" t="s">
        <v>17776</v>
      </c>
      <c r="C5383" t="s">
        <v>131</v>
      </c>
      <c r="D5383" t="s">
        <v>20</v>
      </c>
      <c r="G5383" t="s">
        <v>23</v>
      </c>
      <c r="H5383" t="s">
        <v>24</v>
      </c>
      <c r="I5383" t="b">
        <v>1</v>
      </c>
      <c r="J5383" t="s">
        <v>25</v>
      </c>
      <c r="K5383" t="s">
        <v>17778</v>
      </c>
    </row>
    <row r="5384" spans="1:17" x14ac:dyDescent="0.3">
      <c r="A5384" t="s">
        <v>33396</v>
      </c>
      <c r="B5384" t="s">
        <v>15067</v>
      </c>
      <c r="C5384" t="s">
        <v>30</v>
      </c>
      <c r="D5384" t="s">
        <v>20</v>
      </c>
      <c r="E5384" t="s">
        <v>33397</v>
      </c>
      <c r="G5384" t="s">
        <v>23</v>
      </c>
      <c r="H5384" t="s">
        <v>24</v>
      </c>
      <c r="I5384" t="b">
        <v>1</v>
      </c>
      <c r="J5384" t="s">
        <v>25</v>
      </c>
      <c r="K5384" t="s">
        <v>15069</v>
      </c>
      <c r="L5384" t="s">
        <v>33398</v>
      </c>
      <c r="M5384" t="s">
        <v>33399</v>
      </c>
      <c r="N5384" t="s">
        <v>33400</v>
      </c>
      <c r="O5384" t="s">
        <v>33401</v>
      </c>
      <c r="P5384" t="s">
        <v>33402</v>
      </c>
      <c r="Q5384" t="s">
        <v>33403</v>
      </c>
    </row>
    <row r="5385" spans="1:17" x14ac:dyDescent="0.3">
      <c r="A5385" t="s">
        <v>33404</v>
      </c>
      <c r="B5385" t="s">
        <v>33405</v>
      </c>
      <c r="C5385" t="s">
        <v>30</v>
      </c>
      <c r="D5385" t="s">
        <v>20</v>
      </c>
      <c r="E5385" t="s">
        <v>33406</v>
      </c>
      <c r="G5385" t="s">
        <v>1455</v>
      </c>
      <c r="H5385" t="s">
        <v>26204</v>
      </c>
      <c r="I5385" t="b">
        <v>1</v>
      </c>
      <c r="J5385" t="s">
        <v>25</v>
      </c>
      <c r="K5385" t="s">
        <v>33407</v>
      </c>
      <c r="L5385" t="s">
        <v>3590</v>
      </c>
      <c r="M5385" t="s">
        <v>33408</v>
      </c>
      <c r="N5385" t="s">
        <v>33409</v>
      </c>
      <c r="O5385" t="s">
        <v>33410</v>
      </c>
      <c r="P5385" t="s">
        <v>33411</v>
      </c>
      <c r="Q5385" t="s">
        <v>33412</v>
      </c>
    </row>
    <row r="5386" spans="1:17" x14ac:dyDescent="0.3">
      <c r="A5386" t="s">
        <v>33413</v>
      </c>
      <c r="B5386" t="s">
        <v>33405</v>
      </c>
      <c r="C5386" t="s">
        <v>30</v>
      </c>
      <c r="D5386" t="s">
        <v>20</v>
      </c>
      <c r="E5386" t="s">
        <v>28396</v>
      </c>
      <c r="G5386" t="s">
        <v>1455</v>
      </c>
      <c r="H5386" t="s">
        <v>26204</v>
      </c>
      <c r="I5386" t="b">
        <v>1</v>
      </c>
      <c r="J5386" t="s">
        <v>25</v>
      </c>
      <c r="K5386" t="s">
        <v>33414</v>
      </c>
      <c r="L5386" t="s">
        <v>234</v>
      </c>
      <c r="M5386" t="s">
        <v>33415</v>
      </c>
      <c r="N5386" t="s">
        <v>33416</v>
      </c>
      <c r="O5386" t="s">
        <v>33417</v>
      </c>
      <c r="P5386" t="s">
        <v>33418</v>
      </c>
      <c r="Q5386" t="s">
        <v>33419</v>
      </c>
    </row>
    <row r="5387" spans="1:17" x14ac:dyDescent="0.3">
      <c r="A5387" t="s">
        <v>33420</v>
      </c>
      <c r="B5387" t="s">
        <v>33405</v>
      </c>
      <c r="C5387" t="s">
        <v>30</v>
      </c>
      <c r="D5387" t="s">
        <v>20</v>
      </c>
      <c r="E5387" t="s">
        <v>33421</v>
      </c>
      <c r="G5387" t="s">
        <v>1455</v>
      </c>
      <c r="H5387" t="s">
        <v>26204</v>
      </c>
      <c r="I5387" t="b">
        <v>1</v>
      </c>
      <c r="J5387" t="s">
        <v>25</v>
      </c>
      <c r="K5387" t="s">
        <v>33407</v>
      </c>
      <c r="M5387" t="s">
        <v>33422</v>
      </c>
      <c r="N5387" t="s">
        <v>33423</v>
      </c>
      <c r="O5387" t="s">
        <v>33424</v>
      </c>
      <c r="P5387" t="s">
        <v>33411</v>
      </c>
      <c r="Q5387" t="s">
        <v>33425</v>
      </c>
    </row>
    <row r="5388" spans="1:17" x14ac:dyDescent="0.3">
      <c r="A5388" t="s">
        <v>33426</v>
      </c>
      <c r="B5388" t="s">
        <v>33405</v>
      </c>
      <c r="C5388" t="s">
        <v>30</v>
      </c>
      <c r="D5388" t="s">
        <v>20</v>
      </c>
      <c r="E5388" t="s">
        <v>33427</v>
      </c>
      <c r="G5388" t="s">
        <v>1455</v>
      </c>
      <c r="H5388" t="s">
        <v>26204</v>
      </c>
      <c r="I5388" t="b">
        <v>1</v>
      </c>
      <c r="J5388" t="s">
        <v>25</v>
      </c>
      <c r="K5388" t="s">
        <v>33407</v>
      </c>
      <c r="M5388" t="s">
        <v>33428</v>
      </c>
      <c r="N5388" t="s">
        <v>33429</v>
      </c>
      <c r="O5388" t="s">
        <v>33430</v>
      </c>
      <c r="P5388" t="s">
        <v>33431</v>
      </c>
      <c r="Q5388" t="s">
        <v>33432</v>
      </c>
    </row>
    <row r="5389" spans="1:17" x14ac:dyDescent="0.3">
      <c r="A5389" t="s">
        <v>33433</v>
      </c>
      <c r="B5389" t="s">
        <v>33405</v>
      </c>
      <c r="C5389" t="s">
        <v>30</v>
      </c>
      <c r="D5389" t="s">
        <v>20</v>
      </c>
      <c r="E5389" t="s">
        <v>26182</v>
      </c>
      <c r="G5389" t="s">
        <v>1455</v>
      </c>
      <c r="H5389" t="s">
        <v>26204</v>
      </c>
      <c r="I5389" t="b">
        <v>1</v>
      </c>
      <c r="J5389" t="s">
        <v>25</v>
      </c>
      <c r="K5389" t="s">
        <v>33414</v>
      </c>
      <c r="L5389" t="s">
        <v>2037</v>
      </c>
      <c r="M5389" t="s">
        <v>33434</v>
      </c>
      <c r="N5389" t="s">
        <v>33435</v>
      </c>
      <c r="O5389" t="s">
        <v>33436</v>
      </c>
      <c r="P5389" t="s">
        <v>33437</v>
      </c>
      <c r="Q5389" t="s">
        <v>33438</v>
      </c>
    </row>
    <row r="5390" spans="1:17" x14ac:dyDescent="0.3">
      <c r="A5390" t="s">
        <v>33439</v>
      </c>
      <c r="B5390" t="s">
        <v>33405</v>
      </c>
      <c r="C5390" t="s">
        <v>30</v>
      </c>
      <c r="D5390" t="s">
        <v>20</v>
      </c>
      <c r="E5390" t="s">
        <v>33440</v>
      </c>
      <c r="G5390" t="s">
        <v>1455</v>
      </c>
      <c r="H5390" t="s">
        <v>26204</v>
      </c>
      <c r="I5390" t="b">
        <v>1</v>
      </c>
      <c r="J5390" t="s">
        <v>25</v>
      </c>
      <c r="K5390" t="s">
        <v>33414</v>
      </c>
      <c r="L5390" t="s">
        <v>120</v>
      </c>
      <c r="N5390" t="s">
        <v>33441</v>
      </c>
      <c r="O5390" t="s">
        <v>33442</v>
      </c>
      <c r="P5390" t="s">
        <v>33443</v>
      </c>
      <c r="Q5390" t="s">
        <v>33444</v>
      </c>
    </row>
    <row r="5391" spans="1:17" x14ac:dyDescent="0.3">
      <c r="A5391" t="s">
        <v>33445</v>
      </c>
      <c r="B5391" t="s">
        <v>33405</v>
      </c>
      <c r="C5391" t="s">
        <v>30</v>
      </c>
      <c r="D5391" t="s">
        <v>20</v>
      </c>
      <c r="E5391" t="s">
        <v>33446</v>
      </c>
      <c r="G5391" t="s">
        <v>1455</v>
      </c>
      <c r="H5391" t="s">
        <v>26204</v>
      </c>
      <c r="I5391" t="b">
        <v>1</v>
      </c>
      <c r="J5391" t="s">
        <v>25</v>
      </c>
      <c r="K5391" t="s">
        <v>33414</v>
      </c>
      <c r="L5391" t="s">
        <v>16766</v>
      </c>
      <c r="M5391" t="s">
        <v>33447</v>
      </c>
      <c r="N5391" t="s">
        <v>33448</v>
      </c>
      <c r="O5391" t="s">
        <v>33449</v>
      </c>
      <c r="P5391" t="s">
        <v>33450</v>
      </c>
      <c r="Q5391" t="s">
        <v>33451</v>
      </c>
    </row>
    <row r="5392" spans="1:17" x14ac:dyDescent="0.3">
      <c r="A5392" t="s">
        <v>33452</v>
      </c>
      <c r="B5392" t="s">
        <v>33405</v>
      </c>
      <c r="C5392" t="s">
        <v>30</v>
      </c>
      <c r="D5392" t="s">
        <v>20</v>
      </c>
      <c r="E5392" t="s">
        <v>11955</v>
      </c>
      <c r="G5392" t="s">
        <v>1455</v>
      </c>
      <c r="H5392" t="s">
        <v>33453</v>
      </c>
      <c r="I5392" t="b">
        <v>1</v>
      </c>
      <c r="J5392" t="s">
        <v>25</v>
      </c>
      <c r="K5392" t="s">
        <v>33454</v>
      </c>
      <c r="L5392" t="s">
        <v>324</v>
      </c>
      <c r="M5392" t="s">
        <v>33455</v>
      </c>
      <c r="N5392" t="s">
        <v>33456</v>
      </c>
      <c r="O5392" t="s">
        <v>33457</v>
      </c>
      <c r="P5392" t="s">
        <v>33458</v>
      </c>
      <c r="Q5392" t="s">
        <v>33459</v>
      </c>
    </row>
    <row r="5393" spans="1:17" x14ac:dyDescent="0.3">
      <c r="A5393" t="s">
        <v>33460</v>
      </c>
      <c r="B5393" t="s">
        <v>33405</v>
      </c>
      <c r="C5393" t="s">
        <v>30</v>
      </c>
      <c r="D5393" t="s">
        <v>20</v>
      </c>
      <c r="E5393" t="s">
        <v>33461</v>
      </c>
      <c r="G5393" t="s">
        <v>1455</v>
      </c>
      <c r="H5393" t="s">
        <v>26204</v>
      </c>
      <c r="I5393" t="b">
        <v>1</v>
      </c>
      <c r="J5393" t="s">
        <v>25</v>
      </c>
      <c r="K5393" t="s">
        <v>33414</v>
      </c>
      <c r="M5393" t="s">
        <v>33462</v>
      </c>
      <c r="N5393" t="s">
        <v>33463</v>
      </c>
      <c r="O5393" t="s">
        <v>33464</v>
      </c>
      <c r="P5393" t="s">
        <v>33465</v>
      </c>
      <c r="Q5393" t="s">
        <v>33466</v>
      </c>
    </row>
    <row r="5394" spans="1:17" x14ac:dyDescent="0.3">
      <c r="A5394" t="s">
        <v>33467</v>
      </c>
      <c r="B5394" t="s">
        <v>33405</v>
      </c>
      <c r="C5394" t="s">
        <v>30</v>
      </c>
      <c r="D5394" t="s">
        <v>20</v>
      </c>
      <c r="E5394" t="s">
        <v>33468</v>
      </c>
      <c r="G5394" t="s">
        <v>1455</v>
      </c>
      <c r="H5394" t="s">
        <v>26204</v>
      </c>
      <c r="I5394" t="b">
        <v>1</v>
      </c>
      <c r="J5394" t="s">
        <v>25</v>
      </c>
      <c r="K5394" t="s">
        <v>33414</v>
      </c>
      <c r="L5394" t="s">
        <v>76</v>
      </c>
      <c r="M5394" t="s">
        <v>33469</v>
      </c>
      <c r="N5394" t="s">
        <v>33470</v>
      </c>
      <c r="O5394" t="s">
        <v>33442</v>
      </c>
      <c r="P5394" t="s">
        <v>33443</v>
      </c>
      <c r="Q5394" t="s">
        <v>33471</v>
      </c>
    </row>
    <row r="5395" spans="1:17" x14ac:dyDescent="0.3">
      <c r="A5395" t="s">
        <v>33472</v>
      </c>
      <c r="B5395" t="s">
        <v>33405</v>
      </c>
      <c r="C5395" t="s">
        <v>30</v>
      </c>
      <c r="D5395" t="s">
        <v>20</v>
      </c>
      <c r="E5395" t="s">
        <v>33473</v>
      </c>
      <c r="G5395" t="s">
        <v>1455</v>
      </c>
      <c r="H5395" t="s">
        <v>26204</v>
      </c>
      <c r="I5395" t="b">
        <v>1</v>
      </c>
      <c r="J5395" t="s">
        <v>25</v>
      </c>
      <c r="K5395" t="s">
        <v>33407</v>
      </c>
      <c r="M5395" t="s">
        <v>33474</v>
      </c>
      <c r="N5395" t="s">
        <v>33475</v>
      </c>
      <c r="O5395" t="s">
        <v>33476</v>
      </c>
      <c r="P5395" t="s">
        <v>33477</v>
      </c>
      <c r="Q5395" t="s">
        <v>33478</v>
      </c>
    </row>
    <row r="5396" spans="1:17" x14ac:dyDescent="0.3">
      <c r="A5396" t="s">
        <v>33479</v>
      </c>
      <c r="B5396" t="s">
        <v>33405</v>
      </c>
      <c r="C5396" t="s">
        <v>30</v>
      </c>
      <c r="D5396" t="s">
        <v>20</v>
      </c>
      <c r="E5396" t="s">
        <v>33480</v>
      </c>
      <c r="G5396" t="s">
        <v>1455</v>
      </c>
      <c r="H5396" t="s">
        <v>26204</v>
      </c>
      <c r="I5396" t="b">
        <v>1</v>
      </c>
      <c r="J5396" t="s">
        <v>25</v>
      </c>
      <c r="K5396" t="s">
        <v>33414</v>
      </c>
      <c r="L5396" t="s">
        <v>355</v>
      </c>
      <c r="M5396" t="s">
        <v>33481</v>
      </c>
      <c r="N5396" t="s">
        <v>33482</v>
      </c>
      <c r="O5396" t="s">
        <v>33483</v>
      </c>
      <c r="P5396" t="s">
        <v>33484</v>
      </c>
      <c r="Q5396" t="s">
        <v>33485</v>
      </c>
    </row>
    <row r="5397" spans="1:17" x14ac:dyDescent="0.3">
      <c r="A5397" t="s">
        <v>33486</v>
      </c>
      <c r="B5397" t="s">
        <v>33405</v>
      </c>
      <c r="C5397" t="s">
        <v>30</v>
      </c>
      <c r="D5397" t="s">
        <v>20</v>
      </c>
      <c r="E5397" t="s">
        <v>33487</v>
      </c>
      <c r="G5397" t="s">
        <v>1455</v>
      </c>
      <c r="H5397" t="s">
        <v>26204</v>
      </c>
      <c r="I5397" t="b">
        <v>1</v>
      </c>
      <c r="J5397" t="s">
        <v>25</v>
      </c>
      <c r="K5397" t="s">
        <v>33414</v>
      </c>
      <c r="L5397" t="s">
        <v>355</v>
      </c>
      <c r="M5397" t="s">
        <v>33488</v>
      </c>
      <c r="N5397" t="s">
        <v>33489</v>
      </c>
      <c r="O5397" t="s">
        <v>33490</v>
      </c>
      <c r="P5397" t="s">
        <v>33443</v>
      </c>
      <c r="Q5397" t="s">
        <v>33491</v>
      </c>
    </row>
    <row r="5398" spans="1:17" x14ac:dyDescent="0.3">
      <c r="A5398" t="s">
        <v>33492</v>
      </c>
      <c r="B5398" t="s">
        <v>33405</v>
      </c>
      <c r="C5398" t="s">
        <v>30</v>
      </c>
      <c r="D5398" t="s">
        <v>20</v>
      </c>
      <c r="E5398" t="s">
        <v>33493</v>
      </c>
      <c r="G5398" t="s">
        <v>1455</v>
      </c>
      <c r="H5398" t="s">
        <v>26204</v>
      </c>
      <c r="I5398" t="b">
        <v>1</v>
      </c>
      <c r="J5398" t="s">
        <v>25</v>
      </c>
      <c r="K5398" t="s">
        <v>33414</v>
      </c>
      <c r="L5398" t="s">
        <v>3430</v>
      </c>
      <c r="M5398" t="s">
        <v>33494</v>
      </c>
      <c r="N5398" t="s">
        <v>33495</v>
      </c>
      <c r="O5398" t="s">
        <v>33496</v>
      </c>
      <c r="P5398" t="s">
        <v>33443</v>
      </c>
      <c r="Q5398" t="s">
        <v>33497</v>
      </c>
    </row>
    <row r="5399" spans="1:17" x14ac:dyDescent="0.3">
      <c r="A5399" t="s">
        <v>33498</v>
      </c>
      <c r="B5399" t="s">
        <v>16283</v>
      </c>
      <c r="C5399" t="s">
        <v>30</v>
      </c>
      <c r="D5399" t="s">
        <v>20</v>
      </c>
      <c r="E5399" t="s">
        <v>3326</v>
      </c>
      <c r="G5399" t="s">
        <v>23</v>
      </c>
      <c r="H5399" t="s">
        <v>24</v>
      </c>
      <c r="I5399" t="b">
        <v>1</v>
      </c>
      <c r="J5399" t="s">
        <v>25</v>
      </c>
      <c r="K5399" t="s">
        <v>16284</v>
      </c>
      <c r="L5399" t="s">
        <v>5452</v>
      </c>
      <c r="M5399" t="s">
        <v>33499</v>
      </c>
      <c r="N5399" t="s">
        <v>33500</v>
      </c>
      <c r="O5399" t="s">
        <v>16287</v>
      </c>
      <c r="P5399" t="s">
        <v>16288</v>
      </c>
      <c r="Q5399" t="s">
        <v>33501</v>
      </c>
    </row>
    <row r="5400" spans="1:17" x14ac:dyDescent="0.3">
      <c r="A5400" t="s">
        <v>33502</v>
      </c>
      <c r="B5400" t="s">
        <v>33503</v>
      </c>
      <c r="C5400" t="s">
        <v>131</v>
      </c>
      <c r="D5400" t="s">
        <v>20</v>
      </c>
      <c r="E5400" t="s">
        <v>33504</v>
      </c>
      <c r="F5400" t="s">
        <v>33505</v>
      </c>
      <c r="G5400" t="s">
        <v>23</v>
      </c>
      <c r="H5400" t="s">
        <v>24</v>
      </c>
      <c r="I5400" t="b">
        <v>1</v>
      </c>
      <c r="J5400" t="s">
        <v>25</v>
      </c>
      <c r="K5400" t="s">
        <v>33506</v>
      </c>
      <c r="L5400" t="s">
        <v>33507</v>
      </c>
      <c r="M5400" t="s">
        <v>33508</v>
      </c>
      <c r="N5400" t="s">
        <v>33509</v>
      </c>
      <c r="O5400" t="s">
        <v>33510</v>
      </c>
      <c r="P5400" t="s">
        <v>33511</v>
      </c>
      <c r="Q5400" t="s">
        <v>33512</v>
      </c>
    </row>
    <row r="5401" spans="1:17" x14ac:dyDescent="0.3">
      <c r="A5401" t="s">
        <v>33513</v>
      </c>
      <c r="B5401" t="s">
        <v>28688</v>
      </c>
      <c r="C5401" t="s">
        <v>30</v>
      </c>
      <c r="D5401" t="s">
        <v>33514</v>
      </c>
      <c r="E5401" t="s">
        <v>33515</v>
      </c>
      <c r="G5401" t="s">
        <v>23</v>
      </c>
      <c r="H5401" t="s">
        <v>24</v>
      </c>
      <c r="I5401" t="b">
        <v>1</v>
      </c>
      <c r="J5401" t="s">
        <v>25</v>
      </c>
      <c r="K5401" t="s">
        <v>28691</v>
      </c>
      <c r="L5401" t="s">
        <v>33516</v>
      </c>
      <c r="M5401" t="s">
        <v>33517</v>
      </c>
      <c r="N5401" t="s">
        <v>33518</v>
      </c>
      <c r="O5401" t="s">
        <v>33519</v>
      </c>
      <c r="P5401" t="s">
        <v>33520</v>
      </c>
      <c r="Q5401" t="s">
        <v>33521</v>
      </c>
    </row>
    <row r="5402" spans="1:17" x14ac:dyDescent="0.3">
      <c r="A5402" t="s">
        <v>33522</v>
      </c>
      <c r="B5402" t="s">
        <v>33523</v>
      </c>
      <c r="C5402" t="s">
        <v>30</v>
      </c>
      <c r="D5402" t="s">
        <v>20</v>
      </c>
      <c r="E5402" t="s">
        <v>33524</v>
      </c>
      <c r="G5402" t="s">
        <v>23</v>
      </c>
      <c r="H5402" t="s">
        <v>24</v>
      </c>
      <c r="I5402" t="b">
        <v>1</v>
      </c>
      <c r="J5402" t="s">
        <v>25</v>
      </c>
      <c r="K5402" t="s">
        <v>33525</v>
      </c>
      <c r="L5402" t="s">
        <v>17226</v>
      </c>
      <c r="M5402" t="s">
        <v>33526</v>
      </c>
      <c r="N5402" t="s">
        <v>33527</v>
      </c>
      <c r="O5402" t="s">
        <v>33528</v>
      </c>
      <c r="P5402" t="s">
        <v>33529</v>
      </c>
      <c r="Q5402" t="s">
        <v>33530</v>
      </c>
    </row>
    <row r="5403" spans="1:17" x14ac:dyDescent="0.3">
      <c r="A5403" t="s">
        <v>33531</v>
      </c>
      <c r="B5403" t="s">
        <v>33387</v>
      </c>
      <c r="C5403" t="s">
        <v>30</v>
      </c>
      <c r="D5403" t="s">
        <v>20</v>
      </c>
      <c r="E5403" t="s">
        <v>33532</v>
      </c>
      <c r="F5403" t="s">
        <v>33533</v>
      </c>
      <c r="G5403" t="s">
        <v>23</v>
      </c>
      <c r="H5403" t="s">
        <v>24</v>
      </c>
      <c r="I5403" t="b">
        <v>1</v>
      </c>
      <c r="J5403" t="s">
        <v>25</v>
      </c>
      <c r="K5403" t="s">
        <v>33389</v>
      </c>
      <c r="L5403" t="s">
        <v>33534</v>
      </c>
      <c r="M5403" t="s">
        <v>33535</v>
      </c>
      <c r="N5403" t="s">
        <v>33536</v>
      </c>
      <c r="O5403" t="s">
        <v>33537</v>
      </c>
      <c r="P5403" t="s">
        <v>33538</v>
      </c>
      <c r="Q5403" t="s">
        <v>33539</v>
      </c>
    </row>
    <row r="5404" spans="1:17" x14ac:dyDescent="0.3">
      <c r="A5404" t="s">
        <v>33540</v>
      </c>
      <c r="B5404" t="s">
        <v>33387</v>
      </c>
      <c r="C5404" t="s">
        <v>30</v>
      </c>
      <c r="D5404" t="s">
        <v>20</v>
      </c>
      <c r="E5404" t="s">
        <v>33541</v>
      </c>
      <c r="F5404" t="s">
        <v>33388</v>
      </c>
      <c r="G5404" t="s">
        <v>23</v>
      </c>
      <c r="H5404" t="s">
        <v>24</v>
      </c>
      <c r="I5404" t="b">
        <v>1</v>
      </c>
      <c r="J5404" t="s">
        <v>25</v>
      </c>
      <c r="K5404" t="s">
        <v>33389</v>
      </c>
      <c r="L5404" t="s">
        <v>630</v>
      </c>
      <c r="M5404" t="s">
        <v>33542</v>
      </c>
      <c r="N5404" t="s">
        <v>33543</v>
      </c>
      <c r="O5404" t="s">
        <v>33537</v>
      </c>
      <c r="P5404" t="s">
        <v>33538</v>
      </c>
      <c r="Q5404" t="s">
        <v>33544</v>
      </c>
    </row>
    <row r="5405" spans="1:17" x14ac:dyDescent="0.3">
      <c r="A5405" t="s">
        <v>33545</v>
      </c>
      <c r="B5405" t="s">
        <v>33387</v>
      </c>
      <c r="C5405" t="s">
        <v>30</v>
      </c>
      <c r="D5405" t="s">
        <v>20</v>
      </c>
      <c r="E5405" t="s">
        <v>33546</v>
      </c>
      <c r="G5405" t="s">
        <v>23</v>
      </c>
      <c r="H5405" t="s">
        <v>24</v>
      </c>
      <c r="I5405" t="b">
        <v>1</v>
      </c>
      <c r="J5405" t="s">
        <v>25</v>
      </c>
      <c r="K5405" t="s">
        <v>33389</v>
      </c>
      <c r="L5405" t="s">
        <v>3361</v>
      </c>
      <c r="M5405" t="s">
        <v>33547</v>
      </c>
      <c r="N5405" t="s">
        <v>33548</v>
      </c>
      <c r="O5405" t="s">
        <v>33549</v>
      </c>
      <c r="P5405" t="s">
        <v>33538</v>
      </c>
      <c r="Q5405" t="s">
        <v>33550</v>
      </c>
    </row>
    <row r="5406" spans="1:17" x14ac:dyDescent="0.3">
      <c r="A5406" t="s">
        <v>33551</v>
      </c>
      <c r="B5406" t="s">
        <v>33387</v>
      </c>
      <c r="C5406" t="s">
        <v>30</v>
      </c>
      <c r="D5406" t="s">
        <v>20</v>
      </c>
      <c r="E5406" t="s">
        <v>1357</v>
      </c>
      <c r="F5406" t="s">
        <v>33388</v>
      </c>
      <c r="G5406" t="s">
        <v>23</v>
      </c>
      <c r="H5406" t="s">
        <v>24</v>
      </c>
      <c r="I5406" t="b">
        <v>1</v>
      </c>
      <c r="J5406" t="s">
        <v>25</v>
      </c>
      <c r="K5406" t="s">
        <v>33389</v>
      </c>
      <c r="L5406" t="s">
        <v>66</v>
      </c>
      <c r="M5406" t="s">
        <v>33552</v>
      </c>
      <c r="N5406" t="s">
        <v>33553</v>
      </c>
      <c r="O5406" t="s">
        <v>33549</v>
      </c>
      <c r="P5406" t="s">
        <v>33554</v>
      </c>
      <c r="Q5406" t="s">
        <v>33555</v>
      </c>
    </row>
    <row r="5407" spans="1:17" x14ac:dyDescent="0.3">
      <c r="A5407" t="s">
        <v>33556</v>
      </c>
      <c r="B5407" t="s">
        <v>33557</v>
      </c>
      <c r="C5407" t="s">
        <v>5286</v>
      </c>
      <c r="D5407" t="s">
        <v>20</v>
      </c>
      <c r="G5407" t="s">
        <v>23</v>
      </c>
      <c r="H5407" t="s">
        <v>24</v>
      </c>
      <c r="I5407" t="b">
        <v>1</v>
      </c>
      <c r="J5407" t="s">
        <v>25</v>
      </c>
      <c r="K5407" t="s">
        <v>33558</v>
      </c>
    </row>
    <row r="5408" spans="1:17" x14ac:dyDescent="0.3">
      <c r="A5408" t="s">
        <v>33559</v>
      </c>
      <c r="B5408" t="s">
        <v>32283</v>
      </c>
      <c r="C5408" t="s">
        <v>30</v>
      </c>
      <c r="D5408" t="s">
        <v>20</v>
      </c>
      <c r="E5408" t="s">
        <v>33560</v>
      </c>
      <c r="F5408" t="s">
        <v>32285</v>
      </c>
      <c r="G5408" t="s">
        <v>23</v>
      </c>
      <c r="H5408" t="s">
        <v>24</v>
      </c>
      <c r="I5408" t="b">
        <v>1</v>
      </c>
      <c r="J5408" t="s">
        <v>25</v>
      </c>
      <c r="K5408" t="s">
        <v>17106</v>
      </c>
      <c r="L5408" t="s">
        <v>68</v>
      </c>
      <c r="M5408" t="s">
        <v>33561</v>
      </c>
      <c r="N5408" t="s">
        <v>33562</v>
      </c>
      <c r="O5408" t="s">
        <v>32288</v>
      </c>
      <c r="P5408" t="s">
        <v>33563</v>
      </c>
      <c r="Q5408" t="s">
        <v>33564</v>
      </c>
    </row>
    <row r="5409" spans="1:17" x14ac:dyDescent="0.3">
      <c r="A5409" t="s">
        <v>33565</v>
      </c>
      <c r="B5409" t="s">
        <v>5622</v>
      </c>
      <c r="C5409" t="s">
        <v>30</v>
      </c>
      <c r="D5409" t="s">
        <v>33566</v>
      </c>
      <c r="E5409" t="s">
        <v>33567</v>
      </c>
      <c r="G5409" t="s">
        <v>23</v>
      </c>
      <c r="H5409" t="s">
        <v>24</v>
      </c>
      <c r="I5409" t="b">
        <v>1</v>
      </c>
      <c r="J5409" t="s">
        <v>25</v>
      </c>
      <c r="K5409" t="s">
        <v>5624</v>
      </c>
      <c r="L5409" t="s">
        <v>33568</v>
      </c>
      <c r="M5409" t="s">
        <v>33569</v>
      </c>
      <c r="N5409" t="s">
        <v>33570</v>
      </c>
      <c r="O5409" t="s">
        <v>33571</v>
      </c>
      <c r="P5409" t="s">
        <v>25710</v>
      </c>
      <c r="Q5409" t="s">
        <v>33572</v>
      </c>
    </row>
    <row r="5410" spans="1:17" x14ac:dyDescent="0.3">
      <c r="A5410" t="s">
        <v>33573</v>
      </c>
      <c r="B5410" t="s">
        <v>244</v>
      </c>
      <c r="C5410" t="s">
        <v>30</v>
      </c>
      <c r="D5410" t="s">
        <v>12663</v>
      </c>
      <c r="E5410" t="s">
        <v>33574</v>
      </c>
      <c r="G5410" t="s">
        <v>23</v>
      </c>
      <c r="H5410" t="s">
        <v>24</v>
      </c>
      <c r="I5410" t="b">
        <v>1</v>
      </c>
      <c r="J5410" t="s">
        <v>25</v>
      </c>
      <c r="K5410" t="s">
        <v>246</v>
      </c>
      <c r="L5410" t="s">
        <v>32518</v>
      </c>
      <c r="M5410" t="s">
        <v>33575</v>
      </c>
      <c r="N5410" t="s">
        <v>33576</v>
      </c>
      <c r="O5410" t="s">
        <v>33577</v>
      </c>
      <c r="P5410" t="s">
        <v>18603</v>
      </c>
      <c r="Q5410" t="s">
        <v>33578</v>
      </c>
    </row>
    <row r="5411" spans="1:17" x14ac:dyDescent="0.3">
      <c r="A5411" t="s">
        <v>33579</v>
      </c>
      <c r="B5411" t="s">
        <v>19673</v>
      </c>
      <c r="C5411" t="s">
        <v>30</v>
      </c>
      <c r="D5411" t="s">
        <v>20</v>
      </c>
      <c r="E5411" t="s">
        <v>33580</v>
      </c>
      <c r="G5411" t="s">
        <v>23</v>
      </c>
      <c r="H5411" t="s">
        <v>24</v>
      </c>
      <c r="I5411" t="b">
        <v>1</v>
      </c>
      <c r="J5411" t="s">
        <v>25</v>
      </c>
      <c r="K5411" t="s">
        <v>19676</v>
      </c>
      <c r="L5411" t="s">
        <v>1494</v>
      </c>
      <c r="M5411" t="s">
        <v>33581</v>
      </c>
      <c r="N5411" t="s">
        <v>33582</v>
      </c>
      <c r="O5411" t="s">
        <v>27082</v>
      </c>
      <c r="P5411" t="s">
        <v>33583</v>
      </c>
      <c r="Q5411" t="s">
        <v>33584</v>
      </c>
    </row>
    <row r="5412" spans="1:17" x14ac:dyDescent="0.3">
      <c r="A5412" t="s">
        <v>33585</v>
      </c>
      <c r="B5412" t="s">
        <v>23898</v>
      </c>
      <c r="C5412" t="s">
        <v>73</v>
      </c>
      <c r="D5412" t="s">
        <v>20</v>
      </c>
      <c r="E5412" t="s">
        <v>33586</v>
      </c>
      <c r="G5412" t="s">
        <v>23</v>
      </c>
      <c r="H5412" t="s">
        <v>24</v>
      </c>
      <c r="I5412" t="b">
        <v>1</v>
      </c>
      <c r="J5412" t="s">
        <v>25</v>
      </c>
      <c r="K5412" t="s">
        <v>23900</v>
      </c>
      <c r="L5412" t="s">
        <v>1480</v>
      </c>
      <c r="M5412" t="s">
        <v>33587</v>
      </c>
      <c r="N5412" t="s">
        <v>33588</v>
      </c>
      <c r="O5412" t="s">
        <v>33589</v>
      </c>
      <c r="P5412" t="s">
        <v>23904</v>
      </c>
      <c r="Q5412" t="s">
        <v>33590</v>
      </c>
    </row>
    <row r="5413" spans="1:17" x14ac:dyDescent="0.3">
      <c r="A5413" t="s">
        <v>33591</v>
      </c>
      <c r="B5413" t="s">
        <v>23898</v>
      </c>
      <c r="C5413" t="s">
        <v>73</v>
      </c>
      <c r="D5413" t="s">
        <v>33592</v>
      </c>
      <c r="E5413" t="s">
        <v>33593</v>
      </c>
      <c r="G5413" t="s">
        <v>23</v>
      </c>
      <c r="H5413" t="s">
        <v>24</v>
      </c>
      <c r="I5413" t="b">
        <v>1</v>
      </c>
      <c r="J5413" t="s">
        <v>25</v>
      </c>
      <c r="K5413" t="s">
        <v>23900</v>
      </c>
      <c r="L5413" t="s">
        <v>4141</v>
      </c>
      <c r="M5413" t="s">
        <v>33594</v>
      </c>
      <c r="N5413" t="s">
        <v>33595</v>
      </c>
      <c r="O5413" t="s">
        <v>33596</v>
      </c>
      <c r="P5413" t="s">
        <v>23904</v>
      </c>
      <c r="Q5413" t="s">
        <v>33597</v>
      </c>
    </row>
    <row r="5414" spans="1:17" x14ac:dyDescent="0.3">
      <c r="A5414" t="s">
        <v>33598</v>
      </c>
      <c r="B5414" t="s">
        <v>23898</v>
      </c>
      <c r="C5414" t="s">
        <v>73</v>
      </c>
      <c r="D5414" t="s">
        <v>20</v>
      </c>
      <c r="E5414" t="s">
        <v>33599</v>
      </c>
      <c r="F5414" t="s">
        <v>28805</v>
      </c>
      <c r="G5414" t="s">
        <v>23</v>
      </c>
      <c r="H5414" t="s">
        <v>24</v>
      </c>
      <c r="I5414" t="b">
        <v>1</v>
      </c>
      <c r="J5414" t="s">
        <v>25</v>
      </c>
      <c r="K5414" t="s">
        <v>23900</v>
      </c>
      <c r="L5414" t="s">
        <v>28806</v>
      </c>
      <c r="M5414" t="s">
        <v>33600</v>
      </c>
      <c r="N5414" t="s">
        <v>33601</v>
      </c>
      <c r="O5414" t="s">
        <v>33602</v>
      </c>
      <c r="P5414" t="s">
        <v>23904</v>
      </c>
      <c r="Q5414" t="s">
        <v>33603</v>
      </c>
    </row>
    <row r="5415" spans="1:17" x14ac:dyDescent="0.3">
      <c r="A5415" t="s">
        <v>33604</v>
      </c>
      <c r="B5415" t="s">
        <v>23898</v>
      </c>
      <c r="C5415" t="s">
        <v>73</v>
      </c>
      <c r="D5415" t="s">
        <v>20</v>
      </c>
      <c r="E5415" t="s">
        <v>33605</v>
      </c>
      <c r="G5415" t="s">
        <v>23</v>
      </c>
      <c r="H5415" t="s">
        <v>24</v>
      </c>
      <c r="I5415" t="b">
        <v>1</v>
      </c>
      <c r="J5415" t="s">
        <v>25</v>
      </c>
      <c r="K5415" t="s">
        <v>23900</v>
      </c>
      <c r="L5415" t="s">
        <v>17628</v>
      </c>
      <c r="M5415" t="s">
        <v>33606</v>
      </c>
      <c r="N5415" t="s">
        <v>33607</v>
      </c>
      <c r="O5415" t="s">
        <v>33608</v>
      </c>
      <c r="P5415" t="s">
        <v>23904</v>
      </c>
      <c r="Q5415" t="s">
        <v>33609</v>
      </c>
    </row>
    <row r="5416" spans="1:17" x14ac:dyDescent="0.3">
      <c r="A5416" t="s">
        <v>33610</v>
      </c>
      <c r="B5416" t="s">
        <v>33611</v>
      </c>
      <c r="C5416" t="s">
        <v>30</v>
      </c>
      <c r="D5416" t="s">
        <v>20</v>
      </c>
      <c r="G5416" t="s">
        <v>23</v>
      </c>
      <c r="H5416" t="s">
        <v>24</v>
      </c>
      <c r="I5416" t="b">
        <v>1</v>
      </c>
      <c r="J5416" t="s">
        <v>25</v>
      </c>
      <c r="K5416" t="s">
        <v>33612</v>
      </c>
    </row>
    <row r="5417" spans="1:17" x14ac:dyDescent="0.3">
      <c r="A5417" t="s">
        <v>33613</v>
      </c>
      <c r="B5417" t="s">
        <v>33611</v>
      </c>
      <c r="C5417" t="s">
        <v>30</v>
      </c>
      <c r="D5417" t="s">
        <v>11480</v>
      </c>
      <c r="E5417" t="s">
        <v>33614</v>
      </c>
      <c r="G5417" t="s">
        <v>23</v>
      </c>
      <c r="H5417" t="s">
        <v>24</v>
      </c>
      <c r="I5417" t="b">
        <v>1</v>
      </c>
      <c r="J5417" t="s">
        <v>25</v>
      </c>
      <c r="K5417" t="s">
        <v>33612</v>
      </c>
      <c r="L5417" t="s">
        <v>26601</v>
      </c>
      <c r="M5417" t="s">
        <v>33615</v>
      </c>
      <c r="N5417" t="s">
        <v>33616</v>
      </c>
      <c r="O5417" t="s">
        <v>33617</v>
      </c>
      <c r="P5417" t="s">
        <v>33618</v>
      </c>
      <c r="Q5417" t="s">
        <v>33619</v>
      </c>
    </row>
    <row r="5418" spans="1:17" x14ac:dyDescent="0.3">
      <c r="A5418" t="s">
        <v>33620</v>
      </c>
      <c r="B5418" t="s">
        <v>727</v>
      </c>
      <c r="C5418" t="s">
        <v>30</v>
      </c>
      <c r="D5418" t="s">
        <v>12663</v>
      </c>
      <c r="E5418" t="s">
        <v>33621</v>
      </c>
      <c r="F5418" t="s">
        <v>17391</v>
      </c>
      <c r="G5418" t="s">
        <v>23</v>
      </c>
      <c r="H5418" t="s">
        <v>24</v>
      </c>
      <c r="I5418" t="b">
        <v>1</v>
      </c>
      <c r="J5418" t="s">
        <v>25</v>
      </c>
      <c r="K5418" t="s">
        <v>728</v>
      </c>
      <c r="L5418" t="s">
        <v>33622</v>
      </c>
      <c r="M5418" t="s">
        <v>33623</v>
      </c>
      <c r="N5418" t="s">
        <v>33624</v>
      </c>
      <c r="O5418" t="s">
        <v>33625</v>
      </c>
      <c r="P5418" t="s">
        <v>1051</v>
      </c>
      <c r="Q5418" t="s">
        <v>33626</v>
      </c>
    </row>
    <row r="5419" spans="1:17" x14ac:dyDescent="0.3">
      <c r="A5419" t="s">
        <v>33627</v>
      </c>
      <c r="B5419" t="s">
        <v>10062</v>
      </c>
      <c r="C5419" t="s">
        <v>30</v>
      </c>
      <c r="D5419" t="s">
        <v>20</v>
      </c>
      <c r="E5419" t="s">
        <v>1287</v>
      </c>
      <c r="F5419" t="s">
        <v>10064</v>
      </c>
      <c r="G5419" t="s">
        <v>23</v>
      </c>
      <c r="H5419" t="s">
        <v>24</v>
      </c>
      <c r="I5419" t="b">
        <v>1</v>
      </c>
      <c r="J5419" t="s">
        <v>25</v>
      </c>
      <c r="K5419" t="s">
        <v>10065</v>
      </c>
      <c r="L5419" t="s">
        <v>1033</v>
      </c>
      <c r="M5419" t="s">
        <v>33628</v>
      </c>
      <c r="N5419" t="s">
        <v>33629</v>
      </c>
      <c r="O5419" t="s">
        <v>30554</v>
      </c>
      <c r="P5419" t="s">
        <v>30555</v>
      </c>
      <c r="Q5419" t="s">
        <v>33630</v>
      </c>
    </row>
    <row r="5420" spans="1:17" x14ac:dyDescent="0.3">
      <c r="A5420" t="s">
        <v>33631</v>
      </c>
      <c r="B5420" t="s">
        <v>1350</v>
      </c>
      <c r="C5420" t="s">
        <v>30</v>
      </c>
      <c r="D5420" t="s">
        <v>20</v>
      </c>
      <c r="E5420" t="s">
        <v>33632</v>
      </c>
      <c r="G5420" t="s">
        <v>23</v>
      </c>
      <c r="H5420" t="s">
        <v>24</v>
      </c>
      <c r="I5420" t="b">
        <v>1</v>
      </c>
      <c r="J5420" t="s">
        <v>25</v>
      </c>
      <c r="K5420" t="s">
        <v>1352</v>
      </c>
      <c r="L5420" t="s">
        <v>6225</v>
      </c>
      <c r="M5420" t="s">
        <v>33633</v>
      </c>
      <c r="N5420" t="s">
        <v>33634</v>
      </c>
      <c r="O5420" t="s">
        <v>33635</v>
      </c>
      <c r="P5420" t="s">
        <v>3815</v>
      </c>
    </row>
    <row r="5421" spans="1:17" x14ac:dyDescent="0.3">
      <c r="A5421" t="s">
        <v>33636</v>
      </c>
      <c r="B5421" t="s">
        <v>15589</v>
      </c>
      <c r="C5421" t="s">
        <v>30</v>
      </c>
      <c r="D5421" t="s">
        <v>20</v>
      </c>
      <c r="E5421" t="s">
        <v>33637</v>
      </c>
      <c r="G5421" t="s">
        <v>1455</v>
      </c>
      <c r="H5421" t="s">
        <v>1456</v>
      </c>
      <c r="I5421" t="b">
        <v>1</v>
      </c>
      <c r="J5421" t="s">
        <v>25</v>
      </c>
      <c r="K5421" t="s">
        <v>15591</v>
      </c>
      <c r="L5421" t="s">
        <v>4201</v>
      </c>
      <c r="M5421" t="s">
        <v>33638</v>
      </c>
      <c r="N5421" t="s">
        <v>33639</v>
      </c>
      <c r="O5421" t="s">
        <v>33640</v>
      </c>
      <c r="P5421" t="s">
        <v>15657</v>
      </c>
    </row>
    <row r="5422" spans="1:17" x14ac:dyDescent="0.3">
      <c r="A5422" t="s">
        <v>33641</v>
      </c>
      <c r="B5422" t="s">
        <v>16283</v>
      </c>
      <c r="C5422" t="s">
        <v>30</v>
      </c>
      <c r="D5422" t="s">
        <v>20</v>
      </c>
      <c r="E5422" t="s">
        <v>5820</v>
      </c>
      <c r="G5422" t="s">
        <v>23</v>
      </c>
      <c r="H5422" t="s">
        <v>24</v>
      </c>
      <c r="I5422" t="b">
        <v>1</v>
      </c>
      <c r="J5422" t="s">
        <v>25</v>
      </c>
      <c r="K5422" t="s">
        <v>16284</v>
      </c>
      <c r="L5422" t="s">
        <v>22351</v>
      </c>
      <c r="M5422" t="s">
        <v>33642</v>
      </c>
      <c r="N5422" t="s">
        <v>33643</v>
      </c>
      <c r="O5422" t="s">
        <v>16287</v>
      </c>
      <c r="P5422" t="s">
        <v>16288</v>
      </c>
      <c r="Q5422" t="s">
        <v>33644</v>
      </c>
    </row>
    <row r="5423" spans="1:17" x14ac:dyDescent="0.3">
      <c r="A5423" t="s">
        <v>33645</v>
      </c>
      <c r="B5423" t="s">
        <v>297</v>
      </c>
      <c r="C5423" t="s">
        <v>30</v>
      </c>
      <c r="D5423" t="s">
        <v>20</v>
      </c>
      <c r="E5423" t="s">
        <v>33646</v>
      </c>
      <c r="G5423" t="s">
        <v>23</v>
      </c>
      <c r="H5423" t="s">
        <v>24</v>
      </c>
      <c r="I5423" t="b">
        <v>1</v>
      </c>
      <c r="J5423" t="s">
        <v>25</v>
      </c>
      <c r="K5423" t="s">
        <v>673</v>
      </c>
      <c r="L5423" t="s">
        <v>324</v>
      </c>
      <c r="M5423" t="s">
        <v>4130</v>
      </c>
      <c r="N5423" t="s">
        <v>33647</v>
      </c>
      <c r="O5423" t="s">
        <v>16884</v>
      </c>
      <c r="P5423" t="s">
        <v>4133</v>
      </c>
      <c r="Q5423" t="s">
        <v>33648</v>
      </c>
    </row>
    <row r="5424" spans="1:17" x14ac:dyDescent="0.3">
      <c r="A5424" t="s">
        <v>33649</v>
      </c>
      <c r="B5424" t="s">
        <v>297</v>
      </c>
      <c r="C5424" t="s">
        <v>30</v>
      </c>
      <c r="D5424" t="s">
        <v>20</v>
      </c>
      <c r="E5424" t="s">
        <v>33650</v>
      </c>
      <c r="G5424" t="s">
        <v>23</v>
      </c>
      <c r="H5424" t="s">
        <v>24</v>
      </c>
      <c r="I5424" t="b">
        <v>1</v>
      </c>
      <c r="J5424" t="s">
        <v>25</v>
      </c>
      <c r="K5424" t="s">
        <v>673</v>
      </c>
      <c r="L5424" t="s">
        <v>120</v>
      </c>
      <c r="M5424" t="s">
        <v>33651</v>
      </c>
      <c r="N5424" t="s">
        <v>33652</v>
      </c>
      <c r="O5424" t="s">
        <v>16884</v>
      </c>
      <c r="P5424" t="s">
        <v>4133</v>
      </c>
      <c r="Q5424" t="s">
        <v>33653</v>
      </c>
    </row>
    <row r="5425" spans="1:17" x14ac:dyDescent="0.3">
      <c r="A5425" t="s">
        <v>33654</v>
      </c>
      <c r="B5425" t="s">
        <v>21264</v>
      </c>
      <c r="C5425" t="s">
        <v>30</v>
      </c>
      <c r="D5425" t="s">
        <v>20</v>
      </c>
      <c r="E5425" t="s">
        <v>33655</v>
      </c>
      <c r="G5425" t="s">
        <v>23</v>
      </c>
      <c r="H5425" t="s">
        <v>24</v>
      </c>
      <c r="I5425" t="b">
        <v>1</v>
      </c>
      <c r="J5425" t="s">
        <v>25</v>
      </c>
      <c r="K5425" t="s">
        <v>21266</v>
      </c>
      <c r="L5425" t="s">
        <v>33656</v>
      </c>
      <c r="M5425" t="s">
        <v>33657</v>
      </c>
      <c r="N5425" t="s">
        <v>33658</v>
      </c>
      <c r="O5425" t="s">
        <v>33659</v>
      </c>
      <c r="P5425" t="s">
        <v>33660</v>
      </c>
      <c r="Q5425" t="s">
        <v>33661</v>
      </c>
    </row>
    <row r="5426" spans="1:17" x14ac:dyDescent="0.3">
      <c r="A5426" t="s">
        <v>33662</v>
      </c>
      <c r="B5426" t="s">
        <v>297</v>
      </c>
      <c r="C5426" t="s">
        <v>30</v>
      </c>
      <c r="D5426" t="s">
        <v>20</v>
      </c>
      <c r="E5426" t="s">
        <v>33663</v>
      </c>
      <c r="G5426" t="s">
        <v>23</v>
      </c>
      <c r="H5426" t="s">
        <v>24</v>
      </c>
      <c r="I5426" t="b">
        <v>1</v>
      </c>
      <c r="J5426" t="s">
        <v>25</v>
      </c>
      <c r="K5426" t="s">
        <v>673</v>
      </c>
      <c r="L5426" t="s">
        <v>81</v>
      </c>
      <c r="M5426" t="s">
        <v>33664</v>
      </c>
      <c r="N5426" t="s">
        <v>33665</v>
      </c>
      <c r="O5426" t="s">
        <v>16884</v>
      </c>
      <c r="P5426" t="s">
        <v>4133</v>
      </c>
      <c r="Q5426" t="s">
        <v>33666</v>
      </c>
    </row>
    <row r="5427" spans="1:17" x14ac:dyDescent="0.3">
      <c r="A5427" t="s">
        <v>33667</v>
      </c>
      <c r="B5427" t="s">
        <v>112</v>
      </c>
      <c r="C5427" t="s">
        <v>30</v>
      </c>
      <c r="D5427" t="s">
        <v>20</v>
      </c>
      <c r="E5427" t="s">
        <v>33668</v>
      </c>
      <c r="F5427" t="s">
        <v>4200</v>
      </c>
      <c r="G5427" t="s">
        <v>23</v>
      </c>
      <c r="H5427" t="s">
        <v>24</v>
      </c>
      <c r="I5427" t="b">
        <v>1</v>
      </c>
      <c r="J5427" t="s">
        <v>25</v>
      </c>
      <c r="K5427" t="s">
        <v>114</v>
      </c>
      <c r="L5427" t="s">
        <v>23290</v>
      </c>
      <c r="M5427" t="s">
        <v>33669</v>
      </c>
      <c r="N5427" t="s">
        <v>33670</v>
      </c>
      <c r="O5427" t="s">
        <v>33671</v>
      </c>
      <c r="P5427" t="s">
        <v>33672</v>
      </c>
      <c r="Q5427" t="s">
        <v>33673</v>
      </c>
    </row>
    <row r="5428" spans="1:17" x14ac:dyDescent="0.3">
      <c r="A5428" t="s">
        <v>33674</v>
      </c>
      <c r="B5428" t="s">
        <v>11691</v>
      </c>
      <c r="C5428" t="s">
        <v>30</v>
      </c>
      <c r="D5428" t="s">
        <v>20</v>
      </c>
      <c r="E5428" t="s">
        <v>33675</v>
      </c>
      <c r="G5428" t="s">
        <v>23</v>
      </c>
      <c r="H5428" t="s">
        <v>24</v>
      </c>
      <c r="I5428" t="b">
        <v>1</v>
      </c>
      <c r="J5428" t="s">
        <v>25</v>
      </c>
      <c r="K5428" t="s">
        <v>11693</v>
      </c>
      <c r="L5428" t="s">
        <v>749</v>
      </c>
      <c r="M5428" t="s">
        <v>33676</v>
      </c>
      <c r="N5428" t="s">
        <v>33677</v>
      </c>
      <c r="O5428" t="s">
        <v>33678</v>
      </c>
      <c r="P5428" t="s">
        <v>28920</v>
      </c>
      <c r="Q5428" t="s">
        <v>33679</v>
      </c>
    </row>
    <row r="5429" spans="1:17" x14ac:dyDescent="0.3">
      <c r="A5429" t="s">
        <v>33680</v>
      </c>
      <c r="B5429" t="s">
        <v>2446</v>
      </c>
      <c r="C5429" t="s">
        <v>30</v>
      </c>
      <c r="D5429" t="s">
        <v>20</v>
      </c>
      <c r="G5429" t="s">
        <v>23</v>
      </c>
      <c r="H5429" t="s">
        <v>24</v>
      </c>
      <c r="I5429" t="b">
        <v>1</v>
      </c>
      <c r="J5429" t="s">
        <v>25</v>
      </c>
      <c r="K5429" t="s">
        <v>2448</v>
      </c>
    </row>
    <row r="5430" spans="1:17" x14ac:dyDescent="0.3">
      <c r="A5430" t="s">
        <v>33681</v>
      </c>
      <c r="B5430" t="s">
        <v>32700</v>
      </c>
      <c r="C5430" t="s">
        <v>264</v>
      </c>
      <c r="D5430" t="s">
        <v>2302</v>
      </c>
      <c r="E5430" t="s">
        <v>33682</v>
      </c>
      <c r="G5430" t="s">
        <v>23</v>
      </c>
      <c r="H5430" t="s">
        <v>24</v>
      </c>
      <c r="I5430" t="b">
        <v>1</v>
      </c>
      <c r="J5430" t="s">
        <v>25</v>
      </c>
      <c r="K5430" t="s">
        <v>32702</v>
      </c>
      <c r="L5430" t="s">
        <v>33683</v>
      </c>
      <c r="M5430" t="s">
        <v>33684</v>
      </c>
      <c r="N5430" t="s">
        <v>33685</v>
      </c>
      <c r="O5430" t="s">
        <v>33686</v>
      </c>
      <c r="P5430" t="s">
        <v>33687</v>
      </c>
      <c r="Q5430" t="s">
        <v>33688</v>
      </c>
    </row>
    <row r="5431" spans="1:17" x14ac:dyDescent="0.3">
      <c r="A5431" t="s">
        <v>33689</v>
      </c>
      <c r="B5431" t="s">
        <v>32700</v>
      </c>
      <c r="C5431" t="s">
        <v>264</v>
      </c>
      <c r="D5431" t="s">
        <v>33690</v>
      </c>
      <c r="E5431" t="s">
        <v>33691</v>
      </c>
      <c r="G5431" t="s">
        <v>23</v>
      </c>
      <c r="H5431" t="s">
        <v>11160</v>
      </c>
      <c r="I5431" t="b">
        <v>1</v>
      </c>
      <c r="J5431" t="s">
        <v>25</v>
      </c>
      <c r="K5431" t="s">
        <v>33692</v>
      </c>
      <c r="L5431" t="s">
        <v>3091</v>
      </c>
      <c r="M5431" t="s">
        <v>33693</v>
      </c>
      <c r="N5431" t="s">
        <v>33694</v>
      </c>
      <c r="O5431" t="s">
        <v>33695</v>
      </c>
      <c r="P5431" t="s">
        <v>33696</v>
      </c>
      <c r="Q5431" t="s">
        <v>33697</v>
      </c>
    </row>
    <row r="5432" spans="1:17" x14ac:dyDescent="0.3">
      <c r="A5432" t="s">
        <v>33698</v>
      </c>
      <c r="B5432" t="s">
        <v>32700</v>
      </c>
      <c r="C5432" t="s">
        <v>264</v>
      </c>
      <c r="D5432" t="s">
        <v>12940</v>
      </c>
      <c r="E5432" t="s">
        <v>33699</v>
      </c>
      <c r="G5432" t="s">
        <v>23</v>
      </c>
      <c r="H5432" t="s">
        <v>24</v>
      </c>
      <c r="I5432" t="b">
        <v>0</v>
      </c>
      <c r="J5432" t="s">
        <v>25</v>
      </c>
      <c r="K5432" t="s">
        <v>32702</v>
      </c>
      <c r="L5432" t="s">
        <v>33700</v>
      </c>
      <c r="M5432" t="s">
        <v>33701</v>
      </c>
      <c r="N5432" t="s">
        <v>33702</v>
      </c>
      <c r="O5432" t="s">
        <v>32705</v>
      </c>
      <c r="P5432" t="s">
        <v>33703</v>
      </c>
      <c r="Q5432" t="s">
        <v>33704</v>
      </c>
    </row>
    <row r="5433" spans="1:17" x14ac:dyDescent="0.3">
      <c r="A5433" t="s">
        <v>33705</v>
      </c>
      <c r="B5433" t="s">
        <v>28923</v>
      </c>
      <c r="C5433" t="s">
        <v>30</v>
      </c>
      <c r="D5433" t="s">
        <v>20</v>
      </c>
      <c r="E5433" t="s">
        <v>33706</v>
      </c>
      <c r="G5433" t="s">
        <v>23</v>
      </c>
      <c r="H5433" t="s">
        <v>24</v>
      </c>
      <c r="I5433" t="b">
        <v>1</v>
      </c>
      <c r="J5433" t="s">
        <v>25</v>
      </c>
      <c r="K5433" t="s">
        <v>28924</v>
      </c>
      <c r="L5433" t="s">
        <v>33707</v>
      </c>
      <c r="M5433" t="s">
        <v>33708</v>
      </c>
      <c r="N5433" t="s">
        <v>33709</v>
      </c>
      <c r="O5433" t="s">
        <v>33710</v>
      </c>
      <c r="P5433" t="s">
        <v>33711</v>
      </c>
      <c r="Q5433" t="s">
        <v>33712</v>
      </c>
    </row>
    <row r="5434" spans="1:17" x14ac:dyDescent="0.3">
      <c r="A5434" t="s">
        <v>33713</v>
      </c>
      <c r="B5434" t="s">
        <v>3088</v>
      </c>
      <c r="C5434" t="s">
        <v>73</v>
      </c>
      <c r="D5434" t="s">
        <v>20</v>
      </c>
      <c r="E5434" t="s">
        <v>33714</v>
      </c>
      <c r="G5434" t="s">
        <v>23</v>
      </c>
      <c r="H5434" t="s">
        <v>24</v>
      </c>
      <c r="I5434" t="b">
        <v>1</v>
      </c>
      <c r="J5434" t="s">
        <v>25</v>
      </c>
      <c r="K5434" t="s">
        <v>3090</v>
      </c>
      <c r="L5434" t="s">
        <v>84</v>
      </c>
      <c r="M5434" t="s">
        <v>33715</v>
      </c>
      <c r="N5434" t="s">
        <v>33716</v>
      </c>
      <c r="O5434" t="s">
        <v>13883</v>
      </c>
      <c r="P5434" t="s">
        <v>13884</v>
      </c>
      <c r="Q5434" t="s">
        <v>33717</v>
      </c>
    </row>
    <row r="5435" spans="1:17" x14ac:dyDescent="0.3">
      <c r="A5435" t="s">
        <v>33718</v>
      </c>
      <c r="B5435" t="s">
        <v>33719</v>
      </c>
      <c r="C5435" t="s">
        <v>30</v>
      </c>
      <c r="D5435" t="s">
        <v>20</v>
      </c>
      <c r="E5435" t="s">
        <v>33720</v>
      </c>
      <c r="G5435" t="s">
        <v>1455</v>
      </c>
      <c r="H5435" t="s">
        <v>1456</v>
      </c>
      <c r="I5435" t="b">
        <v>1</v>
      </c>
      <c r="J5435" t="s">
        <v>25</v>
      </c>
      <c r="K5435" t="s">
        <v>33721</v>
      </c>
      <c r="L5435" t="s">
        <v>33722</v>
      </c>
      <c r="M5435" t="s">
        <v>33723</v>
      </c>
      <c r="N5435" t="s">
        <v>33724</v>
      </c>
      <c r="O5435" t="s">
        <v>33725</v>
      </c>
      <c r="P5435" t="s">
        <v>33726</v>
      </c>
      <c r="Q5435" t="s">
        <v>33727</v>
      </c>
    </row>
    <row r="5436" spans="1:17" x14ac:dyDescent="0.3">
      <c r="A5436" t="s">
        <v>33728</v>
      </c>
      <c r="B5436" t="s">
        <v>5224</v>
      </c>
      <c r="C5436" t="s">
        <v>89</v>
      </c>
      <c r="D5436" t="s">
        <v>33729</v>
      </c>
      <c r="E5436" t="s">
        <v>33730</v>
      </c>
      <c r="G5436" t="s">
        <v>23</v>
      </c>
      <c r="H5436" t="s">
        <v>24</v>
      </c>
      <c r="I5436" t="b">
        <v>1</v>
      </c>
      <c r="J5436" t="s">
        <v>25</v>
      </c>
      <c r="K5436" t="s">
        <v>5227</v>
      </c>
      <c r="L5436" t="s">
        <v>324</v>
      </c>
      <c r="M5436" t="s">
        <v>33731</v>
      </c>
      <c r="N5436" t="s">
        <v>33732</v>
      </c>
      <c r="O5436" t="s">
        <v>13610</v>
      </c>
      <c r="P5436" t="s">
        <v>33733</v>
      </c>
      <c r="Q5436" t="s">
        <v>33734</v>
      </c>
    </row>
    <row r="5437" spans="1:17" x14ac:dyDescent="0.3">
      <c r="A5437" t="s">
        <v>33735</v>
      </c>
      <c r="B5437" t="s">
        <v>32700</v>
      </c>
      <c r="C5437" t="s">
        <v>264</v>
      </c>
      <c r="D5437" t="s">
        <v>4171</v>
      </c>
      <c r="E5437" t="s">
        <v>33736</v>
      </c>
      <c r="G5437" t="s">
        <v>23</v>
      </c>
      <c r="H5437" t="s">
        <v>24</v>
      </c>
      <c r="I5437" t="b">
        <v>1</v>
      </c>
      <c r="J5437" t="s">
        <v>25</v>
      </c>
      <c r="K5437" t="s">
        <v>32702</v>
      </c>
      <c r="L5437" t="s">
        <v>5505</v>
      </c>
      <c r="M5437" t="s">
        <v>33737</v>
      </c>
      <c r="N5437" t="s">
        <v>33738</v>
      </c>
      <c r="O5437" t="s">
        <v>32705</v>
      </c>
      <c r="P5437" t="s">
        <v>33739</v>
      </c>
      <c r="Q5437" t="s">
        <v>33740</v>
      </c>
    </row>
    <row r="5438" spans="1:17" x14ac:dyDescent="0.3">
      <c r="A5438" t="s">
        <v>33741</v>
      </c>
      <c r="B5438" t="s">
        <v>33742</v>
      </c>
      <c r="C5438" t="s">
        <v>131</v>
      </c>
      <c r="D5438" t="s">
        <v>20</v>
      </c>
      <c r="E5438" t="s">
        <v>33743</v>
      </c>
      <c r="G5438" t="s">
        <v>1455</v>
      </c>
      <c r="H5438" t="s">
        <v>1456</v>
      </c>
      <c r="I5438" t="b">
        <v>1</v>
      </c>
      <c r="J5438" t="s">
        <v>25</v>
      </c>
      <c r="K5438" t="s">
        <v>33744</v>
      </c>
      <c r="L5438" t="s">
        <v>1009</v>
      </c>
      <c r="M5438" t="s">
        <v>33745</v>
      </c>
      <c r="N5438" t="s">
        <v>33746</v>
      </c>
      <c r="O5438" t="s">
        <v>33747</v>
      </c>
      <c r="P5438" t="s">
        <v>33748</v>
      </c>
    </row>
    <row r="5439" spans="1:17" x14ac:dyDescent="0.3">
      <c r="A5439" t="s">
        <v>33749</v>
      </c>
      <c r="B5439" t="s">
        <v>244</v>
      </c>
      <c r="C5439" t="s">
        <v>30</v>
      </c>
      <c r="D5439" t="s">
        <v>12663</v>
      </c>
      <c r="E5439" t="s">
        <v>33750</v>
      </c>
      <c r="G5439" t="s">
        <v>23</v>
      </c>
      <c r="H5439" t="s">
        <v>24</v>
      </c>
      <c r="I5439" t="b">
        <v>1</v>
      </c>
      <c r="J5439" t="s">
        <v>25</v>
      </c>
      <c r="K5439" t="s">
        <v>246</v>
      </c>
      <c r="L5439" t="s">
        <v>3361</v>
      </c>
      <c r="M5439" t="s">
        <v>33751</v>
      </c>
      <c r="N5439" t="s">
        <v>33752</v>
      </c>
      <c r="O5439" t="s">
        <v>33753</v>
      </c>
      <c r="P5439" t="s">
        <v>18603</v>
      </c>
    </row>
    <row r="5440" spans="1:17" x14ac:dyDescent="0.3">
      <c r="A5440" t="s">
        <v>33754</v>
      </c>
      <c r="B5440" t="s">
        <v>19017</v>
      </c>
      <c r="C5440" t="s">
        <v>30</v>
      </c>
      <c r="D5440" t="s">
        <v>20</v>
      </c>
      <c r="E5440" t="s">
        <v>33755</v>
      </c>
      <c r="G5440" t="s">
        <v>23</v>
      </c>
      <c r="H5440" t="s">
        <v>24</v>
      </c>
      <c r="I5440" t="b">
        <v>1</v>
      </c>
      <c r="J5440" t="s">
        <v>25</v>
      </c>
      <c r="K5440" t="s">
        <v>19019</v>
      </c>
      <c r="L5440" t="s">
        <v>68</v>
      </c>
      <c r="M5440" t="s">
        <v>33756</v>
      </c>
      <c r="N5440" t="s">
        <v>33757</v>
      </c>
      <c r="O5440" t="s">
        <v>33758</v>
      </c>
      <c r="P5440" t="s">
        <v>33759</v>
      </c>
      <c r="Q5440" t="s">
        <v>33760</v>
      </c>
    </row>
    <row r="5441" spans="1:17" x14ac:dyDescent="0.3">
      <c r="A5441" t="s">
        <v>33761</v>
      </c>
      <c r="B5441" t="s">
        <v>28688</v>
      </c>
      <c r="C5441" t="s">
        <v>30</v>
      </c>
      <c r="D5441" t="s">
        <v>20</v>
      </c>
      <c r="E5441" t="s">
        <v>33762</v>
      </c>
      <c r="G5441" t="s">
        <v>23</v>
      </c>
      <c r="H5441" t="s">
        <v>24</v>
      </c>
      <c r="I5441" t="b">
        <v>1</v>
      </c>
      <c r="J5441" t="s">
        <v>25</v>
      </c>
      <c r="K5441" t="s">
        <v>28691</v>
      </c>
      <c r="L5441" t="s">
        <v>10616</v>
      </c>
      <c r="M5441" t="s">
        <v>33763</v>
      </c>
      <c r="N5441" t="s">
        <v>33764</v>
      </c>
      <c r="O5441" t="s">
        <v>33765</v>
      </c>
      <c r="P5441" t="s">
        <v>33766</v>
      </c>
      <c r="Q5441" t="s">
        <v>33767</v>
      </c>
    </row>
    <row r="5442" spans="1:17" x14ac:dyDescent="0.3">
      <c r="A5442" t="s">
        <v>33768</v>
      </c>
      <c r="B5442" t="s">
        <v>33769</v>
      </c>
      <c r="C5442" t="s">
        <v>30</v>
      </c>
      <c r="D5442" t="s">
        <v>20</v>
      </c>
      <c r="E5442" t="s">
        <v>33770</v>
      </c>
      <c r="G5442" t="s">
        <v>23</v>
      </c>
      <c r="H5442" t="s">
        <v>24</v>
      </c>
      <c r="I5442" t="b">
        <v>1</v>
      </c>
      <c r="J5442" t="s">
        <v>25</v>
      </c>
      <c r="K5442" t="s">
        <v>33771</v>
      </c>
      <c r="L5442" t="s">
        <v>594</v>
      </c>
      <c r="M5442" t="s">
        <v>33772</v>
      </c>
      <c r="N5442" t="s">
        <v>33773</v>
      </c>
      <c r="O5442" t="s">
        <v>33774</v>
      </c>
      <c r="P5442" t="s">
        <v>33775</v>
      </c>
      <c r="Q5442" t="s">
        <v>33776</v>
      </c>
    </row>
    <row r="5443" spans="1:17" x14ac:dyDescent="0.3">
      <c r="A5443" t="s">
        <v>33777</v>
      </c>
      <c r="B5443" t="s">
        <v>5622</v>
      </c>
      <c r="C5443" t="s">
        <v>30</v>
      </c>
      <c r="D5443" t="s">
        <v>2077</v>
      </c>
      <c r="E5443" t="s">
        <v>33778</v>
      </c>
      <c r="F5443" t="s">
        <v>28616</v>
      </c>
      <c r="G5443" t="s">
        <v>23</v>
      </c>
      <c r="H5443" t="s">
        <v>24</v>
      </c>
      <c r="I5443" t="b">
        <v>1</v>
      </c>
      <c r="J5443" t="s">
        <v>25</v>
      </c>
      <c r="K5443" t="s">
        <v>5624</v>
      </c>
      <c r="L5443" t="s">
        <v>4157</v>
      </c>
      <c r="M5443" t="s">
        <v>33779</v>
      </c>
      <c r="N5443" t="s">
        <v>33780</v>
      </c>
      <c r="O5443" t="s">
        <v>33781</v>
      </c>
      <c r="P5443" t="s">
        <v>33782</v>
      </c>
      <c r="Q5443" t="s">
        <v>33783</v>
      </c>
    </row>
    <row r="5444" spans="1:17" x14ac:dyDescent="0.3">
      <c r="A5444" t="s">
        <v>33784</v>
      </c>
      <c r="B5444" t="s">
        <v>5224</v>
      </c>
      <c r="C5444" t="s">
        <v>89</v>
      </c>
      <c r="D5444" t="s">
        <v>12019</v>
      </c>
      <c r="E5444" t="s">
        <v>33785</v>
      </c>
      <c r="G5444" t="s">
        <v>23</v>
      </c>
      <c r="H5444" t="s">
        <v>24</v>
      </c>
      <c r="I5444" t="b">
        <v>1</v>
      </c>
      <c r="J5444" t="s">
        <v>25</v>
      </c>
      <c r="K5444" t="s">
        <v>5227</v>
      </c>
      <c r="L5444" t="s">
        <v>68</v>
      </c>
      <c r="M5444" t="s">
        <v>33786</v>
      </c>
      <c r="N5444" t="s">
        <v>33787</v>
      </c>
      <c r="O5444" t="s">
        <v>33788</v>
      </c>
      <c r="P5444" t="s">
        <v>33789</v>
      </c>
      <c r="Q5444" t="s">
        <v>33790</v>
      </c>
    </row>
    <row r="5445" spans="1:17" x14ac:dyDescent="0.3">
      <c r="A5445" t="s">
        <v>33791</v>
      </c>
      <c r="B5445" t="s">
        <v>5622</v>
      </c>
      <c r="C5445" t="s">
        <v>30</v>
      </c>
      <c r="D5445" t="s">
        <v>33792</v>
      </c>
      <c r="E5445" t="s">
        <v>33793</v>
      </c>
      <c r="F5445" t="s">
        <v>28616</v>
      </c>
      <c r="G5445" t="s">
        <v>23</v>
      </c>
      <c r="H5445" t="s">
        <v>24</v>
      </c>
      <c r="I5445" t="b">
        <v>1</v>
      </c>
      <c r="J5445" t="s">
        <v>25</v>
      </c>
      <c r="K5445" t="s">
        <v>5624</v>
      </c>
      <c r="L5445" t="s">
        <v>4157</v>
      </c>
      <c r="M5445" t="s">
        <v>33794</v>
      </c>
      <c r="N5445" t="s">
        <v>33795</v>
      </c>
      <c r="O5445" t="s">
        <v>33796</v>
      </c>
      <c r="P5445" t="s">
        <v>24414</v>
      </c>
    </row>
    <row r="5446" spans="1:17" x14ac:dyDescent="0.3">
      <c r="A5446" t="s">
        <v>33797</v>
      </c>
      <c r="B5446" t="s">
        <v>33769</v>
      </c>
      <c r="C5446" t="s">
        <v>30</v>
      </c>
      <c r="D5446" t="s">
        <v>15016</v>
      </c>
      <c r="E5446" t="s">
        <v>33798</v>
      </c>
      <c r="G5446" t="s">
        <v>23</v>
      </c>
      <c r="H5446" t="s">
        <v>24</v>
      </c>
      <c r="I5446" t="b">
        <v>1</v>
      </c>
      <c r="J5446" t="s">
        <v>25</v>
      </c>
      <c r="K5446" t="s">
        <v>33771</v>
      </c>
      <c r="M5446" t="s">
        <v>33799</v>
      </c>
      <c r="N5446" t="s">
        <v>33800</v>
      </c>
      <c r="O5446" t="s">
        <v>33801</v>
      </c>
      <c r="P5446" t="s">
        <v>33802</v>
      </c>
      <c r="Q5446" t="s">
        <v>33803</v>
      </c>
    </row>
    <row r="5447" spans="1:17" x14ac:dyDescent="0.3">
      <c r="A5447" t="s">
        <v>33804</v>
      </c>
      <c r="B5447" t="s">
        <v>33805</v>
      </c>
      <c r="C5447" t="s">
        <v>30</v>
      </c>
      <c r="D5447" t="s">
        <v>20</v>
      </c>
      <c r="G5447" t="s">
        <v>1455</v>
      </c>
      <c r="H5447" t="s">
        <v>1456</v>
      </c>
      <c r="I5447" t="b">
        <v>1</v>
      </c>
      <c r="J5447" t="s">
        <v>25</v>
      </c>
      <c r="K5447" t="s">
        <v>33806</v>
      </c>
    </row>
    <row r="5448" spans="1:17" x14ac:dyDescent="0.3">
      <c r="A5448" t="s">
        <v>33807</v>
      </c>
      <c r="B5448" t="s">
        <v>33769</v>
      </c>
      <c r="C5448" t="s">
        <v>30</v>
      </c>
      <c r="D5448" t="s">
        <v>15016</v>
      </c>
      <c r="E5448" t="s">
        <v>33798</v>
      </c>
      <c r="G5448" t="s">
        <v>23</v>
      </c>
      <c r="H5448" t="s">
        <v>24</v>
      </c>
      <c r="I5448" t="b">
        <v>1</v>
      </c>
      <c r="J5448" t="s">
        <v>25</v>
      </c>
      <c r="K5448" t="s">
        <v>33771</v>
      </c>
      <c r="M5448" t="s">
        <v>33808</v>
      </c>
      <c r="N5448" t="s">
        <v>33800</v>
      </c>
      <c r="O5448" t="s">
        <v>33801</v>
      </c>
      <c r="P5448" t="s">
        <v>33802</v>
      </c>
      <c r="Q5448" t="s">
        <v>33809</v>
      </c>
    </row>
    <row r="5449" spans="1:17" x14ac:dyDescent="0.3">
      <c r="A5449" t="s">
        <v>33810</v>
      </c>
      <c r="B5449" t="s">
        <v>22641</v>
      </c>
      <c r="C5449" t="s">
        <v>30</v>
      </c>
      <c r="D5449" t="s">
        <v>20</v>
      </c>
      <c r="E5449" t="s">
        <v>33811</v>
      </c>
      <c r="G5449" t="s">
        <v>23</v>
      </c>
      <c r="H5449" t="s">
        <v>24</v>
      </c>
      <c r="I5449" t="b">
        <v>1</v>
      </c>
      <c r="J5449" t="s">
        <v>158</v>
      </c>
      <c r="K5449" t="s">
        <v>22643</v>
      </c>
      <c r="L5449" t="s">
        <v>577</v>
      </c>
      <c r="M5449" t="s">
        <v>33812</v>
      </c>
      <c r="N5449" t="s">
        <v>33813</v>
      </c>
      <c r="O5449" t="s">
        <v>33814</v>
      </c>
      <c r="P5449" t="s">
        <v>22647</v>
      </c>
      <c r="Q5449" t="s">
        <v>33815</v>
      </c>
    </row>
    <row r="5450" spans="1:17" x14ac:dyDescent="0.3">
      <c r="A5450" t="s">
        <v>33816</v>
      </c>
      <c r="B5450" t="s">
        <v>7401</v>
      </c>
      <c r="C5450" t="s">
        <v>30</v>
      </c>
      <c r="D5450" t="s">
        <v>20</v>
      </c>
      <c r="E5450" t="s">
        <v>33817</v>
      </c>
      <c r="F5450" t="s">
        <v>7403</v>
      </c>
      <c r="G5450" t="s">
        <v>23</v>
      </c>
      <c r="H5450" t="s">
        <v>24</v>
      </c>
      <c r="I5450" t="b">
        <v>1</v>
      </c>
      <c r="J5450" t="s">
        <v>25</v>
      </c>
      <c r="K5450" t="s">
        <v>7404</v>
      </c>
      <c r="L5450" t="s">
        <v>3047</v>
      </c>
      <c r="M5450" t="s">
        <v>33818</v>
      </c>
      <c r="N5450" t="s">
        <v>33819</v>
      </c>
      <c r="O5450" t="s">
        <v>33820</v>
      </c>
      <c r="P5450" t="s">
        <v>33821</v>
      </c>
      <c r="Q5450" t="s">
        <v>33822</v>
      </c>
    </row>
    <row r="5451" spans="1:17" x14ac:dyDescent="0.3">
      <c r="A5451" t="s">
        <v>33823</v>
      </c>
      <c r="B5451" t="s">
        <v>958</v>
      </c>
      <c r="C5451" t="s">
        <v>30</v>
      </c>
      <c r="D5451" t="s">
        <v>20</v>
      </c>
      <c r="E5451" t="s">
        <v>33824</v>
      </c>
      <c r="G5451" t="s">
        <v>23</v>
      </c>
      <c r="H5451" t="s">
        <v>38</v>
      </c>
      <c r="I5451" t="b">
        <v>1</v>
      </c>
      <c r="J5451" t="s">
        <v>25</v>
      </c>
      <c r="K5451" t="s">
        <v>959</v>
      </c>
      <c r="L5451" t="s">
        <v>697</v>
      </c>
      <c r="M5451" t="s">
        <v>33825</v>
      </c>
      <c r="N5451" t="s">
        <v>33826</v>
      </c>
      <c r="O5451" t="s">
        <v>33827</v>
      </c>
      <c r="P5451" t="s">
        <v>33828</v>
      </c>
      <c r="Q5451" t="s">
        <v>33829</v>
      </c>
    </row>
    <row r="5452" spans="1:17" x14ac:dyDescent="0.3">
      <c r="A5452" t="s">
        <v>33830</v>
      </c>
      <c r="B5452" t="s">
        <v>33742</v>
      </c>
      <c r="C5452" t="s">
        <v>131</v>
      </c>
      <c r="D5452" t="s">
        <v>20</v>
      </c>
      <c r="E5452" t="s">
        <v>33831</v>
      </c>
      <c r="G5452" t="s">
        <v>1455</v>
      </c>
      <c r="H5452" t="s">
        <v>1456</v>
      </c>
      <c r="I5452" t="b">
        <v>1</v>
      </c>
      <c r="J5452" t="s">
        <v>25</v>
      </c>
      <c r="K5452" t="s">
        <v>33744</v>
      </c>
      <c r="L5452" t="s">
        <v>33832</v>
      </c>
      <c r="M5452" t="s">
        <v>33833</v>
      </c>
      <c r="N5452" t="s">
        <v>33834</v>
      </c>
      <c r="O5452" t="s">
        <v>33835</v>
      </c>
      <c r="P5452" t="s">
        <v>33748</v>
      </c>
    </row>
    <row r="5453" spans="1:17" x14ac:dyDescent="0.3">
      <c r="A5453" t="s">
        <v>33836</v>
      </c>
      <c r="B5453" t="s">
        <v>33742</v>
      </c>
      <c r="C5453" t="s">
        <v>131</v>
      </c>
      <c r="D5453" t="s">
        <v>20</v>
      </c>
      <c r="E5453" t="s">
        <v>33837</v>
      </c>
      <c r="G5453" t="s">
        <v>1455</v>
      </c>
      <c r="H5453" t="s">
        <v>1456</v>
      </c>
      <c r="I5453" t="b">
        <v>1</v>
      </c>
      <c r="J5453" t="s">
        <v>25</v>
      </c>
      <c r="K5453" t="s">
        <v>33744</v>
      </c>
      <c r="L5453" t="s">
        <v>8735</v>
      </c>
      <c r="M5453" t="s">
        <v>33838</v>
      </c>
      <c r="N5453" t="s">
        <v>33839</v>
      </c>
      <c r="O5453" t="s">
        <v>33840</v>
      </c>
      <c r="P5453" t="s">
        <v>33748</v>
      </c>
    </row>
    <row r="5454" spans="1:17" x14ac:dyDescent="0.3">
      <c r="A5454" t="s">
        <v>33841</v>
      </c>
      <c r="B5454" t="s">
        <v>5622</v>
      </c>
      <c r="C5454" t="s">
        <v>30</v>
      </c>
      <c r="D5454" t="s">
        <v>33792</v>
      </c>
      <c r="E5454" t="s">
        <v>33842</v>
      </c>
      <c r="G5454" t="s">
        <v>23</v>
      </c>
      <c r="H5454" t="s">
        <v>24</v>
      </c>
      <c r="I5454" t="b">
        <v>1</v>
      </c>
      <c r="J5454" t="s">
        <v>25</v>
      </c>
      <c r="K5454" t="s">
        <v>5624</v>
      </c>
      <c r="L5454" t="s">
        <v>33832</v>
      </c>
      <c r="M5454" t="s">
        <v>33843</v>
      </c>
      <c r="N5454" t="s">
        <v>33844</v>
      </c>
      <c r="O5454" t="s">
        <v>33845</v>
      </c>
      <c r="P5454" t="s">
        <v>33846</v>
      </c>
      <c r="Q5454" t="s">
        <v>33847</v>
      </c>
    </row>
    <row r="5455" spans="1:17" x14ac:dyDescent="0.3">
      <c r="A5455" t="s">
        <v>33848</v>
      </c>
      <c r="B5455" t="s">
        <v>33742</v>
      </c>
      <c r="C5455" t="s">
        <v>131</v>
      </c>
      <c r="D5455" t="s">
        <v>20</v>
      </c>
      <c r="E5455" t="s">
        <v>33849</v>
      </c>
      <c r="G5455" t="s">
        <v>1455</v>
      </c>
      <c r="H5455" t="s">
        <v>1456</v>
      </c>
      <c r="I5455" t="b">
        <v>1</v>
      </c>
      <c r="J5455" t="s">
        <v>25</v>
      </c>
      <c r="K5455" t="s">
        <v>33744</v>
      </c>
      <c r="L5455" t="s">
        <v>3149</v>
      </c>
      <c r="M5455" t="s">
        <v>33850</v>
      </c>
      <c r="N5455" t="s">
        <v>33851</v>
      </c>
      <c r="O5455" t="s">
        <v>33852</v>
      </c>
      <c r="P5455" t="s">
        <v>33748</v>
      </c>
      <c r="Q5455" t="s">
        <v>33853</v>
      </c>
    </row>
    <row r="5456" spans="1:17" x14ac:dyDescent="0.3">
      <c r="A5456" t="s">
        <v>33854</v>
      </c>
      <c r="B5456" t="s">
        <v>33742</v>
      </c>
      <c r="C5456" t="s">
        <v>131</v>
      </c>
      <c r="D5456" t="s">
        <v>20</v>
      </c>
      <c r="E5456" t="s">
        <v>33855</v>
      </c>
      <c r="G5456" t="s">
        <v>1455</v>
      </c>
      <c r="H5456" t="s">
        <v>1456</v>
      </c>
      <c r="I5456" t="b">
        <v>1</v>
      </c>
      <c r="J5456" t="s">
        <v>25</v>
      </c>
      <c r="K5456" t="s">
        <v>33744</v>
      </c>
      <c r="L5456" t="s">
        <v>33856</v>
      </c>
      <c r="M5456" t="s">
        <v>33857</v>
      </c>
      <c r="N5456" t="s">
        <v>33858</v>
      </c>
      <c r="O5456" t="s">
        <v>33859</v>
      </c>
      <c r="P5456" t="s">
        <v>33748</v>
      </c>
    </row>
    <row r="5457" spans="1:17" x14ac:dyDescent="0.3">
      <c r="A5457" t="s">
        <v>33860</v>
      </c>
      <c r="B5457" t="s">
        <v>33742</v>
      </c>
      <c r="C5457" t="s">
        <v>131</v>
      </c>
      <c r="D5457" t="s">
        <v>20</v>
      </c>
      <c r="E5457" t="s">
        <v>33861</v>
      </c>
      <c r="G5457" t="s">
        <v>1455</v>
      </c>
      <c r="H5457" t="s">
        <v>1456</v>
      </c>
      <c r="I5457" t="b">
        <v>1</v>
      </c>
      <c r="J5457" t="s">
        <v>25</v>
      </c>
      <c r="K5457" t="s">
        <v>33744</v>
      </c>
      <c r="L5457" t="s">
        <v>33862</v>
      </c>
      <c r="M5457" t="s">
        <v>33863</v>
      </c>
      <c r="N5457" t="s">
        <v>33864</v>
      </c>
      <c r="O5457" t="s">
        <v>33865</v>
      </c>
      <c r="P5457" t="s">
        <v>33748</v>
      </c>
    </row>
    <row r="5458" spans="1:17" x14ac:dyDescent="0.3">
      <c r="A5458" t="s">
        <v>33866</v>
      </c>
      <c r="B5458" t="s">
        <v>33742</v>
      </c>
      <c r="C5458" t="s">
        <v>131</v>
      </c>
      <c r="D5458" t="s">
        <v>20</v>
      </c>
      <c r="E5458" t="s">
        <v>33867</v>
      </c>
      <c r="G5458" t="s">
        <v>1455</v>
      </c>
      <c r="H5458" t="s">
        <v>1456</v>
      </c>
      <c r="I5458" t="b">
        <v>1</v>
      </c>
      <c r="J5458" t="s">
        <v>25</v>
      </c>
      <c r="K5458" t="s">
        <v>33744</v>
      </c>
      <c r="L5458" t="s">
        <v>10585</v>
      </c>
      <c r="M5458" t="s">
        <v>33868</v>
      </c>
      <c r="N5458" t="s">
        <v>33869</v>
      </c>
      <c r="O5458" t="s">
        <v>33870</v>
      </c>
      <c r="P5458" t="s">
        <v>33871</v>
      </c>
    </row>
    <row r="5459" spans="1:17" x14ac:dyDescent="0.3">
      <c r="A5459" t="s">
        <v>33872</v>
      </c>
      <c r="B5459" t="s">
        <v>33742</v>
      </c>
      <c r="C5459" t="s">
        <v>131</v>
      </c>
      <c r="D5459" t="s">
        <v>20</v>
      </c>
      <c r="E5459" t="s">
        <v>33873</v>
      </c>
      <c r="G5459" t="s">
        <v>1455</v>
      </c>
      <c r="H5459" t="s">
        <v>1456</v>
      </c>
      <c r="I5459" t="b">
        <v>1</v>
      </c>
      <c r="J5459" t="s">
        <v>25</v>
      </c>
      <c r="K5459" t="s">
        <v>33744</v>
      </c>
      <c r="L5459" t="s">
        <v>33874</v>
      </c>
      <c r="M5459" t="s">
        <v>33875</v>
      </c>
      <c r="N5459" t="s">
        <v>33876</v>
      </c>
      <c r="O5459" t="s">
        <v>33877</v>
      </c>
      <c r="P5459" t="s">
        <v>33748</v>
      </c>
    </row>
    <row r="5460" spans="1:17" x14ac:dyDescent="0.3">
      <c r="A5460" t="s">
        <v>33878</v>
      </c>
      <c r="B5460" t="s">
        <v>33742</v>
      </c>
      <c r="C5460" t="s">
        <v>131</v>
      </c>
      <c r="D5460" t="s">
        <v>20</v>
      </c>
      <c r="E5460" t="s">
        <v>33879</v>
      </c>
      <c r="G5460" t="s">
        <v>1455</v>
      </c>
      <c r="H5460" t="s">
        <v>1456</v>
      </c>
      <c r="I5460" t="b">
        <v>1</v>
      </c>
      <c r="J5460" t="s">
        <v>25</v>
      </c>
      <c r="K5460" t="s">
        <v>33744</v>
      </c>
      <c r="L5460" t="s">
        <v>33880</v>
      </c>
      <c r="M5460" t="s">
        <v>33881</v>
      </c>
      <c r="N5460" t="s">
        <v>33882</v>
      </c>
      <c r="O5460" t="s">
        <v>33883</v>
      </c>
      <c r="P5460" t="s">
        <v>33748</v>
      </c>
    </row>
    <row r="5461" spans="1:17" x14ac:dyDescent="0.3">
      <c r="A5461" t="s">
        <v>33884</v>
      </c>
      <c r="B5461" t="s">
        <v>33742</v>
      </c>
      <c r="C5461" t="s">
        <v>131</v>
      </c>
      <c r="D5461" t="s">
        <v>20</v>
      </c>
      <c r="E5461" t="s">
        <v>33885</v>
      </c>
      <c r="G5461" t="s">
        <v>1455</v>
      </c>
      <c r="H5461" t="s">
        <v>1456</v>
      </c>
      <c r="I5461" t="b">
        <v>1</v>
      </c>
      <c r="J5461" t="s">
        <v>25</v>
      </c>
      <c r="K5461" t="s">
        <v>33744</v>
      </c>
      <c r="M5461" t="s">
        <v>33886</v>
      </c>
      <c r="N5461" t="s">
        <v>33887</v>
      </c>
      <c r="O5461" t="s">
        <v>33888</v>
      </c>
      <c r="P5461" t="s">
        <v>33748</v>
      </c>
    </row>
    <row r="5462" spans="1:17" x14ac:dyDescent="0.3">
      <c r="A5462" t="s">
        <v>33889</v>
      </c>
      <c r="B5462" t="s">
        <v>33742</v>
      </c>
      <c r="C5462" t="s">
        <v>131</v>
      </c>
      <c r="D5462" t="s">
        <v>20</v>
      </c>
      <c r="E5462" t="s">
        <v>33890</v>
      </c>
      <c r="G5462" t="s">
        <v>1455</v>
      </c>
      <c r="H5462" t="s">
        <v>1456</v>
      </c>
      <c r="I5462" t="b">
        <v>1</v>
      </c>
      <c r="J5462" t="s">
        <v>25</v>
      </c>
      <c r="K5462" t="s">
        <v>33744</v>
      </c>
      <c r="M5462" t="s">
        <v>33891</v>
      </c>
      <c r="N5462" t="s">
        <v>33892</v>
      </c>
      <c r="O5462" t="s">
        <v>33893</v>
      </c>
      <c r="P5462" t="s">
        <v>33748</v>
      </c>
      <c r="Q5462" t="s">
        <v>33894</v>
      </c>
    </row>
    <row r="5463" spans="1:17" x14ac:dyDescent="0.3">
      <c r="A5463" t="s">
        <v>33895</v>
      </c>
      <c r="B5463" t="s">
        <v>33742</v>
      </c>
      <c r="C5463" t="s">
        <v>131</v>
      </c>
      <c r="D5463" t="s">
        <v>20</v>
      </c>
      <c r="E5463" t="s">
        <v>33896</v>
      </c>
      <c r="G5463" t="s">
        <v>1455</v>
      </c>
      <c r="H5463" t="s">
        <v>1456</v>
      </c>
      <c r="I5463" t="b">
        <v>1</v>
      </c>
      <c r="J5463" t="s">
        <v>158</v>
      </c>
      <c r="K5463" t="s">
        <v>33744</v>
      </c>
      <c r="L5463" t="s">
        <v>33897</v>
      </c>
      <c r="M5463" t="s">
        <v>33898</v>
      </c>
      <c r="N5463" t="s">
        <v>33899</v>
      </c>
      <c r="O5463" t="s">
        <v>33900</v>
      </c>
      <c r="P5463" t="s">
        <v>33871</v>
      </c>
    </row>
    <row r="5464" spans="1:17" x14ac:dyDescent="0.3">
      <c r="A5464" t="s">
        <v>33901</v>
      </c>
      <c r="B5464" t="s">
        <v>33742</v>
      </c>
      <c r="C5464" t="s">
        <v>131</v>
      </c>
      <c r="D5464" t="s">
        <v>20</v>
      </c>
      <c r="E5464" t="s">
        <v>33902</v>
      </c>
      <c r="G5464" t="s">
        <v>1455</v>
      </c>
      <c r="H5464" t="s">
        <v>1456</v>
      </c>
      <c r="I5464" t="b">
        <v>1</v>
      </c>
      <c r="J5464" t="s">
        <v>158</v>
      </c>
      <c r="K5464" t="s">
        <v>33744</v>
      </c>
      <c r="L5464" t="s">
        <v>33903</v>
      </c>
      <c r="M5464" t="s">
        <v>33904</v>
      </c>
      <c r="N5464" t="s">
        <v>33905</v>
      </c>
      <c r="O5464" t="s">
        <v>33906</v>
      </c>
      <c r="P5464" t="s">
        <v>33871</v>
      </c>
      <c r="Q5464" t="s">
        <v>33907</v>
      </c>
    </row>
    <row r="5465" spans="1:17" x14ac:dyDescent="0.3">
      <c r="A5465" t="s">
        <v>33908</v>
      </c>
      <c r="B5465" t="s">
        <v>33742</v>
      </c>
      <c r="C5465" t="s">
        <v>131</v>
      </c>
      <c r="D5465" t="s">
        <v>20</v>
      </c>
      <c r="E5465" t="s">
        <v>33909</v>
      </c>
      <c r="G5465" t="s">
        <v>1455</v>
      </c>
      <c r="H5465" t="s">
        <v>1456</v>
      </c>
      <c r="I5465" t="b">
        <v>1</v>
      </c>
      <c r="J5465" t="s">
        <v>25</v>
      </c>
      <c r="K5465" t="s">
        <v>33744</v>
      </c>
      <c r="M5465" t="s">
        <v>33910</v>
      </c>
      <c r="N5465" t="s">
        <v>33911</v>
      </c>
      <c r="O5465" t="s">
        <v>33912</v>
      </c>
      <c r="P5465" t="s">
        <v>33748</v>
      </c>
    </row>
    <row r="5466" spans="1:17" x14ac:dyDescent="0.3">
      <c r="A5466" t="s">
        <v>33913</v>
      </c>
      <c r="B5466" t="s">
        <v>33742</v>
      </c>
      <c r="C5466" t="s">
        <v>131</v>
      </c>
      <c r="D5466" t="s">
        <v>20</v>
      </c>
      <c r="E5466" t="s">
        <v>33914</v>
      </c>
      <c r="G5466" t="s">
        <v>1455</v>
      </c>
      <c r="H5466" t="s">
        <v>1456</v>
      </c>
      <c r="I5466" t="b">
        <v>1</v>
      </c>
      <c r="J5466" t="s">
        <v>25</v>
      </c>
      <c r="K5466" t="s">
        <v>33744</v>
      </c>
      <c r="L5466" t="s">
        <v>33832</v>
      </c>
      <c r="M5466" t="s">
        <v>33915</v>
      </c>
      <c r="N5466" t="s">
        <v>33916</v>
      </c>
      <c r="O5466" t="s">
        <v>33917</v>
      </c>
      <c r="P5466" t="s">
        <v>33748</v>
      </c>
    </row>
    <row r="5467" spans="1:17" x14ac:dyDescent="0.3">
      <c r="A5467" t="s">
        <v>33918</v>
      </c>
      <c r="B5467" t="s">
        <v>33742</v>
      </c>
      <c r="C5467" t="s">
        <v>131</v>
      </c>
      <c r="D5467" t="s">
        <v>20</v>
      </c>
      <c r="E5467" t="s">
        <v>33919</v>
      </c>
      <c r="G5467" t="s">
        <v>1455</v>
      </c>
      <c r="H5467" t="s">
        <v>1456</v>
      </c>
      <c r="I5467" t="b">
        <v>1</v>
      </c>
      <c r="J5467" t="s">
        <v>25</v>
      </c>
      <c r="K5467" t="s">
        <v>33744</v>
      </c>
      <c r="L5467" t="s">
        <v>33920</v>
      </c>
      <c r="M5467" t="s">
        <v>33921</v>
      </c>
      <c r="N5467" t="s">
        <v>33922</v>
      </c>
      <c r="O5467" t="s">
        <v>33923</v>
      </c>
      <c r="P5467" t="s">
        <v>33748</v>
      </c>
    </row>
    <row r="5468" spans="1:17" x14ac:dyDescent="0.3">
      <c r="A5468" t="s">
        <v>33924</v>
      </c>
      <c r="B5468" t="s">
        <v>33742</v>
      </c>
      <c r="C5468" t="s">
        <v>131</v>
      </c>
      <c r="D5468" t="s">
        <v>20</v>
      </c>
      <c r="E5468" t="s">
        <v>33925</v>
      </c>
      <c r="G5468" t="s">
        <v>1455</v>
      </c>
      <c r="H5468" t="s">
        <v>1456</v>
      </c>
      <c r="I5468" t="b">
        <v>1</v>
      </c>
      <c r="J5468" t="s">
        <v>25</v>
      </c>
      <c r="K5468" t="s">
        <v>33744</v>
      </c>
      <c r="L5468" t="s">
        <v>33926</v>
      </c>
      <c r="M5468" t="s">
        <v>33927</v>
      </c>
      <c r="N5468" t="s">
        <v>33928</v>
      </c>
      <c r="O5468" t="s">
        <v>33929</v>
      </c>
      <c r="P5468" t="s">
        <v>33748</v>
      </c>
    </row>
    <row r="5469" spans="1:17" x14ac:dyDescent="0.3">
      <c r="A5469" t="s">
        <v>33930</v>
      </c>
      <c r="B5469" t="s">
        <v>33742</v>
      </c>
      <c r="C5469" t="s">
        <v>131</v>
      </c>
      <c r="D5469" t="s">
        <v>20</v>
      </c>
      <c r="E5469" t="s">
        <v>33931</v>
      </c>
      <c r="G5469" t="s">
        <v>1455</v>
      </c>
      <c r="H5469" t="s">
        <v>1456</v>
      </c>
      <c r="I5469" t="b">
        <v>1</v>
      </c>
      <c r="J5469" t="s">
        <v>25</v>
      </c>
      <c r="K5469" t="s">
        <v>33744</v>
      </c>
      <c r="M5469" t="s">
        <v>33932</v>
      </c>
      <c r="N5469" t="s">
        <v>33933</v>
      </c>
      <c r="O5469" t="s">
        <v>33934</v>
      </c>
      <c r="P5469" t="s">
        <v>33748</v>
      </c>
      <c r="Q5469" t="s">
        <v>33932</v>
      </c>
    </row>
    <row r="5470" spans="1:17" x14ac:dyDescent="0.3">
      <c r="A5470" t="s">
        <v>33935</v>
      </c>
      <c r="B5470" t="s">
        <v>33742</v>
      </c>
      <c r="C5470" t="s">
        <v>131</v>
      </c>
      <c r="D5470" t="s">
        <v>20</v>
      </c>
      <c r="E5470" t="s">
        <v>33936</v>
      </c>
      <c r="G5470" t="s">
        <v>1455</v>
      </c>
      <c r="H5470" t="s">
        <v>1456</v>
      </c>
      <c r="I5470" t="b">
        <v>1</v>
      </c>
      <c r="J5470" t="s">
        <v>25</v>
      </c>
      <c r="K5470" t="s">
        <v>33744</v>
      </c>
      <c r="M5470" t="s">
        <v>33937</v>
      </c>
      <c r="N5470" t="s">
        <v>33938</v>
      </c>
      <c r="O5470" t="s">
        <v>33939</v>
      </c>
      <c r="P5470" t="s">
        <v>33871</v>
      </c>
      <c r="Q5470" t="s">
        <v>33940</v>
      </c>
    </row>
    <row r="5471" spans="1:17" x14ac:dyDescent="0.3">
      <c r="A5471" t="s">
        <v>33941</v>
      </c>
      <c r="B5471" t="s">
        <v>33742</v>
      </c>
      <c r="C5471" t="s">
        <v>131</v>
      </c>
      <c r="D5471" t="s">
        <v>20</v>
      </c>
      <c r="E5471" t="s">
        <v>33942</v>
      </c>
      <c r="G5471" t="s">
        <v>1455</v>
      </c>
      <c r="H5471" t="s">
        <v>1456</v>
      </c>
      <c r="I5471" t="b">
        <v>1</v>
      </c>
      <c r="J5471" t="s">
        <v>25</v>
      </c>
      <c r="K5471" t="s">
        <v>33744</v>
      </c>
      <c r="M5471" t="s">
        <v>33943</v>
      </c>
      <c r="N5471" t="s">
        <v>33944</v>
      </c>
      <c r="O5471" t="s">
        <v>33945</v>
      </c>
      <c r="P5471" t="s">
        <v>33748</v>
      </c>
    </row>
    <row r="5472" spans="1:17" x14ac:dyDescent="0.3">
      <c r="A5472" t="s">
        <v>33946</v>
      </c>
      <c r="B5472" t="s">
        <v>33742</v>
      </c>
      <c r="C5472" t="s">
        <v>131</v>
      </c>
      <c r="D5472" t="s">
        <v>20</v>
      </c>
      <c r="E5472" t="s">
        <v>33947</v>
      </c>
      <c r="G5472" t="s">
        <v>1455</v>
      </c>
      <c r="H5472" t="s">
        <v>1456</v>
      </c>
      <c r="I5472" t="b">
        <v>1</v>
      </c>
      <c r="J5472" t="s">
        <v>25</v>
      </c>
      <c r="K5472" t="s">
        <v>33744</v>
      </c>
      <c r="L5472" t="s">
        <v>33948</v>
      </c>
      <c r="M5472" t="s">
        <v>33949</v>
      </c>
      <c r="N5472" t="s">
        <v>33950</v>
      </c>
      <c r="O5472" t="s">
        <v>33951</v>
      </c>
      <c r="P5472" t="s">
        <v>33748</v>
      </c>
    </row>
    <row r="5473" spans="1:17" x14ac:dyDescent="0.3">
      <c r="A5473" t="s">
        <v>33952</v>
      </c>
      <c r="B5473" t="s">
        <v>33742</v>
      </c>
      <c r="C5473" t="s">
        <v>131</v>
      </c>
      <c r="D5473" t="s">
        <v>20</v>
      </c>
      <c r="E5473" t="s">
        <v>33953</v>
      </c>
      <c r="G5473" t="s">
        <v>1455</v>
      </c>
      <c r="H5473" t="s">
        <v>1456</v>
      </c>
      <c r="I5473" t="b">
        <v>1</v>
      </c>
      <c r="J5473" t="s">
        <v>25</v>
      </c>
      <c r="K5473" t="s">
        <v>33744</v>
      </c>
      <c r="L5473" t="s">
        <v>4157</v>
      </c>
      <c r="M5473" t="s">
        <v>33954</v>
      </c>
      <c r="N5473" t="s">
        <v>33955</v>
      </c>
      <c r="O5473" t="s">
        <v>33956</v>
      </c>
      <c r="P5473" t="s">
        <v>33748</v>
      </c>
    </row>
    <row r="5474" spans="1:17" x14ac:dyDescent="0.3">
      <c r="A5474" t="s">
        <v>33957</v>
      </c>
      <c r="B5474" t="s">
        <v>33742</v>
      </c>
      <c r="C5474" t="s">
        <v>131</v>
      </c>
      <c r="D5474" t="s">
        <v>20</v>
      </c>
      <c r="E5474" t="s">
        <v>33958</v>
      </c>
      <c r="G5474" t="s">
        <v>1455</v>
      </c>
      <c r="H5474" t="s">
        <v>1456</v>
      </c>
      <c r="I5474" t="b">
        <v>1</v>
      </c>
      <c r="J5474" t="s">
        <v>25</v>
      </c>
      <c r="K5474" t="s">
        <v>33744</v>
      </c>
      <c r="L5474" t="s">
        <v>33959</v>
      </c>
      <c r="M5474" t="s">
        <v>33960</v>
      </c>
      <c r="N5474" t="s">
        <v>33961</v>
      </c>
      <c r="O5474" t="s">
        <v>33962</v>
      </c>
      <c r="P5474" t="s">
        <v>33871</v>
      </c>
    </row>
    <row r="5475" spans="1:17" x14ac:dyDescent="0.3">
      <c r="A5475" t="s">
        <v>33963</v>
      </c>
      <c r="B5475" t="s">
        <v>33742</v>
      </c>
      <c r="C5475" t="s">
        <v>131</v>
      </c>
      <c r="D5475" t="s">
        <v>20</v>
      </c>
      <c r="E5475" t="s">
        <v>33964</v>
      </c>
      <c r="G5475" t="s">
        <v>1455</v>
      </c>
      <c r="H5475" t="s">
        <v>1456</v>
      </c>
      <c r="I5475" t="b">
        <v>1</v>
      </c>
      <c r="J5475" t="s">
        <v>25</v>
      </c>
      <c r="K5475" t="s">
        <v>33744</v>
      </c>
      <c r="L5475" t="s">
        <v>33965</v>
      </c>
      <c r="M5475" t="s">
        <v>33966</v>
      </c>
      <c r="N5475" t="s">
        <v>33967</v>
      </c>
      <c r="O5475" t="s">
        <v>33968</v>
      </c>
      <c r="P5475" t="s">
        <v>33748</v>
      </c>
    </row>
    <row r="5476" spans="1:17" x14ac:dyDescent="0.3">
      <c r="A5476" t="s">
        <v>33969</v>
      </c>
      <c r="B5476" t="s">
        <v>33742</v>
      </c>
      <c r="C5476" t="s">
        <v>131</v>
      </c>
      <c r="D5476" t="s">
        <v>20</v>
      </c>
      <c r="E5476" t="s">
        <v>33970</v>
      </c>
      <c r="G5476" t="s">
        <v>1455</v>
      </c>
      <c r="H5476" t="s">
        <v>1456</v>
      </c>
      <c r="I5476" t="b">
        <v>1</v>
      </c>
      <c r="J5476" t="s">
        <v>25</v>
      </c>
      <c r="K5476" t="s">
        <v>33744</v>
      </c>
      <c r="L5476" t="s">
        <v>33971</v>
      </c>
      <c r="M5476" t="s">
        <v>33972</v>
      </c>
      <c r="N5476" t="s">
        <v>33973</v>
      </c>
      <c r="O5476" t="s">
        <v>33974</v>
      </c>
      <c r="P5476" t="s">
        <v>33748</v>
      </c>
      <c r="Q5476" t="s">
        <v>33975</v>
      </c>
    </row>
    <row r="5477" spans="1:17" x14ac:dyDescent="0.3">
      <c r="A5477" t="s">
        <v>33976</v>
      </c>
      <c r="B5477" t="s">
        <v>33742</v>
      </c>
      <c r="C5477" t="s">
        <v>131</v>
      </c>
      <c r="D5477" t="s">
        <v>20</v>
      </c>
      <c r="E5477" t="s">
        <v>33977</v>
      </c>
      <c r="G5477" t="s">
        <v>1455</v>
      </c>
      <c r="H5477" t="s">
        <v>1456</v>
      </c>
      <c r="I5477" t="b">
        <v>1</v>
      </c>
      <c r="J5477" t="s">
        <v>25</v>
      </c>
      <c r="K5477" t="s">
        <v>33744</v>
      </c>
      <c r="L5477" t="s">
        <v>8012</v>
      </c>
      <c r="M5477" t="s">
        <v>33978</v>
      </c>
      <c r="N5477" t="s">
        <v>33979</v>
      </c>
      <c r="O5477" t="s">
        <v>33980</v>
      </c>
      <c r="P5477" t="s">
        <v>33871</v>
      </c>
    </row>
    <row r="5478" spans="1:17" x14ac:dyDescent="0.3">
      <c r="A5478" t="s">
        <v>33981</v>
      </c>
      <c r="B5478" t="s">
        <v>33742</v>
      </c>
      <c r="C5478" t="s">
        <v>131</v>
      </c>
      <c r="D5478" t="s">
        <v>20</v>
      </c>
      <c r="E5478" t="s">
        <v>33982</v>
      </c>
      <c r="G5478" t="s">
        <v>1455</v>
      </c>
      <c r="H5478" t="s">
        <v>1456</v>
      </c>
      <c r="I5478" t="b">
        <v>1</v>
      </c>
      <c r="J5478" t="s">
        <v>25</v>
      </c>
      <c r="K5478" t="s">
        <v>33744</v>
      </c>
      <c r="L5478" t="s">
        <v>33983</v>
      </c>
      <c r="M5478" t="s">
        <v>33984</v>
      </c>
      <c r="N5478" t="s">
        <v>33985</v>
      </c>
      <c r="O5478" t="s">
        <v>33986</v>
      </c>
      <c r="P5478" t="s">
        <v>33871</v>
      </c>
      <c r="Q5478" t="s">
        <v>33987</v>
      </c>
    </row>
    <row r="5479" spans="1:17" x14ac:dyDescent="0.3">
      <c r="A5479" t="s">
        <v>33988</v>
      </c>
      <c r="B5479" t="s">
        <v>33742</v>
      </c>
      <c r="C5479" t="s">
        <v>131</v>
      </c>
      <c r="D5479" t="s">
        <v>20</v>
      </c>
      <c r="E5479" t="s">
        <v>33989</v>
      </c>
      <c r="G5479" t="s">
        <v>1455</v>
      </c>
      <c r="H5479" t="s">
        <v>1456</v>
      </c>
      <c r="I5479" t="b">
        <v>1</v>
      </c>
      <c r="J5479" t="s">
        <v>25</v>
      </c>
      <c r="K5479" t="s">
        <v>33744</v>
      </c>
      <c r="M5479" t="s">
        <v>33990</v>
      </c>
      <c r="N5479" t="s">
        <v>33991</v>
      </c>
      <c r="O5479" t="s">
        <v>33992</v>
      </c>
      <c r="P5479" t="s">
        <v>33748</v>
      </c>
    </row>
    <row r="5480" spans="1:17" x14ac:dyDescent="0.3">
      <c r="A5480" t="s">
        <v>33993</v>
      </c>
      <c r="B5480" t="s">
        <v>33742</v>
      </c>
      <c r="C5480" t="s">
        <v>131</v>
      </c>
      <c r="D5480" t="s">
        <v>20</v>
      </c>
      <c r="E5480" t="s">
        <v>33994</v>
      </c>
      <c r="G5480" t="s">
        <v>1455</v>
      </c>
      <c r="H5480" t="s">
        <v>1456</v>
      </c>
      <c r="I5480" t="b">
        <v>1</v>
      </c>
      <c r="J5480" t="s">
        <v>25</v>
      </c>
      <c r="K5480" t="s">
        <v>33744</v>
      </c>
      <c r="M5480" t="s">
        <v>33995</v>
      </c>
      <c r="N5480" t="s">
        <v>33996</v>
      </c>
      <c r="O5480" t="s">
        <v>33997</v>
      </c>
      <c r="P5480" t="s">
        <v>33748</v>
      </c>
    </row>
    <row r="5481" spans="1:17" x14ac:dyDescent="0.3">
      <c r="A5481" t="s">
        <v>33998</v>
      </c>
      <c r="B5481" t="s">
        <v>33742</v>
      </c>
      <c r="C5481" t="s">
        <v>131</v>
      </c>
      <c r="D5481" t="s">
        <v>20</v>
      </c>
      <c r="E5481" t="s">
        <v>33999</v>
      </c>
      <c r="G5481" t="s">
        <v>1455</v>
      </c>
      <c r="H5481" t="s">
        <v>1456</v>
      </c>
      <c r="I5481" t="b">
        <v>1</v>
      </c>
      <c r="J5481" t="s">
        <v>25</v>
      </c>
      <c r="K5481" t="s">
        <v>33744</v>
      </c>
      <c r="L5481" t="s">
        <v>33926</v>
      </c>
      <c r="M5481" t="s">
        <v>34000</v>
      </c>
      <c r="N5481" t="s">
        <v>34001</v>
      </c>
      <c r="O5481" t="s">
        <v>34002</v>
      </c>
      <c r="P5481" t="s">
        <v>33748</v>
      </c>
      <c r="Q5481" t="s">
        <v>34003</v>
      </c>
    </row>
    <row r="5482" spans="1:17" x14ac:dyDescent="0.3">
      <c r="A5482" t="s">
        <v>34004</v>
      </c>
      <c r="B5482" t="s">
        <v>33742</v>
      </c>
      <c r="C5482" t="s">
        <v>131</v>
      </c>
      <c r="D5482" t="s">
        <v>20</v>
      </c>
      <c r="E5482" t="s">
        <v>34005</v>
      </c>
      <c r="G5482" t="s">
        <v>1455</v>
      </c>
      <c r="H5482" t="s">
        <v>1456</v>
      </c>
      <c r="I5482" t="b">
        <v>1</v>
      </c>
      <c r="J5482" t="s">
        <v>25</v>
      </c>
      <c r="K5482" t="s">
        <v>33744</v>
      </c>
      <c r="M5482" t="s">
        <v>34006</v>
      </c>
      <c r="N5482" t="s">
        <v>34007</v>
      </c>
      <c r="O5482" t="s">
        <v>34008</v>
      </c>
      <c r="P5482" t="s">
        <v>33748</v>
      </c>
    </row>
    <row r="5483" spans="1:17" x14ac:dyDescent="0.3">
      <c r="A5483" t="s">
        <v>34009</v>
      </c>
      <c r="B5483" t="s">
        <v>33742</v>
      </c>
      <c r="C5483" t="s">
        <v>131</v>
      </c>
      <c r="D5483" t="s">
        <v>20</v>
      </c>
      <c r="E5483" t="s">
        <v>34010</v>
      </c>
      <c r="G5483" t="s">
        <v>1455</v>
      </c>
      <c r="H5483" t="s">
        <v>1456</v>
      </c>
      <c r="I5483" t="b">
        <v>1</v>
      </c>
      <c r="J5483" t="s">
        <v>25</v>
      </c>
      <c r="K5483" t="s">
        <v>33744</v>
      </c>
      <c r="M5483" t="s">
        <v>34011</v>
      </c>
      <c r="N5483" t="s">
        <v>34012</v>
      </c>
      <c r="O5483" t="s">
        <v>34013</v>
      </c>
      <c r="P5483" t="s">
        <v>33748</v>
      </c>
    </row>
    <row r="5484" spans="1:17" x14ac:dyDescent="0.3">
      <c r="A5484" t="s">
        <v>34014</v>
      </c>
      <c r="B5484" t="s">
        <v>33742</v>
      </c>
      <c r="C5484" t="s">
        <v>131</v>
      </c>
      <c r="D5484" t="s">
        <v>20</v>
      </c>
      <c r="E5484" t="s">
        <v>34015</v>
      </c>
      <c r="G5484" t="s">
        <v>1455</v>
      </c>
      <c r="H5484" t="s">
        <v>1456</v>
      </c>
      <c r="I5484" t="b">
        <v>1</v>
      </c>
      <c r="J5484" t="s">
        <v>25</v>
      </c>
      <c r="K5484" t="s">
        <v>33744</v>
      </c>
      <c r="L5484" t="s">
        <v>27644</v>
      </c>
      <c r="M5484" t="s">
        <v>34016</v>
      </c>
      <c r="N5484" t="s">
        <v>34017</v>
      </c>
      <c r="O5484" t="s">
        <v>34018</v>
      </c>
      <c r="P5484" t="s">
        <v>33748</v>
      </c>
    </row>
    <row r="5485" spans="1:17" x14ac:dyDescent="0.3">
      <c r="A5485" t="s">
        <v>34019</v>
      </c>
      <c r="B5485" t="s">
        <v>33742</v>
      </c>
      <c r="C5485" t="s">
        <v>131</v>
      </c>
      <c r="D5485" t="s">
        <v>20</v>
      </c>
      <c r="E5485" t="s">
        <v>34020</v>
      </c>
      <c r="G5485" t="s">
        <v>1455</v>
      </c>
      <c r="H5485" t="s">
        <v>1456</v>
      </c>
      <c r="I5485" t="b">
        <v>1</v>
      </c>
      <c r="J5485" t="s">
        <v>25</v>
      </c>
      <c r="K5485" t="s">
        <v>33744</v>
      </c>
      <c r="M5485" t="s">
        <v>34021</v>
      </c>
      <c r="N5485" t="s">
        <v>33973</v>
      </c>
      <c r="O5485" t="s">
        <v>34022</v>
      </c>
      <c r="P5485" t="s">
        <v>33748</v>
      </c>
    </row>
    <row r="5486" spans="1:17" x14ac:dyDescent="0.3">
      <c r="A5486" t="s">
        <v>34023</v>
      </c>
      <c r="B5486" t="s">
        <v>33742</v>
      </c>
      <c r="C5486" t="s">
        <v>131</v>
      </c>
      <c r="D5486" t="s">
        <v>20</v>
      </c>
      <c r="E5486" t="s">
        <v>34024</v>
      </c>
      <c r="G5486" t="s">
        <v>1455</v>
      </c>
      <c r="H5486" t="s">
        <v>1456</v>
      </c>
      <c r="I5486" t="b">
        <v>1</v>
      </c>
      <c r="J5486" t="s">
        <v>25</v>
      </c>
      <c r="K5486" t="s">
        <v>33744</v>
      </c>
      <c r="L5486" t="s">
        <v>1480</v>
      </c>
      <c r="M5486" t="s">
        <v>34025</v>
      </c>
      <c r="N5486" t="s">
        <v>34026</v>
      </c>
      <c r="O5486" t="s">
        <v>34027</v>
      </c>
      <c r="P5486" t="s">
        <v>33748</v>
      </c>
      <c r="Q5486" t="s">
        <v>34028</v>
      </c>
    </row>
    <row r="5487" spans="1:17" x14ac:dyDescent="0.3">
      <c r="A5487" t="s">
        <v>34029</v>
      </c>
      <c r="B5487" t="s">
        <v>33742</v>
      </c>
      <c r="C5487" t="s">
        <v>131</v>
      </c>
      <c r="D5487" t="s">
        <v>20</v>
      </c>
      <c r="E5487" t="s">
        <v>34030</v>
      </c>
      <c r="G5487" t="s">
        <v>1455</v>
      </c>
      <c r="H5487" t="s">
        <v>1456</v>
      </c>
      <c r="I5487" t="b">
        <v>1</v>
      </c>
      <c r="J5487" t="s">
        <v>25</v>
      </c>
      <c r="K5487" t="s">
        <v>33744</v>
      </c>
      <c r="L5487" t="s">
        <v>34031</v>
      </c>
      <c r="M5487" t="s">
        <v>34032</v>
      </c>
      <c r="N5487" t="s">
        <v>34033</v>
      </c>
      <c r="O5487" t="s">
        <v>34034</v>
      </c>
      <c r="P5487" t="s">
        <v>33748</v>
      </c>
    </row>
    <row r="5488" spans="1:17" x14ac:dyDescent="0.3">
      <c r="A5488" t="s">
        <v>34035</v>
      </c>
      <c r="B5488" t="s">
        <v>33742</v>
      </c>
      <c r="C5488" t="s">
        <v>131</v>
      </c>
      <c r="D5488" t="s">
        <v>20</v>
      </c>
      <c r="E5488" t="s">
        <v>34036</v>
      </c>
      <c r="G5488" t="s">
        <v>1455</v>
      </c>
      <c r="H5488" t="s">
        <v>1456</v>
      </c>
      <c r="I5488" t="b">
        <v>1</v>
      </c>
      <c r="J5488" t="s">
        <v>25</v>
      </c>
      <c r="K5488" t="s">
        <v>33744</v>
      </c>
      <c r="L5488" t="s">
        <v>33948</v>
      </c>
      <c r="M5488" t="s">
        <v>34037</v>
      </c>
      <c r="N5488" t="s">
        <v>34038</v>
      </c>
      <c r="O5488" t="s">
        <v>34039</v>
      </c>
      <c r="P5488" t="s">
        <v>33748</v>
      </c>
    </row>
    <row r="5489" spans="1:17" x14ac:dyDescent="0.3">
      <c r="A5489" t="s">
        <v>34040</v>
      </c>
      <c r="B5489" t="s">
        <v>33742</v>
      </c>
      <c r="C5489" t="s">
        <v>131</v>
      </c>
      <c r="D5489" t="s">
        <v>20</v>
      </c>
      <c r="E5489" t="s">
        <v>34041</v>
      </c>
      <c r="G5489" t="s">
        <v>1455</v>
      </c>
      <c r="H5489" t="s">
        <v>1456</v>
      </c>
      <c r="I5489" t="b">
        <v>1</v>
      </c>
      <c r="J5489" t="s">
        <v>25</v>
      </c>
      <c r="K5489" t="s">
        <v>33744</v>
      </c>
      <c r="M5489" t="s">
        <v>34042</v>
      </c>
      <c r="N5489" t="s">
        <v>34043</v>
      </c>
      <c r="O5489" t="s">
        <v>34044</v>
      </c>
      <c r="P5489" t="s">
        <v>34042</v>
      </c>
    </row>
    <row r="5490" spans="1:17" x14ac:dyDescent="0.3">
      <c r="A5490" t="s">
        <v>34045</v>
      </c>
      <c r="B5490" t="s">
        <v>33742</v>
      </c>
      <c r="C5490" t="s">
        <v>131</v>
      </c>
      <c r="D5490" t="s">
        <v>20</v>
      </c>
      <c r="E5490" t="s">
        <v>34046</v>
      </c>
      <c r="G5490" t="s">
        <v>1455</v>
      </c>
      <c r="H5490" t="s">
        <v>1456</v>
      </c>
      <c r="I5490" t="b">
        <v>1</v>
      </c>
      <c r="J5490" t="s">
        <v>25</v>
      </c>
      <c r="K5490" t="s">
        <v>33744</v>
      </c>
      <c r="L5490" t="s">
        <v>34047</v>
      </c>
      <c r="M5490" t="s">
        <v>34048</v>
      </c>
      <c r="N5490" t="s">
        <v>34049</v>
      </c>
      <c r="O5490" t="s">
        <v>34050</v>
      </c>
      <c r="P5490" t="s">
        <v>33748</v>
      </c>
    </row>
    <row r="5491" spans="1:17" x14ac:dyDescent="0.3">
      <c r="A5491" t="s">
        <v>34051</v>
      </c>
      <c r="B5491" t="s">
        <v>33742</v>
      </c>
      <c r="C5491" t="s">
        <v>131</v>
      </c>
      <c r="D5491" t="s">
        <v>20</v>
      </c>
      <c r="E5491" t="s">
        <v>34052</v>
      </c>
      <c r="G5491" t="s">
        <v>1455</v>
      </c>
      <c r="H5491" t="s">
        <v>1456</v>
      </c>
      <c r="I5491" t="b">
        <v>1</v>
      </c>
      <c r="J5491" t="s">
        <v>25</v>
      </c>
      <c r="K5491" t="s">
        <v>33744</v>
      </c>
      <c r="M5491" t="s">
        <v>34053</v>
      </c>
      <c r="N5491" t="s">
        <v>34054</v>
      </c>
      <c r="O5491" t="s">
        <v>34055</v>
      </c>
      <c r="P5491" t="s">
        <v>33748</v>
      </c>
    </row>
    <row r="5492" spans="1:17" x14ac:dyDescent="0.3">
      <c r="A5492" t="s">
        <v>34056</v>
      </c>
      <c r="B5492" t="s">
        <v>33742</v>
      </c>
      <c r="C5492" t="s">
        <v>131</v>
      </c>
      <c r="D5492" t="s">
        <v>20</v>
      </c>
      <c r="E5492" t="s">
        <v>34057</v>
      </c>
      <c r="G5492" t="s">
        <v>1455</v>
      </c>
      <c r="H5492" t="s">
        <v>1456</v>
      </c>
      <c r="I5492" t="b">
        <v>1</v>
      </c>
      <c r="J5492" t="s">
        <v>25</v>
      </c>
      <c r="K5492" t="s">
        <v>33744</v>
      </c>
      <c r="L5492" t="s">
        <v>1373</v>
      </c>
      <c r="M5492" t="s">
        <v>34058</v>
      </c>
      <c r="N5492" t="s">
        <v>34059</v>
      </c>
      <c r="O5492" t="s">
        <v>34060</v>
      </c>
      <c r="P5492" t="s">
        <v>33748</v>
      </c>
    </row>
    <row r="5493" spans="1:17" x14ac:dyDescent="0.3">
      <c r="A5493" t="s">
        <v>34061</v>
      </c>
      <c r="B5493" t="s">
        <v>33742</v>
      </c>
      <c r="C5493" t="s">
        <v>131</v>
      </c>
      <c r="D5493" t="s">
        <v>20</v>
      </c>
      <c r="E5493" t="s">
        <v>34062</v>
      </c>
      <c r="G5493" t="s">
        <v>1455</v>
      </c>
      <c r="H5493" t="s">
        <v>1456</v>
      </c>
      <c r="I5493" t="b">
        <v>1</v>
      </c>
      <c r="J5493" t="s">
        <v>25</v>
      </c>
      <c r="K5493" t="s">
        <v>33744</v>
      </c>
      <c r="L5493" t="s">
        <v>3075</v>
      </c>
      <c r="M5493" t="s">
        <v>34063</v>
      </c>
      <c r="N5493" t="s">
        <v>34064</v>
      </c>
      <c r="O5493" t="s">
        <v>34065</v>
      </c>
      <c r="P5493" t="s">
        <v>33748</v>
      </c>
    </row>
    <row r="5494" spans="1:17" x14ac:dyDescent="0.3">
      <c r="A5494" t="s">
        <v>34066</v>
      </c>
      <c r="B5494" t="s">
        <v>33742</v>
      </c>
      <c r="C5494" t="s">
        <v>131</v>
      </c>
      <c r="D5494" t="s">
        <v>20</v>
      </c>
      <c r="E5494" t="s">
        <v>34067</v>
      </c>
      <c r="G5494" t="s">
        <v>1455</v>
      </c>
      <c r="H5494" t="s">
        <v>1456</v>
      </c>
      <c r="I5494" t="b">
        <v>1</v>
      </c>
      <c r="J5494" t="s">
        <v>25</v>
      </c>
      <c r="K5494" t="s">
        <v>33744</v>
      </c>
      <c r="L5494" t="s">
        <v>34068</v>
      </c>
      <c r="M5494" t="s">
        <v>34069</v>
      </c>
      <c r="N5494" t="s">
        <v>34070</v>
      </c>
      <c r="O5494" t="s">
        <v>34071</v>
      </c>
      <c r="P5494" t="s">
        <v>33748</v>
      </c>
    </row>
    <row r="5495" spans="1:17" x14ac:dyDescent="0.3">
      <c r="A5495" t="s">
        <v>34072</v>
      </c>
      <c r="B5495" t="s">
        <v>33742</v>
      </c>
      <c r="C5495" t="s">
        <v>131</v>
      </c>
      <c r="D5495" t="s">
        <v>20</v>
      </c>
      <c r="E5495" t="s">
        <v>34073</v>
      </c>
      <c r="G5495" t="s">
        <v>1455</v>
      </c>
      <c r="H5495" t="s">
        <v>1456</v>
      </c>
      <c r="I5495" t="b">
        <v>1</v>
      </c>
      <c r="J5495" t="s">
        <v>25</v>
      </c>
      <c r="K5495" t="s">
        <v>33744</v>
      </c>
      <c r="L5495" t="s">
        <v>34074</v>
      </c>
      <c r="M5495" t="s">
        <v>34075</v>
      </c>
      <c r="N5495" t="s">
        <v>34076</v>
      </c>
      <c r="O5495" t="s">
        <v>34077</v>
      </c>
      <c r="P5495" t="s">
        <v>33748</v>
      </c>
    </row>
    <row r="5496" spans="1:17" x14ac:dyDescent="0.3">
      <c r="A5496" t="s">
        <v>34078</v>
      </c>
      <c r="B5496" t="s">
        <v>33742</v>
      </c>
      <c r="C5496" t="s">
        <v>131</v>
      </c>
      <c r="D5496" t="s">
        <v>20</v>
      </c>
      <c r="E5496" t="s">
        <v>34079</v>
      </c>
      <c r="G5496" t="s">
        <v>1455</v>
      </c>
      <c r="H5496" t="s">
        <v>1456</v>
      </c>
      <c r="I5496" t="b">
        <v>1</v>
      </c>
      <c r="J5496" t="s">
        <v>25</v>
      </c>
      <c r="K5496" t="s">
        <v>33744</v>
      </c>
      <c r="L5496" t="s">
        <v>951</v>
      </c>
      <c r="M5496" t="s">
        <v>34080</v>
      </c>
      <c r="N5496" t="s">
        <v>34081</v>
      </c>
      <c r="O5496" t="s">
        <v>34082</v>
      </c>
      <c r="P5496" t="s">
        <v>33748</v>
      </c>
    </row>
    <row r="5497" spans="1:17" x14ac:dyDescent="0.3">
      <c r="A5497" t="s">
        <v>34083</v>
      </c>
      <c r="B5497" t="s">
        <v>33742</v>
      </c>
      <c r="C5497" t="s">
        <v>131</v>
      </c>
      <c r="D5497" t="s">
        <v>20</v>
      </c>
      <c r="E5497" t="s">
        <v>34084</v>
      </c>
      <c r="G5497" t="s">
        <v>1455</v>
      </c>
      <c r="H5497" t="s">
        <v>1456</v>
      </c>
      <c r="I5497" t="b">
        <v>1</v>
      </c>
      <c r="J5497" t="s">
        <v>25</v>
      </c>
      <c r="K5497" t="s">
        <v>33744</v>
      </c>
      <c r="L5497" t="s">
        <v>34085</v>
      </c>
      <c r="M5497" t="s">
        <v>34086</v>
      </c>
      <c r="N5497" t="s">
        <v>34087</v>
      </c>
      <c r="O5497" t="s">
        <v>34088</v>
      </c>
      <c r="P5497" t="s">
        <v>33748</v>
      </c>
    </row>
    <row r="5498" spans="1:17" x14ac:dyDescent="0.3">
      <c r="A5498" t="s">
        <v>34089</v>
      </c>
      <c r="B5498" t="s">
        <v>33742</v>
      </c>
      <c r="C5498" t="s">
        <v>131</v>
      </c>
      <c r="D5498" t="s">
        <v>20</v>
      </c>
      <c r="E5498" t="s">
        <v>34090</v>
      </c>
      <c r="G5498" t="s">
        <v>1455</v>
      </c>
      <c r="H5498" t="s">
        <v>1456</v>
      </c>
      <c r="I5498" t="b">
        <v>1</v>
      </c>
      <c r="J5498" t="s">
        <v>25</v>
      </c>
      <c r="K5498" t="s">
        <v>33744</v>
      </c>
      <c r="M5498" t="s">
        <v>34091</v>
      </c>
      <c r="N5498" t="s">
        <v>34092</v>
      </c>
      <c r="O5498" t="s">
        <v>34093</v>
      </c>
      <c r="P5498" t="s">
        <v>33748</v>
      </c>
    </row>
    <row r="5499" spans="1:17" x14ac:dyDescent="0.3">
      <c r="A5499" t="s">
        <v>34094</v>
      </c>
      <c r="B5499" t="s">
        <v>33742</v>
      </c>
      <c r="C5499" t="s">
        <v>131</v>
      </c>
      <c r="D5499" t="s">
        <v>20</v>
      </c>
      <c r="E5499" t="s">
        <v>34095</v>
      </c>
      <c r="G5499" t="s">
        <v>1455</v>
      </c>
      <c r="H5499" t="s">
        <v>1456</v>
      </c>
      <c r="I5499" t="b">
        <v>1</v>
      </c>
      <c r="J5499" t="s">
        <v>25</v>
      </c>
      <c r="K5499" t="s">
        <v>34096</v>
      </c>
      <c r="L5499" t="s">
        <v>34097</v>
      </c>
      <c r="M5499" t="s">
        <v>34098</v>
      </c>
      <c r="N5499" t="s">
        <v>34099</v>
      </c>
      <c r="O5499" t="s">
        <v>34100</v>
      </c>
      <c r="P5499" t="s">
        <v>33871</v>
      </c>
    </row>
    <row r="5500" spans="1:17" x14ac:dyDescent="0.3">
      <c r="A5500" t="s">
        <v>34101</v>
      </c>
      <c r="B5500" t="s">
        <v>34102</v>
      </c>
      <c r="C5500" t="s">
        <v>106</v>
      </c>
      <c r="D5500" t="s">
        <v>20</v>
      </c>
      <c r="E5500" t="s">
        <v>34103</v>
      </c>
      <c r="G5500" t="s">
        <v>23</v>
      </c>
      <c r="H5500" t="s">
        <v>24</v>
      </c>
      <c r="I5500" t="b">
        <v>1</v>
      </c>
      <c r="J5500" t="s">
        <v>25</v>
      </c>
      <c r="K5500" t="s">
        <v>34104</v>
      </c>
      <c r="M5500" t="s">
        <v>34105</v>
      </c>
      <c r="N5500" t="s">
        <v>34106</v>
      </c>
      <c r="O5500" t="s">
        <v>34107</v>
      </c>
      <c r="P5500" t="s">
        <v>34108</v>
      </c>
      <c r="Q5500" t="s">
        <v>34109</v>
      </c>
    </row>
    <row r="5501" spans="1:17" x14ac:dyDescent="0.3">
      <c r="A5501" t="s">
        <v>34110</v>
      </c>
      <c r="B5501" t="s">
        <v>23898</v>
      </c>
      <c r="C5501" t="s">
        <v>73</v>
      </c>
      <c r="D5501" t="s">
        <v>20</v>
      </c>
      <c r="E5501" t="s">
        <v>34111</v>
      </c>
      <c r="G5501" t="s">
        <v>23</v>
      </c>
      <c r="H5501" t="s">
        <v>24</v>
      </c>
      <c r="I5501" t="b">
        <v>1</v>
      </c>
      <c r="J5501" t="s">
        <v>25</v>
      </c>
      <c r="K5501" t="s">
        <v>23900</v>
      </c>
      <c r="L5501" t="s">
        <v>34112</v>
      </c>
      <c r="M5501" t="s">
        <v>34113</v>
      </c>
      <c r="N5501" t="s">
        <v>34114</v>
      </c>
      <c r="O5501" t="s">
        <v>34115</v>
      </c>
      <c r="P5501" t="s">
        <v>23904</v>
      </c>
      <c r="Q5501" t="s">
        <v>34116</v>
      </c>
    </row>
    <row r="5502" spans="1:17" x14ac:dyDescent="0.3">
      <c r="A5502" t="s">
        <v>34117</v>
      </c>
      <c r="B5502" t="s">
        <v>34118</v>
      </c>
      <c r="C5502" t="s">
        <v>30</v>
      </c>
      <c r="D5502" t="s">
        <v>20</v>
      </c>
      <c r="E5502" t="s">
        <v>34119</v>
      </c>
      <c r="G5502" t="s">
        <v>23</v>
      </c>
      <c r="H5502" t="s">
        <v>24</v>
      </c>
      <c r="I5502" t="b">
        <v>1</v>
      </c>
      <c r="J5502" t="s">
        <v>158</v>
      </c>
      <c r="K5502" t="s">
        <v>34120</v>
      </c>
      <c r="L5502" t="s">
        <v>13354</v>
      </c>
      <c r="M5502" t="s">
        <v>34121</v>
      </c>
      <c r="N5502" t="s">
        <v>34122</v>
      </c>
      <c r="O5502" t="s">
        <v>34123</v>
      </c>
      <c r="P5502" t="s">
        <v>34124</v>
      </c>
      <c r="Q5502" t="s">
        <v>34125</v>
      </c>
    </row>
    <row r="5503" spans="1:17" x14ac:dyDescent="0.3">
      <c r="A5503" t="s">
        <v>34126</v>
      </c>
      <c r="B5503" t="s">
        <v>23898</v>
      </c>
      <c r="C5503" t="s">
        <v>73</v>
      </c>
      <c r="D5503" t="s">
        <v>25338</v>
      </c>
      <c r="E5503" t="s">
        <v>34127</v>
      </c>
      <c r="F5503" t="s">
        <v>28805</v>
      </c>
      <c r="G5503" t="s">
        <v>23</v>
      </c>
      <c r="H5503" t="s">
        <v>24</v>
      </c>
      <c r="I5503" t="b">
        <v>1</v>
      </c>
      <c r="J5503" t="s">
        <v>25</v>
      </c>
      <c r="K5503" t="s">
        <v>23900</v>
      </c>
      <c r="L5503" t="s">
        <v>371</v>
      </c>
      <c r="M5503" t="s">
        <v>34128</v>
      </c>
      <c r="N5503" t="s">
        <v>34129</v>
      </c>
      <c r="O5503" t="s">
        <v>34130</v>
      </c>
      <c r="P5503" t="s">
        <v>23904</v>
      </c>
      <c r="Q5503" t="s">
        <v>34131</v>
      </c>
    </row>
    <row r="5504" spans="1:17" x14ac:dyDescent="0.3">
      <c r="A5504" t="s">
        <v>34132</v>
      </c>
      <c r="B5504" t="s">
        <v>34133</v>
      </c>
      <c r="C5504" t="s">
        <v>3776</v>
      </c>
      <c r="D5504" t="s">
        <v>34134</v>
      </c>
      <c r="E5504" t="s">
        <v>34135</v>
      </c>
      <c r="G5504" t="s">
        <v>23</v>
      </c>
      <c r="H5504" t="s">
        <v>24</v>
      </c>
      <c r="I5504" t="b">
        <v>1</v>
      </c>
      <c r="J5504" t="s">
        <v>25</v>
      </c>
      <c r="K5504" t="s">
        <v>34136</v>
      </c>
      <c r="L5504" t="s">
        <v>14676</v>
      </c>
      <c r="M5504" t="s">
        <v>34137</v>
      </c>
      <c r="N5504" t="s">
        <v>34138</v>
      </c>
      <c r="O5504" t="s">
        <v>34139</v>
      </c>
      <c r="P5504" t="s">
        <v>34140</v>
      </c>
      <c r="Q5504" t="s">
        <v>34141</v>
      </c>
    </row>
    <row r="5505" spans="1:17" x14ac:dyDescent="0.3">
      <c r="A5505" t="s">
        <v>34142</v>
      </c>
      <c r="B5505" t="s">
        <v>34143</v>
      </c>
      <c r="C5505" t="s">
        <v>30</v>
      </c>
      <c r="D5505" t="s">
        <v>23583</v>
      </c>
      <c r="E5505" t="s">
        <v>34144</v>
      </c>
      <c r="G5505" t="s">
        <v>23</v>
      </c>
      <c r="H5505" t="s">
        <v>24</v>
      </c>
      <c r="I5505" t="b">
        <v>1</v>
      </c>
      <c r="J5505" t="s">
        <v>25</v>
      </c>
      <c r="K5505" t="s">
        <v>34145</v>
      </c>
      <c r="L5505" t="s">
        <v>2079</v>
      </c>
      <c r="M5505" t="s">
        <v>34146</v>
      </c>
      <c r="N5505" t="s">
        <v>34147</v>
      </c>
      <c r="O5505" t="s">
        <v>34148</v>
      </c>
      <c r="P5505" t="s">
        <v>34149</v>
      </c>
      <c r="Q5505" t="s">
        <v>34150</v>
      </c>
    </row>
    <row r="5506" spans="1:17" x14ac:dyDescent="0.3">
      <c r="A5506" t="s">
        <v>34151</v>
      </c>
      <c r="B5506" t="s">
        <v>22641</v>
      </c>
      <c r="C5506" t="s">
        <v>30</v>
      </c>
      <c r="D5506" t="s">
        <v>20</v>
      </c>
      <c r="E5506" t="s">
        <v>34152</v>
      </c>
      <c r="G5506" t="s">
        <v>23</v>
      </c>
      <c r="H5506" t="s">
        <v>24</v>
      </c>
      <c r="I5506" t="b">
        <v>1</v>
      </c>
      <c r="J5506" t="s">
        <v>25</v>
      </c>
      <c r="K5506" t="s">
        <v>22643</v>
      </c>
      <c r="L5506" t="s">
        <v>34153</v>
      </c>
      <c r="M5506" t="s">
        <v>34154</v>
      </c>
      <c r="N5506" t="s">
        <v>34155</v>
      </c>
      <c r="O5506" t="s">
        <v>34156</v>
      </c>
      <c r="P5506" t="s">
        <v>22647</v>
      </c>
      <c r="Q5506" t="s">
        <v>34157</v>
      </c>
    </row>
    <row r="5507" spans="1:17" x14ac:dyDescent="0.3">
      <c r="A5507" t="s">
        <v>34158</v>
      </c>
      <c r="B5507" t="s">
        <v>6282</v>
      </c>
      <c r="C5507" t="s">
        <v>30</v>
      </c>
      <c r="D5507" t="s">
        <v>20</v>
      </c>
      <c r="E5507" t="s">
        <v>144</v>
      </c>
      <c r="G5507" t="s">
        <v>23</v>
      </c>
      <c r="H5507" t="s">
        <v>38</v>
      </c>
      <c r="I5507" t="b">
        <v>1</v>
      </c>
      <c r="J5507" t="s">
        <v>25</v>
      </c>
      <c r="K5507" t="s">
        <v>6284</v>
      </c>
      <c r="L5507" t="s">
        <v>34159</v>
      </c>
      <c r="M5507" t="s">
        <v>34160</v>
      </c>
      <c r="N5507" t="s">
        <v>34161</v>
      </c>
      <c r="O5507" t="s">
        <v>34162</v>
      </c>
      <c r="P5507" t="s">
        <v>6289</v>
      </c>
      <c r="Q5507" t="s">
        <v>34163</v>
      </c>
    </row>
    <row r="5508" spans="1:17" x14ac:dyDescent="0.3">
      <c r="A5508" t="s">
        <v>34164</v>
      </c>
      <c r="B5508" t="s">
        <v>6282</v>
      </c>
      <c r="C5508" t="s">
        <v>30</v>
      </c>
      <c r="D5508" t="s">
        <v>20</v>
      </c>
      <c r="E5508" t="s">
        <v>162</v>
      </c>
      <c r="G5508" t="s">
        <v>23</v>
      </c>
      <c r="H5508" t="s">
        <v>38</v>
      </c>
      <c r="I5508" t="b">
        <v>1</v>
      </c>
      <c r="J5508" t="s">
        <v>158</v>
      </c>
      <c r="K5508" t="s">
        <v>6284</v>
      </c>
      <c r="L5508" t="s">
        <v>749</v>
      </c>
      <c r="M5508" t="s">
        <v>34165</v>
      </c>
      <c r="N5508" t="s">
        <v>34166</v>
      </c>
      <c r="O5508" t="s">
        <v>34167</v>
      </c>
      <c r="P5508" t="s">
        <v>6289</v>
      </c>
      <c r="Q5508" t="s">
        <v>34168</v>
      </c>
    </row>
    <row r="5509" spans="1:17" x14ac:dyDescent="0.3">
      <c r="A5509" t="s">
        <v>34169</v>
      </c>
      <c r="B5509" t="s">
        <v>6282</v>
      </c>
      <c r="C5509" t="s">
        <v>30</v>
      </c>
      <c r="D5509" t="s">
        <v>6283</v>
      </c>
      <c r="E5509" t="s">
        <v>34170</v>
      </c>
      <c r="G5509" t="s">
        <v>23</v>
      </c>
      <c r="H5509" t="s">
        <v>38</v>
      </c>
      <c r="I5509" t="b">
        <v>1</v>
      </c>
      <c r="J5509" t="s">
        <v>25</v>
      </c>
      <c r="K5509" t="s">
        <v>6284</v>
      </c>
      <c r="L5509" t="s">
        <v>34171</v>
      </c>
      <c r="M5509" t="s">
        <v>34172</v>
      </c>
      <c r="N5509" t="s">
        <v>34173</v>
      </c>
      <c r="O5509" t="s">
        <v>34174</v>
      </c>
      <c r="P5509" t="s">
        <v>6289</v>
      </c>
      <c r="Q5509" t="s">
        <v>34175</v>
      </c>
    </row>
    <row r="5510" spans="1:17" x14ac:dyDescent="0.3">
      <c r="A5510" t="s">
        <v>34176</v>
      </c>
      <c r="B5510" t="s">
        <v>6282</v>
      </c>
      <c r="C5510" t="s">
        <v>30</v>
      </c>
      <c r="D5510" t="s">
        <v>6283</v>
      </c>
      <c r="E5510" t="s">
        <v>31</v>
      </c>
      <c r="G5510" t="s">
        <v>23</v>
      </c>
      <c r="H5510" t="s">
        <v>38</v>
      </c>
      <c r="I5510" t="b">
        <v>1</v>
      </c>
      <c r="J5510" t="s">
        <v>25</v>
      </c>
      <c r="K5510" t="s">
        <v>6284</v>
      </c>
      <c r="L5510" t="s">
        <v>3361</v>
      </c>
      <c r="M5510" t="s">
        <v>34177</v>
      </c>
      <c r="N5510" t="s">
        <v>34178</v>
      </c>
      <c r="O5510" t="s">
        <v>34179</v>
      </c>
      <c r="P5510" t="s">
        <v>6289</v>
      </c>
      <c r="Q5510" t="s">
        <v>34180</v>
      </c>
    </row>
    <row r="5511" spans="1:17" x14ac:dyDescent="0.3">
      <c r="A5511" t="s">
        <v>34181</v>
      </c>
      <c r="B5511" t="s">
        <v>32566</v>
      </c>
      <c r="C5511" t="s">
        <v>30</v>
      </c>
      <c r="D5511" t="s">
        <v>20</v>
      </c>
      <c r="E5511" t="s">
        <v>34182</v>
      </c>
      <c r="F5511" t="s">
        <v>32567</v>
      </c>
      <c r="G5511" t="s">
        <v>23</v>
      </c>
      <c r="H5511" t="s">
        <v>24</v>
      </c>
      <c r="I5511" t="b">
        <v>0</v>
      </c>
      <c r="J5511" t="s">
        <v>1946</v>
      </c>
      <c r="K5511" t="s">
        <v>34183</v>
      </c>
      <c r="L5511" t="s">
        <v>1783</v>
      </c>
      <c r="M5511" t="s">
        <v>34184</v>
      </c>
      <c r="N5511" t="s">
        <v>34185</v>
      </c>
      <c r="O5511" t="s">
        <v>34186</v>
      </c>
      <c r="P5511" t="s">
        <v>34187</v>
      </c>
      <c r="Q5511" t="s">
        <v>34188</v>
      </c>
    </row>
    <row r="5512" spans="1:17" x14ac:dyDescent="0.3">
      <c r="A5512" t="s">
        <v>34189</v>
      </c>
      <c r="B5512" t="s">
        <v>23127</v>
      </c>
      <c r="C5512" t="s">
        <v>73</v>
      </c>
      <c r="D5512" t="s">
        <v>20</v>
      </c>
      <c r="E5512" t="s">
        <v>5399</v>
      </c>
      <c r="G5512" t="s">
        <v>23</v>
      </c>
      <c r="H5512" t="s">
        <v>24</v>
      </c>
      <c r="I5512" t="b">
        <v>1</v>
      </c>
      <c r="J5512" t="s">
        <v>25</v>
      </c>
      <c r="K5512" t="s">
        <v>23130</v>
      </c>
      <c r="L5512" t="s">
        <v>20001</v>
      </c>
      <c r="M5512" t="s">
        <v>34190</v>
      </c>
      <c r="N5512" t="s">
        <v>34191</v>
      </c>
      <c r="O5512" t="s">
        <v>34192</v>
      </c>
      <c r="P5512" t="s">
        <v>34193</v>
      </c>
      <c r="Q5512" t="s">
        <v>34194</v>
      </c>
    </row>
    <row r="5513" spans="1:17" x14ac:dyDescent="0.3">
      <c r="A5513" t="s">
        <v>34195</v>
      </c>
      <c r="B5513" t="s">
        <v>27123</v>
      </c>
      <c r="C5513" t="s">
        <v>30</v>
      </c>
      <c r="D5513" t="s">
        <v>11480</v>
      </c>
      <c r="E5513" t="s">
        <v>34196</v>
      </c>
      <c r="G5513" t="s">
        <v>23</v>
      </c>
      <c r="H5513" t="s">
        <v>24</v>
      </c>
      <c r="I5513" t="b">
        <v>0</v>
      </c>
      <c r="J5513" t="s">
        <v>25</v>
      </c>
      <c r="K5513" t="s">
        <v>27125</v>
      </c>
      <c r="L5513" t="s">
        <v>1436</v>
      </c>
      <c r="M5513" t="s">
        <v>34197</v>
      </c>
      <c r="N5513" t="s">
        <v>34198</v>
      </c>
      <c r="O5513" t="s">
        <v>34199</v>
      </c>
      <c r="P5513" t="s">
        <v>34200</v>
      </c>
      <c r="Q5513" t="s">
        <v>34201</v>
      </c>
    </row>
    <row r="5514" spans="1:17" x14ac:dyDescent="0.3">
      <c r="A5514" t="s">
        <v>34202</v>
      </c>
      <c r="B5514" t="s">
        <v>682</v>
      </c>
      <c r="C5514" t="s">
        <v>30</v>
      </c>
      <c r="D5514" t="s">
        <v>20</v>
      </c>
      <c r="E5514" t="s">
        <v>34203</v>
      </c>
      <c r="G5514" t="s">
        <v>23</v>
      </c>
      <c r="H5514" t="s">
        <v>24</v>
      </c>
      <c r="I5514" t="b">
        <v>1</v>
      </c>
      <c r="J5514" t="s">
        <v>25</v>
      </c>
      <c r="K5514" t="s">
        <v>684</v>
      </c>
      <c r="L5514" t="s">
        <v>749</v>
      </c>
      <c r="M5514" t="s">
        <v>34204</v>
      </c>
      <c r="N5514" t="s">
        <v>34205</v>
      </c>
      <c r="O5514" t="s">
        <v>1738</v>
      </c>
      <c r="P5514" t="s">
        <v>7464</v>
      </c>
      <c r="Q5514" t="s">
        <v>34206</v>
      </c>
    </row>
    <row r="5515" spans="1:17" x14ac:dyDescent="0.3">
      <c r="A5515" t="s">
        <v>34207</v>
      </c>
      <c r="B5515" t="s">
        <v>34208</v>
      </c>
      <c r="C5515" t="s">
        <v>106</v>
      </c>
      <c r="D5515" t="s">
        <v>34209</v>
      </c>
      <c r="E5515" t="s">
        <v>34210</v>
      </c>
      <c r="G5515" t="s">
        <v>23</v>
      </c>
      <c r="H5515" t="s">
        <v>24</v>
      </c>
      <c r="I5515" t="b">
        <v>0</v>
      </c>
      <c r="J5515" t="s">
        <v>25</v>
      </c>
      <c r="K5515" t="s">
        <v>34211</v>
      </c>
      <c r="L5515" t="s">
        <v>3075</v>
      </c>
      <c r="M5515" t="s">
        <v>34212</v>
      </c>
      <c r="N5515" t="s">
        <v>34213</v>
      </c>
      <c r="O5515" t="s">
        <v>34214</v>
      </c>
      <c r="P5515" t="s">
        <v>34215</v>
      </c>
      <c r="Q5515" t="s">
        <v>34216</v>
      </c>
    </row>
    <row r="5516" spans="1:17" x14ac:dyDescent="0.3">
      <c r="A5516" t="s">
        <v>34217</v>
      </c>
      <c r="B5516" t="s">
        <v>34218</v>
      </c>
      <c r="C5516" t="s">
        <v>19</v>
      </c>
      <c r="D5516" t="s">
        <v>20</v>
      </c>
      <c r="E5516" t="s">
        <v>34219</v>
      </c>
      <c r="G5516" t="s">
        <v>23</v>
      </c>
      <c r="H5516" t="s">
        <v>24</v>
      </c>
      <c r="I5516" t="b">
        <v>1</v>
      </c>
      <c r="J5516" t="s">
        <v>25</v>
      </c>
      <c r="K5516" t="s">
        <v>34220</v>
      </c>
      <c r="L5516" t="s">
        <v>355</v>
      </c>
      <c r="M5516" t="s">
        <v>34221</v>
      </c>
      <c r="N5516" t="s">
        <v>28854</v>
      </c>
      <c r="O5516" t="s">
        <v>34222</v>
      </c>
      <c r="P5516" t="s">
        <v>34223</v>
      </c>
      <c r="Q5516" t="s">
        <v>34224</v>
      </c>
    </row>
    <row r="5517" spans="1:17" x14ac:dyDescent="0.3">
      <c r="A5517" t="s">
        <v>34225</v>
      </c>
      <c r="B5517" t="s">
        <v>7967</v>
      </c>
      <c r="C5517" t="s">
        <v>30</v>
      </c>
      <c r="D5517" t="s">
        <v>20</v>
      </c>
      <c r="E5517" t="s">
        <v>34226</v>
      </c>
      <c r="F5517" t="s">
        <v>7969</v>
      </c>
      <c r="G5517" t="s">
        <v>23</v>
      </c>
      <c r="H5517" t="s">
        <v>38</v>
      </c>
      <c r="I5517" t="b">
        <v>1</v>
      </c>
      <c r="J5517" t="s">
        <v>25</v>
      </c>
      <c r="K5517" t="s">
        <v>7970</v>
      </c>
      <c r="L5517" t="s">
        <v>1215</v>
      </c>
      <c r="M5517" t="s">
        <v>34227</v>
      </c>
      <c r="N5517" t="s">
        <v>34228</v>
      </c>
      <c r="O5517" t="s">
        <v>34229</v>
      </c>
      <c r="P5517" t="s">
        <v>34230</v>
      </c>
      <c r="Q5517" t="s">
        <v>34231</v>
      </c>
    </row>
    <row r="5518" spans="1:17" x14ac:dyDescent="0.3">
      <c r="A5518" t="s">
        <v>34232</v>
      </c>
      <c r="B5518" t="s">
        <v>32700</v>
      </c>
      <c r="C5518" t="s">
        <v>264</v>
      </c>
      <c r="D5518" t="s">
        <v>5639</v>
      </c>
      <c r="E5518" t="s">
        <v>34233</v>
      </c>
      <c r="G5518" t="s">
        <v>23</v>
      </c>
      <c r="H5518" t="s">
        <v>24</v>
      </c>
      <c r="I5518" t="b">
        <v>0</v>
      </c>
      <c r="J5518" t="s">
        <v>25</v>
      </c>
      <c r="K5518" t="s">
        <v>32702</v>
      </c>
      <c r="L5518" t="s">
        <v>30736</v>
      </c>
      <c r="M5518" t="s">
        <v>34234</v>
      </c>
      <c r="N5518" t="s">
        <v>34235</v>
      </c>
      <c r="O5518" t="s">
        <v>34236</v>
      </c>
      <c r="P5518" t="s">
        <v>33739</v>
      </c>
      <c r="Q5518" t="s">
        <v>34237</v>
      </c>
    </row>
    <row r="5519" spans="1:17" x14ac:dyDescent="0.3">
      <c r="A5519" t="s">
        <v>34238</v>
      </c>
      <c r="B5519" t="s">
        <v>27123</v>
      </c>
      <c r="C5519" t="s">
        <v>30</v>
      </c>
      <c r="D5519" t="s">
        <v>20</v>
      </c>
      <c r="G5519" t="s">
        <v>23</v>
      </c>
      <c r="H5519" t="s">
        <v>24</v>
      </c>
      <c r="I5519" t="b">
        <v>1</v>
      </c>
      <c r="J5519" t="s">
        <v>25</v>
      </c>
      <c r="K5519" t="s">
        <v>27125</v>
      </c>
    </row>
    <row r="5520" spans="1:17" x14ac:dyDescent="0.3">
      <c r="A5520" t="s">
        <v>34239</v>
      </c>
      <c r="B5520" t="s">
        <v>19505</v>
      </c>
      <c r="C5520" t="s">
        <v>264</v>
      </c>
      <c r="D5520" t="s">
        <v>34240</v>
      </c>
      <c r="E5520" t="s">
        <v>34241</v>
      </c>
      <c r="G5520" t="s">
        <v>23</v>
      </c>
      <c r="H5520" t="s">
        <v>24</v>
      </c>
      <c r="I5520" t="b">
        <v>1</v>
      </c>
      <c r="J5520" t="s">
        <v>25</v>
      </c>
      <c r="K5520" t="s">
        <v>19507</v>
      </c>
      <c r="L5520" t="s">
        <v>7043</v>
      </c>
      <c r="M5520" t="s">
        <v>34242</v>
      </c>
      <c r="N5520" t="s">
        <v>34243</v>
      </c>
      <c r="O5520" t="s">
        <v>19510</v>
      </c>
      <c r="P5520" t="s">
        <v>19511</v>
      </c>
      <c r="Q5520" t="s">
        <v>34244</v>
      </c>
    </row>
    <row r="5521" spans="1:17" x14ac:dyDescent="0.3">
      <c r="A5521" t="s">
        <v>34245</v>
      </c>
      <c r="B5521" t="s">
        <v>27123</v>
      </c>
      <c r="C5521" t="s">
        <v>30</v>
      </c>
      <c r="D5521" t="s">
        <v>34246</v>
      </c>
      <c r="E5521" t="s">
        <v>34247</v>
      </c>
      <c r="G5521" t="s">
        <v>23</v>
      </c>
      <c r="H5521" t="s">
        <v>24</v>
      </c>
      <c r="I5521" t="b">
        <v>1</v>
      </c>
      <c r="J5521" t="s">
        <v>25</v>
      </c>
      <c r="K5521" t="s">
        <v>27125</v>
      </c>
      <c r="L5521" t="s">
        <v>5610</v>
      </c>
      <c r="M5521" t="s">
        <v>34248</v>
      </c>
      <c r="N5521" t="s">
        <v>34249</v>
      </c>
      <c r="O5521" t="s">
        <v>34250</v>
      </c>
      <c r="P5521" t="s">
        <v>28050</v>
      </c>
      <c r="Q5521" t="s">
        <v>34251</v>
      </c>
    </row>
    <row r="5522" spans="1:17" x14ac:dyDescent="0.3">
      <c r="A5522" t="s">
        <v>34252</v>
      </c>
      <c r="B5522" t="s">
        <v>34208</v>
      </c>
      <c r="C5522" t="s">
        <v>106</v>
      </c>
      <c r="D5522" t="s">
        <v>24648</v>
      </c>
      <c r="E5522" t="s">
        <v>34253</v>
      </c>
      <c r="F5522" t="s">
        <v>4743</v>
      </c>
      <c r="G5522" t="s">
        <v>23</v>
      </c>
      <c r="H5522" t="s">
        <v>24</v>
      </c>
      <c r="I5522" t="b">
        <v>1</v>
      </c>
      <c r="J5522" t="s">
        <v>25</v>
      </c>
      <c r="K5522" t="s">
        <v>34211</v>
      </c>
      <c r="L5522" t="s">
        <v>7043</v>
      </c>
      <c r="M5522" t="s">
        <v>34254</v>
      </c>
      <c r="N5522" t="s">
        <v>34255</v>
      </c>
      <c r="O5522" t="s">
        <v>34256</v>
      </c>
      <c r="P5522" t="s">
        <v>34257</v>
      </c>
      <c r="Q5522" t="s">
        <v>34258</v>
      </c>
    </row>
    <row r="5523" spans="1:17" x14ac:dyDescent="0.3">
      <c r="A5523" t="s">
        <v>34259</v>
      </c>
      <c r="B5523" t="s">
        <v>34218</v>
      </c>
      <c r="C5523" t="s">
        <v>19</v>
      </c>
      <c r="D5523" t="s">
        <v>20</v>
      </c>
      <c r="E5523" t="s">
        <v>34260</v>
      </c>
      <c r="G5523" t="s">
        <v>23</v>
      </c>
      <c r="H5523" t="s">
        <v>24</v>
      </c>
      <c r="I5523" t="b">
        <v>1</v>
      </c>
      <c r="J5523" t="s">
        <v>25</v>
      </c>
      <c r="K5523" t="s">
        <v>34220</v>
      </c>
      <c r="L5523" t="s">
        <v>1267</v>
      </c>
      <c r="M5523" t="s">
        <v>34261</v>
      </c>
      <c r="N5523" t="s">
        <v>34262</v>
      </c>
      <c r="O5523" t="s">
        <v>34263</v>
      </c>
      <c r="P5523" t="s">
        <v>28856</v>
      </c>
      <c r="Q5523" t="s">
        <v>34264</v>
      </c>
    </row>
    <row r="5524" spans="1:17" x14ac:dyDescent="0.3">
      <c r="A5524" t="s">
        <v>34265</v>
      </c>
      <c r="B5524" t="s">
        <v>6037</v>
      </c>
      <c r="C5524" t="s">
        <v>3776</v>
      </c>
      <c r="D5524" t="s">
        <v>20</v>
      </c>
      <c r="E5524" t="s">
        <v>34266</v>
      </c>
      <c r="G5524" t="s">
        <v>23</v>
      </c>
      <c r="H5524" t="s">
        <v>24</v>
      </c>
      <c r="I5524" t="b">
        <v>1</v>
      </c>
      <c r="J5524" t="s">
        <v>25</v>
      </c>
      <c r="K5524" t="s">
        <v>6038</v>
      </c>
      <c r="L5524" t="s">
        <v>16667</v>
      </c>
      <c r="M5524" t="s">
        <v>34267</v>
      </c>
      <c r="N5524" t="s">
        <v>34268</v>
      </c>
      <c r="O5524" t="s">
        <v>34269</v>
      </c>
      <c r="P5524" t="s">
        <v>34270</v>
      </c>
      <c r="Q5524" t="s">
        <v>34271</v>
      </c>
    </row>
    <row r="5525" spans="1:17" x14ac:dyDescent="0.3">
      <c r="A5525" t="s">
        <v>34272</v>
      </c>
      <c r="B5525" t="s">
        <v>28081</v>
      </c>
      <c r="C5525" t="s">
        <v>30</v>
      </c>
      <c r="D5525" t="s">
        <v>20</v>
      </c>
      <c r="E5525" t="s">
        <v>467</v>
      </c>
      <c r="G5525" t="s">
        <v>23</v>
      </c>
      <c r="H5525" t="s">
        <v>24</v>
      </c>
      <c r="I5525" t="b">
        <v>1</v>
      </c>
      <c r="J5525" t="s">
        <v>25</v>
      </c>
      <c r="K5525" t="s">
        <v>28084</v>
      </c>
      <c r="L5525" t="s">
        <v>68</v>
      </c>
      <c r="M5525" t="s">
        <v>34273</v>
      </c>
      <c r="N5525" t="s">
        <v>34274</v>
      </c>
      <c r="O5525" t="s">
        <v>34275</v>
      </c>
      <c r="P5525" t="s">
        <v>34276</v>
      </c>
      <c r="Q5525" t="s">
        <v>34277</v>
      </c>
    </row>
    <row r="5526" spans="1:17" x14ac:dyDescent="0.3">
      <c r="A5526" t="s">
        <v>34278</v>
      </c>
      <c r="B5526" t="s">
        <v>5474</v>
      </c>
      <c r="C5526" t="s">
        <v>106</v>
      </c>
      <c r="D5526" t="s">
        <v>20</v>
      </c>
      <c r="E5526" t="s">
        <v>34279</v>
      </c>
      <c r="G5526" t="s">
        <v>23</v>
      </c>
      <c r="H5526" t="s">
        <v>24</v>
      </c>
      <c r="I5526" t="b">
        <v>1</v>
      </c>
      <c r="J5526" t="s">
        <v>25</v>
      </c>
      <c r="K5526" t="s">
        <v>5476</v>
      </c>
      <c r="L5526" t="s">
        <v>1928</v>
      </c>
      <c r="M5526" t="s">
        <v>34280</v>
      </c>
      <c r="N5526" t="s">
        <v>34281</v>
      </c>
      <c r="O5526" t="s">
        <v>5479</v>
      </c>
      <c r="P5526" t="s">
        <v>34282</v>
      </c>
      <c r="Q5526" t="s">
        <v>34283</v>
      </c>
    </row>
    <row r="5527" spans="1:17" x14ac:dyDescent="0.3">
      <c r="A5527" t="s">
        <v>34284</v>
      </c>
      <c r="B5527" t="s">
        <v>5224</v>
      </c>
      <c r="C5527" t="s">
        <v>89</v>
      </c>
      <c r="D5527" t="s">
        <v>12663</v>
      </c>
      <c r="E5527" t="s">
        <v>34285</v>
      </c>
      <c r="G5527" t="s">
        <v>23</v>
      </c>
      <c r="H5527" t="s">
        <v>24</v>
      </c>
      <c r="I5527" t="b">
        <v>1</v>
      </c>
      <c r="J5527" t="s">
        <v>25</v>
      </c>
      <c r="K5527" t="s">
        <v>5227</v>
      </c>
      <c r="L5527" t="s">
        <v>3388</v>
      </c>
      <c r="M5527" t="s">
        <v>34286</v>
      </c>
      <c r="N5527" t="s">
        <v>34287</v>
      </c>
      <c r="O5527" t="s">
        <v>34288</v>
      </c>
      <c r="P5527" t="s">
        <v>34289</v>
      </c>
      <c r="Q5527" t="s">
        <v>34290</v>
      </c>
    </row>
    <row r="5528" spans="1:17" x14ac:dyDescent="0.3">
      <c r="A5528" t="s">
        <v>34291</v>
      </c>
      <c r="B5528" t="s">
        <v>5224</v>
      </c>
      <c r="C5528" t="s">
        <v>89</v>
      </c>
      <c r="D5528" t="s">
        <v>34292</v>
      </c>
      <c r="E5528" t="s">
        <v>34293</v>
      </c>
      <c r="G5528" t="s">
        <v>23</v>
      </c>
      <c r="H5528" t="s">
        <v>24</v>
      </c>
      <c r="I5528" t="b">
        <v>1</v>
      </c>
      <c r="J5528" t="s">
        <v>25</v>
      </c>
      <c r="K5528" t="s">
        <v>5227</v>
      </c>
      <c r="L5528" t="s">
        <v>749</v>
      </c>
      <c r="M5528" t="s">
        <v>34294</v>
      </c>
      <c r="N5528" t="s">
        <v>34295</v>
      </c>
      <c r="O5528" t="s">
        <v>34296</v>
      </c>
      <c r="P5528" t="s">
        <v>34297</v>
      </c>
      <c r="Q5528" t="s">
        <v>34298</v>
      </c>
    </row>
    <row r="5529" spans="1:17" x14ac:dyDescent="0.3">
      <c r="A5529" t="s">
        <v>34299</v>
      </c>
      <c r="B5529" t="s">
        <v>1369</v>
      </c>
      <c r="C5529" t="s">
        <v>30</v>
      </c>
      <c r="D5529" t="s">
        <v>20</v>
      </c>
      <c r="E5529" t="s">
        <v>34300</v>
      </c>
      <c r="F5529" t="s">
        <v>1770</v>
      </c>
      <c r="G5529" t="s">
        <v>23</v>
      </c>
      <c r="H5529" t="s">
        <v>24</v>
      </c>
      <c r="I5529" t="b">
        <v>1</v>
      </c>
      <c r="J5529" t="s">
        <v>25</v>
      </c>
      <c r="K5529" t="s">
        <v>1372</v>
      </c>
      <c r="L5529" t="s">
        <v>27386</v>
      </c>
      <c r="M5529" t="s">
        <v>34301</v>
      </c>
      <c r="N5529" t="s">
        <v>34302</v>
      </c>
      <c r="O5529" t="s">
        <v>34303</v>
      </c>
      <c r="P5529" t="s">
        <v>18258</v>
      </c>
      <c r="Q5529" t="s">
        <v>34304</v>
      </c>
    </row>
    <row r="5530" spans="1:17" x14ac:dyDescent="0.3">
      <c r="A5530" t="s">
        <v>34305</v>
      </c>
      <c r="B5530" t="s">
        <v>59</v>
      </c>
      <c r="C5530" t="s">
        <v>30</v>
      </c>
      <c r="D5530" t="s">
        <v>20</v>
      </c>
      <c r="E5530" t="s">
        <v>34306</v>
      </c>
      <c r="G5530" t="s">
        <v>23</v>
      </c>
      <c r="H5530" t="s">
        <v>24</v>
      </c>
      <c r="I5530" t="b">
        <v>1</v>
      </c>
      <c r="J5530" t="s">
        <v>25</v>
      </c>
      <c r="K5530" t="s">
        <v>61</v>
      </c>
      <c r="L5530" t="s">
        <v>27903</v>
      </c>
      <c r="M5530" t="s">
        <v>34307</v>
      </c>
      <c r="N5530" t="s">
        <v>34308</v>
      </c>
      <c r="O5530" t="s">
        <v>34309</v>
      </c>
      <c r="P5530" t="s">
        <v>34310</v>
      </c>
      <c r="Q5530" t="s">
        <v>34311</v>
      </c>
    </row>
    <row r="5531" spans="1:17" x14ac:dyDescent="0.3">
      <c r="A5531" t="s">
        <v>34312</v>
      </c>
      <c r="B5531" t="s">
        <v>2751</v>
      </c>
      <c r="C5531" t="s">
        <v>30</v>
      </c>
      <c r="D5531" t="s">
        <v>20</v>
      </c>
      <c r="E5531" t="s">
        <v>34313</v>
      </c>
      <c r="G5531" t="s">
        <v>23</v>
      </c>
      <c r="H5531" t="s">
        <v>24</v>
      </c>
      <c r="I5531" t="b">
        <v>1</v>
      </c>
      <c r="J5531" t="s">
        <v>25</v>
      </c>
      <c r="K5531" t="s">
        <v>2752</v>
      </c>
      <c r="L5531" t="s">
        <v>23290</v>
      </c>
      <c r="M5531" t="s">
        <v>34314</v>
      </c>
      <c r="N5531" t="s">
        <v>34315</v>
      </c>
      <c r="O5531" t="s">
        <v>34316</v>
      </c>
      <c r="P5531" t="s">
        <v>30374</v>
      </c>
      <c r="Q5531" t="s">
        <v>34317</v>
      </c>
    </row>
    <row r="5532" spans="1:17" x14ac:dyDescent="0.3">
      <c r="A5532" t="s">
        <v>34318</v>
      </c>
      <c r="B5532" t="s">
        <v>2751</v>
      </c>
      <c r="C5532" t="s">
        <v>30</v>
      </c>
      <c r="D5532" t="s">
        <v>20</v>
      </c>
      <c r="E5532" t="s">
        <v>27528</v>
      </c>
      <c r="G5532" t="s">
        <v>23</v>
      </c>
      <c r="H5532" t="s">
        <v>24</v>
      </c>
      <c r="I5532" t="b">
        <v>1</v>
      </c>
      <c r="J5532" t="s">
        <v>25</v>
      </c>
      <c r="K5532" t="s">
        <v>2752</v>
      </c>
      <c r="L5532" t="s">
        <v>589</v>
      </c>
      <c r="M5532" t="s">
        <v>34319</v>
      </c>
      <c r="N5532" t="s">
        <v>34320</v>
      </c>
      <c r="O5532" t="s">
        <v>34321</v>
      </c>
      <c r="P5532" t="s">
        <v>30374</v>
      </c>
      <c r="Q5532" t="s">
        <v>34322</v>
      </c>
    </row>
    <row r="5533" spans="1:17" x14ac:dyDescent="0.3">
      <c r="A5533" t="s">
        <v>34323</v>
      </c>
      <c r="B5533" t="s">
        <v>2751</v>
      </c>
      <c r="C5533" t="s">
        <v>30</v>
      </c>
      <c r="D5533" t="s">
        <v>20</v>
      </c>
      <c r="E5533" t="s">
        <v>99</v>
      </c>
      <c r="G5533" t="s">
        <v>23</v>
      </c>
      <c r="H5533" t="s">
        <v>24</v>
      </c>
      <c r="I5533" t="b">
        <v>1</v>
      </c>
      <c r="J5533" t="s">
        <v>25</v>
      </c>
      <c r="K5533" t="s">
        <v>2752</v>
      </c>
      <c r="L5533" t="s">
        <v>2919</v>
      </c>
      <c r="M5533" t="s">
        <v>34324</v>
      </c>
      <c r="N5533" t="s">
        <v>34325</v>
      </c>
      <c r="O5533" t="s">
        <v>34326</v>
      </c>
      <c r="P5533" t="s">
        <v>34327</v>
      </c>
      <c r="Q5533" t="s">
        <v>34328</v>
      </c>
    </row>
    <row r="5534" spans="1:17" x14ac:dyDescent="0.3">
      <c r="A5534" t="s">
        <v>34329</v>
      </c>
      <c r="B5534" t="s">
        <v>34330</v>
      </c>
      <c r="C5534" t="s">
        <v>30</v>
      </c>
      <c r="D5534" t="s">
        <v>20</v>
      </c>
      <c r="G5534" t="s">
        <v>1455</v>
      </c>
      <c r="H5534" t="s">
        <v>1456</v>
      </c>
      <c r="I5534" t="b">
        <v>1</v>
      </c>
      <c r="J5534" t="s">
        <v>25</v>
      </c>
      <c r="K5534" t="s">
        <v>34331</v>
      </c>
    </row>
    <row r="5535" spans="1:17" x14ac:dyDescent="0.3">
      <c r="A5535" t="s">
        <v>34332</v>
      </c>
      <c r="B5535" t="s">
        <v>184</v>
      </c>
      <c r="C5535" t="s">
        <v>30</v>
      </c>
      <c r="D5535" t="s">
        <v>20</v>
      </c>
      <c r="E5535" t="s">
        <v>57</v>
      </c>
      <c r="G5535" t="s">
        <v>23</v>
      </c>
      <c r="H5535" t="s">
        <v>24</v>
      </c>
      <c r="I5535" t="b">
        <v>1</v>
      </c>
      <c r="J5535" t="s">
        <v>25</v>
      </c>
      <c r="K5535" t="s">
        <v>186</v>
      </c>
      <c r="L5535" t="s">
        <v>34333</v>
      </c>
      <c r="M5535" t="s">
        <v>34334</v>
      </c>
      <c r="N5535" t="s">
        <v>34335</v>
      </c>
      <c r="O5535" t="s">
        <v>34336</v>
      </c>
      <c r="P5535" t="s">
        <v>34337</v>
      </c>
      <c r="Q5535" t="s">
        <v>34338</v>
      </c>
    </row>
    <row r="5536" spans="1:17" x14ac:dyDescent="0.3">
      <c r="A5536" t="s">
        <v>34339</v>
      </c>
      <c r="B5536" t="s">
        <v>34340</v>
      </c>
      <c r="C5536" t="s">
        <v>30</v>
      </c>
      <c r="D5536" t="s">
        <v>20</v>
      </c>
      <c r="E5536" t="s">
        <v>34341</v>
      </c>
      <c r="G5536" t="s">
        <v>1455</v>
      </c>
      <c r="H5536" t="s">
        <v>1456</v>
      </c>
      <c r="I5536" t="b">
        <v>1</v>
      </c>
      <c r="J5536" t="s">
        <v>25</v>
      </c>
      <c r="K5536" t="s">
        <v>34342</v>
      </c>
      <c r="L5536" t="s">
        <v>21468</v>
      </c>
      <c r="M5536" t="s">
        <v>34343</v>
      </c>
      <c r="N5536" t="s">
        <v>34344</v>
      </c>
      <c r="O5536" t="s">
        <v>34345</v>
      </c>
      <c r="P5536" t="s">
        <v>34346</v>
      </c>
      <c r="Q5536" t="s">
        <v>34347</v>
      </c>
    </row>
    <row r="5537" spans="1:17" x14ac:dyDescent="0.3">
      <c r="A5537" t="s">
        <v>34348</v>
      </c>
      <c r="B5537" t="s">
        <v>34340</v>
      </c>
      <c r="C5537" t="s">
        <v>30</v>
      </c>
      <c r="D5537" t="s">
        <v>20</v>
      </c>
      <c r="E5537" t="s">
        <v>25995</v>
      </c>
      <c r="G5537" t="s">
        <v>1455</v>
      </c>
      <c r="H5537" t="s">
        <v>1456</v>
      </c>
      <c r="I5537" t="b">
        <v>1</v>
      </c>
      <c r="J5537" t="s">
        <v>25</v>
      </c>
      <c r="K5537" t="s">
        <v>34342</v>
      </c>
      <c r="L5537" t="s">
        <v>34349</v>
      </c>
      <c r="M5537" t="s">
        <v>34350</v>
      </c>
      <c r="O5537" t="s">
        <v>34351</v>
      </c>
      <c r="P5537" t="s">
        <v>34352</v>
      </c>
      <c r="Q5537" t="s">
        <v>34353</v>
      </c>
    </row>
    <row r="5538" spans="1:17" x14ac:dyDescent="0.3">
      <c r="A5538" t="s">
        <v>34354</v>
      </c>
      <c r="B5538" t="s">
        <v>34340</v>
      </c>
      <c r="C5538" t="s">
        <v>30</v>
      </c>
      <c r="D5538" t="s">
        <v>20</v>
      </c>
      <c r="E5538" t="s">
        <v>11955</v>
      </c>
      <c r="G5538" t="s">
        <v>1455</v>
      </c>
      <c r="H5538" t="s">
        <v>1456</v>
      </c>
      <c r="I5538" t="b">
        <v>1</v>
      </c>
      <c r="J5538" t="s">
        <v>25</v>
      </c>
      <c r="K5538" t="s">
        <v>34342</v>
      </c>
      <c r="L5538" t="s">
        <v>9668</v>
      </c>
      <c r="M5538" t="s">
        <v>34355</v>
      </c>
      <c r="O5538" t="s">
        <v>34356</v>
      </c>
      <c r="P5538" t="s">
        <v>34352</v>
      </c>
      <c r="Q5538" t="s">
        <v>34357</v>
      </c>
    </row>
    <row r="5539" spans="1:17" x14ac:dyDescent="0.3">
      <c r="A5539" t="s">
        <v>34358</v>
      </c>
      <c r="B5539" t="s">
        <v>34340</v>
      </c>
      <c r="C5539" t="s">
        <v>30</v>
      </c>
      <c r="D5539" t="s">
        <v>20</v>
      </c>
      <c r="E5539" t="s">
        <v>34359</v>
      </c>
      <c r="G5539" t="s">
        <v>1455</v>
      </c>
      <c r="H5539" t="s">
        <v>1456</v>
      </c>
      <c r="I5539" t="b">
        <v>1</v>
      </c>
      <c r="J5539" t="s">
        <v>25</v>
      </c>
      <c r="K5539" t="s">
        <v>34342</v>
      </c>
      <c r="L5539" t="s">
        <v>4194</v>
      </c>
      <c r="M5539" t="s">
        <v>34360</v>
      </c>
      <c r="N5539" t="s">
        <v>34361</v>
      </c>
      <c r="O5539" t="s">
        <v>34362</v>
      </c>
      <c r="P5539" t="s">
        <v>34363</v>
      </c>
      <c r="Q5539" t="s">
        <v>34364</v>
      </c>
    </row>
    <row r="5540" spans="1:17" x14ac:dyDescent="0.3">
      <c r="A5540" t="s">
        <v>34365</v>
      </c>
      <c r="B5540" t="s">
        <v>34340</v>
      </c>
      <c r="C5540" t="s">
        <v>30</v>
      </c>
      <c r="D5540" t="s">
        <v>20</v>
      </c>
      <c r="E5540" t="s">
        <v>34366</v>
      </c>
      <c r="G5540" t="s">
        <v>1455</v>
      </c>
      <c r="H5540" t="s">
        <v>1456</v>
      </c>
      <c r="I5540" t="b">
        <v>1</v>
      </c>
      <c r="J5540" t="s">
        <v>25</v>
      </c>
      <c r="K5540" t="s">
        <v>34342</v>
      </c>
      <c r="L5540" t="s">
        <v>7007</v>
      </c>
      <c r="M5540" t="s">
        <v>34367</v>
      </c>
      <c r="N5540" t="s">
        <v>34368</v>
      </c>
      <c r="O5540" t="s">
        <v>34369</v>
      </c>
      <c r="P5540" t="s">
        <v>34370</v>
      </c>
      <c r="Q5540" t="s">
        <v>34371</v>
      </c>
    </row>
    <row r="5541" spans="1:17" x14ac:dyDescent="0.3">
      <c r="A5541" t="s">
        <v>34372</v>
      </c>
      <c r="B5541" t="s">
        <v>34340</v>
      </c>
      <c r="C5541" t="s">
        <v>30</v>
      </c>
      <c r="D5541" t="s">
        <v>20</v>
      </c>
      <c r="E5541" t="s">
        <v>28385</v>
      </c>
      <c r="G5541" t="s">
        <v>1455</v>
      </c>
      <c r="H5541" t="s">
        <v>1456</v>
      </c>
      <c r="I5541" t="b">
        <v>1</v>
      </c>
      <c r="J5541" t="s">
        <v>25</v>
      </c>
      <c r="K5541" t="s">
        <v>34342</v>
      </c>
      <c r="L5541" t="s">
        <v>66</v>
      </c>
      <c r="M5541" t="s">
        <v>34373</v>
      </c>
      <c r="O5541" t="s">
        <v>34374</v>
      </c>
      <c r="P5541" t="s">
        <v>34352</v>
      </c>
      <c r="Q5541" t="s">
        <v>34375</v>
      </c>
    </row>
    <row r="5542" spans="1:17" x14ac:dyDescent="0.3">
      <c r="A5542" t="s">
        <v>34376</v>
      </c>
      <c r="B5542" t="s">
        <v>34340</v>
      </c>
      <c r="C5542" t="s">
        <v>30</v>
      </c>
      <c r="D5542" t="s">
        <v>20</v>
      </c>
      <c r="E5542" t="s">
        <v>34377</v>
      </c>
      <c r="G5542" t="s">
        <v>1455</v>
      </c>
      <c r="H5542" t="s">
        <v>1456</v>
      </c>
      <c r="I5542" t="b">
        <v>1</v>
      </c>
      <c r="J5542" t="s">
        <v>25</v>
      </c>
      <c r="K5542" t="s">
        <v>34342</v>
      </c>
      <c r="L5542" t="s">
        <v>6964</v>
      </c>
      <c r="M5542" t="s">
        <v>34378</v>
      </c>
      <c r="N5542" t="s">
        <v>34379</v>
      </c>
      <c r="O5542" t="s">
        <v>34380</v>
      </c>
      <c r="P5542" t="s">
        <v>34381</v>
      </c>
      <c r="Q5542" t="s">
        <v>34382</v>
      </c>
    </row>
    <row r="5543" spans="1:17" x14ac:dyDescent="0.3">
      <c r="A5543" t="s">
        <v>34383</v>
      </c>
      <c r="B5543" t="s">
        <v>34340</v>
      </c>
      <c r="C5543" t="s">
        <v>30</v>
      </c>
      <c r="D5543" t="s">
        <v>20</v>
      </c>
      <c r="E5543" t="s">
        <v>11667</v>
      </c>
      <c r="G5543" t="s">
        <v>1455</v>
      </c>
      <c r="H5543" t="s">
        <v>1456</v>
      </c>
      <c r="I5543" t="b">
        <v>1</v>
      </c>
      <c r="J5543" t="s">
        <v>25</v>
      </c>
      <c r="K5543" t="s">
        <v>34342</v>
      </c>
      <c r="L5543" t="s">
        <v>81</v>
      </c>
      <c r="M5543" t="s">
        <v>34384</v>
      </c>
      <c r="O5543" t="s">
        <v>34385</v>
      </c>
      <c r="P5543" t="s">
        <v>34352</v>
      </c>
      <c r="Q5543" t="s">
        <v>34386</v>
      </c>
    </row>
    <row r="5544" spans="1:17" x14ac:dyDescent="0.3">
      <c r="A5544" t="s">
        <v>34387</v>
      </c>
      <c r="B5544" t="s">
        <v>34340</v>
      </c>
      <c r="C5544" t="s">
        <v>30</v>
      </c>
      <c r="D5544" t="s">
        <v>20</v>
      </c>
      <c r="E5544" t="s">
        <v>34388</v>
      </c>
      <c r="G5544" t="s">
        <v>1455</v>
      </c>
      <c r="H5544" t="s">
        <v>1456</v>
      </c>
      <c r="I5544" t="b">
        <v>1</v>
      </c>
      <c r="J5544" t="s">
        <v>25</v>
      </c>
      <c r="K5544" t="s">
        <v>34342</v>
      </c>
      <c r="L5544" t="s">
        <v>18769</v>
      </c>
      <c r="M5544" t="s">
        <v>34389</v>
      </c>
      <c r="N5544" t="s">
        <v>34390</v>
      </c>
      <c r="O5544" t="s">
        <v>34391</v>
      </c>
      <c r="P5544" t="s">
        <v>34392</v>
      </c>
      <c r="Q5544" t="s">
        <v>34393</v>
      </c>
    </row>
    <row r="5545" spans="1:17" x14ac:dyDescent="0.3">
      <c r="A5545" t="s">
        <v>34394</v>
      </c>
      <c r="B5545" t="s">
        <v>34340</v>
      </c>
      <c r="C5545" t="s">
        <v>30</v>
      </c>
      <c r="D5545" t="s">
        <v>20</v>
      </c>
      <c r="E5545" t="s">
        <v>28396</v>
      </c>
      <c r="G5545" t="s">
        <v>1455</v>
      </c>
      <c r="H5545" t="s">
        <v>1456</v>
      </c>
      <c r="I5545" t="b">
        <v>1</v>
      </c>
      <c r="J5545" t="s">
        <v>25</v>
      </c>
      <c r="K5545" t="s">
        <v>34342</v>
      </c>
      <c r="L5545" t="s">
        <v>234</v>
      </c>
      <c r="M5545" t="s">
        <v>34395</v>
      </c>
      <c r="N5545" t="s">
        <v>34396</v>
      </c>
      <c r="O5545" t="s">
        <v>34397</v>
      </c>
      <c r="P5545" t="s">
        <v>34398</v>
      </c>
      <c r="Q5545" t="s">
        <v>34399</v>
      </c>
    </row>
    <row r="5546" spans="1:17" x14ac:dyDescent="0.3">
      <c r="A5546" t="s">
        <v>34400</v>
      </c>
      <c r="B5546" t="s">
        <v>34340</v>
      </c>
      <c r="C5546" t="s">
        <v>30</v>
      </c>
      <c r="D5546" t="s">
        <v>20</v>
      </c>
      <c r="E5546" t="s">
        <v>34401</v>
      </c>
      <c r="G5546" t="s">
        <v>1455</v>
      </c>
      <c r="H5546" t="s">
        <v>1456</v>
      </c>
      <c r="I5546" t="b">
        <v>1</v>
      </c>
      <c r="J5546" t="s">
        <v>25</v>
      </c>
      <c r="K5546" t="s">
        <v>34342</v>
      </c>
      <c r="L5546" t="s">
        <v>31105</v>
      </c>
      <c r="M5546" t="s">
        <v>34402</v>
      </c>
      <c r="N5546" t="s">
        <v>34403</v>
      </c>
      <c r="O5546" t="s">
        <v>34404</v>
      </c>
      <c r="P5546" t="s">
        <v>34405</v>
      </c>
      <c r="Q5546" t="s">
        <v>34406</v>
      </c>
    </row>
    <row r="5547" spans="1:17" x14ac:dyDescent="0.3">
      <c r="A5547" t="s">
        <v>34407</v>
      </c>
      <c r="B5547" t="s">
        <v>34340</v>
      </c>
      <c r="C5547" t="s">
        <v>30</v>
      </c>
      <c r="D5547" t="s">
        <v>20</v>
      </c>
      <c r="E5547" t="s">
        <v>34408</v>
      </c>
      <c r="G5547" t="s">
        <v>1455</v>
      </c>
      <c r="H5547" t="s">
        <v>1456</v>
      </c>
      <c r="I5547" t="b">
        <v>1</v>
      </c>
      <c r="J5547" t="s">
        <v>25</v>
      </c>
      <c r="K5547" t="s">
        <v>34342</v>
      </c>
      <c r="L5547" t="s">
        <v>1264</v>
      </c>
      <c r="M5547" t="s">
        <v>34409</v>
      </c>
      <c r="N5547" t="s">
        <v>34410</v>
      </c>
      <c r="O5547" t="s">
        <v>34411</v>
      </c>
      <c r="P5547" t="s">
        <v>34412</v>
      </c>
      <c r="Q5547" t="s">
        <v>34413</v>
      </c>
    </row>
    <row r="5548" spans="1:17" x14ac:dyDescent="0.3">
      <c r="A5548" t="s">
        <v>34414</v>
      </c>
      <c r="B5548" t="s">
        <v>34340</v>
      </c>
      <c r="C5548" t="s">
        <v>30</v>
      </c>
      <c r="D5548" t="s">
        <v>20</v>
      </c>
      <c r="E5548" t="s">
        <v>34415</v>
      </c>
      <c r="G5548" t="s">
        <v>1455</v>
      </c>
      <c r="H5548" t="s">
        <v>1456</v>
      </c>
      <c r="I5548" t="b">
        <v>1</v>
      </c>
      <c r="J5548" t="s">
        <v>25</v>
      </c>
      <c r="K5548" t="s">
        <v>34342</v>
      </c>
      <c r="L5548" t="s">
        <v>34416</v>
      </c>
      <c r="M5548" t="s">
        <v>34417</v>
      </c>
      <c r="N5548" t="s">
        <v>34418</v>
      </c>
      <c r="O5548" t="s">
        <v>34419</v>
      </c>
      <c r="P5548" t="s">
        <v>34352</v>
      </c>
      <c r="Q5548" t="s">
        <v>34420</v>
      </c>
    </row>
    <row r="5549" spans="1:17" x14ac:dyDescent="0.3">
      <c r="A5549" t="s">
        <v>34421</v>
      </c>
      <c r="B5549" t="s">
        <v>19272</v>
      </c>
      <c r="C5549" t="s">
        <v>89</v>
      </c>
      <c r="D5549" t="s">
        <v>4171</v>
      </c>
      <c r="E5549" t="s">
        <v>34422</v>
      </c>
      <c r="G5549" t="s">
        <v>23</v>
      </c>
      <c r="H5549" t="s">
        <v>38</v>
      </c>
      <c r="I5549" t="b">
        <v>1</v>
      </c>
      <c r="J5549" t="s">
        <v>25</v>
      </c>
      <c r="K5549" t="s">
        <v>19274</v>
      </c>
      <c r="L5549" t="s">
        <v>34423</v>
      </c>
      <c r="M5549" t="s">
        <v>34424</v>
      </c>
      <c r="N5549" t="s">
        <v>34425</v>
      </c>
      <c r="O5549" t="s">
        <v>19284</v>
      </c>
      <c r="P5549" t="s">
        <v>34426</v>
      </c>
      <c r="Q5549" t="s">
        <v>34427</v>
      </c>
    </row>
    <row r="5550" spans="1:17" x14ac:dyDescent="0.3">
      <c r="A5550" t="s">
        <v>34428</v>
      </c>
      <c r="B5550" t="s">
        <v>32182</v>
      </c>
      <c r="C5550" t="s">
        <v>30</v>
      </c>
      <c r="D5550" t="s">
        <v>20</v>
      </c>
      <c r="E5550" t="s">
        <v>49</v>
      </c>
      <c r="G5550" t="s">
        <v>23</v>
      </c>
      <c r="H5550" t="s">
        <v>24</v>
      </c>
      <c r="I5550" t="b">
        <v>1</v>
      </c>
      <c r="J5550" t="s">
        <v>25</v>
      </c>
      <c r="K5550" t="s">
        <v>32183</v>
      </c>
      <c r="L5550" t="s">
        <v>66</v>
      </c>
      <c r="M5550" t="s">
        <v>34429</v>
      </c>
      <c r="N5550" t="s">
        <v>34430</v>
      </c>
      <c r="O5550" t="s">
        <v>34431</v>
      </c>
      <c r="P5550" t="s">
        <v>34432</v>
      </c>
      <c r="Q5550" t="s">
        <v>34433</v>
      </c>
    </row>
    <row r="5551" spans="1:17" x14ac:dyDescent="0.3">
      <c r="A5551" t="s">
        <v>34434</v>
      </c>
      <c r="B5551" t="s">
        <v>32182</v>
      </c>
      <c r="C5551" t="s">
        <v>30</v>
      </c>
      <c r="D5551" t="s">
        <v>34435</v>
      </c>
      <c r="E5551" t="s">
        <v>34436</v>
      </c>
      <c r="G5551" t="s">
        <v>23</v>
      </c>
      <c r="H5551" t="s">
        <v>24</v>
      </c>
      <c r="I5551" t="b">
        <v>0</v>
      </c>
      <c r="J5551" t="s">
        <v>25</v>
      </c>
      <c r="K5551" t="s">
        <v>32183</v>
      </c>
      <c r="L5551" t="s">
        <v>324</v>
      </c>
      <c r="M5551" t="s">
        <v>34437</v>
      </c>
      <c r="N5551" t="s">
        <v>34438</v>
      </c>
      <c r="O5551" t="s">
        <v>34431</v>
      </c>
      <c r="P5551" t="s">
        <v>32187</v>
      </c>
      <c r="Q5551" t="s">
        <v>34439</v>
      </c>
    </row>
    <row r="5552" spans="1:17" x14ac:dyDescent="0.3">
      <c r="A5552" t="s">
        <v>34440</v>
      </c>
      <c r="B5552" t="s">
        <v>2356</v>
      </c>
      <c r="C5552" t="s">
        <v>30</v>
      </c>
      <c r="D5552" t="s">
        <v>20</v>
      </c>
      <c r="E5552" t="s">
        <v>99</v>
      </c>
      <c r="F5552" t="s">
        <v>11382</v>
      </c>
      <c r="G5552" t="s">
        <v>23</v>
      </c>
      <c r="H5552" t="s">
        <v>24</v>
      </c>
      <c r="I5552" t="b">
        <v>1</v>
      </c>
      <c r="J5552" t="s">
        <v>25</v>
      </c>
      <c r="K5552" t="s">
        <v>2359</v>
      </c>
      <c r="L5552" t="s">
        <v>120</v>
      </c>
      <c r="M5552" t="s">
        <v>34441</v>
      </c>
      <c r="N5552" t="s">
        <v>34442</v>
      </c>
      <c r="O5552" t="s">
        <v>2362</v>
      </c>
      <c r="P5552" t="s">
        <v>2363</v>
      </c>
      <c r="Q5552" t="s">
        <v>34443</v>
      </c>
    </row>
    <row r="5553" spans="1:17" x14ac:dyDescent="0.3">
      <c r="A5553" t="s">
        <v>34444</v>
      </c>
      <c r="B5553" t="s">
        <v>2356</v>
      </c>
      <c r="C5553" t="s">
        <v>30</v>
      </c>
      <c r="D5553" t="s">
        <v>20</v>
      </c>
      <c r="E5553" t="s">
        <v>34445</v>
      </c>
      <c r="F5553" t="s">
        <v>15817</v>
      </c>
      <c r="G5553" t="s">
        <v>23</v>
      </c>
      <c r="H5553" t="s">
        <v>24</v>
      </c>
      <c r="I5553" t="b">
        <v>1</v>
      </c>
      <c r="J5553" t="s">
        <v>25</v>
      </c>
      <c r="K5553" t="s">
        <v>2359</v>
      </c>
      <c r="L5553" t="s">
        <v>594</v>
      </c>
      <c r="M5553" t="s">
        <v>34446</v>
      </c>
      <c r="N5553" t="s">
        <v>34447</v>
      </c>
      <c r="O5553" t="s">
        <v>2362</v>
      </c>
      <c r="P5553" t="s">
        <v>2363</v>
      </c>
      <c r="Q5553" t="s">
        <v>34448</v>
      </c>
    </row>
    <row r="5554" spans="1:17" x14ac:dyDescent="0.3">
      <c r="A5554" t="s">
        <v>34449</v>
      </c>
      <c r="B5554" t="s">
        <v>34450</v>
      </c>
      <c r="C5554" t="s">
        <v>73</v>
      </c>
      <c r="D5554" t="s">
        <v>25561</v>
      </c>
      <c r="E5554" t="s">
        <v>34451</v>
      </c>
      <c r="G5554" t="s">
        <v>23</v>
      </c>
      <c r="H5554" t="s">
        <v>24</v>
      </c>
      <c r="I5554" t="b">
        <v>1</v>
      </c>
      <c r="J5554" t="s">
        <v>25</v>
      </c>
      <c r="K5554" t="s">
        <v>728</v>
      </c>
      <c r="L5554" t="s">
        <v>15202</v>
      </c>
      <c r="M5554" t="s">
        <v>34452</v>
      </c>
      <c r="N5554" t="s">
        <v>34453</v>
      </c>
      <c r="O5554" t="s">
        <v>34454</v>
      </c>
      <c r="P5554" t="s">
        <v>34455</v>
      </c>
      <c r="Q5554" t="s">
        <v>34456</v>
      </c>
    </row>
    <row r="5555" spans="1:17" x14ac:dyDescent="0.3">
      <c r="A5555" t="s">
        <v>34457</v>
      </c>
      <c r="B5555" t="s">
        <v>2356</v>
      </c>
      <c r="C5555" t="s">
        <v>30</v>
      </c>
      <c r="D5555" t="s">
        <v>20</v>
      </c>
      <c r="E5555" t="s">
        <v>34458</v>
      </c>
      <c r="F5555" t="s">
        <v>11382</v>
      </c>
      <c r="G5555" t="s">
        <v>23</v>
      </c>
      <c r="H5555" t="s">
        <v>24</v>
      </c>
      <c r="I5555" t="b">
        <v>1</v>
      </c>
      <c r="J5555" t="s">
        <v>25</v>
      </c>
      <c r="K5555" t="s">
        <v>2359</v>
      </c>
      <c r="L5555" t="s">
        <v>324</v>
      </c>
      <c r="M5555" t="s">
        <v>34459</v>
      </c>
      <c r="N5555" t="s">
        <v>34460</v>
      </c>
      <c r="O5555" t="s">
        <v>2362</v>
      </c>
      <c r="P5555" t="s">
        <v>2363</v>
      </c>
      <c r="Q5555" t="s">
        <v>34461</v>
      </c>
    </row>
    <row r="5556" spans="1:17" x14ac:dyDescent="0.3">
      <c r="A5556" t="s">
        <v>34462</v>
      </c>
      <c r="B5556" t="s">
        <v>3088</v>
      </c>
      <c r="C5556" t="s">
        <v>73</v>
      </c>
      <c r="D5556" t="s">
        <v>20</v>
      </c>
      <c r="E5556" t="s">
        <v>34463</v>
      </c>
      <c r="G5556" t="s">
        <v>23</v>
      </c>
      <c r="H5556" t="s">
        <v>24</v>
      </c>
      <c r="I5556" t="b">
        <v>1</v>
      </c>
      <c r="J5556" t="s">
        <v>25</v>
      </c>
      <c r="K5556" t="s">
        <v>3090</v>
      </c>
      <c r="L5556" t="s">
        <v>1267</v>
      </c>
      <c r="M5556" t="s">
        <v>23746</v>
      </c>
      <c r="N5556" t="s">
        <v>23747</v>
      </c>
      <c r="O5556" t="s">
        <v>23748</v>
      </c>
      <c r="P5556" t="s">
        <v>8680</v>
      </c>
      <c r="Q5556" t="s">
        <v>23749</v>
      </c>
    </row>
    <row r="5557" spans="1:17" x14ac:dyDescent="0.3">
      <c r="A5557" t="s">
        <v>34464</v>
      </c>
      <c r="B5557" t="s">
        <v>24647</v>
      </c>
      <c r="C5557" t="s">
        <v>30</v>
      </c>
      <c r="D5557" t="s">
        <v>4171</v>
      </c>
      <c r="E5557" t="s">
        <v>34465</v>
      </c>
      <c r="G5557" t="s">
        <v>23</v>
      </c>
      <c r="H5557" t="s">
        <v>24</v>
      </c>
      <c r="I5557" t="b">
        <v>1</v>
      </c>
      <c r="J5557" t="s">
        <v>25</v>
      </c>
      <c r="K5557" t="s">
        <v>24651</v>
      </c>
      <c r="L5557" t="s">
        <v>23452</v>
      </c>
      <c r="M5557" t="s">
        <v>34466</v>
      </c>
      <c r="N5557" t="s">
        <v>34467</v>
      </c>
      <c r="O5557" t="s">
        <v>24694</v>
      </c>
      <c r="P5557" t="s">
        <v>24656</v>
      </c>
      <c r="Q5557" t="s">
        <v>34468</v>
      </c>
    </row>
    <row r="5558" spans="1:17" x14ac:dyDescent="0.3">
      <c r="A5558" t="s">
        <v>34469</v>
      </c>
      <c r="B5558" t="s">
        <v>5224</v>
      </c>
      <c r="C5558" t="s">
        <v>89</v>
      </c>
      <c r="D5558" t="s">
        <v>3777</v>
      </c>
      <c r="E5558" t="s">
        <v>34470</v>
      </c>
      <c r="G5558" t="s">
        <v>23</v>
      </c>
      <c r="H5558" t="s">
        <v>24</v>
      </c>
      <c r="I5558" t="b">
        <v>1</v>
      </c>
      <c r="J5558" t="s">
        <v>25</v>
      </c>
      <c r="K5558" t="s">
        <v>5227</v>
      </c>
      <c r="L5558" t="s">
        <v>2020</v>
      </c>
      <c r="M5558" t="s">
        <v>34471</v>
      </c>
      <c r="N5558" t="s">
        <v>34472</v>
      </c>
      <c r="O5558" t="s">
        <v>34473</v>
      </c>
      <c r="P5558" t="s">
        <v>34474</v>
      </c>
      <c r="Q5558" t="s">
        <v>34475</v>
      </c>
    </row>
    <row r="5559" spans="1:17" x14ac:dyDescent="0.3">
      <c r="A5559" t="s">
        <v>34476</v>
      </c>
      <c r="B5559" t="s">
        <v>24647</v>
      </c>
      <c r="C5559" t="s">
        <v>30</v>
      </c>
      <c r="D5559" t="s">
        <v>24648</v>
      </c>
      <c r="E5559" t="s">
        <v>2096</v>
      </c>
      <c r="G5559" t="s">
        <v>23</v>
      </c>
      <c r="H5559" t="s">
        <v>24</v>
      </c>
      <c r="I5559" t="b">
        <v>1</v>
      </c>
      <c r="J5559" t="s">
        <v>25</v>
      </c>
      <c r="K5559" t="s">
        <v>24651</v>
      </c>
      <c r="L5559" t="s">
        <v>34477</v>
      </c>
      <c r="M5559" t="s">
        <v>34478</v>
      </c>
      <c r="N5559" t="s">
        <v>34479</v>
      </c>
      <c r="O5559" t="s">
        <v>24694</v>
      </c>
      <c r="P5559" t="s">
        <v>24656</v>
      </c>
      <c r="Q5559" t="s">
        <v>34480</v>
      </c>
    </row>
    <row r="5560" spans="1:17" x14ac:dyDescent="0.3">
      <c r="A5560" t="s">
        <v>34481</v>
      </c>
      <c r="B5560" t="s">
        <v>3088</v>
      </c>
      <c r="C5560" t="s">
        <v>73</v>
      </c>
      <c r="D5560" t="s">
        <v>20</v>
      </c>
      <c r="E5560" t="s">
        <v>2719</v>
      </c>
      <c r="F5560" t="s">
        <v>8634</v>
      </c>
      <c r="G5560" t="s">
        <v>23</v>
      </c>
      <c r="H5560" t="s">
        <v>24</v>
      </c>
      <c r="I5560" t="b">
        <v>1</v>
      </c>
      <c r="J5560" t="s">
        <v>25</v>
      </c>
      <c r="K5560" t="s">
        <v>3090</v>
      </c>
      <c r="L5560" t="s">
        <v>1928</v>
      </c>
      <c r="M5560" t="s">
        <v>34482</v>
      </c>
      <c r="N5560" t="s">
        <v>34483</v>
      </c>
      <c r="O5560" t="s">
        <v>8679</v>
      </c>
      <c r="P5560" t="s">
        <v>34484</v>
      </c>
      <c r="Q5560" t="s">
        <v>34485</v>
      </c>
    </row>
    <row r="5561" spans="1:17" x14ac:dyDescent="0.3">
      <c r="A5561" t="s">
        <v>34486</v>
      </c>
      <c r="B5561" t="s">
        <v>2356</v>
      </c>
      <c r="C5561" t="s">
        <v>30</v>
      </c>
      <c r="D5561" t="s">
        <v>20</v>
      </c>
      <c r="E5561" t="s">
        <v>34487</v>
      </c>
      <c r="F5561" t="s">
        <v>11382</v>
      </c>
      <c r="G5561" t="s">
        <v>23</v>
      </c>
      <c r="H5561" t="s">
        <v>24</v>
      </c>
      <c r="I5561" t="b">
        <v>1</v>
      </c>
      <c r="J5561" t="s">
        <v>25</v>
      </c>
      <c r="K5561" t="s">
        <v>2359</v>
      </c>
      <c r="L5561" t="s">
        <v>9940</v>
      </c>
      <c r="M5561" t="s">
        <v>34488</v>
      </c>
      <c r="N5561" t="s">
        <v>34489</v>
      </c>
      <c r="O5561" t="s">
        <v>2362</v>
      </c>
      <c r="P5561" t="s">
        <v>2363</v>
      </c>
      <c r="Q5561" t="s">
        <v>34490</v>
      </c>
    </row>
    <row r="5562" spans="1:17" x14ac:dyDescent="0.3">
      <c r="A5562" t="s">
        <v>34491</v>
      </c>
      <c r="B5562" t="s">
        <v>3765</v>
      </c>
      <c r="C5562" t="s">
        <v>30</v>
      </c>
      <c r="D5562" t="s">
        <v>20</v>
      </c>
      <c r="E5562" t="s">
        <v>34492</v>
      </c>
      <c r="F5562" t="s">
        <v>34493</v>
      </c>
      <c r="G5562" t="s">
        <v>23</v>
      </c>
      <c r="H5562" t="s">
        <v>38</v>
      </c>
      <c r="I5562" t="b">
        <v>1</v>
      </c>
      <c r="J5562" t="s">
        <v>25</v>
      </c>
      <c r="K5562" t="s">
        <v>3768</v>
      </c>
      <c r="L5562" t="s">
        <v>21336</v>
      </c>
      <c r="M5562" t="s">
        <v>34494</v>
      </c>
      <c r="N5562" t="s">
        <v>34495</v>
      </c>
      <c r="O5562" t="s">
        <v>34496</v>
      </c>
      <c r="P5562" t="s">
        <v>34497</v>
      </c>
      <c r="Q5562" t="s">
        <v>34498</v>
      </c>
    </row>
    <row r="5563" spans="1:17" x14ac:dyDescent="0.3">
      <c r="A5563" t="s">
        <v>34499</v>
      </c>
      <c r="B5563" t="s">
        <v>12204</v>
      </c>
      <c r="C5563" t="s">
        <v>123</v>
      </c>
      <c r="D5563" t="s">
        <v>20</v>
      </c>
      <c r="E5563" t="s">
        <v>34500</v>
      </c>
      <c r="G5563" t="s">
        <v>23</v>
      </c>
      <c r="H5563" t="s">
        <v>24</v>
      </c>
      <c r="I5563" t="b">
        <v>1</v>
      </c>
      <c r="J5563" t="s">
        <v>25</v>
      </c>
      <c r="K5563" t="s">
        <v>12206</v>
      </c>
      <c r="L5563" t="s">
        <v>34501</v>
      </c>
      <c r="M5563" t="s">
        <v>34502</v>
      </c>
      <c r="N5563" t="s">
        <v>34503</v>
      </c>
      <c r="O5563" t="s">
        <v>34504</v>
      </c>
      <c r="P5563" t="s">
        <v>21871</v>
      </c>
      <c r="Q5563" t="s">
        <v>34505</v>
      </c>
    </row>
    <row r="5564" spans="1:17" x14ac:dyDescent="0.3">
      <c r="A5564" t="s">
        <v>34506</v>
      </c>
      <c r="B5564" t="s">
        <v>34507</v>
      </c>
      <c r="C5564" t="s">
        <v>30</v>
      </c>
      <c r="D5564" t="s">
        <v>20</v>
      </c>
      <c r="E5564" t="s">
        <v>34508</v>
      </c>
      <c r="G5564" t="s">
        <v>23</v>
      </c>
      <c r="H5564" t="s">
        <v>38</v>
      </c>
      <c r="I5564" t="b">
        <v>1</v>
      </c>
      <c r="J5564" t="s">
        <v>25</v>
      </c>
      <c r="K5564" t="s">
        <v>966</v>
      </c>
      <c r="M5564" t="s">
        <v>34509</v>
      </c>
      <c r="N5564" t="s">
        <v>34510</v>
      </c>
      <c r="O5564" t="s">
        <v>34511</v>
      </c>
      <c r="P5564" t="s">
        <v>34512</v>
      </c>
      <c r="Q5564" t="s">
        <v>34513</v>
      </c>
    </row>
    <row r="5565" spans="1:17" x14ac:dyDescent="0.3">
      <c r="A5565" t="s">
        <v>34514</v>
      </c>
      <c r="B5565" t="s">
        <v>34515</v>
      </c>
      <c r="C5565" t="s">
        <v>30</v>
      </c>
      <c r="D5565" t="s">
        <v>20</v>
      </c>
      <c r="G5565" t="s">
        <v>23</v>
      </c>
      <c r="H5565" t="s">
        <v>24</v>
      </c>
      <c r="I5565" t="b">
        <v>1</v>
      </c>
      <c r="J5565" t="s">
        <v>25</v>
      </c>
      <c r="K5565" t="s">
        <v>34516</v>
      </c>
    </row>
    <row r="5566" spans="1:17" x14ac:dyDescent="0.3">
      <c r="A5566" t="s">
        <v>34517</v>
      </c>
      <c r="B5566" t="s">
        <v>14952</v>
      </c>
      <c r="C5566" t="s">
        <v>30</v>
      </c>
      <c r="D5566" t="s">
        <v>20</v>
      </c>
      <c r="E5566" t="s">
        <v>34518</v>
      </c>
      <c r="F5566" t="s">
        <v>34519</v>
      </c>
      <c r="G5566" t="s">
        <v>23</v>
      </c>
      <c r="H5566" t="s">
        <v>24</v>
      </c>
      <c r="I5566" t="b">
        <v>1</v>
      </c>
      <c r="J5566" t="s">
        <v>25</v>
      </c>
      <c r="K5566" t="s">
        <v>14954</v>
      </c>
      <c r="L5566" t="s">
        <v>3037</v>
      </c>
      <c r="M5566" t="s">
        <v>34520</v>
      </c>
      <c r="N5566" t="s">
        <v>34521</v>
      </c>
      <c r="O5566" t="s">
        <v>34522</v>
      </c>
      <c r="P5566" t="s">
        <v>34523</v>
      </c>
      <c r="Q5566" t="s">
        <v>34524</v>
      </c>
    </row>
    <row r="5567" spans="1:17" x14ac:dyDescent="0.3">
      <c r="A5567" t="s">
        <v>34525</v>
      </c>
      <c r="B5567" t="s">
        <v>34526</v>
      </c>
      <c r="C5567" t="s">
        <v>264</v>
      </c>
      <c r="D5567" t="s">
        <v>20</v>
      </c>
      <c r="E5567" t="s">
        <v>34527</v>
      </c>
      <c r="G5567" t="s">
        <v>23</v>
      </c>
      <c r="H5567" t="s">
        <v>24</v>
      </c>
      <c r="I5567" t="b">
        <v>1</v>
      </c>
      <c r="J5567" t="s">
        <v>25</v>
      </c>
      <c r="K5567" t="s">
        <v>34528</v>
      </c>
      <c r="O5567" t="s">
        <v>34529</v>
      </c>
    </row>
    <row r="5568" spans="1:17" x14ac:dyDescent="0.3">
      <c r="A5568" t="s">
        <v>34530</v>
      </c>
      <c r="B5568" t="s">
        <v>1256</v>
      </c>
      <c r="C5568" t="s">
        <v>30</v>
      </c>
      <c r="D5568" t="s">
        <v>20</v>
      </c>
      <c r="G5568" t="s">
        <v>23</v>
      </c>
      <c r="H5568" t="s">
        <v>24</v>
      </c>
      <c r="I5568" t="b">
        <v>1</v>
      </c>
      <c r="J5568" t="s">
        <v>25</v>
      </c>
      <c r="K5568" t="s">
        <v>1258</v>
      </c>
    </row>
    <row r="5569" spans="1:17" x14ac:dyDescent="0.3">
      <c r="A5569" t="s">
        <v>34531</v>
      </c>
      <c r="B5569" t="s">
        <v>63</v>
      </c>
      <c r="C5569" t="s">
        <v>30</v>
      </c>
      <c r="D5569" t="s">
        <v>34532</v>
      </c>
      <c r="E5569" t="s">
        <v>34533</v>
      </c>
      <c r="G5569" t="s">
        <v>23</v>
      </c>
      <c r="H5569" t="s">
        <v>24</v>
      </c>
      <c r="I5569" t="b">
        <v>1</v>
      </c>
      <c r="J5569" t="s">
        <v>25</v>
      </c>
      <c r="K5569" t="s">
        <v>65</v>
      </c>
      <c r="L5569" t="s">
        <v>18122</v>
      </c>
      <c r="M5569" t="s">
        <v>34534</v>
      </c>
      <c r="N5569" t="s">
        <v>34535</v>
      </c>
      <c r="O5569" t="s">
        <v>34536</v>
      </c>
      <c r="P5569" t="s">
        <v>34537</v>
      </c>
      <c r="Q5569" t="s">
        <v>34538</v>
      </c>
    </row>
    <row r="5570" spans="1:17" x14ac:dyDescent="0.3">
      <c r="A5570" t="s">
        <v>34539</v>
      </c>
      <c r="B5570" t="s">
        <v>12459</v>
      </c>
      <c r="C5570" t="s">
        <v>30</v>
      </c>
      <c r="D5570" t="s">
        <v>20</v>
      </c>
      <c r="E5570" t="s">
        <v>4903</v>
      </c>
      <c r="G5570" t="s">
        <v>23</v>
      </c>
      <c r="H5570" t="s">
        <v>24</v>
      </c>
      <c r="I5570" t="b">
        <v>0</v>
      </c>
      <c r="J5570" t="s">
        <v>25</v>
      </c>
      <c r="K5570" t="s">
        <v>12461</v>
      </c>
      <c r="L5570" t="s">
        <v>7575</v>
      </c>
      <c r="M5570" t="s">
        <v>34540</v>
      </c>
      <c r="N5570" t="s">
        <v>34541</v>
      </c>
      <c r="O5570" t="s">
        <v>34542</v>
      </c>
      <c r="P5570" t="s">
        <v>34543</v>
      </c>
      <c r="Q5570" t="s">
        <v>34544</v>
      </c>
    </row>
    <row r="5571" spans="1:17" x14ac:dyDescent="0.3">
      <c r="A5571" t="s">
        <v>34545</v>
      </c>
      <c r="B5571" t="s">
        <v>12459</v>
      </c>
      <c r="C5571" t="s">
        <v>30</v>
      </c>
      <c r="D5571" t="s">
        <v>20</v>
      </c>
      <c r="E5571" t="s">
        <v>34546</v>
      </c>
      <c r="G5571" t="s">
        <v>23</v>
      </c>
      <c r="H5571" t="s">
        <v>24</v>
      </c>
      <c r="I5571" t="b">
        <v>0</v>
      </c>
      <c r="J5571" t="s">
        <v>25</v>
      </c>
      <c r="K5571" t="s">
        <v>12461</v>
      </c>
      <c r="L5571" t="s">
        <v>34547</v>
      </c>
      <c r="M5571" t="s">
        <v>34548</v>
      </c>
      <c r="N5571" t="s">
        <v>34549</v>
      </c>
      <c r="O5571" t="s">
        <v>34542</v>
      </c>
      <c r="P5571" t="s">
        <v>34543</v>
      </c>
      <c r="Q5571" t="s">
        <v>34550</v>
      </c>
    </row>
    <row r="5572" spans="1:17" x14ac:dyDescent="0.3">
      <c r="A5572" t="s">
        <v>34551</v>
      </c>
      <c r="B5572" t="s">
        <v>448</v>
      </c>
      <c r="C5572" t="s">
        <v>30</v>
      </c>
      <c r="D5572" t="s">
        <v>20</v>
      </c>
      <c r="F5572" t="s">
        <v>450</v>
      </c>
      <c r="G5572" t="s">
        <v>23</v>
      </c>
      <c r="H5572" t="s">
        <v>24</v>
      </c>
      <c r="I5572" t="b">
        <v>1</v>
      </c>
      <c r="J5572" t="s">
        <v>25</v>
      </c>
      <c r="K5572" t="s">
        <v>451</v>
      </c>
      <c r="P5572" t="s">
        <v>24111</v>
      </c>
    </row>
    <row r="5573" spans="1:17" x14ac:dyDescent="0.3">
      <c r="A5573" t="s">
        <v>34552</v>
      </c>
      <c r="B5573" t="s">
        <v>448</v>
      </c>
      <c r="C5573" t="s">
        <v>30</v>
      </c>
      <c r="D5573" t="s">
        <v>20</v>
      </c>
      <c r="E5573" t="s">
        <v>34553</v>
      </c>
      <c r="F5573" t="s">
        <v>450</v>
      </c>
      <c r="G5573" t="s">
        <v>23</v>
      </c>
      <c r="H5573" t="s">
        <v>24</v>
      </c>
      <c r="I5573" t="b">
        <v>1</v>
      </c>
      <c r="J5573" t="s">
        <v>25</v>
      </c>
      <c r="K5573" t="s">
        <v>451</v>
      </c>
      <c r="L5573" t="s">
        <v>2890</v>
      </c>
      <c r="M5573" t="s">
        <v>34554</v>
      </c>
      <c r="N5573" t="s">
        <v>34555</v>
      </c>
      <c r="O5573" t="s">
        <v>18560</v>
      </c>
      <c r="P5573" t="s">
        <v>34556</v>
      </c>
      <c r="Q5573" t="s">
        <v>34557</v>
      </c>
    </row>
    <row r="5574" spans="1:17" x14ac:dyDescent="0.3">
      <c r="A5574" t="s">
        <v>34558</v>
      </c>
      <c r="B5574" t="s">
        <v>448</v>
      </c>
      <c r="C5574" t="s">
        <v>30</v>
      </c>
      <c r="D5574" t="s">
        <v>20</v>
      </c>
      <c r="E5574" t="s">
        <v>34559</v>
      </c>
      <c r="F5574" t="s">
        <v>450</v>
      </c>
      <c r="G5574" t="s">
        <v>23</v>
      </c>
      <c r="H5574" t="s">
        <v>24</v>
      </c>
      <c r="I5574" t="b">
        <v>1</v>
      </c>
      <c r="J5574" t="s">
        <v>25</v>
      </c>
      <c r="K5574" t="s">
        <v>451</v>
      </c>
      <c r="L5574" t="s">
        <v>3634</v>
      </c>
      <c r="M5574" t="s">
        <v>34560</v>
      </c>
      <c r="N5574" t="s">
        <v>34561</v>
      </c>
      <c r="O5574" t="s">
        <v>34562</v>
      </c>
      <c r="P5574" t="s">
        <v>34563</v>
      </c>
      <c r="Q5574" t="s">
        <v>34564</v>
      </c>
    </row>
    <row r="5575" spans="1:17" x14ac:dyDescent="0.3">
      <c r="A5575" t="s">
        <v>34565</v>
      </c>
      <c r="B5575" t="s">
        <v>25646</v>
      </c>
      <c r="C5575" t="s">
        <v>106</v>
      </c>
      <c r="D5575" t="s">
        <v>22239</v>
      </c>
      <c r="E5575" t="s">
        <v>34566</v>
      </c>
      <c r="F5575" t="s">
        <v>32204</v>
      </c>
      <c r="G5575" t="s">
        <v>23</v>
      </c>
      <c r="H5575" t="s">
        <v>24</v>
      </c>
      <c r="I5575" t="b">
        <v>1</v>
      </c>
      <c r="J5575" t="s">
        <v>25</v>
      </c>
      <c r="K5575" t="s">
        <v>25648</v>
      </c>
      <c r="M5575" t="s">
        <v>34567</v>
      </c>
      <c r="N5575" t="s">
        <v>34568</v>
      </c>
      <c r="O5575" t="s">
        <v>25651</v>
      </c>
      <c r="P5575" t="s">
        <v>25652</v>
      </c>
      <c r="Q5575" t="s">
        <v>34569</v>
      </c>
    </row>
    <row r="5576" spans="1:17" x14ac:dyDescent="0.3">
      <c r="A5576" t="s">
        <v>34570</v>
      </c>
      <c r="B5576" t="s">
        <v>25646</v>
      </c>
      <c r="C5576" t="s">
        <v>106</v>
      </c>
      <c r="D5576" t="s">
        <v>20</v>
      </c>
      <c r="G5576" t="s">
        <v>23</v>
      </c>
      <c r="H5576" t="s">
        <v>24</v>
      </c>
      <c r="I5576" t="b">
        <v>1</v>
      </c>
      <c r="J5576" t="s">
        <v>25</v>
      </c>
      <c r="K5576" t="s">
        <v>25648</v>
      </c>
      <c r="O5576" t="s">
        <v>25651</v>
      </c>
      <c r="P5576" t="s">
        <v>25652</v>
      </c>
    </row>
    <row r="5577" spans="1:17" x14ac:dyDescent="0.3">
      <c r="A5577" t="s">
        <v>34571</v>
      </c>
      <c r="B5577" t="s">
        <v>448</v>
      </c>
      <c r="C5577" t="s">
        <v>30</v>
      </c>
      <c r="D5577" t="s">
        <v>20</v>
      </c>
      <c r="F5577" t="s">
        <v>450</v>
      </c>
      <c r="G5577" t="s">
        <v>23</v>
      </c>
      <c r="H5577" t="s">
        <v>24</v>
      </c>
      <c r="I5577" t="b">
        <v>1</v>
      </c>
      <c r="J5577" t="s">
        <v>25</v>
      </c>
      <c r="K5577" t="s">
        <v>451</v>
      </c>
      <c r="P5577" t="s">
        <v>24111</v>
      </c>
    </row>
    <row r="5578" spans="1:17" x14ac:dyDescent="0.3">
      <c r="A5578" t="s">
        <v>34572</v>
      </c>
      <c r="B5578" t="s">
        <v>25646</v>
      </c>
      <c r="C5578" t="s">
        <v>106</v>
      </c>
      <c r="D5578" t="s">
        <v>34573</v>
      </c>
      <c r="E5578" t="s">
        <v>34574</v>
      </c>
      <c r="G5578" t="s">
        <v>23</v>
      </c>
      <c r="H5578" t="s">
        <v>24</v>
      </c>
      <c r="I5578" t="b">
        <v>1</v>
      </c>
      <c r="J5578" t="s">
        <v>25</v>
      </c>
      <c r="K5578" t="s">
        <v>25648</v>
      </c>
      <c r="L5578" t="s">
        <v>34575</v>
      </c>
      <c r="M5578" t="s">
        <v>34576</v>
      </c>
      <c r="N5578" t="s">
        <v>34577</v>
      </c>
      <c r="O5578" t="s">
        <v>25651</v>
      </c>
      <c r="P5578" t="s">
        <v>34578</v>
      </c>
      <c r="Q5578" t="s">
        <v>34579</v>
      </c>
    </row>
    <row r="5579" spans="1:17" x14ac:dyDescent="0.3">
      <c r="A5579" t="s">
        <v>34580</v>
      </c>
      <c r="B5579" t="s">
        <v>25646</v>
      </c>
      <c r="C5579" t="s">
        <v>106</v>
      </c>
      <c r="D5579" t="s">
        <v>22239</v>
      </c>
      <c r="E5579" t="s">
        <v>34581</v>
      </c>
      <c r="G5579" t="s">
        <v>23</v>
      </c>
      <c r="H5579" t="s">
        <v>24</v>
      </c>
      <c r="I5579" t="b">
        <v>1</v>
      </c>
      <c r="J5579" t="s">
        <v>25</v>
      </c>
      <c r="K5579" t="s">
        <v>25648</v>
      </c>
      <c r="L5579" t="s">
        <v>34582</v>
      </c>
      <c r="M5579" t="s">
        <v>34583</v>
      </c>
      <c r="N5579" t="s">
        <v>34584</v>
      </c>
      <c r="O5579" t="s">
        <v>25651</v>
      </c>
      <c r="P5579" t="s">
        <v>34585</v>
      </c>
      <c r="Q5579" t="s">
        <v>34586</v>
      </c>
    </row>
    <row r="5580" spans="1:17" x14ac:dyDescent="0.3">
      <c r="A5580" t="s">
        <v>34587</v>
      </c>
      <c r="B5580" t="s">
        <v>3765</v>
      </c>
      <c r="C5580" t="s">
        <v>30</v>
      </c>
      <c r="D5580" t="s">
        <v>20</v>
      </c>
      <c r="E5580" t="s">
        <v>34588</v>
      </c>
      <c r="F5580" t="s">
        <v>34493</v>
      </c>
      <c r="G5580" t="s">
        <v>23</v>
      </c>
      <c r="H5580" t="s">
        <v>38</v>
      </c>
      <c r="I5580" t="b">
        <v>1</v>
      </c>
      <c r="J5580" t="s">
        <v>25</v>
      </c>
      <c r="K5580" t="s">
        <v>3768</v>
      </c>
      <c r="L5580" t="s">
        <v>21336</v>
      </c>
      <c r="M5580" t="s">
        <v>34589</v>
      </c>
      <c r="N5580" t="s">
        <v>34590</v>
      </c>
      <c r="O5580" t="s">
        <v>34591</v>
      </c>
      <c r="P5580" t="s">
        <v>34497</v>
      </c>
      <c r="Q5580" t="s">
        <v>34592</v>
      </c>
    </row>
    <row r="5581" spans="1:17" x14ac:dyDescent="0.3">
      <c r="A5581" t="s">
        <v>34593</v>
      </c>
      <c r="B5581" t="s">
        <v>5622</v>
      </c>
      <c r="C5581" t="s">
        <v>30</v>
      </c>
      <c r="D5581" t="s">
        <v>34532</v>
      </c>
      <c r="E5581" t="s">
        <v>34594</v>
      </c>
      <c r="G5581" t="s">
        <v>23</v>
      </c>
      <c r="H5581" t="s">
        <v>24</v>
      </c>
      <c r="I5581" t="b">
        <v>1</v>
      </c>
      <c r="J5581" t="s">
        <v>25</v>
      </c>
      <c r="K5581" t="s">
        <v>5624</v>
      </c>
      <c r="L5581" t="s">
        <v>5908</v>
      </c>
      <c r="M5581" t="s">
        <v>34595</v>
      </c>
      <c r="N5581" t="s">
        <v>34596</v>
      </c>
      <c r="O5581" t="s">
        <v>34597</v>
      </c>
      <c r="P5581" t="s">
        <v>24414</v>
      </c>
      <c r="Q5581" t="s">
        <v>34598</v>
      </c>
    </row>
    <row r="5582" spans="1:17" x14ac:dyDescent="0.3">
      <c r="A5582" t="s">
        <v>34599</v>
      </c>
      <c r="B5582" t="s">
        <v>3765</v>
      </c>
      <c r="C5582" t="s">
        <v>30</v>
      </c>
      <c r="D5582" t="s">
        <v>34600</v>
      </c>
      <c r="E5582" t="s">
        <v>34601</v>
      </c>
      <c r="F5582" t="s">
        <v>34493</v>
      </c>
      <c r="G5582" t="s">
        <v>23</v>
      </c>
      <c r="H5582" t="s">
        <v>38</v>
      </c>
      <c r="I5582" t="b">
        <v>1</v>
      </c>
      <c r="J5582" t="s">
        <v>25</v>
      </c>
      <c r="K5582" t="s">
        <v>3768</v>
      </c>
      <c r="L5582" t="s">
        <v>21336</v>
      </c>
      <c r="M5582" t="s">
        <v>34602</v>
      </c>
      <c r="N5582" t="s">
        <v>34603</v>
      </c>
      <c r="O5582" t="s">
        <v>34604</v>
      </c>
      <c r="P5582" t="s">
        <v>34605</v>
      </c>
      <c r="Q5582" t="s">
        <v>34606</v>
      </c>
    </row>
    <row r="5583" spans="1:17" x14ac:dyDescent="0.3">
      <c r="A5583" t="s">
        <v>34607</v>
      </c>
      <c r="B5583" t="s">
        <v>573</v>
      </c>
      <c r="C5583" t="s">
        <v>30</v>
      </c>
      <c r="D5583" t="s">
        <v>2527</v>
      </c>
      <c r="E5583" t="s">
        <v>34608</v>
      </c>
      <c r="F5583" t="s">
        <v>575</v>
      </c>
      <c r="G5583" t="s">
        <v>23</v>
      </c>
      <c r="H5583" t="s">
        <v>24</v>
      </c>
      <c r="I5583" t="b">
        <v>1</v>
      </c>
      <c r="J5583" t="s">
        <v>25</v>
      </c>
      <c r="K5583" t="s">
        <v>576</v>
      </c>
      <c r="L5583" t="s">
        <v>594</v>
      </c>
      <c r="M5583" t="s">
        <v>34609</v>
      </c>
      <c r="N5583" t="s">
        <v>34610</v>
      </c>
      <c r="O5583" t="s">
        <v>34611</v>
      </c>
      <c r="P5583" t="s">
        <v>34612</v>
      </c>
      <c r="Q5583" t="s">
        <v>34613</v>
      </c>
    </row>
    <row r="5584" spans="1:17" x14ac:dyDescent="0.3">
      <c r="A5584" t="s">
        <v>34614</v>
      </c>
      <c r="B5584" t="s">
        <v>6762</v>
      </c>
      <c r="C5584" t="s">
        <v>30</v>
      </c>
      <c r="D5584" t="s">
        <v>20</v>
      </c>
      <c r="E5584" t="s">
        <v>34615</v>
      </c>
      <c r="G5584" t="s">
        <v>23</v>
      </c>
      <c r="H5584" t="s">
        <v>24</v>
      </c>
      <c r="I5584" t="b">
        <v>1</v>
      </c>
      <c r="J5584" t="s">
        <v>25</v>
      </c>
      <c r="K5584" t="s">
        <v>6763</v>
      </c>
      <c r="L5584" t="s">
        <v>25958</v>
      </c>
      <c r="M5584" t="s">
        <v>34616</v>
      </c>
      <c r="N5584" t="s">
        <v>34617</v>
      </c>
      <c r="O5584" t="s">
        <v>34618</v>
      </c>
      <c r="P5584" t="s">
        <v>6899</v>
      </c>
      <c r="Q5584" t="s">
        <v>34619</v>
      </c>
    </row>
    <row r="5585" spans="1:17" x14ac:dyDescent="0.3">
      <c r="A5585" t="s">
        <v>34620</v>
      </c>
      <c r="B5585" t="s">
        <v>16812</v>
      </c>
      <c r="C5585" t="s">
        <v>30</v>
      </c>
      <c r="D5585" t="s">
        <v>13848</v>
      </c>
      <c r="E5585" t="s">
        <v>232</v>
      </c>
      <c r="G5585" t="s">
        <v>23</v>
      </c>
      <c r="H5585" t="s">
        <v>24</v>
      </c>
      <c r="I5585" t="b">
        <v>1</v>
      </c>
      <c r="J5585" t="s">
        <v>25</v>
      </c>
      <c r="K5585" t="s">
        <v>16813</v>
      </c>
      <c r="L5585" t="s">
        <v>610</v>
      </c>
      <c r="M5585" t="s">
        <v>34621</v>
      </c>
      <c r="N5585" t="s">
        <v>34622</v>
      </c>
      <c r="O5585" t="s">
        <v>29685</v>
      </c>
      <c r="P5585" t="s">
        <v>16817</v>
      </c>
      <c r="Q5585" t="s">
        <v>34623</v>
      </c>
    </row>
    <row r="5586" spans="1:17" x14ac:dyDescent="0.3">
      <c r="A5586" t="s">
        <v>34624</v>
      </c>
      <c r="B5586" t="s">
        <v>5234</v>
      </c>
      <c r="C5586" t="s">
        <v>30</v>
      </c>
      <c r="D5586" t="s">
        <v>29905</v>
      </c>
      <c r="E5586" t="s">
        <v>6673</v>
      </c>
      <c r="F5586" t="s">
        <v>34625</v>
      </c>
      <c r="G5586" t="s">
        <v>23</v>
      </c>
      <c r="H5586" t="s">
        <v>24</v>
      </c>
      <c r="I5586" t="b">
        <v>1</v>
      </c>
      <c r="J5586" t="s">
        <v>25</v>
      </c>
      <c r="K5586" t="s">
        <v>5238</v>
      </c>
      <c r="L5586" t="s">
        <v>34626</v>
      </c>
      <c r="M5586" t="s">
        <v>34627</v>
      </c>
      <c r="N5586" t="s">
        <v>34628</v>
      </c>
      <c r="O5586" t="s">
        <v>34629</v>
      </c>
      <c r="P5586" t="s">
        <v>34630</v>
      </c>
      <c r="Q5586" t="s">
        <v>34631</v>
      </c>
    </row>
    <row r="5587" spans="1:17" x14ac:dyDescent="0.3">
      <c r="A5587" t="s">
        <v>34632</v>
      </c>
      <c r="B5587" t="s">
        <v>33805</v>
      </c>
      <c r="C5587" t="s">
        <v>30</v>
      </c>
      <c r="D5587" t="s">
        <v>20</v>
      </c>
      <c r="E5587" t="s">
        <v>1541</v>
      </c>
      <c r="G5587" t="s">
        <v>1455</v>
      </c>
      <c r="H5587" t="s">
        <v>1456</v>
      </c>
      <c r="I5587" t="b">
        <v>1</v>
      </c>
      <c r="J5587" t="s">
        <v>25</v>
      </c>
      <c r="K5587" t="s">
        <v>33806</v>
      </c>
      <c r="L5587" t="s">
        <v>34633</v>
      </c>
      <c r="M5587" t="s">
        <v>34634</v>
      </c>
      <c r="N5587" t="s">
        <v>34635</v>
      </c>
      <c r="O5587" t="s">
        <v>34636</v>
      </c>
      <c r="P5587" t="s">
        <v>34637</v>
      </c>
      <c r="Q5587" t="s">
        <v>34638</v>
      </c>
    </row>
    <row r="5588" spans="1:17" x14ac:dyDescent="0.3">
      <c r="A5588" t="s">
        <v>34639</v>
      </c>
      <c r="B5588" t="s">
        <v>448</v>
      </c>
      <c r="C5588" t="s">
        <v>30</v>
      </c>
      <c r="D5588" t="s">
        <v>20</v>
      </c>
      <c r="F5588" t="s">
        <v>450</v>
      </c>
      <c r="G5588" t="s">
        <v>23</v>
      </c>
      <c r="H5588" t="s">
        <v>24</v>
      </c>
      <c r="I5588" t="b">
        <v>1</v>
      </c>
      <c r="J5588" t="s">
        <v>25</v>
      </c>
      <c r="K5588" t="s">
        <v>451</v>
      </c>
      <c r="P5588" t="s">
        <v>24111</v>
      </c>
    </row>
    <row r="5589" spans="1:17" x14ac:dyDescent="0.3">
      <c r="A5589" t="s">
        <v>34640</v>
      </c>
      <c r="B5589" t="s">
        <v>29255</v>
      </c>
      <c r="C5589" t="s">
        <v>30</v>
      </c>
      <c r="D5589" t="s">
        <v>20</v>
      </c>
      <c r="E5589" t="s">
        <v>34641</v>
      </c>
      <c r="G5589" t="s">
        <v>23</v>
      </c>
      <c r="H5589" t="s">
        <v>24</v>
      </c>
      <c r="I5589" t="b">
        <v>1</v>
      </c>
      <c r="J5589" t="s">
        <v>25</v>
      </c>
      <c r="K5589" t="s">
        <v>29257</v>
      </c>
      <c r="L5589" t="s">
        <v>29258</v>
      </c>
      <c r="M5589" t="s">
        <v>29259</v>
      </c>
      <c r="N5589" t="s">
        <v>34642</v>
      </c>
      <c r="O5589" t="s">
        <v>29261</v>
      </c>
      <c r="P5589" t="s">
        <v>29262</v>
      </c>
      <c r="Q5589" t="s">
        <v>29263</v>
      </c>
    </row>
    <row r="5590" spans="1:17" x14ac:dyDescent="0.3">
      <c r="A5590" t="s">
        <v>34643</v>
      </c>
      <c r="B5590" t="s">
        <v>25476</v>
      </c>
      <c r="C5590" t="s">
        <v>30</v>
      </c>
      <c r="D5590" t="s">
        <v>20</v>
      </c>
      <c r="E5590" t="s">
        <v>34644</v>
      </c>
      <c r="G5590" t="s">
        <v>23</v>
      </c>
      <c r="H5590" t="s">
        <v>24</v>
      </c>
      <c r="I5590" t="b">
        <v>1</v>
      </c>
      <c r="J5590" t="s">
        <v>25</v>
      </c>
      <c r="K5590" t="s">
        <v>728</v>
      </c>
      <c r="L5590" t="s">
        <v>34645</v>
      </c>
      <c r="M5590" t="s">
        <v>34646</v>
      </c>
      <c r="N5590" t="s">
        <v>34647</v>
      </c>
      <c r="O5590" t="s">
        <v>34648</v>
      </c>
      <c r="P5590" t="s">
        <v>34649</v>
      </c>
      <c r="Q5590" t="s">
        <v>34650</v>
      </c>
    </row>
    <row r="5591" spans="1:17" x14ac:dyDescent="0.3">
      <c r="A5591" t="s">
        <v>34651</v>
      </c>
      <c r="B5591" t="s">
        <v>6568</v>
      </c>
      <c r="C5591" t="s">
        <v>30</v>
      </c>
      <c r="D5591" t="s">
        <v>11480</v>
      </c>
      <c r="E5591" t="s">
        <v>34652</v>
      </c>
      <c r="G5591" t="s">
        <v>23</v>
      </c>
      <c r="H5591" t="s">
        <v>24</v>
      </c>
      <c r="I5591" t="b">
        <v>1</v>
      </c>
      <c r="J5591" t="s">
        <v>25</v>
      </c>
      <c r="K5591" t="s">
        <v>6570</v>
      </c>
      <c r="L5591" t="s">
        <v>34653</v>
      </c>
      <c r="M5591" t="s">
        <v>34654</v>
      </c>
      <c r="N5591" t="s">
        <v>34655</v>
      </c>
      <c r="O5591" t="s">
        <v>34656</v>
      </c>
      <c r="P5591" t="s">
        <v>6574</v>
      </c>
      <c r="Q5591" t="s">
        <v>34657</v>
      </c>
    </row>
    <row r="5592" spans="1:17" x14ac:dyDescent="0.3">
      <c r="A5592" t="s">
        <v>34658</v>
      </c>
      <c r="B5592" t="s">
        <v>6568</v>
      </c>
      <c r="C5592" t="s">
        <v>30</v>
      </c>
      <c r="D5592" t="s">
        <v>11480</v>
      </c>
      <c r="E5592" t="s">
        <v>34659</v>
      </c>
      <c r="G5592" t="s">
        <v>23</v>
      </c>
      <c r="H5592" t="s">
        <v>24</v>
      </c>
      <c r="I5592" t="b">
        <v>1</v>
      </c>
      <c r="J5592" t="s">
        <v>25</v>
      </c>
      <c r="K5592" t="s">
        <v>6570</v>
      </c>
      <c r="L5592" t="s">
        <v>34660</v>
      </c>
      <c r="M5592" t="s">
        <v>34661</v>
      </c>
      <c r="N5592" t="s">
        <v>34662</v>
      </c>
      <c r="O5592" t="s">
        <v>34663</v>
      </c>
      <c r="P5592" t="s">
        <v>6574</v>
      </c>
      <c r="Q5592" t="s">
        <v>34664</v>
      </c>
    </row>
    <row r="5593" spans="1:17" x14ac:dyDescent="0.3">
      <c r="A5593" t="s">
        <v>34665</v>
      </c>
      <c r="B5593" t="s">
        <v>59</v>
      </c>
      <c r="C5593" t="s">
        <v>30</v>
      </c>
      <c r="D5593" t="s">
        <v>20</v>
      </c>
      <c r="E5593" t="s">
        <v>34666</v>
      </c>
      <c r="F5593" t="s">
        <v>16346</v>
      </c>
      <c r="G5593" t="s">
        <v>23</v>
      </c>
      <c r="H5593" t="s">
        <v>24</v>
      </c>
      <c r="I5593" t="b">
        <v>1</v>
      </c>
      <c r="J5593" t="s">
        <v>25</v>
      </c>
      <c r="K5593" t="s">
        <v>22319</v>
      </c>
      <c r="L5593" t="s">
        <v>29237</v>
      </c>
      <c r="M5593" t="s">
        <v>34667</v>
      </c>
      <c r="N5593" t="s">
        <v>34668</v>
      </c>
      <c r="O5593" t="s">
        <v>34669</v>
      </c>
      <c r="P5593" t="s">
        <v>34670</v>
      </c>
      <c r="Q5593" t="s">
        <v>34671</v>
      </c>
    </row>
    <row r="5594" spans="1:17" x14ac:dyDescent="0.3">
      <c r="A5594" t="s">
        <v>34672</v>
      </c>
      <c r="B5594" t="s">
        <v>545</v>
      </c>
      <c r="C5594" t="s">
        <v>30</v>
      </c>
      <c r="D5594" t="s">
        <v>34673</v>
      </c>
      <c r="E5594" t="s">
        <v>30151</v>
      </c>
      <c r="G5594" t="s">
        <v>23</v>
      </c>
      <c r="H5594" t="s">
        <v>24</v>
      </c>
      <c r="I5594" t="b">
        <v>1</v>
      </c>
      <c r="J5594" t="s">
        <v>25</v>
      </c>
      <c r="K5594" t="s">
        <v>546</v>
      </c>
      <c r="L5594" t="s">
        <v>3233</v>
      </c>
      <c r="M5594" t="s">
        <v>34674</v>
      </c>
      <c r="N5594" t="s">
        <v>34675</v>
      </c>
      <c r="O5594" t="s">
        <v>34676</v>
      </c>
      <c r="P5594" t="s">
        <v>34677</v>
      </c>
      <c r="Q5594" t="s">
        <v>34678</v>
      </c>
    </row>
    <row r="5595" spans="1:17" x14ac:dyDescent="0.3">
      <c r="A5595" t="s">
        <v>34679</v>
      </c>
      <c r="B5595" t="s">
        <v>26549</v>
      </c>
      <c r="C5595" t="s">
        <v>73</v>
      </c>
      <c r="D5595" t="s">
        <v>34680</v>
      </c>
      <c r="E5595" t="s">
        <v>232</v>
      </c>
      <c r="G5595" t="s">
        <v>23</v>
      </c>
      <c r="H5595" t="s">
        <v>24</v>
      </c>
      <c r="I5595" t="b">
        <v>1</v>
      </c>
      <c r="J5595" t="s">
        <v>25</v>
      </c>
      <c r="K5595" t="s">
        <v>26560</v>
      </c>
      <c r="L5595" t="s">
        <v>1593</v>
      </c>
      <c r="M5595" t="s">
        <v>34681</v>
      </c>
      <c r="N5595" t="s">
        <v>34682</v>
      </c>
      <c r="O5595" t="s">
        <v>34683</v>
      </c>
      <c r="P5595" t="s">
        <v>34684</v>
      </c>
      <c r="Q5595" t="s">
        <v>34685</v>
      </c>
    </row>
    <row r="5596" spans="1:17" x14ac:dyDescent="0.3">
      <c r="A5596" t="s">
        <v>34686</v>
      </c>
      <c r="B5596" t="s">
        <v>33235</v>
      </c>
      <c r="C5596" t="s">
        <v>30</v>
      </c>
      <c r="D5596" t="s">
        <v>20</v>
      </c>
      <c r="E5596" t="s">
        <v>34687</v>
      </c>
      <c r="F5596" t="s">
        <v>33237</v>
      </c>
      <c r="G5596" t="s">
        <v>23</v>
      </c>
      <c r="H5596" t="s">
        <v>24</v>
      </c>
      <c r="I5596" t="b">
        <v>1</v>
      </c>
      <c r="J5596" t="s">
        <v>25</v>
      </c>
      <c r="K5596" t="s">
        <v>33238</v>
      </c>
      <c r="L5596" t="s">
        <v>20231</v>
      </c>
      <c r="M5596" t="s">
        <v>34688</v>
      </c>
      <c r="N5596" t="s">
        <v>34689</v>
      </c>
      <c r="O5596" t="s">
        <v>34690</v>
      </c>
      <c r="P5596" t="s">
        <v>34691</v>
      </c>
      <c r="Q5596" t="s">
        <v>34692</v>
      </c>
    </row>
    <row r="5597" spans="1:17" x14ac:dyDescent="0.3">
      <c r="A5597" t="s">
        <v>34693</v>
      </c>
      <c r="B5597" t="s">
        <v>24220</v>
      </c>
      <c r="C5597" t="s">
        <v>30</v>
      </c>
      <c r="D5597" t="s">
        <v>20</v>
      </c>
      <c r="E5597" t="s">
        <v>16446</v>
      </c>
      <c r="G5597" t="s">
        <v>23</v>
      </c>
      <c r="H5597" t="s">
        <v>24</v>
      </c>
      <c r="I5597" t="b">
        <v>1</v>
      </c>
      <c r="J5597" t="s">
        <v>25</v>
      </c>
      <c r="K5597" t="s">
        <v>728</v>
      </c>
      <c r="L5597" t="s">
        <v>9668</v>
      </c>
      <c r="M5597" t="s">
        <v>34694</v>
      </c>
      <c r="N5597" t="s">
        <v>34695</v>
      </c>
      <c r="O5597" t="s">
        <v>24223</v>
      </c>
      <c r="P5597" t="s">
        <v>24224</v>
      </c>
      <c r="Q5597" t="s">
        <v>34696</v>
      </c>
    </row>
    <row r="5598" spans="1:17" x14ac:dyDescent="0.3">
      <c r="A5598" t="s">
        <v>34697</v>
      </c>
      <c r="B5598" t="s">
        <v>34133</v>
      </c>
      <c r="C5598" t="s">
        <v>3776</v>
      </c>
      <c r="D5598" t="s">
        <v>34698</v>
      </c>
      <c r="E5598" t="s">
        <v>34699</v>
      </c>
      <c r="G5598" t="s">
        <v>23</v>
      </c>
      <c r="H5598" t="s">
        <v>24</v>
      </c>
      <c r="I5598" t="b">
        <v>1</v>
      </c>
      <c r="J5598" t="s">
        <v>25</v>
      </c>
      <c r="K5598" t="s">
        <v>34136</v>
      </c>
      <c r="L5598" t="s">
        <v>1305</v>
      </c>
      <c r="M5598" t="s">
        <v>34700</v>
      </c>
      <c r="N5598" t="s">
        <v>34701</v>
      </c>
      <c r="O5598" t="s">
        <v>34702</v>
      </c>
      <c r="P5598" t="s">
        <v>34703</v>
      </c>
      <c r="Q5598" t="s">
        <v>34704</v>
      </c>
    </row>
    <row r="5599" spans="1:17" x14ac:dyDescent="0.3">
      <c r="A5599" t="s">
        <v>34705</v>
      </c>
      <c r="B5599" t="s">
        <v>34133</v>
      </c>
      <c r="C5599" t="s">
        <v>3776</v>
      </c>
      <c r="D5599" t="s">
        <v>34240</v>
      </c>
      <c r="E5599" t="s">
        <v>99</v>
      </c>
      <c r="G5599" t="s">
        <v>23</v>
      </c>
      <c r="H5599" t="s">
        <v>24</v>
      </c>
      <c r="I5599" t="b">
        <v>1</v>
      </c>
      <c r="J5599" t="s">
        <v>25</v>
      </c>
      <c r="K5599" t="s">
        <v>34136</v>
      </c>
      <c r="L5599" t="s">
        <v>2079</v>
      </c>
      <c r="M5599" t="s">
        <v>34706</v>
      </c>
      <c r="N5599" t="s">
        <v>34707</v>
      </c>
      <c r="O5599" t="s">
        <v>34708</v>
      </c>
      <c r="P5599" t="s">
        <v>34709</v>
      </c>
      <c r="Q5599" t="s">
        <v>34710</v>
      </c>
    </row>
    <row r="5600" spans="1:17" x14ac:dyDescent="0.3">
      <c r="A5600" t="s">
        <v>34711</v>
      </c>
      <c r="B5600" t="s">
        <v>34507</v>
      </c>
      <c r="C5600" t="s">
        <v>30</v>
      </c>
      <c r="D5600" t="s">
        <v>20</v>
      </c>
      <c r="E5600" t="s">
        <v>34712</v>
      </c>
      <c r="G5600" t="s">
        <v>23</v>
      </c>
      <c r="H5600" t="s">
        <v>38</v>
      </c>
      <c r="I5600" t="b">
        <v>1</v>
      </c>
      <c r="J5600" t="s">
        <v>25</v>
      </c>
      <c r="K5600" t="s">
        <v>966</v>
      </c>
      <c r="L5600" t="s">
        <v>1077</v>
      </c>
      <c r="M5600" t="s">
        <v>34713</v>
      </c>
      <c r="N5600" t="s">
        <v>34714</v>
      </c>
      <c r="O5600" t="s">
        <v>34715</v>
      </c>
      <c r="P5600" t="s">
        <v>34512</v>
      </c>
      <c r="Q5600" t="s">
        <v>34716</v>
      </c>
    </row>
    <row r="5601" spans="1:17" x14ac:dyDescent="0.3">
      <c r="A5601" t="s">
        <v>34717</v>
      </c>
      <c r="B5601" t="s">
        <v>15067</v>
      </c>
      <c r="C5601" t="s">
        <v>30</v>
      </c>
      <c r="D5601" t="s">
        <v>20</v>
      </c>
      <c r="E5601" t="s">
        <v>34718</v>
      </c>
      <c r="G5601" t="s">
        <v>23</v>
      </c>
      <c r="H5601" t="s">
        <v>24</v>
      </c>
      <c r="I5601" t="b">
        <v>1</v>
      </c>
      <c r="J5601" t="s">
        <v>25</v>
      </c>
      <c r="K5601" t="s">
        <v>15069</v>
      </c>
      <c r="L5601" t="s">
        <v>27644</v>
      </c>
      <c r="M5601" t="s">
        <v>34719</v>
      </c>
      <c r="N5601" t="s">
        <v>34720</v>
      </c>
      <c r="O5601" t="s">
        <v>34721</v>
      </c>
      <c r="P5601" t="s">
        <v>33402</v>
      </c>
      <c r="Q5601" t="s">
        <v>34722</v>
      </c>
    </row>
    <row r="5602" spans="1:17" x14ac:dyDescent="0.3">
      <c r="A5602" t="s">
        <v>34723</v>
      </c>
      <c r="B5602" t="s">
        <v>1836</v>
      </c>
      <c r="C5602" t="s">
        <v>827</v>
      </c>
      <c r="D5602" t="s">
        <v>34724</v>
      </c>
      <c r="E5602" t="s">
        <v>34725</v>
      </c>
      <c r="F5602" t="s">
        <v>14860</v>
      </c>
      <c r="G5602" t="s">
        <v>23</v>
      </c>
      <c r="H5602" t="s">
        <v>24</v>
      </c>
      <c r="I5602" t="b">
        <v>1</v>
      </c>
      <c r="J5602" t="s">
        <v>25</v>
      </c>
      <c r="K5602" t="s">
        <v>1838</v>
      </c>
      <c r="L5602" t="s">
        <v>14861</v>
      </c>
      <c r="M5602" t="s">
        <v>34726</v>
      </c>
      <c r="N5602" t="s">
        <v>34727</v>
      </c>
      <c r="O5602" t="s">
        <v>34728</v>
      </c>
      <c r="P5602" t="s">
        <v>34729</v>
      </c>
    </row>
    <row r="5603" spans="1:17" x14ac:dyDescent="0.3">
      <c r="A5603" t="s">
        <v>34730</v>
      </c>
      <c r="B5603" t="s">
        <v>34507</v>
      </c>
      <c r="C5603" t="s">
        <v>30</v>
      </c>
      <c r="D5603" t="s">
        <v>20</v>
      </c>
      <c r="E5603" t="s">
        <v>34731</v>
      </c>
      <c r="G5603" t="s">
        <v>23</v>
      </c>
      <c r="H5603" t="s">
        <v>38</v>
      </c>
      <c r="I5603" t="b">
        <v>1</v>
      </c>
      <c r="J5603" t="s">
        <v>25</v>
      </c>
      <c r="K5603" t="s">
        <v>966</v>
      </c>
      <c r="L5603" t="s">
        <v>4967</v>
      </c>
      <c r="M5603" t="s">
        <v>34732</v>
      </c>
      <c r="N5603" t="s">
        <v>34733</v>
      </c>
      <c r="O5603" t="s">
        <v>34734</v>
      </c>
      <c r="P5603" t="s">
        <v>34512</v>
      </c>
      <c r="Q5603" t="s">
        <v>34735</v>
      </c>
    </row>
    <row r="5604" spans="1:17" x14ac:dyDescent="0.3">
      <c r="A5604" t="s">
        <v>34736</v>
      </c>
      <c r="B5604" t="s">
        <v>25646</v>
      </c>
      <c r="C5604" t="s">
        <v>106</v>
      </c>
      <c r="D5604" t="s">
        <v>3749</v>
      </c>
      <c r="E5604" t="s">
        <v>4587</v>
      </c>
      <c r="G5604" t="s">
        <v>23</v>
      </c>
      <c r="H5604" t="s">
        <v>24</v>
      </c>
      <c r="I5604" t="b">
        <v>1</v>
      </c>
      <c r="J5604" t="s">
        <v>25</v>
      </c>
      <c r="K5604" t="s">
        <v>25648</v>
      </c>
      <c r="L5604" t="s">
        <v>511</v>
      </c>
      <c r="M5604" t="s">
        <v>34737</v>
      </c>
      <c r="N5604" t="s">
        <v>34738</v>
      </c>
      <c r="O5604" t="s">
        <v>34739</v>
      </c>
      <c r="P5604" t="s">
        <v>25652</v>
      </c>
      <c r="Q5604" t="s">
        <v>34740</v>
      </c>
    </row>
    <row r="5605" spans="1:17" x14ac:dyDescent="0.3">
      <c r="A5605" t="s">
        <v>34741</v>
      </c>
      <c r="B5605" t="s">
        <v>34507</v>
      </c>
      <c r="C5605" t="s">
        <v>30</v>
      </c>
      <c r="D5605" t="s">
        <v>20</v>
      </c>
      <c r="E5605" t="s">
        <v>34742</v>
      </c>
      <c r="G5605" t="s">
        <v>23</v>
      </c>
      <c r="H5605" t="s">
        <v>38</v>
      </c>
      <c r="I5605" t="b">
        <v>1</v>
      </c>
      <c r="J5605" t="s">
        <v>158</v>
      </c>
      <c r="K5605" t="s">
        <v>966</v>
      </c>
      <c r="L5605" t="s">
        <v>735</v>
      </c>
      <c r="M5605" t="s">
        <v>34743</v>
      </c>
      <c r="N5605" t="s">
        <v>34744</v>
      </c>
      <c r="O5605" t="s">
        <v>34745</v>
      </c>
      <c r="P5605" t="s">
        <v>34746</v>
      </c>
      <c r="Q5605" t="s">
        <v>34747</v>
      </c>
    </row>
    <row r="5606" spans="1:17" x14ac:dyDescent="0.3">
      <c r="A5606" t="s">
        <v>34748</v>
      </c>
      <c r="B5606" t="s">
        <v>1836</v>
      </c>
      <c r="C5606" t="s">
        <v>827</v>
      </c>
      <c r="D5606" t="s">
        <v>20</v>
      </c>
      <c r="E5606" t="s">
        <v>34749</v>
      </c>
      <c r="G5606" t="s">
        <v>23</v>
      </c>
      <c r="H5606" t="s">
        <v>24</v>
      </c>
      <c r="I5606" t="b">
        <v>1</v>
      </c>
      <c r="J5606" t="s">
        <v>25</v>
      </c>
      <c r="K5606" t="s">
        <v>1838</v>
      </c>
      <c r="L5606" t="s">
        <v>1839</v>
      </c>
      <c r="M5606" t="s">
        <v>34750</v>
      </c>
      <c r="N5606" t="s">
        <v>34751</v>
      </c>
      <c r="O5606" t="s">
        <v>34752</v>
      </c>
    </row>
    <row r="5607" spans="1:17" x14ac:dyDescent="0.3">
      <c r="A5607" t="s">
        <v>34753</v>
      </c>
      <c r="B5607" t="s">
        <v>1836</v>
      </c>
      <c r="C5607" t="s">
        <v>827</v>
      </c>
      <c r="D5607" t="s">
        <v>20</v>
      </c>
      <c r="E5607" t="s">
        <v>34754</v>
      </c>
      <c r="F5607" t="s">
        <v>14860</v>
      </c>
      <c r="G5607" t="s">
        <v>23</v>
      </c>
      <c r="H5607" t="s">
        <v>24</v>
      </c>
      <c r="I5607" t="b">
        <v>0</v>
      </c>
      <c r="J5607" t="s">
        <v>25</v>
      </c>
      <c r="K5607" t="s">
        <v>1838</v>
      </c>
      <c r="L5607" t="s">
        <v>19149</v>
      </c>
      <c r="M5607" t="s">
        <v>34755</v>
      </c>
      <c r="N5607" t="s">
        <v>34756</v>
      </c>
      <c r="O5607" t="s">
        <v>34757</v>
      </c>
    </row>
    <row r="5608" spans="1:17" x14ac:dyDescent="0.3">
      <c r="A5608" t="s">
        <v>34758</v>
      </c>
      <c r="B5608" t="s">
        <v>34507</v>
      </c>
      <c r="C5608" t="s">
        <v>30</v>
      </c>
      <c r="D5608" t="s">
        <v>20</v>
      </c>
      <c r="E5608" t="s">
        <v>34759</v>
      </c>
      <c r="G5608" t="s">
        <v>23</v>
      </c>
      <c r="H5608" t="s">
        <v>38</v>
      </c>
      <c r="I5608" t="b">
        <v>1</v>
      </c>
      <c r="J5608" t="s">
        <v>25</v>
      </c>
      <c r="K5608" t="s">
        <v>966</v>
      </c>
      <c r="M5608" t="s">
        <v>34760</v>
      </c>
      <c r="N5608" t="s">
        <v>34761</v>
      </c>
      <c r="O5608" t="s">
        <v>34762</v>
      </c>
      <c r="P5608" t="s">
        <v>34512</v>
      </c>
      <c r="Q5608" t="s">
        <v>34763</v>
      </c>
    </row>
    <row r="5609" spans="1:17" x14ac:dyDescent="0.3">
      <c r="A5609" t="s">
        <v>34764</v>
      </c>
      <c r="B5609" t="s">
        <v>1836</v>
      </c>
      <c r="C5609" t="s">
        <v>827</v>
      </c>
      <c r="D5609" t="s">
        <v>20</v>
      </c>
      <c r="E5609" t="s">
        <v>34765</v>
      </c>
      <c r="G5609" t="s">
        <v>23</v>
      </c>
      <c r="H5609" t="s">
        <v>24</v>
      </c>
      <c r="I5609" t="b">
        <v>1</v>
      </c>
      <c r="J5609" t="s">
        <v>25</v>
      </c>
      <c r="K5609" t="s">
        <v>1838</v>
      </c>
      <c r="L5609" t="s">
        <v>34766</v>
      </c>
      <c r="M5609" t="s">
        <v>34767</v>
      </c>
      <c r="N5609" t="s">
        <v>34768</v>
      </c>
      <c r="O5609" t="s">
        <v>34769</v>
      </c>
    </row>
    <row r="5610" spans="1:17" x14ac:dyDescent="0.3">
      <c r="A5610" t="s">
        <v>34770</v>
      </c>
      <c r="B5610" t="s">
        <v>34507</v>
      </c>
      <c r="C5610" t="s">
        <v>30</v>
      </c>
      <c r="D5610" t="s">
        <v>20</v>
      </c>
      <c r="E5610" t="s">
        <v>34771</v>
      </c>
      <c r="G5610" t="s">
        <v>23</v>
      </c>
      <c r="H5610" t="s">
        <v>38</v>
      </c>
      <c r="I5610" t="b">
        <v>1</v>
      </c>
      <c r="J5610" t="s">
        <v>25</v>
      </c>
      <c r="K5610" t="s">
        <v>966</v>
      </c>
      <c r="M5610" t="s">
        <v>34772</v>
      </c>
      <c r="N5610" t="s">
        <v>34761</v>
      </c>
      <c r="O5610" t="s">
        <v>34773</v>
      </c>
      <c r="P5610" t="s">
        <v>34512</v>
      </c>
      <c r="Q5610" t="s">
        <v>34774</v>
      </c>
    </row>
    <row r="5611" spans="1:17" x14ac:dyDescent="0.3">
      <c r="A5611" t="s">
        <v>34775</v>
      </c>
      <c r="B5611" t="s">
        <v>518</v>
      </c>
      <c r="C5611" t="s">
        <v>30</v>
      </c>
      <c r="D5611" t="s">
        <v>20</v>
      </c>
      <c r="E5611" t="s">
        <v>4679</v>
      </c>
      <c r="G5611" t="s">
        <v>23</v>
      </c>
      <c r="H5611" t="s">
        <v>24</v>
      </c>
      <c r="I5611" t="b">
        <v>1</v>
      </c>
      <c r="J5611" t="s">
        <v>25</v>
      </c>
      <c r="K5611" t="s">
        <v>519</v>
      </c>
      <c r="M5611" t="s">
        <v>34776</v>
      </c>
      <c r="N5611" t="s">
        <v>34777</v>
      </c>
      <c r="O5611" t="s">
        <v>34778</v>
      </c>
      <c r="P5611" t="s">
        <v>34779</v>
      </c>
      <c r="Q5611" t="s">
        <v>34780</v>
      </c>
    </row>
    <row r="5612" spans="1:17" x14ac:dyDescent="0.3">
      <c r="A5612" t="s">
        <v>34781</v>
      </c>
      <c r="B5612" t="s">
        <v>34782</v>
      </c>
      <c r="C5612" t="s">
        <v>30</v>
      </c>
      <c r="D5612" t="s">
        <v>20</v>
      </c>
      <c r="E5612" t="s">
        <v>34783</v>
      </c>
      <c r="G5612" t="s">
        <v>23</v>
      </c>
      <c r="H5612" t="s">
        <v>24</v>
      </c>
      <c r="I5612" t="b">
        <v>1</v>
      </c>
      <c r="J5612" t="s">
        <v>25</v>
      </c>
      <c r="K5612" t="s">
        <v>34784</v>
      </c>
      <c r="L5612" t="s">
        <v>34785</v>
      </c>
      <c r="M5612" t="s">
        <v>34786</v>
      </c>
      <c r="N5612" t="s">
        <v>34787</v>
      </c>
      <c r="O5612" t="s">
        <v>34788</v>
      </c>
      <c r="Q5612" t="s">
        <v>34789</v>
      </c>
    </row>
    <row r="5613" spans="1:17" x14ac:dyDescent="0.3">
      <c r="A5613" t="s">
        <v>34790</v>
      </c>
      <c r="B5613" t="s">
        <v>34782</v>
      </c>
      <c r="C5613" t="s">
        <v>30</v>
      </c>
      <c r="D5613" t="s">
        <v>20</v>
      </c>
      <c r="E5613" t="s">
        <v>34791</v>
      </c>
      <c r="G5613" t="s">
        <v>23</v>
      </c>
      <c r="H5613" t="s">
        <v>24</v>
      </c>
      <c r="I5613" t="b">
        <v>1</v>
      </c>
      <c r="J5613" t="s">
        <v>25</v>
      </c>
      <c r="K5613" t="s">
        <v>34784</v>
      </c>
      <c r="L5613" t="s">
        <v>4043</v>
      </c>
      <c r="M5613" t="s">
        <v>34792</v>
      </c>
      <c r="N5613" t="s">
        <v>34793</v>
      </c>
      <c r="O5613" t="s">
        <v>34794</v>
      </c>
      <c r="Q5613" t="s">
        <v>34795</v>
      </c>
    </row>
    <row r="5614" spans="1:17" x14ac:dyDescent="0.3">
      <c r="A5614" t="s">
        <v>34796</v>
      </c>
      <c r="B5614" t="s">
        <v>34782</v>
      </c>
      <c r="C5614" t="s">
        <v>30</v>
      </c>
      <c r="D5614" t="s">
        <v>20</v>
      </c>
      <c r="E5614" t="s">
        <v>34797</v>
      </c>
      <c r="G5614" t="s">
        <v>23</v>
      </c>
      <c r="H5614" t="s">
        <v>24</v>
      </c>
      <c r="I5614" t="b">
        <v>1</v>
      </c>
      <c r="J5614" t="s">
        <v>158</v>
      </c>
      <c r="K5614" t="s">
        <v>34784</v>
      </c>
      <c r="L5614" t="s">
        <v>13220</v>
      </c>
      <c r="M5614" t="s">
        <v>34798</v>
      </c>
      <c r="N5614" t="s">
        <v>34799</v>
      </c>
      <c r="O5614" t="s">
        <v>34800</v>
      </c>
      <c r="Q5614" t="s">
        <v>34801</v>
      </c>
    </row>
    <row r="5615" spans="1:17" x14ac:dyDescent="0.3">
      <c r="A5615" t="s">
        <v>34802</v>
      </c>
      <c r="B5615" t="s">
        <v>34782</v>
      </c>
      <c r="C5615" t="s">
        <v>30</v>
      </c>
      <c r="D5615" t="s">
        <v>20</v>
      </c>
      <c r="E5615" t="s">
        <v>34803</v>
      </c>
      <c r="G5615" t="s">
        <v>23</v>
      </c>
      <c r="H5615" t="s">
        <v>24</v>
      </c>
      <c r="I5615" t="b">
        <v>1</v>
      </c>
      <c r="J5615" t="s">
        <v>25</v>
      </c>
      <c r="K5615" t="s">
        <v>34784</v>
      </c>
      <c r="L5615" t="s">
        <v>4043</v>
      </c>
      <c r="M5615" t="s">
        <v>34804</v>
      </c>
      <c r="N5615" t="s">
        <v>34805</v>
      </c>
      <c r="O5615" t="s">
        <v>34806</v>
      </c>
    </row>
    <row r="5616" spans="1:17" x14ac:dyDescent="0.3">
      <c r="A5616" t="s">
        <v>34807</v>
      </c>
      <c r="B5616" t="s">
        <v>34782</v>
      </c>
      <c r="C5616" t="s">
        <v>30</v>
      </c>
      <c r="D5616" t="s">
        <v>20</v>
      </c>
      <c r="E5616" t="s">
        <v>34808</v>
      </c>
      <c r="G5616" t="s">
        <v>23</v>
      </c>
      <c r="H5616" t="s">
        <v>24</v>
      </c>
      <c r="I5616" t="b">
        <v>1</v>
      </c>
      <c r="J5616" t="s">
        <v>25</v>
      </c>
      <c r="K5616" t="s">
        <v>34784</v>
      </c>
      <c r="L5616" t="s">
        <v>4043</v>
      </c>
      <c r="M5616" t="s">
        <v>34809</v>
      </c>
      <c r="N5616" t="s">
        <v>34810</v>
      </c>
      <c r="O5616" t="s">
        <v>34811</v>
      </c>
    </row>
    <row r="5617" spans="1:17" x14ac:dyDescent="0.3">
      <c r="A5617" t="s">
        <v>34812</v>
      </c>
      <c r="B5617" t="s">
        <v>34813</v>
      </c>
      <c r="C5617" t="s">
        <v>30</v>
      </c>
      <c r="D5617" t="s">
        <v>20</v>
      </c>
      <c r="E5617" t="s">
        <v>34814</v>
      </c>
      <c r="G5617" t="s">
        <v>23</v>
      </c>
      <c r="H5617" t="s">
        <v>24</v>
      </c>
      <c r="I5617" t="b">
        <v>1</v>
      </c>
      <c r="J5617" t="s">
        <v>25</v>
      </c>
      <c r="K5617" t="s">
        <v>34815</v>
      </c>
      <c r="L5617" t="s">
        <v>8623</v>
      </c>
      <c r="M5617" t="s">
        <v>34816</v>
      </c>
      <c r="N5617" t="s">
        <v>34817</v>
      </c>
      <c r="O5617" t="s">
        <v>34818</v>
      </c>
      <c r="P5617" t="s">
        <v>34819</v>
      </c>
      <c r="Q5617" t="s">
        <v>34820</v>
      </c>
    </row>
    <row r="5618" spans="1:17" x14ac:dyDescent="0.3">
      <c r="A5618" t="s">
        <v>34821</v>
      </c>
      <c r="B5618" t="s">
        <v>34782</v>
      </c>
      <c r="C5618" t="s">
        <v>30</v>
      </c>
      <c r="D5618" t="s">
        <v>20</v>
      </c>
      <c r="E5618" t="s">
        <v>34822</v>
      </c>
      <c r="G5618" t="s">
        <v>23</v>
      </c>
      <c r="H5618" t="s">
        <v>24</v>
      </c>
      <c r="I5618" t="b">
        <v>1</v>
      </c>
      <c r="J5618" t="s">
        <v>25</v>
      </c>
      <c r="K5618" t="s">
        <v>34784</v>
      </c>
      <c r="M5618" t="s">
        <v>34823</v>
      </c>
      <c r="N5618" t="s">
        <v>34824</v>
      </c>
      <c r="O5618" t="s">
        <v>34825</v>
      </c>
      <c r="Q5618" t="s">
        <v>34826</v>
      </c>
    </row>
    <row r="5619" spans="1:17" x14ac:dyDescent="0.3">
      <c r="A5619" t="s">
        <v>34827</v>
      </c>
      <c r="B5619" t="s">
        <v>4721</v>
      </c>
      <c r="C5619" t="s">
        <v>30</v>
      </c>
      <c r="D5619" t="s">
        <v>20</v>
      </c>
      <c r="E5619" t="s">
        <v>15275</v>
      </c>
      <c r="G5619" t="s">
        <v>23</v>
      </c>
      <c r="H5619" t="s">
        <v>24</v>
      </c>
      <c r="I5619" t="b">
        <v>1</v>
      </c>
      <c r="J5619" t="s">
        <v>25</v>
      </c>
      <c r="K5619" t="s">
        <v>4724</v>
      </c>
      <c r="L5619" t="s">
        <v>6562</v>
      </c>
      <c r="M5619" t="s">
        <v>34828</v>
      </c>
      <c r="N5619" t="s">
        <v>34829</v>
      </c>
      <c r="O5619" t="s">
        <v>34830</v>
      </c>
      <c r="P5619" t="s">
        <v>14672</v>
      </c>
      <c r="Q5619" t="s">
        <v>34831</v>
      </c>
    </row>
    <row r="5620" spans="1:17" x14ac:dyDescent="0.3">
      <c r="A5620" t="s">
        <v>34832</v>
      </c>
      <c r="B5620" t="s">
        <v>34507</v>
      </c>
      <c r="C5620" t="s">
        <v>30</v>
      </c>
      <c r="D5620" t="s">
        <v>20</v>
      </c>
      <c r="E5620" t="s">
        <v>34833</v>
      </c>
      <c r="G5620" t="s">
        <v>23</v>
      </c>
      <c r="H5620" t="s">
        <v>38</v>
      </c>
      <c r="I5620" t="b">
        <v>1</v>
      </c>
      <c r="J5620" t="s">
        <v>25</v>
      </c>
      <c r="K5620" t="s">
        <v>966</v>
      </c>
      <c r="M5620" t="s">
        <v>34834</v>
      </c>
      <c r="N5620" t="s">
        <v>34761</v>
      </c>
      <c r="O5620" t="s">
        <v>34835</v>
      </c>
      <c r="P5620" t="s">
        <v>34512</v>
      </c>
      <c r="Q5620" t="s">
        <v>34774</v>
      </c>
    </row>
    <row r="5621" spans="1:17" x14ac:dyDescent="0.3">
      <c r="A5621" t="s">
        <v>34836</v>
      </c>
      <c r="B5621" t="s">
        <v>34507</v>
      </c>
      <c r="C5621" t="s">
        <v>30</v>
      </c>
      <c r="D5621" t="s">
        <v>20</v>
      </c>
      <c r="E5621" t="s">
        <v>34837</v>
      </c>
      <c r="G5621" t="s">
        <v>23</v>
      </c>
      <c r="H5621" t="s">
        <v>38</v>
      </c>
      <c r="I5621" t="b">
        <v>1</v>
      </c>
      <c r="J5621" t="s">
        <v>25</v>
      </c>
      <c r="K5621" t="s">
        <v>966</v>
      </c>
      <c r="M5621" t="s">
        <v>34838</v>
      </c>
      <c r="N5621" t="s">
        <v>34761</v>
      </c>
      <c r="O5621" t="s">
        <v>34762</v>
      </c>
      <c r="P5621" t="s">
        <v>34512</v>
      </c>
      <c r="Q5621" t="s">
        <v>34763</v>
      </c>
    </row>
    <row r="5622" spans="1:17" x14ac:dyDescent="0.3">
      <c r="A5622" t="s">
        <v>34839</v>
      </c>
      <c r="B5622" t="s">
        <v>33769</v>
      </c>
      <c r="C5622" t="s">
        <v>30</v>
      </c>
      <c r="D5622" t="s">
        <v>29703</v>
      </c>
      <c r="E5622" t="s">
        <v>31512</v>
      </c>
      <c r="G5622" t="s">
        <v>23</v>
      </c>
      <c r="H5622" t="s">
        <v>24</v>
      </c>
      <c r="I5622" t="b">
        <v>1</v>
      </c>
      <c r="J5622" t="s">
        <v>25</v>
      </c>
      <c r="K5622" t="s">
        <v>33771</v>
      </c>
      <c r="L5622" t="s">
        <v>1353</v>
      </c>
      <c r="M5622" t="s">
        <v>34840</v>
      </c>
      <c r="N5622" t="s">
        <v>34841</v>
      </c>
      <c r="O5622" t="s">
        <v>34842</v>
      </c>
      <c r="P5622" t="s">
        <v>34843</v>
      </c>
      <c r="Q5622" t="s">
        <v>34844</v>
      </c>
    </row>
    <row r="5623" spans="1:17" x14ac:dyDescent="0.3">
      <c r="A5623" t="s">
        <v>34845</v>
      </c>
      <c r="B5623" t="s">
        <v>14186</v>
      </c>
      <c r="C5623" t="s">
        <v>30</v>
      </c>
      <c r="D5623" t="s">
        <v>2057</v>
      </c>
      <c r="E5623" t="s">
        <v>34846</v>
      </c>
      <c r="G5623" t="s">
        <v>23</v>
      </c>
      <c r="H5623" t="s">
        <v>24</v>
      </c>
      <c r="I5623" t="b">
        <v>1</v>
      </c>
      <c r="J5623" t="s">
        <v>25</v>
      </c>
      <c r="K5623" t="s">
        <v>14189</v>
      </c>
      <c r="L5623" t="s">
        <v>17874</v>
      </c>
      <c r="M5623" t="s">
        <v>34847</v>
      </c>
      <c r="N5623" t="s">
        <v>34848</v>
      </c>
      <c r="O5623" t="s">
        <v>34849</v>
      </c>
      <c r="P5623" t="s">
        <v>34850</v>
      </c>
      <c r="Q5623" t="s">
        <v>34851</v>
      </c>
    </row>
    <row r="5624" spans="1:17" x14ac:dyDescent="0.3">
      <c r="A5624" t="s">
        <v>34852</v>
      </c>
      <c r="B5624" t="s">
        <v>34853</v>
      </c>
      <c r="C5624" t="s">
        <v>30</v>
      </c>
      <c r="D5624" t="s">
        <v>12663</v>
      </c>
      <c r="E5624" t="s">
        <v>34854</v>
      </c>
      <c r="G5624" t="s">
        <v>23</v>
      </c>
      <c r="H5624" t="s">
        <v>24</v>
      </c>
      <c r="I5624" t="b">
        <v>1</v>
      </c>
      <c r="J5624" t="s">
        <v>25</v>
      </c>
      <c r="K5624" t="s">
        <v>34855</v>
      </c>
      <c r="M5624" t="s">
        <v>34856</v>
      </c>
      <c r="N5624" t="s">
        <v>34857</v>
      </c>
      <c r="O5624" t="s">
        <v>34858</v>
      </c>
      <c r="P5624" t="s">
        <v>34859</v>
      </c>
      <c r="Q5624" t="s">
        <v>34860</v>
      </c>
    </row>
    <row r="5625" spans="1:17" x14ac:dyDescent="0.3">
      <c r="A5625" t="s">
        <v>34861</v>
      </c>
      <c r="B5625" t="s">
        <v>26296</v>
      </c>
      <c r="C5625" t="s">
        <v>30</v>
      </c>
      <c r="D5625" t="s">
        <v>8516</v>
      </c>
      <c r="E5625" t="s">
        <v>26297</v>
      </c>
      <c r="F5625" t="s">
        <v>34862</v>
      </c>
      <c r="G5625" t="s">
        <v>23</v>
      </c>
      <c r="H5625" t="s">
        <v>24</v>
      </c>
      <c r="I5625" t="b">
        <v>1</v>
      </c>
      <c r="J5625" t="s">
        <v>25</v>
      </c>
      <c r="K5625" t="s">
        <v>26298</v>
      </c>
      <c r="L5625" t="s">
        <v>23290</v>
      </c>
      <c r="M5625" t="s">
        <v>34863</v>
      </c>
      <c r="N5625" t="s">
        <v>34864</v>
      </c>
      <c r="O5625" t="s">
        <v>33076</v>
      </c>
      <c r="P5625" t="s">
        <v>33077</v>
      </c>
      <c r="Q5625" t="s">
        <v>34865</v>
      </c>
    </row>
    <row r="5626" spans="1:17" x14ac:dyDescent="0.3">
      <c r="A5626" t="s">
        <v>34866</v>
      </c>
      <c r="B5626" t="s">
        <v>448</v>
      </c>
      <c r="C5626" t="s">
        <v>30</v>
      </c>
      <c r="D5626" t="s">
        <v>20</v>
      </c>
      <c r="F5626" t="s">
        <v>450</v>
      </c>
      <c r="G5626" t="s">
        <v>23</v>
      </c>
      <c r="H5626" t="s">
        <v>24</v>
      </c>
      <c r="I5626" t="b">
        <v>1</v>
      </c>
      <c r="J5626" t="s">
        <v>25</v>
      </c>
      <c r="K5626" t="s">
        <v>451</v>
      </c>
      <c r="P5626" t="s">
        <v>24111</v>
      </c>
    </row>
    <row r="5627" spans="1:17" x14ac:dyDescent="0.3">
      <c r="A5627" t="s">
        <v>34867</v>
      </c>
      <c r="B5627" t="s">
        <v>15913</v>
      </c>
      <c r="C5627" t="s">
        <v>106</v>
      </c>
      <c r="D5627" t="s">
        <v>4555</v>
      </c>
      <c r="E5627" t="s">
        <v>34868</v>
      </c>
      <c r="G5627" t="s">
        <v>23</v>
      </c>
      <c r="H5627" t="s">
        <v>24</v>
      </c>
      <c r="I5627" t="b">
        <v>1</v>
      </c>
      <c r="J5627" t="s">
        <v>25</v>
      </c>
      <c r="K5627" t="s">
        <v>15917</v>
      </c>
      <c r="L5627" t="s">
        <v>951</v>
      </c>
      <c r="M5627" t="s">
        <v>34869</v>
      </c>
      <c r="N5627" t="s">
        <v>34870</v>
      </c>
      <c r="O5627" t="s">
        <v>15927</v>
      </c>
      <c r="P5627" t="s">
        <v>15928</v>
      </c>
      <c r="Q5627" t="s">
        <v>34871</v>
      </c>
    </row>
    <row r="5628" spans="1:17" x14ac:dyDescent="0.3">
      <c r="A5628" t="s">
        <v>34872</v>
      </c>
      <c r="B5628" t="s">
        <v>448</v>
      </c>
      <c r="C5628" t="s">
        <v>30</v>
      </c>
      <c r="D5628" t="s">
        <v>20</v>
      </c>
      <c r="F5628" t="s">
        <v>450</v>
      </c>
      <c r="G5628" t="s">
        <v>23</v>
      </c>
      <c r="H5628" t="s">
        <v>24</v>
      </c>
      <c r="I5628" t="b">
        <v>1</v>
      </c>
      <c r="J5628" t="s">
        <v>25</v>
      </c>
      <c r="K5628" t="s">
        <v>451</v>
      </c>
      <c r="P5628" t="s">
        <v>24111</v>
      </c>
    </row>
    <row r="5629" spans="1:17" x14ac:dyDescent="0.3">
      <c r="A5629" t="s">
        <v>34873</v>
      </c>
      <c r="B5629" t="s">
        <v>448</v>
      </c>
      <c r="C5629" t="s">
        <v>30</v>
      </c>
      <c r="D5629" t="s">
        <v>20</v>
      </c>
      <c r="E5629" t="s">
        <v>34874</v>
      </c>
      <c r="G5629" t="s">
        <v>23</v>
      </c>
      <c r="H5629" t="s">
        <v>24</v>
      </c>
      <c r="I5629" t="b">
        <v>1</v>
      </c>
      <c r="J5629" t="s">
        <v>25</v>
      </c>
      <c r="K5629" t="s">
        <v>451</v>
      </c>
      <c r="L5629" t="s">
        <v>3149</v>
      </c>
      <c r="M5629" t="s">
        <v>34875</v>
      </c>
      <c r="N5629" t="s">
        <v>34876</v>
      </c>
      <c r="O5629" t="s">
        <v>34877</v>
      </c>
      <c r="P5629" t="s">
        <v>34878</v>
      </c>
      <c r="Q5629" t="s">
        <v>34879</v>
      </c>
    </row>
    <row r="5630" spans="1:17" x14ac:dyDescent="0.3">
      <c r="A5630" t="s">
        <v>34880</v>
      </c>
      <c r="B5630" t="s">
        <v>448</v>
      </c>
      <c r="C5630" t="s">
        <v>30</v>
      </c>
      <c r="D5630" t="s">
        <v>20</v>
      </c>
      <c r="E5630" t="s">
        <v>34881</v>
      </c>
      <c r="F5630" t="s">
        <v>450</v>
      </c>
      <c r="G5630" t="s">
        <v>23</v>
      </c>
      <c r="H5630" t="s">
        <v>24</v>
      </c>
      <c r="I5630" t="b">
        <v>1</v>
      </c>
      <c r="J5630" t="s">
        <v>25</v>
      </c>
      <c r="K5630" t="s">
        <v>451</v>
      </c>
      <c r="L5630" t="s">
        <v>951</v>
      </c>
      <c r="M5630" t="s">
        <v>34882</v>
      </c>
      <c r="N5630" t="s">
        <v>34883</v>
      </c>
      <c r="O5630" t="s">
        <v>34884</v>
      </c>
      <c r="P5630" t="s">
        <v>34885</v>
      </c>
      <c r="Q5630" t="s">
        <v>34886</v>
      </c>
    </row>
    <row r="5631" spans="1:17" x14ac:dyDescent="0.3">
      <c r="A5631" t="s">
        <v>34887</v>
      </c>
      <c r="B5631" t="s">
        <v>23898</v>
      </c>
      <c r="C5631" t="s">
        <v>73</v>
      </c>
      <c r="D5631" t="s">
        <v>20</v>
      </c>
      <c r="E5631" t="s">
        <v>34888</v>
      </c>
      <c r="G5631" t="s">
        <v>23</v>
      </c>
      <c r="H5631" t="s">
        <v>24</v>
      </c>
      <c r="I5631" t="b">
        <v>1</v>
      </c>
      <c r="J5631" t="s">
        <v>25</v>
      </c>
      <c r="K5631" t="s">
        <v>23900</v>
      </c>
      <c r="L5631" t="s">
        <v>1567</v>
      </c>
      <c r="M5631" t="s">
        <v>34889</v>
      </c>
      <c r="N5631" t="s">
        <v>34890</v>
      </c>
      <c r="O5631" t="s">
        <v>34891</v>
      </c>
      <c r="P5631" t="s">
        <v>23904</v>
      </c>
      <c r="Q5631" t="s">
        <v>34892</v>
      </c>
    </row>
    <row r="5632" spans="1:17" x14ac:dyDescent="0.3">
      <c r="A5632" t="s">
        <v>34893</v>
      </c>
      <c r="B5632" t="s">
        <v>2751</v>
      </c>
      <c r="C5632" t="s">
        <v>30</v>
      </c>
      <c r="D5632" t="s">
        <v>20</v>
      </c>
      <c r="E5632" t="s">
        <v>7953</v>
      </c>
      <c r="G5632" t="s">
        <v>23</v>
      </c>
      <c r="H5632" t="s">
        <v>24</v>
      </c>
      <c r="I5632" t="b">
        <v>1</v>
      </c>
      <c r="J5632" t="s">
        <v>25</v>
      </c>
      <c r="K5632" t="s">
        <v>2752</v>
      </c>
      <c r="L5632" t="s">
        <v>2890</v>
      </c>
      <c r="M5632" t="s">
        <v>34894</v>
      </c>
      <c r="N5632" t="s">
        <v>34895</v>
      </c>
      <c r="O5632" t="s">
        <v>5847</v>
      </c>
      <c r="P5632" t="s">
        <v>2766</v>
      </c>
      <c r="Q5632" t="s">
        <v>34896</v>
      </c>
    </row>
    <row r="5633" spans="1:17" x14ac:dyDescent="0.3">
      <c r="A5633" t="s">
        <v>34897</v>
      </c>
      <c r="B5633" t="s">
        <v>34898</v>
      </c>
      <c r="C5633" t="s">
        <v>30</v>
      </c>
      <c r="D5633" t="s">
        <v>20</v>
      </c>
      <c r="E5633" t="s">
        <v>34899</v>
      </c>
      <c r="G5633" t="s">
        <v>23</v>
      </c>
      <c r="H5633" t="s">
        <v>24</v>
      </c>
      <c r="I5633" t="b">
        <v>1</v>
      </c>
      <c r="J5633" t="s">
        <v>25</v>
      </c>
      <c r="K5633" t="s">
        <v>34900</v>
      </c>
      <c r="L5633" t="s">
        <v>8815</v>
      </c>
      <c r="M5633" t="s">
        <v>34901</v>
      </c>
      <c r="N5633" t="s">
        <v>34902</v>
      </c>
      <c r="O5633" t="s">
        <v>34903</v>
      </c>
      <c r="P5633" t="s">
        <v>34904</v>
      </c>
      <c r="Q5633" t="s">
        <v>34905</v>
      </c>
    </row>
    <row r="5634" spans="1:17" x14ac:dyDescent="0.3">
      <c r="A5634" t="s">
        <v>34906</v>
      </c>
      <c r="B5634" t="s">
        <v>21907</v>
      </c>
      <c r="C5634" t="s">
        <v>30</v>
      </c>
      <c r="D5634" t="s">
        <v>21908</v>
      </c>
      <c r="E5634" t="s">
        <v>12488</v>
      </c>
      <c r="G5634" t="s">
        <v>23</v>
      </c>
      <c r="H5634" t="s">
        <v>24</v>
      </c>
      <c r="I5634" t="b">
        <v>1</v>
      </c>
      <c r="J5634" t="s">
        <v>25</v>
      </c>
      <c r="K5634" t="s">
        <v>21919</v>
      </c>
      <c r="L5634" t="s">
        <v>13600</v>
      </c>
      <c r="M5634" t="s">
        <v>34907</v>
      </c>
      <c r="N5634" t="s">
        <v>34908</v>
      </c>
      <c r="O5634" t="s">
        <v>34909</v>
      </c>
      <c r="P5634" t="s">
        <v>34910</v>
      </c>
      <c r="Q5634" t="s">
        <v>34911</v>
      </c>
    </row>
    <row r="5635" spans="1:17" x14ac:dyDescent="0.3">
      <c r="A5635" t="s">
        <v>34912</v>
      </c>
      <c r="B5635" t="s">
        <v>34913</v>
      </c>
      <c r="C5635" t="s">
        <v>309</v>
      </c>
      <c r="D5635" t="s">
        <v>4171</v>
      </c>
      <c r="E5635" t="s">
        <v>34914</v>
      </c>
      <c r="G5635" t="s">
        <v>23</v>
      </c>
      <c r="H5635" t="s">
        <v>24</v>
      </c>
      <c r="I5635" t="b">
        <v>1</v>
      </c>
      <c r="J5635" t="s">
        <v>25</v>
      </c>
      <c r="K5635" t="s">
        <v>34915</v>
      </c>
      <c r="M5635" t="s">
        <v>34916</v>
      </c>
      <c r="N5635" t="s">
        <v>34917</v>
      </c>
      <c r="O5635" t="s">
        <v>34918</v>
      </c>
      <c r="P5635" t="s">
        <v>34919</v>
      </c>
      <c r="Q5635" t="s">
        <v>34920</v>
      </c>
    </row>
    <row r="5636" spans="1:17" x14ac:dyDescent="0.3">
      <c r="A5636" t="s">
        <v>34921</v>
      </c>
      <c r="B5636" t="s">
        <v>16720</v>
      </c>
      <c r="C5636" t="s">
        <v>30</v>
      </c>
      <c r="D5636" t="s">
        <v>34922</v>
      </c>
      <c r="E5636" t="s">
        <v>30426</v>
      </c>
      <c r="G5636" t="s">
        <v>23</v>
      </c>
      <c r="H5636" t="s">
        <v>24</v>
      </c>
      <c r="I5636" t="b">
        <v>1</v>
      </c>
      <c r="J5636" t="s">
        <v>25</v>
      </c>
      <c r="K5636" t="s">
        <v>16722</v>
      </c>
      <c r="L5636" t="s">
        <v>34923</v>
      </c>
      <c r="M5636" t="s">
        <v>34924</v>
      </c>
      <c r="N5636" t="s">
        <v>34925</v>
      </c>
      <c r="O5636" t="s">
        <v>34926</v>
      </c>
      <c r="P5636" t="s">
        <v>30430</v>
      </c>
      <c r="Q5636" t="s">
        <v>34927</v>
      </c>
    </row>
    <row r="5637" spans="1:17" x14ac:dyDescent="0.3">
      <c r="A5637" t="s">
        <v>34928</v>
      </c>
      <c r="B5637" t="s">
        <v>34898</v>
      </c>
      <c r="C5637" t="s">
        <v>30</v>
      </c>
      <c r="D5637" t="s">
        <v>20</v>
      </c>
      <c r="E5637" t="s">
        <v>16464</v>
      </c>
      <c r="G5637" t="s">
        <v>23</v>
      </c>
      <c r="H5637" t="s">
        <v>24</v>
      </c>
      <c r="I5637" t="b">
        <v>1</v>
      </c>
      <c r="J5637" t="s">
        <v>25</v>
      </c>
      <c r="K5637" t="s">
        <v>34900</v>
      </c>
      <c r="L5637" t="s">
        <v>3283</v>
      </c>
      <c r="M5637" t="s">
        <v>34929</v>
      </c>
      <c r="N5637" t="s">
        <v>34930</v>
      </c>
      <c r="O5637" t="s">
        <v>34903</v>
      </c>
      <c r="P5637" t="s">
        <v>34904</v>
      </c>
      <c r="Q5637" t="s">
        <v>34931</v>
      </c>
    </row>
    <row r="5638" spans="1:17" x14ac:dyDescent="0.3">
      <c r="A5638" t="s">
        <v>34932</v>
      </c>
      <c r="B5638" t="s">
        <v>326</v>
      </c>
      <c r="C5638" t="s">
        <v>30</v>
      </c>
      <c r="D5638" t="s">
        <v>20</v>
      </c>
      <c r="E5638" t="s">
        <v>34933</v>
      </c>
      <c r="G5638" t="s">
        <v>23</v>
      </c>
      <c r="H5638" t="s">
        <v>24</v>
      </c>
      <c r="I5638" t="b">
        <v>1</v>
      </c>
      <c r="J5638" t="s">
        <v>25</v>
      </c>
      <c r="K5638" t="s">
        <v>327</v>
      </c>
      <c r="L5638" t="s">
        <v>3438</v>
      </c>
      <c r="M5638" t="s">
        <v>34934</v>
      </c>
      <c r="N5638" t="s">
        <v>34935</v>
      </c>
      <c r="O5638" t="s">
        <v>34936</v>
      </c>
      <c r="P5638" t="s">
        <v>34937</v>
      </c>
      <c r="Q5638" t="s">
        <v>34938</v>
      </c>
    </row>
    <row r="5639" spans="1:17" x14ac:dyDescent="0.3">
      <c r="A5639" t="s">
        <v>34939</v>
      </c>
      <c r="B5639" t="s">
        <v>34898</v>
      </c>
      <c r="C5639" t="s">
        <v>30</v>
      </c>
      <c r="D5639" t="s">
        <v>20</v>
      </c>
      <c r="E5639" t="s">
        <v>34940</v>
      </c>
      <c r="G5639" t="s">
        <v>23</v>
      </c>
      <c r="H5639" t="s">
        <v>24</v>
      </c>
      <c r="I5639" t="b">
        <v>1</v>
      </c>
      <c r="J5639" t="s">
        <v>25</v>
      </c>
      <c r="K5639" t="s">
        <v>34900</v>
      </c>
      <c r="L5639" t="s">
        <v>12877</v>
      </c>
      <c r="M5639" t="s">
        <v>34941</v>
      </c>
      <c r="N5639" t="s">
        <v>34942</v>
      </c>
      <c r="O5639" t="s">
        <v>34903</v>
      </c>
      <c r="P5639" t="s">
        <v>34904</v>
      </c>
      <c r="Q5639" t="s">
        <v>34943</v>
      </c>
    </row>
    <row r="5640" spans="1:17" x14ac:dyDescent="0.3">
      <c r="A5640" t="s">
        <v>34944</v>
      </c>
      <c r="B5640" t="s">
        <v>297</v>
      </c>
      <c r="C5640" t="s">
        <v>30</v>
      </c>
      <c r="D5640" t="s">
        <v>20</v>
      </c>
      <c r="E5640" t="s">
        <v>10738</v>
      </c>
      <c r="G5640" t="s">
        <v>23</v>
      </c>
      <c r="H5640" t="s">
        <v>24</v>
      </c>
      <c r="I5640" t="b">
        <v>1</v>
      </c>
      <c r="J5640" t="s">
        <v>25</v>
      </c>
      <c r="K5640" t="s">
        <v>673</v>
      </c>
      <c r="L5640" t="s">
        <v>6845</v>
      </c>
      <c r="M5640" t="s">
        <v>34945</v>
      </c>
      <c r="N5640" t="s">
        <v>34946</v>
      </c>
      <c r="O5640" t="s">
        <v>34947</v>
      </c>
      <c r="P5640" t="s">
        <v>4133</v>
      </c>
      <c r="Q5640" t="s">
        <v>34948</v>
      </c>
    </row>
    <row r="5641" spans="1:17" x14ac:dyDescent="0.3">
      <c r="A5641" t="s">
        <v>34949</v>
      </c>
      <c r="B5641" t="s">
        <v>1399</v>
      </c>
      <c r="C5641" t="s">
        <v>30</v>
      </c>
      <c r="D5641" t="s">
        <v>34950</v>
      </c>
      <c r="E5641" t="s">
        <v>34951</v>
      </c>
      <c r="G5641" t="s">
        <v>23</v>
      </c>
      <c r="H5641" t="s">
        <v>24</v>
      </c>
      <c r="I5641" t="b">
        <v>1</v>
      </c>
      <c r="J5641" t="s">
        <v>25</v>
      </c>
      <c r="K5641" t="s">
        <v>1400</v>
      </c>
      <c r="L5641" t="s">
        <v>4483</v>
      </c>
      <c r="M5641" t="s">
        <v>34952</v>
      </c>
      <c r="N5641" t="s">
        <v>34953</v>
      </c>
      <c r="O5641" t="s">
        <v>34954</v>
      </c>
      <c r="P5641" t="s">
        <v>34955</v>
      </c>
      <c r="Q5641" t="s">
        <v>34956</v>
      </c>
    </row>
    <row r="5642" spans="1:17" x14ac:dyDescent="0.3">
      <c r="A5642" t="s">
        <v>34957</v>
      </c>
      <c r="B5642" t="s">
        <v>21962</v>
      </c>
      <c r="C5642" t="s">
        <v>30</v>
      </c>
      <c r="D5642" t="s">
        <v>20</v>
      </c>
      <c r="E5642" t="s">
        <v>34958</v>
      </c>
      <c r="F5642" t="s">
        <v>21979</v>
      </c>
      <c r="G5642" t="s">
        <v>23</v>
      </c>
      <c r="H5642" t="s">
        <v>24</v>
      </c>
      <c r="I5642" t="b">
        <v>1</v>
      </c>
      <c r="J5642" t="s">
        <v>25</v>
      </c>
      <c r="K5642" t="s">
        <v>21964</v>
      </c>
      <c r="L5642" t="s">
        <v>2552</v>
      </c>
      <c r="M5642" t="s">
        <v>34959</v>
      </c>
      <c r="N5642" t="s">
        <v>34960</v>
      </c>
      <c r="O5642" t="s">
        <v>21968</v>
      </c>
      <c r="P5642" t="s">
        <v>21969</v>
      </c>
      <c r="Q5642" t="s">
        <v>34961</v>
      </c>
    </row>
    <row r="5643" spans="1:17" x14ac:dyDescent="0.3">
      <c r="A5643" t="s">
        <v>34962</v>
      </c>
      <c r="B5643" t="s">
        <v>63</v>
      </c>
      <c r="C5643" t="s">
        <v>30</v>
      </c>
      <c r="D5643" t="s">
        <v>20</v>
      </c>
      <c r="E5643" t="s">
        <v>34963</v>
      </c>
      <c r="F5643" t="s">
        <v>64</v>
      </c>
      <c r="G5643" t="s">
        <v>23</v>
      </c>
      <c r="H5643" t="s">
        <v>24</v>
      </c>
      <c r="I5643" t="b">
        <v>1</v>
      </c>
      <c r="J5643" t="s">
        <v>25</v>
      </c>
      <c r="K5643" t="s">
        <v>65</v>
      </c>
      <c r="L5643" t="s">
        <v>12877</v>
      </c>
      <c r="M5643" t="s">
        <v>34964</v>
      </c>
      <c r="N5643" t="s">
        <v>34965</v>
      </c>
      <c r="O5643" t="s">
        <v>34966</v>
      </c>
      <c r="P5643" t="s">
        <v>34537</v>
      </c>
    </row>
    <row r="5644" spans="1:17" x14ac:dyDescent="0.3">
      <c r="A5644" t="s">
        <v>34967</v>
      </c>
      <c r="B5644" t="s">
        <v>326</v>
      </c>
      <c r="C5644" t="s">
        <v>30</v>
      </c>
      <c r="D5644" t="s">
        <v>20</v>
      </c>
      <c r="E5644" t="s">
        <v>34968</v>
      </c>
      <c r="G5644" t="s">
        <v>23</v>
      </c>
      <c r="H5644" t="s">
        <v>24</v>
      </c>
      <c r="I5644" t="b">
        <v>1</v>
      </c>
      <c r="J5644" t="s">
        <v>25</v>
      </c>
      <c r="K5644" t="s">
        <v>327</v>
      </c>
      <c r="L5644" t="s">
        <v>3438</v>
      </c>
      <c r="M5644" t="s">
        <v>34969</v>
      </c>
      <c r="N5644" t="s">
        <v>34970</v>
      </c>
      <c r="O5644" t="s">
        <v>34936</v>
      </c>
      <c r="P5644" t="s">
        <v>34937</v>
      </c>
      <c r="Q5644" t="s">
        <v>34971</v>
      </c>
    </row>
    <row r="5645" spans="1:17" x14ac:dyDescent="0.3">
      <c r="A5645" t="s">
        <v>34972</v>
      </c>
      <c r="B5645" t="s">
        <v>12285</v>
      </c>
      <c r="C5645" t="s">
        <v>30</v>
      </c>
      <c r="D5645" t="s">
        <v>20</v>
      </c>
      <c r="E5645" t="s">
        <v>34973</v>
      </c>
      <c r="G5645" t="s">
        <v>23</v>
      </c>
      <c r="H5645" t="s">
        <v>38</v>
      </c>
      <c r="I5645" t="b">
        <v>1</v>
      </c>
      <c r="J5645" t="s">
        <v>25</v>
      </c>
      <c r="K5645" t="s">
        <v>12287</v>
      </c>
      <c r="L5645" t="s">
        <v>66</v>
      </c>
      <c r="M5645" t="s">
        <v>34974</v>
      </c>
      <c r="N5645" t="s">
        <v>34975</v>
      </c>
      <c r="O5645" t="s">
        <v>34976</v>
      </c>
      <c r="P5645" t="s">
        <v>12295</v>
      </c>
      <c r="Q5645" t="s">
        <v>34977</v>
      </c>
    </row>
    <row r="5646" spans="1:17" x14ac:dyDescent="0.3">
      <c r="A5646" t="s">
        <v>34978</v>
      </c>
      <c r="B5646" t="s">
        <v>34979</v>
      </c>
      <c r="C5646" t="s">
        <v>30</v>
      </c>
      <c r="D5646" t="s">
        <v>29109</v>
      </c>
      <c r="E5646" t="s">
        <v>34980</v>
      </c>
      <c r="F5646" t="s">
        <v>34981</v>
      </c>
      <c r="G5646" t="s">
        <v>23</v>
      </c>
      <c r="H5646" t="s">
        <v>38</v>
      </c>
      <c r="I5646" t="b">
        <v>1</v>
      </c>
      <c r="J5646" t="s">
        <v>25</v>
      </c>
      <c r="K5646" t="s">
        <v>34982</v>
      </c>
      <c r="L5646" t="s">
        <v>1215</v>
      </c>
      <c r="M5646" t="s">
        <v>34983</v>
      </c>
      <c r="N5646" t="s">
        <v>34984</v>
      </c>
      <c r="O5646" t="s">
        <v>34985</v>
      </c>
      <c r="P5646" t="s">
        <v>34986</v>
      </c>
      <c r="Q5646" t="s">
        <v>34987</v>
      </c>
    </row>
    <row r="5647" spans="1:17" x14ac:dyDescent="0.3">
      <c r="A5647" t="s">
        <v>34988</v>
      </c>
      <c r="B5647" t="s">
        <v>12285</v>
      </c>
      <c r="C5647" t="s">
        <v>30</v>
      </c>
      <c r="D5647" t="s">
        <v>20</v>
      </c>
      <c r="E5647" t="s">
        <v>34989</v>
      </c>
      <c r="G5647" t="s">
        <v>23</v>
      </c>
      <c r="H5647" t="s">
        <v>38</v>
      </c>
      <c r="I5647" t="b">
        <v>1</v>
      </c>
      <c r="J5647" t="s">
        <v>25</v>
      </c>
      <c r="K5647" t="s">
        <v>12287</v>
      </c>
      <c r="L5647" t="s">
        <v>3401</v>
      </c>
      <c r="M5647" t="s">
        <v>34974</v>
      </c>
      <c r="N5647" t="s">
        <v>12288</v>
      </c>
      <c r="O5647" t="s">
        <v>12289</v>
      </c>
      <c r="P5647" t="s">
        <v>12295</v>
      </c>
      <c r="Q5647" t="s">
        <v>34990</v>
      </c>
    </row>
    <row r="5648" spans="1:17" x14ac:dyDescent="0.3">
      <c r="A5648" t="s">
        <v>34991</v>
      </c>
      <c r="B5648" t="s">
        <v>326</v>
      </c>
      <c r="C5648" t="s">
        <v>30</v>
      </c>
      <c r="D5648" t="s">
        <v>20</v>
      </c>
      <c r="E5648" t="s">
        <v>34992</v>
      </c>
      <c r="G5648" t="s">
        <v>23</v>
      </c>
      <c r="H5648" t="s">
        <v>24</v>
      </c>
      <c r="I5648" t="b">
        <v>1</v>
      </c>
      <c r="J5648" t="s">
        <v>25</v>
      </c>
      <c r="K5648" t="s">
        <v>327</v>
      </c>
      <c r="L5648" t="s">
        <v>3328</v>
      </c>
      <c r="M5648" t="s">
        <v>34993</v>
      </c>
      <c r="N5648" t="s">
        <v>34994</v>
      </c>
      <c r="O5648" t="s">
        <v>34936</v>
      </c>
      <c r="P5648" t="s">
        <v>34937</v>
      </c>
      <c r="Q5648" t="s">
        <v>34995</v>
      </c>
    </row>
    <row r="5649" spans="1:17" x14ac:dyDescent="0.3">
      <c r="A5649" t="s">
        <v>34996</v>
      </c>
      <c r="B5649" t="s">
        <v>15067</v>
      </c>
      <c r="C5649" t="s">
        <v>30</v>
      </c>
      <c r="D5649" t="s">
        <v>20</v>
      </c>
      <c r="E5649" t="s">
        <v>34997</v>
      </c>
      <c r="G5649" t="s">
        <v>23</v>
      </c>
      <c r="H5649" t="s">
        <v>24</v>
      </c>
      <c r="I5649" t="b">
        <v>1</v>
      </c>
      <c r="J5649" t="s">
        <v>25</v>
      </c>
      <c r="K5649" t="s">
        <v>15069</v>
      </c>
      <c r="L5649" t="s">
        <v>34998</v>
      </c>
      <c r="M5649" t="s">
        <v>34999</v>
      </c>
      <c r="N5649" t="s">
        <v>35000</v>
      </c>
      <c r="O5649" t="s">
        <v>35001</v>
      </c>
      <c r="P5649" t="s">
        <v>35002</v>
      </c>
      <c r="Q5649" t="s">
        <v>35003</v>
      </c>
    </row>
    <row r="5650" spans="1:17" x14ac:dyDescent="0.3">
      <c r="A5650" t="s">
        <v>35004</v>
      </c>
      <c r="B5650" t="s">
        <v>326</v>
      </c>
      <c r="C5650" t="s">
        <v>30</v>
      </c>
      <c r="D5650" t="s">
        <v>20</v>
      </c>
      <c r="E5650" t="s">
        <v>35005</v>
      </c>
      <c r="G5650" t="s">
        <v>23</v>
      </c>
      <c r="H5650" t="s">
        <v>24</v>
      </c>
      <c r="I5650" t="b">
        <v>1</v>
      </c>
      <c r="J5650" t="s">
        <v>25</v>
      </c>
      <c r="K5650" t="s">
        <v>327</v>
      </c>
      <c r="L5650" t="s">
        <v>7360</v>
      </c>
      <c r="M5650" t="s">
        <v>35006</v>
      </c>
      <c r="N5650" t="s">
        <v>35007</v>
      </c>
      <c r="O5650" t="s">
        <v>34936</v>
      </c>
      <c r="P5650" t="s">
        <v>34937</v>
      </c>
      <c r="Q5650" t="s">
        <v>35008</v>
      </c>
    </row>
    <row r="5651" spans="1:17" x14ac:dyDescent="0.3">
      <c r="A5651" t="s">
        <v>35009</v>
      </c>
      <c r="B5651" t="s">
        <v>448</v>
      </c>
      <c r="C5651" t="s">
        <v>30</v>
      </c>
      <c r="D5651" t="s">
        <v>20</v>
      </c>
      <c r="E5651" t="s">
        <v>35010</v>
      </c>
      <c r="F5651" t="s">
        <v>450</v>
      </c>
      <c r="G5651" t="s">
        <v>23</v>
      </c>
      <c r="H5651" t="s">
        <v>24</v>
      </c>
      <c r="I5651" t="b">
        <v>1</v>
      </c>
      <c r="J5651" t="s">
        <v>25</v>
      </c>
      <c r="K5651" t="s">
        <v>451</v>
      </c>
      <c r="L5651" t="s">
        <v>951</v>
      </c>
      <c r="M5651" t="s">
        <v>34882</v>
      </c>
      <c r="N5651" t="s">
        <v>34883</v>
      </c>
      <c r="O5651" t="s">
        <v>34884</v>
      </c>
      <c r="P5651" t="s">
        <v>34885</v>
      </c>
      <c r="Q5651" t="s">
        <v>34886</v>
      </c>
    </row>
    <row r="5652" spans="1:17" x14ac:dyDescent="0.3">
      <c r="A5652" t="s">
        <v>35011</v>
      </c>
      <c r="B5652" t="s">
        <v>23898</v>
      </c>
      <c r="C5652" t="s">
        <v>73</v>
      </c>
      <c r="D5652" t="s">
        <v>20</v>
      </c>
      <c r="E5652" t="s">
        <v>35012</v>
      </c>
      <c r="G5652" t="s">
        <v>23</v>
      </c>
      <c r="H5652" t="s">
        <v>24</v>
      </c>
      <c r="I5652" t="b">
        <v>1</v>
      </c>
      <c r="J5652" t="s">
        <v>25</v>
      </c>
      <c r="K5652" t="s">
        <v>23900</v>
      </c>
      <c r="L5652" t="s">
        <v>1346</v>
      </c>
      <c r="M5652" t="s">
        <v>35013</v>
      </c>
      <c r="N5652" t="s">
        <v>35014</v>
      </c>
      <c r="O5652" t="s">
        <v>35015</v>
      </c>
      <c r="P5652" t="s">
        <v>23904</v>
      </c>
      <c r="Q5652" t="s">
        <v>35016</v>
      </c>
    </row>
    <row r="5653" spans="1:17" x14ac:dyDescent="0.3">
      <c r="A5653" t="s">
        <v>35017</v>
      </c>
      <c r="B5653" t="s">
        <v>361</v>
      </c>
      <c r="C5653" t="s">
        <v>30</v>
      </c>
      <c r="D5653" t="s">
        <v>20</v>
      </c>
      <c r="E5653" t="s">
        <v>99</v>
      </c>
      <c r="G5653" t="s">
        <v>23</v>
      </c>
      <c r="H5653" t="s">
        <v>38</v>
      </c>
      <c r="I5653" t="b">
        <v>1</v>
      </c>
      <c r="J5653" t="s">
        <v>25</v>
      </c>
      <c r="K5653" t="s">
        <v>363</v>
      </c>
      <c r="L5653" t="s">
        <v>35018</v>
      </c>
      <c r="M5653" t="s">
        <v>35019</v>
      </c>
      <c r="N5653" t="s">
        <v>35020</v>
      </c>
      <c r="O5653" t="s">
        <v>393</v>
      </c>
      <c r="P5653" t="s">
        <v>394</v>
      </c>
      <c r="Q5653" t="s">
        <v>35021</v>
      </c>
    </row>
    <row r="5654" spans="1:17" x14ac:dyDescent="0.3">
      <c r="A5654" t="s">
        <v>35022</v>
      </c>
      <c r="B5654" t="s">
        <v>35023</v>
      </c>
      <c r="C5654" t="s">
        <v>30</v>
      </c>
      <c r="D5654" t="s">
        <v>4171</v>
      </c>
      <c r="E5654" t="s">
        <v>35024</v>
      </c>
      <c r="G5654" t="s">
        <v>23</v>
      </c>
      <c r="H5654" t="s">
        <v>24</v>
      </c>
      <c r="I5654" t="b">
        <v>1</v>
      </c>
      <c r="J5654" t="s">
        <v>25</v>
      </c>
      <c r="K5654" t="s">
        <v>728</v>
      </c>
      <c r="L5654" t="s">
        <v>35025</v>
      </c>
      <c r="M5654" t="s">
        <v>35026</v>
      </c>
      <c r="N5654" t="s">
        <v>35027</v>
      </c>
      <c r="O5654" t="s">
        <v>35028</v>
      </c>
      <c r="P5654" t="s">
        <v>35029</v>
      </c>
      <c r="Q5654" t="s">
        <v>35030</v>
      </c>
    </row>
    <row r="5655" spans="1:17" x14ac:dyDescent="0.3">
      <c r="A5655" t="s">
        <v>35031</v>
      </c>
      <c r="B5655" t="s">
        <v>34898</v>
      </c>
      <c r="C5655" t="s">
        <v>30</v>
      </c>
      <c r="D5655" t="s">
        <v>20</v>
      </c>
      <c r="E5655" t="s">
        <v>35032</v>
      </c>
      <c r="G5655" t="s">
        <v>23</v>
      </c>
      <c r="H5655" t="s">
        <v>24</v>
      </c>
      <c r="I5655" t="b">
        <v>1</v>
      </c>
      <c r="J5655" t="s">
        <v>25</v>
      </c>
      <c r="K5655" t="s">
        <v>34900</v>
      </c>
      <c r="L5655" t="s">
        <v>19772</v>
      </c>
      <c r="M5655" t="s">
        <v>35033</v>
      </c>
      <c r="N5655" t="s">
        <v>35034</v>
      </c>
      <c r="O5655" t="s">
        <v>34903</v>
      </c>
      <c r="P5655" t="s">
        <v>35035</v>
      </c>
      <c r="Q5655" t="s">
        <v>35036</v>
      </c>
    </row>
    <row r="5656" spans="1:17" x14ac:dyDescent="0.3">
      <c r="A5656" t="s">
        <v>35037</v>
      </c>
      <c r="B5656" t="s">
        <v>35038</v>
      </c>
      <c r="C5656" t="s">
        <v>30</v>
      </c>
      <c r="D5656" t="s">
        <v>20</v>
      </c>
      <c r="E5656" t="s">
        <v>35039</v>
      </c>
      <c r="G5656" t="s">
        <v>23</v>
      </c>
      <c r="H5656" t="s">
        <v>24</v>
      </c>
      <c r="I5656" t="b">
        <v>1</v>
      </c>
      <c r="J5656" t="s">
        <v>25</v>
      </c>
      <c r="K5656" t="s">
        <v>35040</v>
      </c>
      <c r="L5656" t="s">
        <v>120</v>
      </c>
      <c r="M5656" t="s">
        <v>35041</v>
      </c>
      <c r="N5656" t="s">
        <v>35042</v>
      </c>
      <c r="O5656" t="s">
        <v>35043</v>
      </c>
      <c r="P5656" t="s">
        <v>35044</v>
      </c>
      <c r="Q5656" t="s">
        <v>35045</v>
      </c>
    </row>
    <row r="5657" spans="1:17" x14ac:dyDescent="0.3">
      <c r="A5657" t="s">
        <v>35046</v>
      </c>
      <c r="B5657" t="s">
        <v>29176</v>
      </c>
      <c r="C5657" t="s">
        <v>30</v>
      </c>
      <c r="D5657" t="s">
        <v>20</v>
      </c>
      <c r="E5657" t="s">
        <v>35047</v>
      </c>
      <c r="G5657" t="s">
        <v>23</v>
      </c>
      <c r="H5657" t="s">
        <v>24</v>
      </c>
      <c r="I5657" t="b">
        <v>1</v>
      </c>
      <c r="J5657" t="s">
        <v>25</v>
      </c>
      <c r="K5657" t="s">
        <v>29178</v>
      </c>
      <c r="L5657" t="s">
        <v>13813</v>
      </c>
      <c r="M5657" t="s">
        <v>35048</v>
      </c>
      <c r="N5657" t="s">
        <v>35049</v>
      </c>
      <c r="O5657" t="s">
        <v>29181</v>
      </c>
      <c r="P5657" t="s">
        <v>29182</v>
      </c>
      <c r="Q5657" t="s">
        <v>35050</v>
      </c>
    </row>
    <row r="5658" spans="1:17" x14ac:dyDescent="0.3">
      <c r="A5658" t="s">
        <v>35051</v>
      </c>
      <c r="B5658" t="s">
        <v>6568</v>
      </c>
      <c r="C5658" t="s">
        <v>30</v>
      </c>
      <c r="D5658" t="s">
        <v>35052</v>
      </c>
      <c r="E5658" t="s">
        <v>35053</v>
      </c>
      <c r="G5658" t="s">
        <v>23</v>
      </c>
      <c r="H5658" t="s">
        <v>24</v>
      </c>
      <c r="I5658" t="b">
        <v>1</v>
      </c>
      <c r="J5658" t="s">
        <v>25</v>
      </c>
      <c r="K5658" t="s">
        <v>6570</v>
      </c>
      <c r="L5658" t="s">
        <v>8570</v>
      </c>
      <c r="M5658" t="s">
        <v>35054</v>
      </c>
      <c r="N5658" t="s">
        <v>35055</v>
      </c>
      <c r="O5658" t="s">
        <v>35056</v>
      </c>
      <c r="P5658" t="s">
        <v>6574</v>
      </c>
      <c r="Q5658" t="s">
        <v>35057</v>
      </c>
    </row>
    <row r="5659" spans="1:17" x14ac:dyDescent="0.3">
      <c r="A5659" t="s">
        <v>35058</v>
      </c>
      <c r="B5659" t="s">
        <v>35059</v>
      </c>
      <c r="C5659" t="s">
        <v>30</v>
      </c>
      <c r="D5659" t="s">
        <v>20</v>
      </c>
      <c r="E5659" t="s">
        <v>35060</v>
      </c>
      <c r="G5659" t="s">
        <v>23</v>
      </c>
      <c r="H5659" t="s">
        <v>24</v>
      </c>
      <c r="I5659" t="b">
        <v>1</v>
      </c>
      <c r="J5659" t="s">
        <v>25</v>
      </c>
      <c r="K5659" t="s">
        <v>35061</v>
      </c>
      <c r="L5659" t="s">
        <v>8785</v>
      </c>
      <c r="M5659" t="s">
        <v>35062</v>
      </c>
      <c r="N5659" t="s">
        <v>35063</v>
      </c>
      <c r="O5659" t="s">
        <v>35064</v>
      </c>
      <c r="P5659" t="s">
        <v>35065</v>
      </c>
      <c r="Q5659" t="s">
        <v>35066</v>
      </c>
    </row>
    <row r="5660" spans="1:17" x14ac:dyDescent="0.3">
      <c r="A5660" t="s">
        <v>35067</v>
      </c>
      <c r="B5660" t="s">
        <v>135</v>
      </c>
      <c r="C5660" t="s">
        <v>30</v>
      </c>
      <c r="D5660" t="s">
        <v>20</v>
      </c>
      <c r="E5660" t="s">
        <v>35068</v>
      </c>
      <c r="G5660" t="s">
        <v>136</v>
      </c>
      <c r="I5660" t="b">
        <v>1</v>
      </c>
      <c r="J5660" t="s">
        <v>25</v>
      </c>
      <c r="K5660" t="s">
        <v>137</v>
      </c>
      <c r="L5660" t="s">
        <v>17256</v>
      </c>
      <c r="M5660" t="s">
        <v>35069</v>
      </c>
      <c r="N5660" t="s">
        <v>35070</v>
      </c>
      <c r="O5660" t="s">
        <v>1612</v>
      </c>
      <c r="P5660" t="s">
        <v>35071</v>
      </c>
      <c r="Q5660" t="s">
        <v>35072</v>
      </c>
    </row>
    <row r="5661" spans="1:17" x14ac:dyDescent="0.3">
      <c r="A5661" t="s">
        <v>35073</v>
      </c>
      <c r="B5661" t="s">
        <v>135</v>
      </c>
      <c r="C5661" t="s">
        <v>30</v>
      </c>
      <c r="D5661" t="s">
        <v>20</v>
      </c>
      <c r="E5661" t="s">
        <v>35074</v>
      </c>
      <c r="G5661" t="s">
        <v>136</v>
      </c>
      <c r="I5661" t="b">
        <v>1</v>
      </c>
      <c r="J5661" t="s">
        <v>25</v>
      </c>
      <c r="K5661" t="s">
        <v>137</v>
      </c>
      <c r="L5661" t="s">
        <v>84</v>
      </c>
      <c r="M5661" t="s">
        <v>35075</v>
      </c>
      <c r="N5661" t="s">
        <v>35070</v>
      </c>
      <c r="O5661" t="s">
        <v>35076</v>
      </c>
      <c r="P5661" t="s">
        <v>35071</v>
      </c>
      <c r="Q5661" t="s">
        <v>35077</v>
      </c>
    </row>
    <row r="5662" spans="1:17" x14ac:dyDescent="0.3">
      <c r="A5662" t="s">
        <v>35078</v>
      </c>
      <c r="B5662" t="s">
        <v>35079</v>
      </c>
      <c r="C5662" t="s">
        <v>30</v>
      </c>
      <c r="D5662" t="s">
        <v>34673</v>
      </c>
      <c r="E5662" t="s">
        <v>49</v>
      </c>
      <c r="F5662" t="s">
        <v>35080</v>
      </c>
      <c r="G5662" t="s">
        <v>23</v>
      </c>
      <c r="H5662" t="s">
        <v>24</v>
      </c>
      <c r="I5662" t="b">
        <v>1</v>
      </c>
      <c r="J5662" t="s">
        <v>25</v>
      </c>
      <c r="K5662" t="s">
        <v>35081</v>
      </c>
      <c r="L5662" t="s">
        <v>66</v>
      </c>
      <c r="M5662" t="s">
        <v>35082</v>
      </c>
      <c r="N5662" t="s">
        <v>35083</v>
      </c>
      <c r="O5662" t="s">
        <v>35084</v>
      </c>
      <c r="P5662" t="s">
        <v>35085</v>
      </c>
      <c r="Q5662" t="s">
        <v>35086</v>
      </c>
    </row>
    <row r="5663" spans="1:17" x14ac:dyDescent="0.3">
      <c r="A5663" t="s">
        <v>35087</v>
      </c>
      <c r="B5663" t="s">
        <v>8731</v>
      </c>
      <c r="C5663" t="s">
        <v>30</v>
      </c>
      <c r="D5663" t="s">
        <v>35088</v>
      </c>
      <c r="E5663" t="s">
        <v>35089</v>
      </c>
      <c r="G5663" t="s">
        <v>23</v>
      </c>
      <c r="H5663" t="s">
        <v>24</v>
      </c>
      <c r="I5663" t="b">
        <v>1</v>
      </c>
      <c r="J5663" t="s">
        <v>25</v>
      </c>
      <c r="K5663" t="s">
        <v>8734</v>
      </c>
      <c r="L5663" t="s">
        <v>2808</v>
      </c>
      <c r="M5663" t="s">
        <v>35090</v>
      </c>
      <c r="N5663" t="s">
        <v>35091</v>
      </c>
      <c r="O5663" t="s">
        <v>35092</v>
      </c>
      <c r="P5663" t="s">
        <v>8754</v>
      </c>
      <c r="Q5663" t="s">
        <v>35093</v>
      </c>
    </row>
    <row r="5664" spans="1:17" x14ac:dyDescent="0.3">
      <c r="A5664" t="s">
        <v>35094</v>
      </c>
      <c r="B5664" t="s">
        <v>1780</v>
      </c>
      <c r="C5664" t="s">
        <v>123</v>
      </c>
      <c r="D5664" t="s">
        <v>20</v>
      </c>
      <c r="E5664" t="s">
        <v>35095</v>
      </c>
      <c r="G5664" t="s">
        <v>23</v>
      </c>
      <c r="H5664" t="s">
        <v>24</v>
      </c>
      <c r="I5664" t="b">
        <v>1</v>
      </c>
      <c r="J5664" t="s">
        <v>25</v>
      </c>
      <c r="K5664" t="s">
        <v>1782</v>
      </c>
      <c r="L5664" t="s">
        <v>120</v>
      </c>
      <c r="M5664" t="s">
        <v>35096</v>
      </c>
      <c r="N5664" t="s">
        <v>35097</v>
      </c>
      <c r="O5664" t="s">
        <v>1786</v>
      </c>
      <c r="P5664" t="s">
        <v>35098</v>
      </c>
      <c r="Q5664" t="s">
        <v>35099</v>
      </c>
    </row>
    <row r="5665" spans="1:17" x14ac:dyDescent="0.3">
      <c r="A5665" t="s">
        <v>35100</v>
      </c>
      <c r="B5665" t="s">
        <v>4808</v>
      </c>
      <c r="C5665" t="s">
        <v>123</v>
      </c>
      <c r="D5665" t="s">
        <v>20</v>
      </c>
      <c r="E5665" t="s">
        <v>35101</v>
      </c>
      <c r="G5665" t="s">
        <v>23</v>
      </c>
      <c r="H5665" t="s">
        <v>24</v>
      </c>
      <c r="I5665" t="b">
        <v>1</v>
      </c>
      <c r="J5665" t="s">
        <v>25</v>
      </c>
      <c r="K5665" t="s">
        <v>4810</v>
      </c>
      <c r="L5665" t="s">
        <v>660</v>
      </c>
      <c r="M5665" t="s">
        <v>35102</v>
      </c>
      <c r="N5665" t="s">
        <v>35103</v>
      </c>
      <c r="O5665" t="s">
        <v>32253</v>
      </c>
      <c r="P5665" t="s">
        <v>4814</v>
      </c>
      <c r="Q5665" t="s">
        <v>35104</v>
      </c>
    </row>
    <row r="5666" spans="1:17" x14ac:dyDescent="0.3">
      <c r="A5666" t="s">
        <v>35105</v>
      </c>
      <c r="B5666" t="s">
        <v>35106</v>
      </c>
      <c r="C5666" t="s">
        <v>36</v>
      </c>
      <c r="D5666" t="s">
        <v>7825</v>
      </c>
      <c r="E5666" t="s">
        <v>35107</v>
      </c>
      <c r="G5666" t="s">
        <v>23</v>
      </c>
      <c r="H5666" t="s">
        <v>38</v>
      </c>
      <c r="I5666" t="b">
        <v>0</v>
      </c>
      <c r="J5666" t="s">
        <v>25</v>
      </c>
      <c r="K5666" t="s">
        <v>35108</v>
      </c>
      <c r="L5666" t="s">
        <v>35109</v>
      </c>
      <c r="M5666" t="s">
        <v>35110</v>
      </c>
      <c r="N5666" t="s">
        <v>35111</v>
      </c>
      <c r="O5666" t="s">
        <v>35112</v>
      </c>
      <c r="P5666" t="s">
        <v>35113</v>
      </c>
      <c r="Q5666" t="s">
        <v>35114</v>
      </c>
    </row>
    <row r="5667" spans="1:17" x14ac:dyDescent="0.3">
      <c r="A5667" t="s">
        <v>35115</v>
      </c>
      <c r="B5667" t="s">
        <v>4808</v>
      </c>
      <c r="C5667" t="s">
        <v>123</v>
      </c>
      <c r="D5667" t="s">
        <v>20</v>
      </c>
      <c r="E5667" t="s">
        <v>35116</v>
      </c>
      <c r="G5667" t="s">
        <v>23</v>
      </c>
      <c r="H5667" t="s">
        <v>24</v>
      </c>
      <c r="I5667" t="b">
        <v>1</v>
      </c>
      <c r="J5667" t="s">
        <v>25</v>
      </c>
      <c r="K5667" t="s">
        <v>4810</v>
      </c>
      <c r="L5667" t="s">
        <v>76</v>
      </c>
      <c r="M5667" t="s">
        <v>35117</v>
      </c>
      <c r="N5667" t="s">
        <v>35118</v>
      </c>
      <c r="O5667" t="s">
        <v>35119</v>
      </c>
      <c r="P5667" t="s">
        <v>4814</v>
      </c>
      <c r="Q5667" t="s">
        <v>35120</v>
      </c>
    </row>
    <row r="5668" spans="1:17" x14ac:dyDescent="0.3">
      <c r="A5668" t="s">
        <v>35121</v>
      </c>
      <c r="B5668" t="s">
        <v>4808</v>
      </c>
      <c r="C5668" t="s">
        <v>123</v>
      </c>
      <c r="D5668" t="s">
        <v>20</v>
      </c>
      <c r="E5668" t="s">
        <v>35122</v>
      </c>
      <c r="G5668" t="s">
        <v>23</v>
      </c>
      <c r="H5668" t="s">
        <v>24</v>
      </c>
      <c r="I5668" t="b">
        <v>1</v>
      </c>
      <c r="J5668" t="s">
        <v>25</v>
      </c>
      <c r="K5668" t="s">
        <v>4810</v>
      </c>
      <c r="L5668" t="s">
        <v>35123</v>
      </c>
      <c r="M5668" t="s">
        <v>35124</v>
      </c>
      <c r="N5668" t="s">
        <v>35125</v>
      </c>
      <c r="O5668" t="s">
        <v>35119</v>
      </c>
      <c r="P5668" t="s">
        <v>4814</v>
      </c>
      <c r="Q5668" t="s">
        <v>35126</v>
      </c>
    </row>
    <row r="5669" spans="1:17" x14ac:dyDescent="0.3">
      <c r="A5669" t="s">
        <v>35127</v>
      </c>
      <c r="B5669" t="s">
        <v>35106</v>
      </c>
      <c r="C5669" t="s">
        <v>36</v>
      </c>
      <c r="D5669" t="s">
        <v>4171</v>
      </c>
      <c r="E5669" t="s">
        <v>35128</v>
      </c>
      <c r="G5669" t="s">
        <v>23</v>
      </c>
      <c r="H5669" t="s">
        <v>38</v>
      </c>
      <c r="I5669" t="b">
        <v>0</v>
      </c>
      <c r="J5669" t="s">
        <v>25</v>
      </c>
      <c r="K5669" t="s">
        <v>35108</v>
      </c>
      <c r="L5669" t="s">
        <v>589</v>
      </c>
      <c r="M5669" t="s">
        <v>35129</v>
      </c>
      <c r="N5669" t="s">
        <v>35130</v>
      </c>
      <c r="O5669" t="s">
        <v>35131</v>
      </c>
      <c r="P5669" t="s">
        <v>35113</v>
      </c>
      <c r="Q5669" t="s">
        <v>35132</v>
      </c>
    </row>
    <row r="5670" spans="1:17" x14ac:dyDescent="0.3">
      <c r="A5670" t="s">
        <v>35133</v>
      </c>
      <c r="B5670" t="s">
        <v>35134</v>
      </c>
      <c r="C5670" t="s">
        <v>30</v>
      </c>
      <c r="D5670" t="s">
        <v>3802</v>
      </c>
      <c r="E5670" t="s">
        <v>35135</v>
      </c>
      <c r="G5670" t="s">
        <v>1455</v>
      </c>
      <c r="H5670" t="s">
        <v>1456</v>
      </c>
      <c r="I5670" t="b">
        <v>1</v>
      </c>
      <c r="J5670" t="s">
        <v>25</v>
      </c>
      <c r="K5670" t="s">
        <v>35136</v>
      </c>
      <c r="M5670" t="s">
        <v>35137</v>
      </c>
      <c r="N5670" t="s">
        <v>35138</v>
      </c>
      <c r="O5670" t="s">
        <v>35139</v>
      </c>
      <c r="P5670" t="s">
        <v>35140</v>
      </c>
      <c r="Q5670" t="s">
        <v>35141</v>
      </c>
    </row>
    <row r="5671" spans="1:17" x14ac:dyDescent="0.3">
      <c r="A5671" t="s">
        <v>35142</v>
      </c>
      <c r="B5671" t="s">
        <v>5622</v>
      </c>
      <c r="C5671" t="s">
        <v>30</v>
      </c>
      <c r="D5671" t="s">
        <v>6101</v>
      </c>
      <c r="E5671" t="s">
        <v>35143</v>
      </c>
      <c r="G5671" t="s">
        <v>23</v>
      </c>
      <c r="H5671" t="s">
        <v>24</v>
      </c>
      <c r="I5671" t="b">
        <v>1</v>
      </c>
      <c r="J5671" t="s">
        <v>25</v>
      </c>
      <c r="K5671" t="s">
        <v>5624</v>
      </c>
      <c r="L5671" t="s">
        <v>21648</v>
      </c>
      <c r="M5671" t="s">
        <v>35144</v>
      </c>
      <c r="N5671" t="s">
        <v>35145</v>
      </c>
      <c r="O5671" t="s">
        <v>35146</v>
      </c>
      <c r="P5671" t="s">
        <v>25710</v>
      </c>
      <c r="Q5671" t="s">
        <v>35147</v>
      </c>
    </row>
    <row r="5672" spans="1:17" x14ac:dyDescent="0.3">
      <c r="A5672" t="s">
        <v>35148</v>
      </c>
      <c r="B5672" t="s">
        <v>35134</v>
      </c>
      <c r="C5672" t="s">
        <v>30</v>
      </c>
      <c r="D5672" t="s">
        <v>4171</v>
      </c>
      <c r="E5672" t="s">
        <v>35149</v>
      </c>
      <c r="G5672" t="s">
        <v>1455</v>
      </c>
      <c r="H5672" t="s">
        <v>1456</v>
      </c>
      <c r="I5672" t="b">
        <v>1</v>
      </c>
      <c r="J5672" t="s">
        <v>25</v>
      </c>
      <c r="K5672" t="s">
        <v>35136</v>
      </c>
      <c r="L5672" t="s">
        <v>84</v>
      </c>
      <c r="M5672" t="s">
        <v>35150</v>
      </c>
      <c r="N5672" t="s">
        <v>35151</v>
      </c>
      <c r="O5672" t="s">
        <v>35152</v>
      </c>
      <c r="P5672" t="s">
        <v>35153</v>
      </c>
      <c r="Q5672" t="s">
        <v>31942</v>
      </c>
    </row>
    <row r="5673" spans="1:17" x14ac:dyDescent="0.3">
      <c r="A5673" t="s">
        <v>35154</v>
      </c>
      <c r="B5673" t="s">
        <v>3436</v>
      </c>
      <c r="C5673" t="s">
        <v>30</v>
      </c>
      <c r="D5673" t="s">
        <v>20</v>
      </c>
      <c r="E5673" t="s">
        <v>35155</v>
      </c>
      <c r="G5673" t="s">
        <v>23</v>
      </c>
      <c r="H5673" t="s">
        <v>24</v>
      </c>
      <c r="I5673" t="b">
        <v>1</v>
      </c>
      <c r="J5673" t="s">
        <v>25</v>
      </c>
      <c r="K5673" t="s">
        <v>3437</v>
      </c>
      <c r="L5673" t="s">
        <v>15098</v>
      </c>
      <c r="M5673" t="s">
        <v>35156</v>
      </c>
      <c r="N5673" t="s">
        <v>35157</v>
      </c>
      <c r="O5673" t="s">
        <v>35158</v>
      </c>
      <c r="P5673" t="s">
        <v>3442</v>
      </c>
      <c r="Q5673" t="s">
        <v>35159</v>
      </c>
    </row>
    <row r="5674" spans="1:17" x14ac:dyDescent="0.3">
      <c r="A5674" t="s">
        <v>35160</v>
      </c>
      <c r="B5674" t="s">
        <v>35134</v>
      </c>
      <c r="C5674" t="s">
        <v>30</v>
      </c>
      <c r="D5674" t="s">
        <v>20</v>
      </c>
      <c r="E5674" t="s">
        <v>35161</v>
      </c>
      <c r="G5674" t="s">
        <v>1455</v>
      </c>
      <c r="H5674" t="s">
        <v>1456</v>
      </c>
      <c r="I5674" t="b">
        <v>1</v>
      </c>
      <c r="J5674" t="s">
        <v>25</v>
      </c>
      <c r="K5674" t="s">
        <v>35136</v>
      </c>
      <c r="L5674" t="s">
        <v>35162</v>
      </c>
      <c r="M5674" t="s">
        <v>35163</v>
      </c>
      <c r="N5674" t="s">
        <v>35164</v>
      </c>
      <c r="O5674" t="s">
        <v>35165</v>
      </c>
      <c r="P5674" t="s">
        <v>35166</v>
      </c>
      <c r="Q5674" t="s">
        <v>35167</v>
      </c>
    </row>
    <row r="5675" spans="1:17" x14ac:dyDescent="0.3">
      <c r="A5675" t="s">
        <v>35168</v>
      </c>
      <c r="B5675" t="s">
        <v>35169</v>
      </c>
      <c r="C5675" t="s">
        <v>89</v>
      </c>
      <c r="D5675" t="s">
        <v>20</v>
      </c>
      <c r="E5675" t="s">
        <v>35170</v>
      </c>
      <c r="G5675" t="s">
        <v>23</v>
      </c>
      <c r="H5675" t="s">
        <v>24</v>
      </c>
      <c r="I5675" t="b">
        <v>0</v>
      </c>
      <c r="J5675" t="s">
        <v>25</v>
      </c>
      <c r="K5675" t="s">
        <v>35171</v>
      </c>
      <c r="L5675" t="s">
        <v>9662</v>
      </c>
      <c r="M5675" t="s">
        <v>35172</v>
      </c>
      <c r="N5675" t="s">
        <v>35173</v>
      </c>
      <c r="O5675" t="s">
        <v>35174</v>
      </c>
      <c r="P5675" t="s">
        <v>35175</v>
      </c>
      <c r="Q5675" t="s">
        <v>35176</v>
      </c>
    </row>
    <row r="5676" spans="1:17" x14ac:dyDescent="0.3">
      <c r="A5676" t="s">
        <v>35177</v>
      </c>
      <c r="B5676" t="s">
        <v>35134</v>
      </c>
      <c r="C5676" t="s">
        <v>30</v>
      </c>
      <c r="D5676" t="s">
        <v>20</v>
      </c>
      <c r="E5676" t="s">
        <v>35178</v>
      </c>
      <c r="G5676" t="s">
        <v>1455</v>
      </c>
      <c r="H5676" t="s">
        <v>1456</v>
      </c>
      <c r="I5676" t="b">
        <v>1</v>
      </c>
      <c r="J5676" t="s">
        <v>25</v>
      </c>
      <c r="K5676" t="s">
        <v>35136</v>
      </c>
      <c r="M5676" t="s">
        <v>35179</v>
      </c>
      <c r="N5676" t="s">
        <v>35180</v>
      </c>
      <c r="O5676" t="s">
        <v>35181</v>
      </c>
      <c r="P5676" t="s">
        <v>35182</v>
      </c>
      <c r="Q5676" t="s">
        <v>35183</v>
      </c>
    </row>
    <row r="5677" spans="1:17" x14ac:dyDescent="0.3">
      <c r="A5677" t="s">
        <v>35184</v>
      </c>
      <c r="B5677" t="s">
        <v>2356</v>
      </c>
      <c r="C5677" t="s">
        <v>30</v>
      </c>
      <c r="D5677" t="s">
        <v>20</v>
      </c>
      <c r="E5677" t="s">
        <v>35185</v>
      </c>
      <c r="F5677" t="s">
        <v>2358</v>
      </c>
      <c r="G5677" t="s">
        <v>23</v>
      </c>
      <c r="H5677" t="s">
        <v>24</v>
      </c>
      <c r="I5677" t="b">
        <v>1</v>
      </c>
      <c r="J5677" t="s">
        <v>25</v>
      </c>
      <c r="K5677" t="s">
        <v>2359</v>
      </c>
      <c r="L5677" t="s">
        <v>13119</v>
      </c>
      <c r="M5677" t="s">
        <v>35186</v>
      </c>
      <c r="N5677" t="s">
        <v>35187</v>
      </c>
      <c r="O5677" t="s">
        <v>2362</v>
      </c>
      <c r="P5677" t="s">
        <v>2363</v>
      </c>
      <c r="Q5677" t="s">
        <v>35188</v>
      </c>
    </row>
    <row r="5678" spans="1:17" x14ac:dyDescent="0.3">
      <c r="A5678" t="s">
        <v>35189</v>
      </c>
      <c r="B5678" t="s">
        <v>2005</v>
      </c>
      <c r="C5678" t="s">
        <v>30</v>
      </c>
      <c r="D5678" t="s">
        <v>20</v>
      </c>
      <c r="E5678" t="s">
        <v>35190</v>
      </c>
      <c r="F5678" t="s">
        <v>2006</v>
      </c>
      <c r="G5678" t="s">
        <v>23</v>
      </c>
      <c r="H5678" t="s">
        <v>24</v>
      </c>
      <c r="I5678" t="b">
        <v>1</v>
      </c>
      <c r="J5678" t="s">
        <v>25</v>
      </c>
      <c r="K5678" t="s">
        <v>2007</v>
      </c>
      <c r="L5678" t="s">
        <v>2008</v>
      </c>
      <c r="M5678" t="s">
        <v>35191</v>
      </c>
      <c r="N5678" t="s">
        <v>35192</v>
      </c>
      <c r="O5678" t="s">
        <v>35193</v>
      </c>
      <c r="P5678" t="s">
        <v>35194</v>
      </c>
      <c r="Q5678" t="s">
        <v>35195</v>
      </c>
    </row>
    <row r="5679" spans="1:17" x14ac:dyDescent="0.3">
      <c r="A5679" t="s">
        <v>35196</v>
      </c>
      <c r="B5679" t="s">
        <v>35197</v>
      </c>
      <c r="C5679" t="s">
        <v>30</v>
      </c>
      <c r="D5679" t="s">
        <v>4416</v>
      </c>
      <c r="E5679" t="s">
        <v>35198</v>
      </c>
      <c r="G5679" t="s">
        <v>23</v>
      </c>
      <c r="H5679" t="s">
        <v>24</v>
      </c>
      <c r="I5679" t="b">
        <v>1</v>
      </c>
      <c r="J5679" t="s">
        <v>25</v>
      </c>
      <c r="K5679" t="s">
        <v>35199</v>
      </c>
      <c r="L5679" t="s">
        <v>23893</v>
      </c>
      <c r="M5679" t="s">
        <v>35200</v>
      </c>
      <c r="N5679" t="s">
        <v>35201</v>
      </c>
      <c r="O5679" t="s">
        <v>35202</v>
      </c>
      <c r="P5679" t="s">
        <v>35203</v>
      </c>
      <c r="Q5679" t="s">
        <v>35204</v>
      </c>
    </row>
    <row r="5680" spans="1:17" x14ac:dyDescent="0.3">
      <c r="A5680" t="s">
        <v>35205</v>
      </c>
      <c r="B5680" t="s">
        <v>23898</v>
      </c>
      <c r="C5680" t="s">
        <v>73</v>
      </c>
      <c r="D5680" t="s">
        <v>20</v>
      </c>
      <c r="E5680" t="s">
        <v>35206</v>
      </c>
      <c r="G5680" t="s">
        <v>23</v>
      </c>
      <c r="H5680" t="s">
        <v>24</v>
      </c>
      <c r="I5680" t="b">
        <v>1</v>
      </c>
      <c r="J5680" t="s">
        <v>25</v>
      </c>
      <c r="K5680" t="s">
        <v>23900</v>
      </c>
      <c r="L5680" t="s">
        <v>10185</v>
      </c>
      <c r="M5680" t="s">
        <v>35207</v>
      </c>
      <c r="N5680" t="s">
        <v>35208</v>
      </c>
      <c r="O5680" t="s">
        <v>35209</v>
      </c>
      <c r="P5680" t="s">
        <v>23904</v>
      </c>
      <c r="Q5680" t="s">
        <v>35210</v>
      </c>
    </row>
    <row r="5681" spans="1:17" x14ac:dyDescent="0.3">
      <c r="A5681" t="s">
        <v>35211</v>
      </c>
      <c r="B5681" t="s">
        <v>5252</v>
      </c>
      <c r="C5681" t="s">
        <v>73</v>
      </c>
      <c r="D5681" t="s">
        <v>20</v>
      </c>
      <c r="F5681" t="s">
        <v>5451</v>
      </c>
      <c r="G5681" t="s">
        <v>23</v>
      </c>
      <c r="H5681" t="s">
        <v>24</v>
      </c>
      <c r="I5681" t="b">
        <v>1</v>
      </c>
      <c r="J5681" t="s">
        <v>25</v>
      </c>
      <c r="K5681" t="s">
        <v>5254</v>
      </c>
      <c r="O5681" t="s">
        <v>29812</v>
      </c>
      <c r="P5681" t="s">
        <v>29813</v>
      </c>
    </row>
    <row r="5682" spans="1:17" x14ac:dyDescent="0.3">
      <c r="A5682" t="s">
        <v>35212</v>
      </c>
      <c r="B5682" t="s">
        <v>1836</v>
      </c>
      <c r="C5682" t="s">
        <v>827</v>
      </c>
      <c r="D5682" t="s">
        <v>20</v>
      </c>
      <c r="E5682" t="s">
        <v>35213</v>
      </c>
      <c r="G5682" t="s">
        <v>23</v>
      </c>
      <c r="H5682" t="s">
        <v>24</v>
      </c>
      <c r="I5682" t="b">
        <v>1</v>
      </c>
      <c r="J5682" t="s">
        <v>25</v>
      </c>
      <c r="K5682" t="s">
        <v>1838</v>
      </c>
      <c r="L5682" t="s">
        <v>1353</v>
      </c>
      <c r="M5682" t="s">
        <v>35214</v>
      </c>
      <c r="N5682" t="s">
        <v>35215</v>
      </c>
      <c r="O5682" t="s">
        <v>35216</v>
      </c>
      <c r="P5682" t="s">
        <v>1858</v>
      </c>
    </row>
    <row r="5683" spans="1:17" x14ac:dyDescent="0.3">
      <c r="A5683" t="s">
        <v>35217</v>
      </c>
      <c r="B5683" t="s">
        <v>1836</v>
      </c>
      <c r="C5683" t="s">
        <v>827</v>
      </c>
      <c r="D5683" t="s">
        <v>20</v>
      </c>
      <c r="E5683" t="s">
        <v>35218</v>
      </c>
      <c r="G5683" t="s">
        <v>23</v>
      </c>
      <c r="H5683" t="s">
        <v>24</v>
      </c>
      <c r="I5683" t="b">
        <v>1</v>
      </c>
      <c r="J5683" t="s">
        <v>25</v>
      </c>
      <c r="K5683" t="s">
        <v>1838</v>
      </c>
      <c r="L5683" t="s">
        <v>1839</v>
      </c>
      <c r="M5683" t="s">
        <v>35219</v>
      </c>
      <c r="N5683" t="s">
        <v>35220</v>
      </c>
      <c r="O5683" t="s">
        <v>35221</v>
      </c>
    </row>
    <row r="5684" spans="1:17" x14ac:dyDescent="0.3">
      <c r="A5684" t="s">
        <v>35222</v>
      </c>
      <c r="B5684" t="s">
        <v>5252</v>
      </c>
      <c r="C5684" t="s">
        <v>73</v>
      </c>
      <c r="D5684" t="s">
        <v>20</v>
      </c>
      <c r="F5684" t="s">
        <v>5451</v>
      </c>
      <c r="G5684" t="s">
        <v>23</v>
      </c>
      <c r="H5684" t="s">
        <v>24</v>
      </c>
      <c r="I5684" t="b">
        <v>1</v>
      </c>
      <c r="J5684" t="s">
        <v>25</v>
      </c>
      <c r="K5684" t="s">
        <v>5254</v>
      </c>
      <c r="O5684" t="s">
        <v>29812</v>
      </c>
      <c r="P5684" t="s">
        <v>29813</v>
      </c>
    </row>
    <row r="5685" spans="1:17" x14ac:dyDescent="0.3">
      <c r="A5685" t="s">
        <v>35223</v>
      </c>
      <c r="B5685" t="s">
        <v>23898</v>
      </c>
      <c r="C5685" t="s">
        <v>73</v>
      </c>
      <c r="D5685" t="s">
        <v>20</v>
      </c>
      <c r="E5685" t="s">
        <v>35224</v>
      </c>
      <c r="G5685" t="s">
        <v>23</v>
      </c>
      <c r="H5685" t="s">
        <v>24</v>
      </c>
      <c r="I5685" t="b">
        <v>1</v>
      </c>
      <c r="J5685" t="s">
        <v>25</v>
      </c>
      <c r="K5685" t="s">
        <v>23900</v>
      </c>
      <c r="L5685" t="s">
        <v>7007</v>
      </c>
      <c r="M5685" t="s">
        <v>35225</v>
      </c>
      <c r="N5685" t="s">
        <v>35226</v>
      </c>
      <c r="O5685" t="s">
        <v>35227</v>
      </c>
      <c r="P5685" t="s">
        <v>35228</v>
      </c>
      <c r="Q5685" t="s">
        <v>35229</v>
      </c>
    </row>
    <row r="5686" spans="1:17" x14ac:dyDescent="0.3">
      <c r="A5686" t="s">
        <v>35230</v>
      </c>
      <c r="B5686" t="s">
        <v>18591</v>
      </c>
      <c r="C5686" t="s">
        <v>30</v>
      </c>
      <c r="D5686" t="s">
        <v>20</v>
      </c>
      <c r="E5686" t="s">
        <v>35005</v>
      </c>
      <c r="G5686" t="s">
        <v>23</v>
      </c>
      <c r="H5686" t="s">
        <v>24</v>
      </c>
      <c r="I5686" t="b">
        <v>1</v>
      </c>
      <c r="J5686" t="s">
        <v>25</v>
      </c>
      <c r="K5686" t="s">
        <v>18592</v>
      </c>
      <c r="L5686" t="s">
        <v>3233</v>
      </c>
      <c r="M5686" t="s">
        <v>35231</v>
      </c>
      <c r="N5686" t="s">
        <v>35232</v>
      </c>
      <c r="O5686" t="s">
        <v>18595</v>
      </c>
      <c r="P5686" t="s">
        <v>35233</v>
      </c>
      <c r="Q5686" t="s">
        <v>35234</v>
      </c>
    </row>
    <row r="5687" spans="1:17" x14ac:dyDescent="0.3">
      <c r="A5687" t="s">
        <v>35235</v>
      </c>
      <c r="B5687" t="s">
        <v>35236</v>
      </c>
      <c r="C5687" t="s">
        <v>30</v>
      </c>
      <c r="D5687" t="s">
        <v>35237</v>
      </c>
      <c r="E5687" t="s">
        <v>35238</v>
      </c>
      <c r="G5687" t="s">
        <v>23</v>
      </c>
      <c r="H5687" t="s">
        <v>24</v>
      </c>
      <c r="I5687" t="b">
        <v>1</v>
      </c>
      <c r="J5687" t="s">
        <v>25</v>
      </c>
      <c r="K5687" t="s">
        <v>35239</v>
      </c>
      <c r="L5687" t="s">
        <v>7413</v>
      </c>
      <c r="M5687" t="s">
        <v>35240</v>
      </c>
      <c r="N5687" t="s">
        <v>35241</v>
      </c>
      <c r="O5687" t="s">
        <v>35242</v>
      </c>
      <c r="P5687" t="s">
        <v>35243</v>
      </c>
      <c r="Q5687" t="s">
        <v>35244</v>
      </c>
    </row>
    <row r="5688" spans="1:17" x14ac:dyDescent="0.3">
      <c r="A5688" t="s">
        <v>35245</v>
      </c>
      <c r="B5688" t="s">
        <v>4170</v>
      </c>
      <c r="C5688" t="s">
        <v>30</v>
      </c>
      <c r="D5688" t="s">
        <v>4555</v>
      </c>
      <c r="E5688" t="s">
        <v>57</v>
      </c>
      <c r="G5688" t="s">
        <v>23</v>
      </c>
      <c r="H5688" t="s">
        <v>24</v>
      </c>
      <c r="I5688" t="b">
        <v>1</v>
      </c>
      <c r="J5688" t="s">
        <v>25</v>
      </c>
      <c r="K5688" t="s">
        <v>4173</v>
      </c>
      <c r="L5688" t="s">
        <v>6845</v>
      </c>
      <c r="M5688" t="s">
        <v>35246</v>
      </c>
      <c r="N5688" t="s">
        <v>35247</v>
      </c>
      <c r="O5688" t="s">
        <v>35248</v>
      </c>
      <c r="P5688" t="s">
        <v>35249</v>
      </c>
      <c r="Q5688" t="s">
        <v>35250</v>
      </c>
    </row>
    <row r="5689" spans="1:17" x14ac:dyDescent="0.3">
      <c r="A5689" t="s">
        <v>35251</v>
      </c>
      <c r="B5689" t="s">
        <v>7401</v>
      </c>
      <c r="C5689" t="s">
        <v>30</v>
      </c>
      <c r="D5689" t="s">
        <v>20</v>
      </c>
      <c r="E5689" t="s">
        <v>35252</v>
      </c>
      <c r="F5689" t="s">
        <v>7403</v>
      </c>
      <c r="G5689" t="s">
        <v>23</v>
      </c>
      <c r="H5689" t="s">
        <v>24</v>
      </c>
      <c r="I5689" t="b">
        <v>1</v>
      </c>
      <c r="J5689" t="s">
        <v>25</v>
      </c>
      <c r="K5689" t="s">
        <v>7404</v>
      </c>
      <c r="L5689" t="s">
        <v>3047</v>
      </c>
      <c r="M5689" t="s">
        <v>35253</v>
      </c>
      <c r="N5689" t="s">
        <v>28408</v>
      </c>
      <c r="O5689" t="s">
        <v>10667</v>
      </c>
      <c r="P5689" t="s">
        <v>33821</v>
      </c>
      <c r="Q5689" t="s">
        <v>33822</v>
      </c>
    </row>
    <row r="5690" spans="1:17" x14ac:dyDescent="0.3">
      <c r="A5690" t="s">
        <v>35254</v>
      </c>
      <c r="B5690" t="s">
        <v>135</v>
      </c>
      <c r="C5690" t="s">
        <v>30</v>
      </c>
      <c r="D5690" t="s">
        <v>20</v>
      </c>
      <c r="E5690" t="s">
        <v>35255</v>
      </c>
      <c r="G5690" t="s">
        <v>23</v>
      </c>
      <c r="H5690" t="s">
        <v>24</v>
      </c>
      <c r="I5690" t="b">
        <v>1</v>
      </c>
      <c r="J5690" t="s">
        <v>25</v>
      </c>
      <c r="K5690" t="s">
        <v>16415</v>
      </c>
      <c r="L5690" t="s">
        <v>35256</v>
      </c>
      <c r="M5690" t="s">
        <v>35257</v>
      </c>
      <c r="N5690" t="s">
        <v>35258</v>
      </c>
      <c r="O5690" t="s">
        <v>20603</v>
      </c>
      <c r="P5690" t="s">
        <v>32135</v>
      </c>
      <c r="Q5690" t="s">
        <v>35259</v>
      </c>
    </row>
    <row r="5691" spans="1:17" x14ac:dyDescent="0.3">
      <c r="A5691" t="s">
        <v>35260</v>
      </c>
      <c r="B5691" t="s">
        <v>23898</v>
      </c>
      <c r="C5691" t="s">
        <v>73</v>
      </c>
      <c r="D5691" t="s">
        <v>20</v>
      </c>
      <c r="E5691" t="s">
        <v>35261</v>
      </c>
      <c r="G5691" t="s">
        <v>23</v>
      </c>
      <c r="H5691" t="s">
        <v>24</v>
      </c>
      <c r="I5691" t="b">
        <v>1</v>
      </c>
      <c r="J5691" t="s">
        <v>25</v>
      </c>
      <c r="K5691" t="s">
        <v>23900</v>
      </c>
      <c r="L5691" t="s">
        <v>19776</v>
      </c>
      <c r="M5691" t="s">
        <v>35262</v>
      </c>
      <c r="N5691" t="s">
        <v>35263</v>
      </c>
      <c r="O5691" t="s">
        <v>35264</v>
      </c>
      <c r="P5691" t="s">
        <v>23904</v>
      </c>
      <c r="Q5691" t="s">
        <v>35265</v>
      </c>
    </row>
    <row r="5692" spans="1:17" x14ac:dyDescent="0.3">
      <c r="A5692" t="s">
        <v>35266</v>
      </c>
      <c r="B5692" t="s">
        <v>326</v>
      </c>
      <c r="C5692" t="s">
        <v>30</v>
      </c>
      <c r="D5692" t="s">
        <v>20</v>
      </c>
      <c r="E5692" t="s">
        <v>501</v>
      </c>
      <c r="G5692" t="s">
        <v>23</v>
      </c>
      <c r="H5692" t="s">
        <v>24</v>
      </c>
      <c r="I5692" t="b">
        <v>1</v>
      </c>
      <c r="J5692" t="s">
        <v>25</v>
      </c>
      <c r="K5692" t="s">
        <v>327</v>
      </c>
      <c r="L5692" t="s">
        <v>1593</v>
      </c>
      <c r="M5692" t="s">
        <v>35267</v>
      </c>
      <c r="N5692" t="s">
        <v>35268</v>
      </c>
      <c r="O5692" t="s">
        <v>35269</v>
      </c>
      <c r="P5692" t="s">
        <v>34937</v>
      </c>
      <c r="Q5692" t="s">
        <v>35270</v>
      </c>
    </row>
    <row r="5693" spans="1:17" x14ac:dyDescent="0.3">
      <c r="A5693" t="s">
        <v>35271</v>
      </c>
      <c r="B5693" t="s">
        <v>6037</v>
      </c>
      <c r="C5693" t="s">
        <v>3776</v>
      </c>
      <c r="D5693" t="s">
        <v>20</v>
      </c>
      <c r="E5693" t="s">
        <v>35272</v>
      </c>
      <c r="F5693" t="s">
        <v>35273</v>
      </c>
      <c r="G5693" t="s">
        <v>23</v>
      </c>
      <c r="H5693" t="s">
        <v>24</v>
      </c>
      <c r="I5693" t="b">
        <v>1</v>
      </c>
      <c r="J5693" t="s">
        <v>25</v>
      </c>
      <c r="K5693" t="s">
        <v>6038</v>
      </c>
      <c r="L5693" t="s">
        <v>35274</v>
      </c>
      <c r="M5693" t="s">
        <v>35275</v>
      </c>
      <c r="N5693" t="s">
        <v>35276</v>
      </c>
      <c r="O5693" t="s">
        <v>35277</v>
      </c>
      <c r="P5693" t="s">
        <v>35278</v>
      </c>
      <c r="Q5693" t="s">
        <v>35279</v>
      </c>
    </row>
    <row r="5694" spans="1:17" x14ac:dyDescent="0.3">
      <c r="A5694" t="s">
        <v>35280</v>
      </c>
      <c r="B5694" t="s">
        <v>210</v>
      </c>
      <c r="C5694" t="s">
        <v>30</v>
      </c>
      <c r="D5694" t="s">
        <v>20</v>
      </c>
      <c r="E5694" t="s">
        <v>35281</v>
      </c>
      <c r="G5694" t="s">
        <v>23</v>
      </c>
      <c r="H5694" t="s">
        <v>24</v>
      </c>
      <c r="I5694" t="b">
        <v>1</v>
      </c>
      <c r="J5694" t="s">
        <v>25</v>
      </c>
      <c r="K5694" t="s">
        <v>212</v>
      </c>
      <c r="L5694" t="s">
        <v>81</v>
      </c>
      <c r="M5694" t="s">
        <v>22740</v>
      </c>
      <c r="N5694" t="s">
        <v>35282</v>
      </c>
      <c r="O5694" t="s">
        <v>18961</v>
      </c>
      <c r="P5694" t="s">
        <v>18962</v>
      </c>
      <c r="Q5694" t="s">
        <v>35283</v>
      </c>
    </row>
    <row r="5695" spans="1:17" x14ac:dyDescent="0.3">
      <c r="A5695" t="s">
        <v>35284</v>
      </c>
      <c r="B5695" t="s">
        <v>326</v>
      </c>
      <c r="C5695" t="s">
        <v>30</v>
      </c>
      <c r="D5695" t="s">
        <v>20</v>
      </c>
      <c r="E5695" t="s">
        <v>35285</v>
      </c>
      <c r="G5695" t="s">
        <v>23</v>
      </c>
      <c r="H5695" t="s">
        <v>24</v>
      </c>
      <c r="I5695" t="b">
        <v>1</v>
      </c>
      <c r="J5695" t="s">
        <v>25</v>
      </c>
      <c r="K5695" t="s">
        <v>327</v>
      </c>
      <c r="L5695" t="s">
        <v>594</v>
      </c>
      <c r="M5695" t="s">
        <v>35286</v>
      </c>
      <c r="N5695" t="s">
        <v>35287</v>
      </c>
      <c r="O5695" t="s">
        <v>35269</v>
      </c>
      <c r="P5695" t="s">
        <v>34937</v>
      </c>
      <c r="Q5695" t="s">
        <v>35288</v>
      </c>
    </row>
    <row r="5696" spans="1:17" x14ac:dyDescent="0.3">
      <c r="A5696" t="s">
        <v>35289</v>
      </c>
      <c r="B5696" t="s">
        <v>326</v>
      </c>
      <c r="C5696" t="s">
        <v>30</v>
      </c>
      <c r="D5696" t="s">
        <v>20</v>
      </c>
      <c r="E5696" t="s">
        <v>35290</v>
      </c>
      <c r="G5696" t="s">
        <v>23</v>
      </c>
      <c r="H5696" t="s">
        <v>24</v>
      </c>
      <c r="I5696" t="b">
        <v>1</v>
      </c>
      <c r="J5696" t="s">
        <v>25</v>
      </c>
      <c r="K5696" t="s">
        <v>327</v>
      </c>
      <c r="L5696" t="s">
        <v>594</v>
      </c>
      <c r="M5696" t="s">
        <v>35291</v>
      </c>
      <c r="N5696" t="s">
        <v>35292</v>
      </c>
      <c r="O5696" t="s">
        <v>35269</v>
      </c>
      <c r="P5696" t="s">
        <v>34937</v>
      </c>
      <c r="Q5696" t="s">
        <v>35293</v>
      </c>
    </row>
    <row r="5697" spans="1:17" x14ac:dyDescent="0.3">
      <c r="A5697" t="s">
        <v>35294</v>
      </c>
      <c r="B5697" t="s">
        <v>210</v>
      </c>
      <c r="C5697" t="s">
        <v>30</v>
      </c>
      <c r="D5697" t="s">
        <v>20</v>
      </c>
      <c r="E5697" t="s">
        <v>35295</v>
      </c>
      <c r="G5697" t="s">
        <v>23</v>
      </c>
      <c r="H5697" t="s">
        <v>24</v>
      </c>
      <c r="I5697" t="b">
        <v>1</v>
      </c>
      <c r="J5697" t="s">
        <v>25</v>
      </c>
      <c r="K5697" t="s">
        <v>212</v>
      </c>
      <c r="M5697" t="s">
        <v>35296</v>
      </c>
      <c r="N5697" t="s">
        <v>35297</v>
      </c>
      <c r="O5697" t="s">
        <v>17356</v>
      </c>
      <c r="P5697" t="s">
        <v>17357</v>
      </c>
      <c r="Q5697" t="s">
        <v>35298</v>
      </c>
    </row>
    <row r="5698" spans="1:17" x14ac:dyDescent="0.3">
      <c r="A5698" t="s">
        <v>35299</v>
      </c>
      <c r="B5698" t="s">
        <v>35300</v>
      </c>
      <c r="C5698" t="s">
        <v>30</v>
      </c>
      <c r="D5698" t="s">
        <v>20</v>
      </c>
      <c r="E5698" t="s">
        <v>35301</v>
      </c>
      <c r="F5698" t="s">
        <v>35302</v>
      </c>
      <c r="G5698" t="s">
        <v>23</v>
      </c>
      <c r="H5698" t="s">
        <v>507</v>
      </c>
      <c r="I5698" t="b">
        <v>1</v>
      </c>
      <c r="J5698" t="s">
        <v>25</v>
      </c>
      <c r="K5698" t="s">
        <v>35303</v>
      </c>
      <c r="L5698" t="s">
        <v>68</v>
      </c>
      <c r="M5698" t="s">
        <v>35304</v>
      </c>
      <c r="N5698" t="s">
        <v>35305</v>
      </c>
      <c r="O5698" t="s">
        <v>35306</v>
      </c>
      <c r="P5698" t="s">
        <v>35307</v>
      </c>
      <c r="Q5698" t="s">
        <v>35308</v>
      </c>
    </row>
    <row r="5699" spans="1:17" x14ac:dyDescent="0.3">
      <c r="A5699" t="s">
        <v>35309</v>
      </c>
      <c r="B5699" t="s">
        <v>33387</v>
      </c>
      <c r="C5699" t="s">
        <v>30</v>
      </c>
      <c r="D5699" t="s">
        <v>20</v>
      </c>
      <c r="E5699" t="s">
        <v>35310</v>
      </c>
      <c r="F5699" t="s">
        <v>4644</v>
      </c>
      <c r="G5699" t="s">
        <v>23</v>
      </c>
      <c r="H5699" t="s">
        <v>24</v>
      </c>
      <c r="I5699" t="b">
        <v>1</v>
      </c>
      <c r="J5699" t="s">
        <v>25</v>
      </c>
      <c r="K5699" t="s">
        <v>33389</v>
      </c>
      <c r="L5699" t="s">
        <v>35311</v>
      </c>
      <c r="M5699" t="s">
        <v>35312</v>
      </c>
      <c r="N5699" t="s">
        <v>35313</v>
      </c>
      <c r="O5699" t="s">
        <v>35314</v>
      </c>
      <c r="P5699" t="s">
        <v>33393</v>
      </c>
      <c r="Q5699" t="s">
        <v>35315</v>
      </c>
    </row>
    <row r="5700" spans="1:17" x14ac:dyDescent="0.3">
      <c r="A5700" t="s">
        <v>35316</v>
      </c>
      <c r="B5700" t="s">
        <v>35317</v>
      </c>
      <c r="C5700" t="s">
        <v>30</v>
      </c>
      <c r="D5700" t="s">
        <v>4171</v>
      </c>
      <c r="E5700" t="s">
        <v>232</v>
      </c>
      <c r="F5700" t="s">
        <v>35318</v>
      </c>
      <c r="G5700" t="s">
        <v>23</v>
      </c>
      <c r="H5700" t="s">
        <v>38</v>
      </c>
      <c r="I5700" t="b">
        <v>1</v>
      </c>
      <c r="J5700" t="s">
        <v>25</v>
      </c>
      <c r="K5700" t="s">
        <v>35319</v>
      </c>
      <c r="L5700" t="s">
        <v>735</v>
      </c>
      <c r="M5700" t="s">
        <v>35320</v>
      </c>
      <c r="N5700" t="s">
        <v>35321</v>
      </c>
      <c r="O5700" t="s">
        <v>35322</v>
      </c>
      <c r="P5700" t="s">
        <v>35323</v>
      </c>
      <c r="Q5700" t="s">
        <v>35324</v>
      </c>
    </row>
    <row r="5701" spans="1:17" x14ac:dyDescent="0.3">
      <c r="A5701" t="s">
        <v>35325</v>
      </c>
      <c r="B5701" t="s">
        <v>8731</v>
      </c>
      <c r="C5701" t="s">
        <v>30</v>
      </c>
      <c r="D5701" t="s">
        <v>12663</v>
      </c>
      <c r="E5701" t="s">
        <v>35326</v>
      </c>
      <c r="G5701" t="s">
        <v>23</v>
      </c>
      <c r="H5701" t="s">
        <v>24</v>
      </c>
      <c r="I5701" t="b">
        <v>1</v>
      </c>
      <c r="J5701" t="s">
        <v>25</v>
      </c>
      <c r="K5701" t="s">
        <v>8734</v>
      </c>
      <c r="L5701" t="s">
        <v>21371</v>
      </c>
      <c r="M5701" t="s">
        <v>35327</v>
      </c>
      <c r="N5701" t="s">
        <v>35328</v>
      </c>
      <c r="O5701" t="s">
        <v>35329</v>
      </c>
      <c r="P5701" t="s">
        <v>35330</v>
      </c>
      <c r="Q5701" t="s">
        <v>35331</v>
      </c>
    </row>
    <row r="5702" spans="1:17" x14ac:dyDescent="0.3">
      <c r="A5702" t="s">
        <v>35332</v>
      </c>
      <c r="B5702" t="s">
        <v>5224</v>
      </c>
      <c r="C5702" t="s">
        <v>89</v>
      </c>
      <c r="D5702" t="s">
        <v>12019</v>
      </c>
      <c r="E5702" t="s">
        <v>35333</v>
      </c>
      <c r="G5702" t="s">
        <v>23</v>
      </c>
      <c r="H5702" t="s">
        <v>24</v>
      </c>
      <c r="I5702" t="b">
        <v>1</v>
      </c>
      <c r="J5702" t="s">
        <v>25</v>
      </c>
      <c r="K5702" t="s">
        <v>5227</v>
      </c>
      <c r="L5702" t="s">
        <v>76</v>
      </c>
      <c r="M5702" t="s">
        <v>35334</v>
      </c>
      <c r="N5702" t="s">
        <v>35335</v>
      </c>
      <c r="O5702" t="s">
        <v>35336</v>
      </c>
      <c r="P5702" t="s">
        <v>33789</v>
      </c>
      <c r="Q5702" t="s">
        <v>33734</v>
      </c>
    </row>
    <row r="5703" spans="1:17" x14ac:dyDescent="0.3">
      <c r="A5703" t="s">
        <v>35337</v>
      </c>
      <c r="B5703" t="s">
        <v>2516</v>
      </c>
      <c r="C5703" t="s">
        <v>30</v>
      </c>
      <c r="D5703" t="s">
        <v>13848</v>
      </c>
      <c r="E5703" t="s">
        <v>35338</v>
      </c>
      <c r="G5703" t="s">
        <v>23</v>
      </c>
      <c r="H5703" t="s">
        <v>24</v>
      </c>
      <c r="I5703" t="b">
        <v>1</v>
      </c>
      <c r="J5703" t="s">
        <v>25</v>
      </c>
      <c r="K5703" t="s">
        <v>16058</v>
      </c>
      <c r="L5703" t="s">
        <v>3489</v>
      </c>
      <c r="M5703" t="s">
        <v>35339</v>
      </c>
      <c r="N5703" t="s">
        <v>35340</v>
      </c>
      <c r="O5703" t="s">
        <v>35341</v>
      </c>
      <c r="P5703" t="s">
        <v>35342</v>
      </c>
      <c r="Q5703" t="s">
        <v>35343</v>
      </c>
    </row>
    <row r="5704" spans="1:17" x14ac:dyDescent="0.3">
      <c r="A5704" t="s">
        <v>35344</v>
      </c>
      <c r="B5704" t="s">
        <v>5224</v>
      </c>
      <c r="C5704" t="s">
        <v>89</v>
      </c>
      <c r="D5704" t="s">
        <v>12019</v>
      </c>
      <c r="E5704" t="s">
        <v>35345</v>
      </c>
      <c r="G5704" t="s">
        <v>23</v>
      </c>
      <c r="H5704" t="s">
        <v>24</v>
      </c>
      <c r="I5704" t="b">
        <v>1</v>
      </c>
      <c r="J5704" t="s">
        <v>25</v>
      </c>
      <c r="K5704" t="s">
        <v>5227</v>
      </c>
      <c r="L5704" t="s">
        <v>81</v>
      </c>
      <c r="M5704" t="s">
        <v>35346</v>
      </c>
      <c r="N5704" t="s">
        <v>35347</v>
      </c>
      <c r="O5704" t="s">
        <v>33788</v>
      </c>
      <c r="P5704" t="s">
        <v>35348</v>
      </c>
      <c r="Q5704" t="s">
        <v>35349</v>
      </c>
    </row>
    <row r="5705" spans="1:17" x14ac:dyDescent="0.3">
      <c r="A5705" t="s">
        <v>35350</v>
      </c>
      <c r="B5705" t="s">
        <v>35317</v>
      </c>
      <c r="C5705" t="s">
        <v>30</v>
      </c>
      <c r="D5705" t="s">
        <v>4171</v>
      </c>
      <c r="E5705" t="s">
        <v>232</v>
      </c>
      <c r="G5705" t="s">
        <v>23</v>
      </c>
      <c r="H5705" t="s">
        <v>38</v>
      </c>
      <c r="I5705" t="b">
        <v>1</v>
      </c>
      <c r="J5705" t="s">
        <v>25</v>
      </c>
      <c r="K5705" t="s">
        <v>35319</v>
      </c>
      <c r="L5705" t="s">
        <v>234</v>
      </c>
      <c r="M5705" t="s">
        <v>35320</v>
      </c>
      <c r="N5705" t="s">
        <v>35321</v>
      </c>
      <c r="O5705" t="s">
        <v>35351</v>
      </c>
      <c r="P5705" t="s">
        <v>35352</v>
      </c>
      <c r="Q5705" t="s">
        <v>35324</v>
      </c>
    </row>
    <row r="5706" spans="1:17" x14ac:dyDescent="0.3">
      <c r="A5706" t="s">
        <v>35353</v>
      </c>
      <c r="B5706" t="s">
        <v>35354</v>
      </c>
      <c r="C5706" t="s">
        <v>30</v>
      </c>
      <c r="D5706" t="s">
        <v>35355</v>
      </c>
      <c r="E5706" t="s">
        <v>35356</v>
      </c>
      <c r="G5706" t="s">
        <v>23</v>
      </c>
      <c r="H5706" t="s">
        <v>24</v>
      </c>
      <c r="I5706" t="b">
        <v>1</v>
      </c>
      <c r="J5706" t="s">
        <v>25</v>
      </c>
      <c r="K5706" t="s">
        <v>35357</v>
      </c>
      <c r="L5706" t="s">
        <v>35358</v>
      </c>
      <c r="M5706" t="s">
        <v>35359</v>
      </c>
      <c r="N5706" t="s">
        <v>35360</v>
      </c>
      <c r="O5706" t="s">
        <v>35361</v>
      </c>
      <c r="P5706" t="s">
        <v>35362</v>
      </c>
      <c r="Q5706" t="s">
        <v>35363</v>
      </c>
    </row>
    <row r="5707" spans="1:17" x14ac:dyDescent="0.3">
      <c r="A5707" t="s">
        <v>35364</v>
      </c>
      <c r="B5707" t="s">
        <v>35365</v>
      </c>
      <c r="C5707" t="s">
        <v>30</v>
      </c>
      <c r="D5707" t="s">
        <v>35366</v>
      </c>
      <c r="E5707" t="s">
        <v>9178</v>
      </c>
      <c r="F5707" t="s">
        <v>35367</v>
      </c>
      <c r="G5707" t="s">
        <v>23</v>
      </c>
      <c r="H5707" t="s">
        <v>24</v>
      </c>
      <c r="I5707" t="b">
        <v>1</v>
      </c>
      <c r="J5707" t="s">
        <v>25</v>
      </c>
      <c r="K5707" t="s">
        <v>35368</v>
      </c>
      <c r="L5707" t="s">
        <v>27707</v>
      </c>
      <c r="M5707" t="s">
        <v>35369</v>
      </c>
      <c r="N5707" t="s">
        <v>35370</v>
      </c>
      <c r="O5707" t="s">
        <v>35371</v>
      </c>
      <c r="P5707" t="s">
        <v>35372</v>
      </c>
      <c r="Q5707" t="s">
        <v>35373</v>
      </c>
    </row>
    <row r="5708" spans="1:17" x14ac:dyDescent="0.3">
      <c r="A5708" t="s">
        <v>35374</v>
      </c>
      <c r="B5708" t="s">
        <v>13411</v>
      </c>
      <c r="C5708" t="s">
        <v>30</v>
      </c>
      <c r="D5708" t="s">
        <v>35375</v>
      </c>
      <c r="E5708" t="s">
        <v>35376</v>
      </c>
      <c r="G5708" t="s">
        <v>23</v>
      </c>
      <c r="H5708" t="s">
        <v>24</v>
      </c>
      <c r="I5708" t="b">
        <v>1</v>
      </c>
      <c r="J5708" t="s">
        <v>25</v>
      </c>
      <c r="K5708" t="s">
        <v>13412</v>
      </c>
      <c r="L5708" t="s">
        <v>10146</v>
      </c>
      <c r="M5708" t="s">
        <v>35377</v>
      </c>
      <c r="N5708" t="s">
        <v>35378</v>
      </c>
      <c r="O5708" t="s">
        <v>14358</v>
      </c>
      <c r="P5708" t="s">
        <v>35379</v>
      </c>
      <c r="Q5708" t="s">
        <v>35380</v>
      </c>
    </row>
    <row r="5709" spans="1:17" x14ac:dyDescent="0.3">
      <c r="A5709" t="s">
        <v>35381</v>
      </c>
      <c r="B5709" t="s">
        <v>141</v>
      </c>
      <c r="C5709" t="s">
        <v>123</v>
      </c>
      <c r="D5709" t="s">
        <v>20</v>
      </c>
      <c r="E5709" t="s">
        <v>35382</v>
      </c>
      <c r="F5709" t="s">
        <v>8922</v>
      </c>
      <c r="G5709" t="s">
        <v>23</v>
      </c>
      <c r="H5709" t="s">
        <v>24</v>
      </c>
      <c r="I5709" t="b">
        <v>1</v>
      </c>
      <c r="J5709" t="s">
        <v>25</v>
      </c>
      <c r="K5709" t="s">
        <v>142</v>
      </c>
      <c r="L5709" t="s">
        <v>6610</v>
      </c>
      <c r="M5709" t="s">
        <v>35383</v>
      </c>
      <c r="N5709" t="s">
        <v>35384</v>
      </c>
      <c r="O5709" t="s">
        <v>7113</v>
      </c>
      <c r="P5709" t="s">
        <v>27395</v>
      </c>
      <c r="Q5709" t="s">
        <v>35385</v>
      </c>
    </row>
    <row r="5710" spans="1:17" x14ac:dyDescent="0.3">
      <c r="A5710" t="s">
        <v>35386</v>
      </c>
      <c r="B5710" t="s">
        <v>35387</v>
      </c>
      <c r="C5710" t="s">
        <v>264</v>
      </c>
      <c r="D5710" t="s">
        <v>12663</v>
      </c>
      <c r="E5710" t="s">
        <v>35388</v>
      </c>
      <c r="G5710" t="s">
        <v>23</v>
      </c>
      <c r="H5710" t="s">
        <v>24</v>
      </c>
      <c r="I5710" t="b">
        <v>0</v>
      </c>
      <c r="J5710" t="s">
        <v>25</v>
      </c>
      <c r="K5710" t="s">
        <v>35389</v>
      </c>
      <c r="L5710" t="s">
        <v>5340</v>
      </c>
      <c r="M5710" t="s">
        <v>35390</v>
      </c>
      <c r="N5710" t="s">
        <v>35391</v>
      </c>
      <c r="O5710" t="s">
        <v>35392</v>
      </c>
      <c r="P5710" t="s">
        <v>35393</v>
      </c>
      <c r="Q5710" t="s">
        <v>35394</v>
      </c>
    </row>
    <row r="5711" spans="1:17" x14ac:dyDescent="0.3">
      <c r="A5711" t="s">
        <v>35395</v>
      </c>
      <c r="B5711" t="s">
        <v>32736</v>
      </c>
      <c r="C5711" t="s">
        <v>30</v>
      </c>
      <c r="D5711" t="s">
        <v>20</v>
      </c>
      <c r="E5711" t="s">
        <v>35396</v>
      </c>
      <c r="F5711" t="s">
        <v>32738</v>
      </c>
      <c r="G5711" t="s">
        <v>23</v>
      </c>
      <c r="H5711" t="s">
        <v>24</v>
      </c>
      <c r="I5711" t="b">
        <v>1</v>
      </c>
      <c r="J5711" t="s">
        <v>25</v>
      </c>
      <c r="K5711" t="s">
        <v>35397</v>
      </c>
      <c r="L5711" t="s">
        <v>35398</v>
      </c>
      <c r="M5711" t="s">
        <v>35399</v>
      </c>
      <c r="N5711" t="s">
        <v>35400</v>
      </c>
      <c r="O5711" t="s">
        <v>35401</v>
      </c>
      <c r="P5711" t="s">
        <v>35402</v>
      </c>
      <c r="Q5711" t="s">
        <v>35403</v>
      </c>
    </row>
    <row r="5712" spans="1:17" x14ac:dyDescent="0.3">
      <c r="A5712" t="s">
        <v>35404</v>
      </c>
      <c r="B5712" t="s">
        <v>35405</v>
      </c>
      <c r="C5712" t="s">
        <v>5286</v>
      </c>
      <c r="D5712" t="s">
        <v>20</v>
      </c>
      <c r="E5712" t="s">
        <v>35406</v>
      </c>
      <c r="G5712" t="s">
        <v>1455</v>
      </c>
      <c r="H5712" t="s">
        <v>1456</v>
      </c>
      <c r="I5712" t="b">
        <v>1</v>
      </c>
      <c r="J5712" t="s">
        <v>25</v>
      </c>
      <c r="K5712" t="s">
        <v>35407</v>
      </c>
      <c r="L5712" t="s">
        <v>35408</v>
      </c>
      <c r="M5712" t="s">
        <v>35409</v>
      </c>
      <c r="N5712" t="s">
        <v>35410</v>
      </c>
      <c r="O5712" t="s">
        <v>35411</v>
      </c>
      <c r="P5712" t="s">
        <v>35412</v>
      </c>
      <c r="Q5712" t="s">
        <v>35413</v>
      </c>
    </row>
    <row r="5713" spans="1:17" x14ac:dyDescent="0.3">
      <c r="A5713" t="s">
        <v>35414</v>
      </c>
      <c r="B5713" t="s">
        <v>35405</v>
      </c>
      <c r="C5713" t="s">
        <v>5286</v>
      </c>
      <c r="D5713" t="s">
        <v>20</v>
      </c>
      <c r="E5713" t="s">
        <v>35415</v>
      </c>
      <c r="G5713" t="s">
        <v>1455</v>
      </c>
      <c r="H5713" t="s">
        <v>1456</v>
      </c>
      <c r="I5713" t="b">
        <v>1</v>
      </c>
      <c r="J5713" t="s">
        <v>25</v>
      </c>
      <c r="K5713" t="s">
        <v>35407</v>
      </c>
      <c r="L5713" t="s">
        <v>35416</v>
      </c>
      <c r="M5713" t="s">
        <v>35417</v>
      </c>
      <c r="N5713" t="s">
        <v>35418</v>
      </c>
      <c r="O5713" t="s">
        <v>35419</v>
      </c>
      <c r="P5713" t="s">
        <v>35420</v>
      </c>
      <c r="Q5713" t="s">
        <v>35421</v>
      </c>
    </row>
    <row r="5714" spans="1:17" x14ac:dyDescent="0.3">
      <c r="A5714" t="s">
        <v>35422</v>
      </c>
      <c r="B5714" t="s">
        <v>35423</v>
      </c>
      <c r="C5714" t="s">
        <v>264</v>
      </c>
      <c r="D5714" t="s">
        <v>20</v>
      </c>
      <c r="E5714" t="s">
        <v>35424</v>
      </c>
      <c r="G5714" t="s">
        <v>23</v>
      </c>
      <c r="H5714" t="s">
        <v>5675</v>
      </c>
      <c r="I5714" t="b">
        <v>1</v>
      </c>
      <c r="J5714" t="s">
        <v>25</v>
      </c>
      <c r="K5714" t="s">
        <v>35425</v>
      </c>
      <c r="L5714" t="s">
        <v>35426</v>
      </c>
      <c r="M5714" t="s">
        <v>35427</v>
      </c>
      <c r="N5714" t="s">
        <v>35428</v>
      </c>
      <c r="O5714" t="s">
        <v>35429</v>
      </c>
      <c r="P5714" t="s">
        <v>35430</v>
      </c>
      <c r="Q5714" t="s">
        <v>35431</v>
      </c>
    </row>
    <row r="5715" spans="1:17" x14ac:dyDescent="0.3">
      <c r="A5715" t="s">
        <v>35432</v>
      </c>
      <c r="B5715" t="s">
        <v>23432</v>
      </c>
      <c r="C5715" t="s">
        <v>30</v>
      </c>
      <c r="D5715" t="s">
        <v>24341</v>
      </c>
      <c r="E5715" t="s">
        <v>80</v>
      </c>
      <c r="G5715" t="s">
        <v>23</v>
      </c>
      <c r="H5715" t="s">
        <v>38</v>
      </c>
      <c r="I5715" t="b">
        <v>1</v>
      </c>
      <c r="J5715" t="s">
        <v>25</v>
      </c>
      <c r="K5715" t="s">
        <v>23435</v>
      </c>
      <c r="L5715" t="s">
        <v>81</v>
      </c>
      <c r="M5715" t="s">
        <v>35433</v>
      </c>
      <c r="N5715" t="s">
        <v>35434</v>
      </c>
      <c r="O5715" t="s">
        <v>35435</v>
      </c>
      <c r="P5715" t="s">
        <v>35436</v>
      </c>
      <c r="Q5715" t="s">
        <v>35437</v>
      </c>
    </row>
    <row r="5716" spans="1:17" x14ac:dyDescent="0.3">
      <c r="A5716" t="s">
        <v>35438</v>
      </c>
      <c r="B5716" t="s">
        <v>33387</v>
      </c>
      <c r="C5716" t="s">
        <v>30</v>
      </c>
      <c r="D5716" t="s">
        <v>20</v>
      </c>
      <c r="E5716" t="s">
        <v>467</v>
      </c>
      <c r="F5716" t="s">
        <v>33388</v>
      </c>
      <c r="G5716" t="s">
        <v>23</v>
      </c>
      <c r="H5716" t="s">
        <v>24</v>
      </c>
      <c r="I5716" t="b">
        <v>1</v>
      </c>
      <c r="J5716" t="s">
        <v>25</v>
      </c>
      <c r="K5716" t="s">
        <v>33389</v>
      </c>
      <c r="L5716" t="s">
        <v>324</v>
      </c>
      <c r="M5716" t="s">
        <v>35439</v>
      </c>
      <c r="N5716" t="s">
        <v>35440</v>
      </c>
      <c r="O5716" t="s">
        <v>33392</v>
      </c>
      <c r="P5716" t="s">
        <v>35441</v>
      </c>
      <c r="Q5716" t="s">
        <v>35442</v>
      </c>
    </row>
    <row r="5717" spans="1:17" x14ac:dyDescent="0.3">
      <c r="A5717" t="s">
        <v>35443</v>
      </c>
      <c r="B5717" t="s">
        <v>1350</v>
      </c>
      <c r="C5717" t="s">
        <v>30</v>
      </c>
      <c r="D5717" t="s">
        <v>20</v>
      </c>
      <c r="E5717" t="s">
        <v>35444</v>
      </c>
      <c r="G5717" t="s">
        <v>23</v>
      </c>
      <c r="H5717" t="s">
        <v>24</v>
      </c>
      <c r="I5717" t="b">
        <v>1</v>
      </c>
      <c r="J5717" t="s">
        <v>25</v>
      </c>
      <c r="K5717" t="s">
        <v>1352</v>
      </c>
      <c r="L5717" t="s">
        <v>1567</v>
      </c>
      <c r="M5717" t="s">
        <v>35445</v>
      </c>
      <c r="N5717" t="s">
        <v>35446</v>
      </c>
      <c r="O5717" t="s">
        <v>35447</v>
      </c>
      <c r="P5717" t="s">
        <v>3815</v>
      </c>
      <c r="Q5717" t="s">
        <v>35448</v>
      </c>
    </row>
    <row r="5718" spans="1:17" x14ac:dyDescent="0.3">
      <c r="A5718" t="s">
        <v>35449</v>
      </c>
      <c r="B5718" t="s">
        <v>141</v>
      </c>
      <c r="C5718" t="s">
        <v>123</v>
      </c>
      <c r="D5718" t="s">
        <v>20</v>
      </c>
      <c r="E5718" t="s">
        <v>35450</v>
      </c>
      <c r="F5718" t="s">
        <v>8922</v>
      </c>
      <c r="G5718" t="s">
        <v>23</v>
      </c>
      <c r="H5718" t="s">
        <v>24</v>
      </c>
      <c r="I5718" t="b">
        <v>1</v>
      </c>
      <c r="J5718" t="s">
        <v>25</v>
      </c>
      <c r="K5718" t="s">
        <v>142</v>
      </c>
      <c r="L5718" t="s">
        <v>35451</v>
      </c>
      <c r="M5718" t="s">
        <v>35452</v>
      </c>
      <c r="N5718" t="s">
        <v>35453</v>
      </c>
      <c r="O5718" t="s">
        <v>7113</v>
      </c>
      <c r="P5718" t="s">
        <v>7114</v>
      </c>
      <c r="Q5718" t="s">
        <v>35454</v>
      </c>
    </row>
    <row r="5719" spans="1:17" x14ac:dyDescent="0.3">
      <c r="A5719" t="s">
        <v>35455</v>
      </c>
      <c r="B5719" t="s">
        <v>23432</v>
      </c>
      <c r="C5719" t="s">
        <v>30</v>
      </c>
      <c r="D5719" t="s">
        <v>24341</v>
      </c>
      <c r="E5719" t="s">
        <v>49</v>
      </c>
      <c r="G5719" t="s">
        <v>23</v>
      </c>
      <c r="H5719" t="s">
        <v>38</v>
      </c>
      <c r="I5719" t="b">
        <v>1</v>
      </c>
      <c r="J5719" t="s">
        <v>25</v>
      </c>
      <c r="K5719" t="s">
        <v>23435</v>
      </c>
      <c r="L5719" t="s">
        <v>66</v>
      </c>
      <c r="M5719" t="s">
        <v>35456</v>
      </c>
      <c r="N5719" t="s">
        <v>35457</v>
      </c>
      <c r="O5719" t="s">
        <v>35435</v>
      </c>
      <c r="P5719" t="s">
        <v>35436</v>
      </c>
      <c r="Q5719" t="s">
        <v>35458</v>
      </c>
    </row>
    <row r="5720" spans="1:17" x14ac:dyDescent="0.3">
      <c r="A5720" t="s">
        <v>35459</v>
      </c>
      <c r="B5720" t="s">
        <v>23432</v>
      </c>
      <c r="C5720" t="s">
        <v>30</v>
      </c>
      <c r="D5720" t="s">
        <v>24341</v>
      </c>
      <c r="E5720" t="s">
        <v>99</v>
      </c>
      <c r="G5720" t="s">
        <v>23</v>
      </c>
      <c r="H5720" t="s">
        <v>38</v>
      </c>
      <c r="I5720" t="b">
        <v>1</v>
      </c>
      <c r="J5720" t="s">
        <v>25</v>
      </c>
      <c r="K5720" t="s">
        <v>23435</v>
      </c>
      <c r="L5720" t="s">
        <v>120</v>
      </c>
      <c r="M5720" t="s">
        <v>35460</v>
      </c>
      <c r="N5720" t="s">
        <v>35461</v>
      </c>
      <c r="O5720" t="s">
        <v>35435</v>
      </c>
      <c r="P5720" t="s">
        <v>35436</v>
      </c>
      <c r="Q5720" t="s">
        <v>35462</v>
      </c>
    </row>
    <row r="5721" spans="1:17" x14ac:dyDescent="0.3">
      <c r="A5721" t="s">
        <v>35463</v>
      </c>
      <c r="B5721" t="s">
        <v>25052</v>
      </c>
      <c r="C5721" t="s">
        <v>30</v>
      </c>
      <c r="D5721" t="s">
        <v>20</v>
      </c>
      <c r="E5721" t="s">
        <v>35464</v>
      </c>
      <c r="G5721" t="s">
        <v>1455</v>
      </c>
      <c r="H5721" t="s">
        <v>1456</v>
      </c>
      <c r="I5721" t="b">
        <v>1</v>
      </c>
      <c r="J5721" t="s">
        <v>25</v>
      </c>
      <c r="K5721" t="s">
        <v>25054</v>
      </c>
      <c r="L5721" t="s">
        <v>32583</v>
      </c>
      <c r="M5721" t="s">
        <v>35465</v>
      </c>
      <c r="N5721" t="s">
        <v>35466</v>
      </c>
      <c r="O5721" t="s">
        <v>35467</v>
      </c>
      <c r="P5721" t="s">
        <v>25058</v>
      </c>
    </row>
    <row r="5722" spans="1:17" x14ac:dyDescent="0.3">
      <c r="A5722" t="s">
        <v>35468</v>
      </c>
      <c r="B5722" t="s">
        <v>23432</v>
      </c>
      <c r="C5722" t="s">
        <v>30</v>
      </c>
      <c r="D5722" t="s">
        <v>24341</v>
      </c>
      <c r="E5722" t="s">
        <v>35469</v>
      </c>
      <c r="G5722" t="s">
        <v>23</v>
      </c>
      <c r="H5722" t="s">
        <v>38</v>
      </c>
      <c r="I5722" t="b">
        <v>1</v>
      </c>
      <c r="J5722" t="s">
        <v>25</v>
      </c>
      <c r="K5722" t="s">
        <v>23435</v>
      </c>
      <c r="L5722" t="s">
        <v>1928</v>
      </c>
      <c r="M5722" t="s">
        <v>35470</v>
      </c>
      <c r="N5722" t="s">
        <v>35471</v>
      </c>
      <c r="O5722" t="s">
        <v>35435</v>
      </c>
      <c r="P5722" t="s">
        <v>35436</v>
      </c>
      <c r="Q5722" t="s">
        <v>35472</v>
      </c>
    </row>
    <row r="5723" spans="1:17" x14ac:dyDescent="0.3">
      <c r="A5723" t="s">
        <v>35473</v>
      </c>
      <c r="B5723" t="s">
        <v>2751</v>
      </c>
      <c r="C5723" t="s">
        <v>30</v>
      </c>
      <c r="D5723" t="s">
        <v>20</v>
      </c>
      <c r="E5723" t="s">
        <v>35474</v>
      </c>
      <c r="G5723" t="s">
        <v>23</v>
      </c>
      <c r="H5723" t="s">
        <v>24</v>
      </c>
      <c r="I5723" t="b">
        <v>1</v>
      </c>
      <c r="J5723" t="s">
        <v>25</v>
      </c>
      <c r="K5723" t="s">
        <v>2752</v>
      </c>
      <c r="L5723" t="s">
        <v>35475</v>
      </c>
      <c r="M5723" t="s">
        <v>35476</v>
      </c>
      <c r="N5723" t="s">
        <v>35477</v>
      </c>
      <c r="O5723" t="s">
        <v>2765</v>
      </c>
      <c r="P5723" t="s">
        <v>35478</v>
      </c>
      <c r="Q5723" t="s">
        <v>35479</v>
      </c>
    </row>
    <row r="5724" spans="1:17" x14ac:dyDescent="0.3">
      <c r="A5724" t="s">
        <v>35480</v>
      </c>
      <c r="B5724" t="s">
        <v>141</v>
      </c>
      <c r="C5724" t="s">
        <v>123</v>
      </c>
      <c r="D5724" t="s">
        <v>20</v>
      </c>
      <c r="E5724" t="s">
        <v>35481</v>
      </c>
      <c r="F5724" t="s">
        <v>8922</v>
      </c>
      <c r="G5724" t="s">
        <v>23</v>
      </c>
      <c r="H5724" t="s">
        <v>24</v>
      </c>
      <c r="I5724" t="b">
        <v>1</v>
      </c>
      <c r="J5724" t="s">
        <v>25</v>
      </c>
      <c r="K5724" t="s">
        <v>142</v>
      </c>
      <c r="L5724" t="s">
        <v>35482</v>
      </c>
      <c r="M5724" t="s">
        <v>35483</v>
      </c>
      <c r="N5724" t="s">
        <v>35484</v>
      </c>
      <c r="O5724" t="s">
        <v>8932</v>
      </c>
      <c r="P5724" t="s">
        <v>35485</v>
      </c>
    </row>
    <row r="5725" spans="1:17" x14ac:dyDescent="0.3">
      <c r="A5725" t="s">
        <v>35486</v>
      </c>
      <c r="B5725" t="s">
        <v>2751</v>
      </c>
      <c r="C5725" t="s">
        <v>30</v>
      </c>
      <c r="D5725" t="s">
        <v>20</v>
      </c>
      <c r="E5725" t="s">
        <v>35487</v>
      </c>
      <c r="G5725" t="s">
        <v>23</v>
      </c>
      <c r="H5725" t="s">
        <v>24</v>
      </c>
      <c r="I5725" t="b">
        <v>1</v>
      </c>
      <c r="J5725" t="s">
        <v>25</v>
      </c>
      <c r="K5725" t="s">
        <v>2752</v>
      </c>
      <c r="L5725" t="s">
        <v>594</v>
      </c>
      <c r="M5725" t="s">
        <v>35488</v>
      </c>
      <c r="N5725" t="s">
        <v>35489</v>
      </c>
      <c r="O5725" t="s">
        <v>5847</v>
      </c>
      <c r="P5725" t="s">
        <v>35478</v>
      </c>
      <c r="Q5725" t="s">
        <v>35490</v>
      </c>
    </row>
    <row r="5726" spans="1:17" x14ac:dyDescent="0.3">
      <c r="A5726" t="s">
        <v>35491</v>
      </c>
      <c r="B5726" t="s">
        <v>35405</v>
      </c>
      <c r="C5726" t="s">
        <v>5286</v>
      </c>
      <c r="D5726" t="s">
        <v>20</v>
      </c>
      <c r="G5726" t="s">
        <v>1455</v>
      </c>
      <c r="H5726" t="s">
        <v>1456</v>
      </c>
      <c r="I5726" t="b">
        <v>1</v>
      </c>
      <c r="J5726" t="s">
        <v>25</v>
      </c>
      <c r="K5726" t="s">
        <v>35407</v>
      </c>
    </row>
    <row r="5727" spans="1:17" x14ac:dyDescent="0.3">
      <c r="A5727" t="s">
        <v>35492</v>
      </c>
      <c r="B5727" t="s">
        <v>35405</v>
      </c>
      <c r="C5727" t="s">
        <v>5286</v>
      </c>
      <c r="D5727" t="s">
        <v>20</v>
      </c>
      <c r="G5727" t="s">
        <v>1455</v>
      </c>
      <c r="H5727" t="s">
        <v>1456</v>
      </c>
      <c r="I5727" t="b">
        <v>1</v>
      </c>
      <c r="J5727" t="s">
        <v>25</v>
      </c>
      <c r="K5727" t="s">
        <v>35407</v>
      </c>
    </row>
    <row r="5728" spans="1:17" x14ac:dyDescent="0.3">
      <c r="A5728" t="s">
        <v>35493</v>
      </c>
      <c r="B5728" t="s">
        <v>35494</v>
      </c>
      <c r="C5728" t="s">
        <v>30</v>
      </c>
      <c r="D5728" t="s">
        <v>15563</v>
      </c>
      <c r="E5728" t="s">
        <v>35495</v>
      </c>
      <c r="G5728" t="s">
        <v>23</v>
      </c>
      <c r="H5728" t="s">
        <v>24</v>
      </c>
      <c r="I5728" t="b">
        <v>1</v>
      </c>
      <c r="J5728" t="s">
        <v>25</v>
      </c>
      <c r="K5728" t="s">
        <v>35496</v>
      </c>
      <c r="L5728" t="s">
        <v>589</v>
      </c>
      <c r="M5728" t="s">
        <v>35497</v>
      </c>
      <c r="N5728" t="s">
        <v>35498</v>
      </c>
      <c r="O5728" t="s">
        <v>35499</v>
      </c>
      <c r="P5728" t="s">
        <v>35500</v>
      </c>
      <c r="Q5728" t="s">
        <v>35501</v>
      </c>
    </row>
    <row r="5729" spans="1:17" x14ac:dyDescent="0.3">
      <c r="A5729" t="s">
        <v>35502</v>
      </c>
      <c r="B5729" t="s">
        <v>23432</v>
      </c>
      <c r="C5729" t="s">
        <v>30</v>
      </c>
      <c r="D5729" t="s">
        <v>24341</v>
      </c>
      <c r="E5729" t="s">
        <v>35503</v>
      </c>
      <c r="G5729" t="s">
        <v>23</v>
      </c>
      <c r="H5729" t="s">
        <v>38</v>
      </c>
      <c r="I5729" t="b">
        <v>1</v>
      </c>
      <c r="J5729" t="s">
        <v>25</v>
      </c>
      <c r="K5729" t="s">
        <v>23435</v>
      </c>
      <c r="L5729" t="s">
        <v>35504</v>
      </c>
      <c r="M5729" t="s">
        <v>35505</v>
      </c>
      <c r="N5729" t="s">
        <v>35506</v>
      </c>
      <c r="O5729" t="s">
        <v>35435</v>
      </c>
      <c r="P5729" t="s">
        <v>35436</v>
      </c>
      <c r="Q5729" t="s">
        <v>35507</v>
      </c>
    </row>
    <row r="5730" spans="1:17" x14ac:dyDescent="0.3">
      <c r="A5730" t="s">
        <v>35508</v>
      </c>
      <c r="B5730" t="s">
        <v>141</v>
      </c>
      <c r="C5730" t="s">
        <v>123</v>
      </c>
      <c r="D5730" t="s">
        <v>20</v>
      </c>
      <c r="E5730" t="s">
        <v>16135</v>
      </c>
      <c r="F5730" t="s">
        <v>8922</v>
      </c>
      <c r="G5730" t="s">
        <v>23</v>
      </c>
      <c r="H5730" t="s">
        <v>24</v>
      </c>
      <c r="I5730" t="b">
        <v>1</v>
      </c>
      <c r="J5730" t="s">
        <v>25</v>
      </c>
      <c r="K5730" t="s">
        <v>142</v>
      </c>
      <c r="L5730" t="s">
        <v>324</v>
      </c>
      <c r="M5730" t="s">
        <v>35509</v>
      </c>
      <c r="N5730" t="s">
        <v>35510</v>
      </c>
      <c r="O5730" t="s">
        <v>7113</v>
      </c>
      <c r="P5730" t="s">
        <v>7114</v>
      </c>
      <c r="Q5730" t="s">
        <v>35511</v>
      </c>
    </row>
    <row r="5731" spans="1:17" x14ac:dyDescent="0.3">
      <c r="A5731" t="s">
        <v>35512</v>
      </c>
      <c r="B5731" t="s">
        <v>141</v>
      </c>
      <c r="C5731" t="s">
        <v>123</v>
      </c>
      <c r="D5731" t="s">
        <v>20</v>
      </c>
      <c r="E5731" t="s">
        <v>35513</v>
      </c>
      <c r="F5731" t="s">
        <v>8922</v>
      </c>
      <c r="G5731" t="s">
        <v>23</v>
      </c>
      <c r="H5731" t="s">
        <v>24</v>
      </c>
      <c r="I5731" t="b">
        <v>1</v>
      </c>
      <c r="J5731" t="s">
        <v>25</v>
      </c>
      <c r="K5731" t="s">
        <v>142</v>
      </c>
      <c r="L5731" t="s">
        <v>35514</v>
      </c>
      <c r="M5731" t="s">
        <v>35515</v>
      </c>
      <c r="N5731" t="s">
        <v>35516</v>
      </c>
      <c r="O5731" t="s">
        <v>7113</v>
      </c>
      <c r="P5731" t="s">
        <v>7114</v>
      </c>
      <c r="Q5731" t="s">
        <v>35517</v>
      </c>
    </row>
    <row r="5732" spans="1:17" x14ac:dyDescent="0.3">
      <c r="A5732" t="s">
        <v>35518</v>
      </c>
      <c r="B5732" t="s">
        <v>682</v>
      </c>
      <c r="C5732" t="s">
        <v>30</v>
      </c>
      <c r="D5732" t="s">
        <v>20</v>
      </c>
      <c r="E5732" t="s">
        <v>35519</v>
      </c>
      <c r="G5732" t="s">
        <v>23</v>
      </c>
      <c r="H5732" t="s">
        <v>24</v>
      </c>
      <c r="I5732" t="b">
        <v>1</v>
      </c>
      <c r="J5732" t="s">
        <v>25</v>
      </c>
      <c r="K5732" t="s">
        <v>684</v>
      </c>
      <c r="L5732" t="s">
        <v>11053</v>
      </c>
      <c r="M5732" t="s">
        <v>35520</v>
      </c>
      <c r="N5732" t="s">
        <v>35521</v>
      </c>
      <c r="O5732" t="s">
        <v>1738</v>
      </c>
      <c r="P5732" t="s">
        <v>7464</v>
      </c>
      <c r="Q5732" t="s">
        <v>35522</v>
      </c>
    </row>
    <row r="5733" spans="1:17" x14ac:dyDescent="0.3">
      <c r="A5733" t="s">
        <v>35523</v>
      </c>
      <c r="B5733" t="s">
        <v>5998</v>
      </c>
      <c r="C5733" t="s">
        <v>30</v>
      </c>
      <c r="D5733" t="s">
        <v>35524</v>
      </c>
      <c r="E5733" t="s">
        <v>25700</v>
      </c>
      <c r="F5733" t="s">
        <v>21011</v>
      </c>
      <c r="G5733" t="s">
        <v>23</v>
      </c>
      <c r="H5733" t="s">
        <v>38</v>
      </c>
      <c r="I5733" t="b">
        <v>1</v>
      </c>
      <c r="J5733" t="s">
        <v>25</v>
      </c>
      <c r="K5733" t="s">
        <v>6001</v>
      </c>
      <c r="L5733" t="s">
        <v>3075</v>
      </c>
      <c r="M5733" t="s">
        <v>23946</v>
      </c>
      <c r="N5733" t="s">
        <v>23947</v>
      </c>
      <c r="O5733" t="s">
        <v>35525</v>
      </c>
      <c r="P5733" t="s">
        <v>35526</v>
      </c>
      <c r="Q5733" t="s">
        <v>23948</v>
      </c>
    </row>
    <row r="5734" spans="1:17" x14ac:dyDescent="0.3">
      <c r="A5734" t="s">
        <v>35527</v>
      </c>
      <c r="B5734" t="s">
        <v>3801</v>
      </c>
      <c r="C5734" t="s">
        <v>264</v>
      </c>
      <c r="D5734" t="s">
        <v>20</v>
      </c>
      <c r="E5734" t="s">
        <v>35528</v>
      </c>
      <c r="G5734" t="s">
        <v>23</v>
      </c>
      <c r="H5734" t="s">
        <v>24</v>
      </c>
      <c r="I5734" t="b">
        <v>1</v>
      </c>
      <c r="J5734" t="s">
        <v>25</v>
      </c>
      <c r="K5734" t="s">
        <v>3804</v>
      </c>
      <c r="M5734" t="s">
        <v>35529</v>
      </c>
      <c r="N5734" t="s">
        <v>3806</v>
      </c>
      <c r="O5734" t="s">
        <v>3807</v>
      </c>
      <c r="P5734" t="s">
        <v>35530</v>
      </c>
      <c r="Q5734" t="s">
        <v>3809</v>
      </c>
    </row>
    <row r="5735" spans="1:17" x14ac:dyDescent="0.3">
      <c r="A5735" t="s">
        <v>35531</v>
      </c>
      <c r="B5735" t="s">
        <v>3801</v>
      </c>
      <c r="C5735" t="s">
        <v>264</v>
      </c>
      <c r="D5735" t="s">
        <v>20</v>
      </c>
      <c r="G5735" t="s">
        <v>23</v>
      </c>
      <c r="H5735" t="s">
        <v>24</v>
      </c>
      <c r="I5735" t="b">
        <v>1</v>
      </c>
      <c r="J5735" t="s">
        <v>25</v>
      </c>
      <c r="K5735" t="s">
        <v>3804</v>
      </c>
    </row>
    <row r="5736" spans="1:17" x14ac:dyDescent="0.3">
      <c r="A5736" t="s">
        <v>35532</v>
      </c>
      <c r="B5736" t="s">
        <v>3801</v>
      </c>
      <c r="C5736" t="s">
        <v>264</v>
      </c>
      <c r="D5736" t="s">
        <v>20</v>
      </c>
      <c r="G5736" t="s">
        <v>23</v>
      </c>
      <c r="H5736" t="s">
        <v>24</v>
      </c>
      <c r="I5736" t="b">
        <v>1</v>
      </c>
      <c r="J5736" t="s">
        <v>25</v>
      </c>
      <c r="K5736" t="s">
        <v>3804</v>
      </c>
    </row>
    <row r="5737" spans="1:17" x14ac:dyDescent="0.3">
      <c r="A5737" t="s">
        <v>35533</v>
      </c>
      <c r="B5737" t="s">
        <v>31457</v>
      </c>
      <c r="C5737" t="s">
        <v>30</v>
      </c>
      <c r="D5737" t="s">
        <v>8274</v>
      </c>
      <c r="E5737" t="s">
        <v>2404</v>
      </c>
      <c r="G5737" t="s">
        <v>23</v>
      </c>
      <c r="H5737" t="s">
        <v>24</v>
      </c>
      <c r="I5737" t="b">
        <v>1</v>
      </c>
      <c r="J5737" t="s">
        <v>25</v>
      </c>
      <c r="K5737" t="s">
        <v>31459</v>
      </c>
      <c r="L5737" t="s">
        <v>2182</v>
      </c>
      <c r="M5737" t="s">
        <v>35534</v>
      </c>
      <c r="N5737" t="s">
        <v>35535</v>
      </c>
      <c r="O5737" t="s">
        <v>31462</v>
      </c>
      <c r="P5737" t="s">
        <v>31463</v>
      </c>
      <c r="Q5737" t="s">
        <v>35536</v>
      </c>
    </row>
    <row r="5738" spans="1:17" x14ac:dyDescent="0.3">
      <c r="A5738" t="s">
        <v>35537</v>
      </c>
      <c r="B5738" t="s">
        <v>5998</v>
      </c>
      <c r="C5738" t="s">
        <v>30</v>
      </c>
      <c r="D5738" t="s">
        <v>35524</v>
      </c>
      <c r="E5738" t="s">
        <v>35538</v>
      </c>
      <c r="F5738" t="s">
        <v>21011</v>
      </c>
      <c r="G5738" t="s">
        <v>23</v>
      </c>
      <c r="H5738" t="s">
        <v>38</v>
      </c>
      <c r="I5738" t="b">
        <v>1</v>
      </c>
      <c r="J5738" t="s">
        <v>25</v>
      </c>
      <c r="K5738" t="s">
        <v>6001</v>
      </c>
      <c r="L5738" t="s">
        <v>577</v>
      </c>
      <c r="M5738" t="s">
        <v>35539</v>
      </c>
      <c r="N5738" t="s">
        <v>35540</v>
      </c>
      <c r="O5738" t="s">
        <v>35525</v>
      </c>
      <c r="P5738" t="s">
        <v>35526</v>
      </c>
      <c r="Q5738" t="s">
        <v>35541</v>
      </c>
    </row>
    <row r="5739" spans="1:17" x14ac:dyDescent="0.3">
      <c r="A5739" t="s">
        <v>35542</v>
      </c>
      <c r="B5739" t="s">
        <v>31457</v>
      </c>
      <c r="C5739" t="s">
        <v>30</v>
      </c>
      <c r="D5739" t="s">
        <v>8274</v>
      </c>
      <c r="E5739" t="s">
        <v>80</v>
      </c>
      <c r="G5739" t="s">
        <v>23</v>
      </c>
      <c r="H5739" t="s">
        <v>24</v>
      </c>
      <c r="I5739" t="b">
        <v>1</v>
      </c>
      <c r="J5739" t="s">
        <v>25</v>
      </c>
      <c r="K5739" t="s">
        <v>31459</v>
      </c>
      <c r="L5739" t="s">
        <v>81</v>
      </c>
      <c r="M5739" t="s">
        <v>35543</v>
      </c>
      <c r="N5739" t="s">
        <v>35544</v>
      </c>
      <c r="O5739" t="s">
        <v>31462</v>
      </c>
      <c r="P5739" t="s">
        <v>31463</v>
      </c>
      <c r="Q5739" t="s">
        <v>35545</v>
      </c>
    </row>
    <row r="5740" spans="1:17" x14ac:dyDescent="0.3">
      <c r="A5740" t="s">
        <v>35546</v>
      </c>
      <c r="B5740" t="s">
        <v>31457</v>
      </c>
      <c r="C5740" t="s">
        <v>30</v>
      </c>
      <c r="D5740" t="s">
        <v>8274</v>
      </c>
      <c r="E5740" t="s">
        <v>1668</v>
      </c>
      <c r="G5740" t="s">
        <v>23</v>
      </c>
      <c r="H5740" t="s">
        <v>24</v>
      </c>
      <c r="I5740" t="b">
        <v>1</v>
      </c>
      <c r="J5740" t="s">
        <v>25</v>
      </c>
      <c r="K5740" t="s">
        <v>31459</v>
      </c>
      <c r="L5740" t="s">
        <v>66</v>
      </c>
      <c r="M5740" t="s">
        <v>35547</v>
      </c>
      <c r="N5740" t="s">
        <v>35548</v>
      </c>
      <c r="O5740" t="s">
        <v>31462</v>
      </c>
      <c r="P5740" t="s">
        <v>31463</v>
      </c>
      <c r="Q5740" t="s">
        <v>35549</v>
      </c>
    </row>
    <row r="5741" spans="1:17" x14ac:dyDescent="0.3">
      <c r="A5741" t="s">
        <v>35550</v>
      </c>
      <c r="B5741" t="s">
        <v>2751</v>
      </c>
      <c r="C5741" t="s">
        <v>30</v>
      </c>
      <c r="D5741" t="s">
        <v>20</v>
      </c>
      <c r="E5741" t="s">
        <v>35551</v>
      </c>
      <c r="G5741" t="s">
        <v>23</v>
      </c>
      <c r="H5741" t="s">
        <v>24</v>
      </c>
      <c r="I5741" t="b">
        <v>1</v>
      </c>
      <c r="J5741" t="s">
        <v>25</v>
      </c>
      <c r="K5741" t="s">
        <v>2752</v>
      </c>
      <c r="L5741" t="s">
        <v>1689</v>
      </c>
      <c r="M5741" t="s">
        <v>35552</v>
      </c>
      <c r="N5741" t="s">
        <v>35553</v>
      </c>
      <c r="O5741" t="s">
        <v>35554</v>
      </c>
      <c r="P5741" t="s">
        <v>35555</v>
      </c>
      <c r="Q5741" t="s">
        <v>35556</v>
      </c>
    </row>
    <row r="5742" spans="1:17" x14ac:dyDescent="0.3">
      <c r="A5742" t="s">
        <v>35557</v>
      </c>
      <c r="B5742" t="s">
        <v>5998</v>
      </c>
      <c r="C5742" t="s">
        <v>30</v>
      </c>
      <c r="D5742" t="s">
        <v>35524</v>
      </c>
      <c r="E5742" t="s">
        <v>35558</v>
      </c>
      <c r="G5742" t="s">
        <v>23</v>
      </c>
      <c r="H5742" t="s">
        <v>38</v>
      </c>
      <c r="I5742" t="b">
        <v>1</v>
      </c>
      <c r="J5742" t="s">
        <v>25</v>
      </c>
      <c r="K5742" t="s">
        <v>6001</v>
      </c>
      <c r="L5742" t="s">
        <v>3069</v>
      </c>
      <c r="M5742" t="s">
        <v>35559</v>
      </c>
      <c r="N5742" t="s">
        <v>35560</v>
      </c>
      <c r="O5742" t="s">
        <v>35525</v>
      </c>
      <c r="P5742" t="s">
        <v>35526</v>
      </c>
      <c r="Q5742" t="s">
        <v>35561</v>
      </c>
    </row>
    <row r="5743" spans="1:17" x14ac:dyDescent="0.3">
      <c r="A5743" t="s">
        <v>35562</v>
      </c>
      <c r="B5743" t="s">
        <v>5998</v>
      </c>
      <c r="C5743" t="s">
        <v>30</v>
      </c>
      <c r="D5743" t="s">
        <v>35524</v>
      </c>
      <c r="E5743" t="s">
        <v>35563</v>
      </c>
      <c r="F5743" t="s">
        <v>21034</v>
      </c>
      <c r="G5743" t="s">
        <v>23</v>
      </c>
      <c r="H5743" t="s">
        <v>38</v>
      </c>
      <c r="I5743" t="b">
        <v>1</v>
      </c>
      <c r="J5743" t="s">
        <v>25</v>
      </c>
      <c r="K5743" t="s">
        <v>6001</v>
      </c>
      <c r="L5743" t="s">
        <v>35564</v>
      </c>
      <c r="M5743" t="s">
        <v>35565</v>
      </c>
      <c r="N5743" t="s">
        <v>35566</v>
      </c>
      <c r="O5743" t="s">
        <v>35567</v>
      </c>
      <c r="P5743" t="s">
        <v>35526</v>
      </c>
      <c r="Q5743" t="s">
        <v>35568</v>
      </c>
    </row>
    <row r="5744" spans="1:17" x14ac:dyDescent="0.3">
      <c r="A5744" t="s">
        <v>35569</v>
      </c>
      <c r="B5744" t="s">
        <v>2751</v>
      </c>
      <c r="C5744" t="s">
        <v>30</v>
      </c>
      <c r="D5744" t="s">
        <v>20</v>
      </c>
      <c r="E5744" t="s">
        <v>35570</v>
      </c>
      <c r="G5744" t="s">
        <v>23</v>
      </c>
      <c r="H5744" t="s">
        <v>24</v>
      </c>
      <c r="I5744" t="b">
        <v>1</v>
      </c>
      <c r="J5744" t="s">
        <v>25</v>
      </c>
      <c r="K5744" t="s">
        <v>2752</v>
      </c>
      <c r="L5744" t="s">
        <v>2281</v>
      </c>
      <c r="M5744" t="s">
        <v>35571</v>
      </c>
      <c r="N5744" t="s">
        <v>35572</v>
      </c>
      <c r="O5744" t="s">
        <v>35554</v>
      </c>
      <c r="P5744" t="s">
        <v>35555</v>
      </c>
    </row>
    <row r="5745" spans="1:17" x14ac:dyDescent="0.3">
      <c r="A5745" t="s">
        <v>35573</v>
      </c>
      <c r="B5745" t="s">
        <v>5998</v>
      </c>
      <c r="C5745" t="s">
        <v>30</v>
      </c>
      <c r="D5745" t="s">
        <v>35524</v>
      </c>
      <c r="E5745" t="s">
        <v>35574</v>
      </c>
      <c r="F5745" t="s">
        <v>21034</v>
      </c>
      <c r="G5745" t="s">
        <v>23</v>
      </c>
      <c r="H5745" t="s">
        <v>38</v>
      </c>
      <c r="I5745" t="b">
        <v>1</v>
      </c>
      <c r="J5745" t="s">
        <v>25</v>
      </c>
      <c r="K5745" t="s">
        <v>6001</v>
      </c>
      <c r="L5745" t="s">
        <v>35575</v>
      </c>
      <c r="M5745" t="s">
        <v>35576</v>
      </c>
      <c r="N5745" t="s">
        <v>35577</v>
      </c>
      <c r="O5745" t="s">
        <v>35525</v>
      </c>
      <c r="P5745" t="s">
        <v>35526</v>
      </c>
      <c r="Q5745" t="s">
        <v>35578</v>
      </c>
    </row>
    <row r="5746" spans="1:17" x14ac:dyDescent="0.3">
      <c r="A5746" t="s">
        <v>35579</v>
      </c>
      <c r="B5746" t="s">
        <v>5998</v>
      </c>
      <c r="C5746" t="s">
        <v>30</v>
      </c>
      <c r="D5746" t="s">
        <v>35524</v>
      </c>
      <c r="E5746" t="s">
        <v>35580</v>
      </c>
      <c r="F5746" t="s">
        <v>21003</v>
      </c>
      <c r="G5746" t="s">
        <v>23</v>
      </c>
      <c r="H5746" t="s">
        <v>38</v>
      </c>
      <c r="I5746" t="b">
        <v>1</v>
      </c>
      <c r="J5746" t="s">
        <v>25</v>
      </c>
      <c r="K5746" t="s">
        <v>6001</v>
      </c>
      <c r="L5746" t="s">
        <v>2732</v>
      </c>
      <c r="M5746" t="s">
        <v>35581</v>
      </c>
      <c r="N5746" t="s">
        <v>35582</v>
      </c>
      <c r="O5746" t="s">
        <v>35525</v>
      </c>
      <c r="P5746" t="s">
        <v>35526</v>
      </c>
      <c r="Q5746" t="s">
        <v>35583</v>
      </c>
    </row>
    <row r="5747" spans="1:17" x14ac:dyDescent="0.3">
      <c r="A5747" t="s">
        <v>35584</v>
      </c>
      <c r="B5747" t="s">
        <v>5998</v>
      </c>
      <c r="C5747" t="s">
        <v>30</v>
      </c>
      <c r="D5747" t="s">
        <v>35524</v>
      </c>
      <c r="E5747" t="s">
        <v>35585</v>
      </c>
      <c r="G5747" t="s">
        <v>23</v>
      </c>
      <c r="H5747" t="s">
        <v>38</v>
      </c>
      <c r="I5747" t="b">
        <v>1</v>
      </c>
      <c r="J5747" t="s">
        <v>25</v>
      </c>
      <c r="K5747" t="s">
        <v>6001</v>
      </c>
      <c r="L5747" t="s">
        <v>7007</v>
      </c>
      <c r="M5747" t="s">
        <v>35586</v>
      </c>
      <c r="N5747" t="s">
        <v>35587</v>
      </c>
      <c r="O5747" t="s">
        <v>35525</v>
      </c>
      <c r="P5747" t="s">
        <v>35526</v>
      </c>
      <c r="Q5747" t="s">
        <v>35588</v>
      </c>
    </row>
    <row r="5748" spans="1:17" x14ac:dyDescent="0.3">
      <c r="A5748" t="s">
        <v>35589</v>
      </c>
      <c r="B5748" t="s">
        <v>5998</v>
      </c>
      <c r="C5748" t="s">
        <v>30</v>
      </c>
      <c r="D5748" t="s">
        <v>35524</v>
      </c>
      <c r="E5748" t="s">
        <v>35590</v>
      </c>
      <c r="G5748" t="s">
        <v>23</v>
      </c>
      <c r="H5748" t="s">
        <v>38</v>
      </c>
      <c r="I5748" t="b">
        <v>1</v>
      </c>
      <c r="J5748" t="s">
        <v>25</v>
      </c>
      <c r="K5748" t="s">
        <v>6001</v>
      </c>
      <c r="L5748" t="s">
        <v>7007</v>
      </c>
      <c r="M5748" t="s">
        <v>35591</v>
      </c>
      <c r="N5748" t="s">
        <v>35592</v>
      </c>
      <c r="O5748" t="s">
        <v>35525</v>
      </c>
      <c r="P5748" t="s">
        <v>35526</v>
      </c>
      <c r="Q5748" t="s">
        <v>35593</v>
      </c>
    </row>
    <row r="5749" spans="1:17" x14ac:dyDescent="0.3">
      <c r="A5749" t="s">
        <v>35594</v>
      </c>
      <c r="B5749" t="s">
        <v>5998</v>
      </c>
      <c r="C5749" t="s">
        <v>30</v>
      </c>
      <c r="D5749" t="s">
        <v>35524</v>
      </c>
      <c r="E5749" t="s">
        <v>35595</v>
      </c>
      <c r="G5749" t="s">
        <v>23</v>
      </c>
      <c r="H5749" t="s">
        <v>38</v>
      </c>
      <c r="I5749" t="b">
        <v>1</v>
      </c>
      <c r="J5749" t="s">
        <v>25</v>
      </c>
      <c r="K5749" t="s">
        <v>6001</v>
      </c>
      <c r="L5749" t="s">
        <v>4483</v>
      </c>
      <c r="M5749" t="s">
        <v>35596</v>
      </c>
      <c r="N5749" t="s">
        <v>35597</v>
      </c>
      <c r="O5749" t="s">
        <v>35525</v>
      </c>
      <c r="P5749" t="s">
        <v>35526</v>
      </c>
      <c r="Q5749" t="s">
        <v>35598</v>
      </c>
    </row>
    <row r="5750" spans="1:17" x14ac:dyDescent="0.3">
      <c r="A5750" t="s">
        <v>35599</v>
      </c>
      <c r="B5750" t="s">
        <v>5998</v>
      </c>
      <c r="C5750" t="s">
        <v>30</v>
      </c>
      <c r="D5750" t="s">
        <v>35524</v>
      </c>
      <c r="E5750" t="s">
        <v>10738</v>
      </c>
      <c r="F5750" t="s">
        <v>6000</v>
      </c>
      <c r="G5750" t="s">
        <v>23</v>
      </c>
      <c r="H5750" t="s">
        <v>38</v>
      </c>
      <c r="I5750" t="b">
        <v>1</v>
      </c>
      <c r="J5750" t="s">
        <v>25</v>
      </c>
      <c r="K5750" t="s">
        <v>6001</v>
      </c>
      <c r="L5750" t="s">
        <v>1346</v>
      </c>
      <c r="M5750" t="s">
        <v>35600</v>
      </c>
      <c r="N5750" t="s">
        <v>35601</v>
      </c>
      <c r="O5750" t="s">
        <v>35525</v>
      </c>
      <c r="P5750" t="s">
        <v>35526</v>
      </c>
      <c r="Q5750" t="s">
        <v>35602</v>
      </c>
    </row>
    <row r="5751" spans="1:17" x14ac:dyDescent="0.3">
      <c r="A5751" t="s">
        <v>35603</v>
      </c>
      <c r="B5751" t="s">
        <v>5998</v>
      </c>
      <c r="C5751" t="s">
        <v>30</v>
      </c>
      <c r="D5751" t="s">
        <v>35524</v>
      </c>
      <c r="E5751" t="s">
        <v>7507</v>
      </c>
      <c r="F5751" t="s">
        <v>21131</v>
      </c>
      <c r="G5751" t="s">
        <v>23</v>
      </c>
      <c r="H5751" t="s">
        <v>38</v>
      </c>
      <c r="I5751" t="b">
        <v>1</v>
      </c>
      <c r="J5751" t="s">
        <v>25</v>
      </c>
      <c r="K5751" t="s">
        <v>6001</v>
      </c>
      <c r="L5751" t="s">
        <v>35604</v>
      </c>
      <c r="M5751" t="s">
        <v>35605</v>
      </c>
      <c r="N5751" t="s">
        <v>35606</v>
      </c>
      <c r="O5751" t="s">
        <v>35525</v>
      </c>
      <c r="P5751" t="s">
        <v>35526</v>
      </c>
      <c r="Q5751" t="s">
        <v>35607</v>
      </c>
    </row>
    <row r="5752" spans="1:17" x14ac:dyDescent="0.3">
      <c r="A5752" t="s">
        <v>35608</v>
      </c>
      <c r="B5752" t="s">
        <v>5998</v>
      </c>
      <c r="C5752" t="s">
        <v>30</v>
      </c>
      <c r="D5752" t="s">
        <v>35524</v>
      </c>
      <c r="E5752" t="s">
        <v>35609</v>
      </c>
      <c r="F5752" t="s">
        <v>6000</v>
      </c>
      <c r="G5752" t="s">
        <v>23</v>
      </c>
      <c r="H5752" t="s">
        <v>38</v>
      </c>
      <c r="I5752" t="b">
        <v>1</v>
      </c>
      <c r="J5752" t="s">
        <v>25</v>
      </c>
      <c r="K5752" t="s">
        <v>6001</v>
      </c>
      <c r="L5752" t="s">
        <v>24935</v>
      </c>
      <c r="M5752" t="s">
        <v>35610</v>
      </c>
      <c r="N5752" t="s">
        <v>35611</v>
      </c>
      <c r="O5752" t="s">
        <v>35525</v>
      </c>
      <c r="P5752" t="s">
        <v>35526</v>
      </c>
      <c r="Q5752" t="s">
        <v>35612</v>
      </c>
    </row>
    <row r="5753" spans="1:17" x14ac:dyDescent="0.3">
      <c r="A5753" t="s">
        <v>35613</v>
      </c>
      <c r="B5753" t="s">
        <v>5998</v>
      </c>
      <c r="C5753" t="s">
        <v>30</v>
      </c>
      <c r="D5753" t="s">
        <v>35524</v>
      </c>
      <c r="E5753" t="s">
        <v>35614</v>
      </c>
      <c r="F5753" t="s">
        <v>6000</v>
      </c>
      <c r="G5753" t="s">
        <v>23</v>
      </c>
      <c r="H5753" t="s">
        <v>38</v>
      </c>
      <c r="I5753" t="b">
        <v>1</v>
      </c>
      <c r="J5753" t="s">
        <v>25</v>
      </c>
      <c r="K5753" t="s">
        <v>6001</v>
      </c>
      <c r="L5753" t="s">
        <v>17392</v>
      </c>
      <c r="M5753" t="s">
        <v>35615</v>
      </c>
      <c r="N5753" t="s">
        <v>35616</v>
      </c>
      <c r="O5753" t="s">
        <v>35525</v>
      </c>
      <c r="P5753" t="s">
        <v>35526</v>
      </c>
      <c r="Q5753" t="s">
        <v>35615</v>
      </c>
    </row>
    <row r="5754" spans="1:17" x14ac:dyDescent="0.3">
      <c r="A5754" t="s">
        <v>35617</v>
      </c>
      <c r="B5754" t="s">
        <v>5998</v>
      </c>
      <c r="C5754" t="s">
        <v>30</v>
      </c>
      <c r="D5754" t="s">
        <v>35524</v>
      </c>
      <c r="E5754" t="s">
        <v>35618</v>
      </c>
      <c r="F5754" t="s">
        <v>21011</v>
      </c>
      <c r="G5754" t="s">
        <v>23</v>
      </c>
      <c r="H5754" t="s">
        <v>38</v>
      </c>
      <c r="I5754" t="b">
        <v>1</v>
      </c>
      <c r="J5754" t="s">
        <v>25</v>
      </c>
      <c r="K5754" t="s">
        <v>6001</v>
      </c>
      <c r="L5754" t="s">
        <v>594</v>
      </c>
      <c r="M5754" t="s">
        <v>35619</v>
      </c>
      <c r="N5754" t="s">
        <v>35620</v>
      </c>
      <c r="O5754" t="s">
        <v>35525</v>
      </c>
      <c r="P5754" t="s">
        <v>35526</v>
      </c>
      <c r="Q5754" t="s">
        <v>35621</v>
      </c>
    </row>
    <row r="5755" spans="1:17" x14ac:dyDescent="0.3">
      <c r="A5755" t="s">
        <v>35622</v>
      </c>
      <c r="B5755" t="s">
        <v>5998</v>
      </c>
      <c r="C5755" t="s">
        <v>30</v>
      </c>
      <c r="D5755" t="s">
        <v>20</v>
      </c>
      <c r="E5755" t="s">
        <v>35623</v>
      </c>
      <c r="F5755" t="s">
        <v>21023</v>
      </c>
      <c r="G5755" t="s">
        <v>23</v>
      </c>
      <c r="H5755" t="s">
        <v>38</v>
      </c>
      <c r="I5755" t="b">
        <v>1</v>
      </c>
      <c r="J5755" t="s">
        <v>25</v>
      </c>
      <c r="K5755" t="s">
        <v>6001</v>
      </c>
      <c r="L5755" t="s">
        <v>3438</v>
      </c>
      <c r="M5755" t="s">
        <v>35624</v>
      </c>
      <c r="N5755" t="s">
        <v>35625</v>
      </c>
      <c r="O5755" t="s">
        <v>35626</v>
      </c>
      <c r="P5755" t="s">
        <v>35627</v>
      </c>
      <c r="Q5755" t="s">
        <v>35628</v>
      </c>
    </row>
    <row r="5756" spans="1:17" x14ac:dyDescent="0.3">
      <c r="A5756" t="s">
        <v>35629</v>
      </c>
      <c r="B5756" t="s">
        <v>5998</v>
      </c>
      <c r="C5756" t="s">
        <v>30</v>
      </c>
      <c r="D5756" t="s">
        <v>20</v>
      </c>
      <c r="E5756" t="s">
        <v>24590</v>
      </c>
      <c r="F5756" t="s">
        <v>21023</v>
      </c>
      <c r="G5756" t="s">
        <v>23</v>
      </c>
      <c r="H5756" t="s">
        <v>38</v>
      </c>
      <c r="I5756" t="b">
        <v>1</v>
      </c>
      <c r="J5756" t="s">
        <v>25</v>
      </c>
      <c r="K5756" t="s">
        <v>6001</v>
      </c>
      <c r="L5756" t="s">
        <v>3438</v>
      </c>
      <c r="M5756" t="s">
        <v>35630</v>
      </c>
      <c r="N5756" t="s">
        <v>35631</v>
      </c>
      <c r="O5756" t="s">
        <v>35632</v>
      </c>
      <c r="P5756" t="s">
        <v>35633</v>
      </c>
      <c r="Q5756" t="s">
        <v>35634</v>
      </c>
    </row>
    <row r="5757" spans="1:17" x14ac:dyDescent="0.3">
      <c r="A5757" t="s">
        <v>35635</v>
      </c>
      <c r="B5757" t="s">
        <v>5998</v>
      </c>
      <c r="C5757" t="s">
        <v>30</v>
      </c>
      <c r="D5757" t="s">
        <v>20</v>
      </c>
      <c r="E5757" t="s">
        <v>467</v>
      </c>
      <c r="F5757" t="s">
        <v>21023</v>
      </c>
      <c r="G5757" t="s">
        <v>23</v>
      </c>
      <c r="H5757" t="s">
        <v>38</v>
      </c>
      <c r="I5757" t="b">
        <v>1</v>
      </c>
      <c r="J5757" t="s">
        <v>25</v>
      </c>
      <c r="K5757" t="s">
        <v>6001</v>
      </c>
      <c r="L5757" t="s">
        <v>324</v>
      </c>
      <c r="M5757" t="s">
        <v>35636</v>
      </c>
      <c r="N5757" t="s">
        <v>35637</v>
      </c>
      <c r="O5757" t="s">
        <v>35638</v>
      </c>
      <c r="P5757" t="s">
        <v>35639</v>
      </c>
      <c r="Q5757" t="s">
        <v>35640</v>
      </c>
    </row>
    <row r="5758" spans="1:17" x14ac:dyDescent="0.3">
      <c r="A5758" t="s">
        <v>35641</v>
      </c>
      <c r="B5758" t="s">
        <v>5998</v>
      </c>
      <c r="C5758" t="s">
        <v>30</v>
      </c>
      <c r="D5758" t="s">
        <v>20</v>
      </c>
      <c r="E5758" t="s">
        <v>35642</v>
      </c>
      <c r="F5758" t="s">
        <v>21023</v>
      </c>
      <c r="G5758" t="s">
        <v>23</v>
      </c>
      <c r="H5758" t="s">
        <v>38</v>
      </c>
      <c r="I5758" t="b">
        <v>1</v>
      </c>
      <c r="J5758" t="s">
        <v>25</v>
      </c>
      <c r="K5758" t="s">
        <v>6001</v>
      </c>
      <c r="L5758" t="s">
        <v>9562</v>
      </c>
      <c r="M5758" t="s">
        <v>35643</v>
      </c>
      <c r="N5758" t="s">
        <v>35644</v>
      </c>
      <c r="O5758" t="s">
        <v>35645</v>
      </c>
      <c r="P5758" t="s">
        <v>35639</v>
      </c>
      <c r="Q5758" t="s">
        <v>35646</v>
      </c>
    </row>
    <row r="5759" spans="1:17" x14ac:dyDescent="0.3">
      <c r="A5759" t="s">
        <v>35647</v>
      </c>
      <c r="B5759" t="s">
        <v>5998</v>
      </c>
      <c r="C5759" t="s">
        <v>30</v>
      </c>
      <c r="D5759" t="s">
        <v>20</v>
      </c>
      <c r="E5759" t="s">
        <v>35648</v>
      </c>
      <c r="F5759" t="s">
        <v>21023</v>
      </c>
      <c r="G5759" t="s">
        <v>23</v>
      </c>
      <c r="H5759" t="s">
        <v>38</v>
      </c>
      <c r="I5759" t="b">
        <v>1</v>
      </c>
      <c r="J5759" t="s">
        <v>25</v>
      </c>
      <c r="K5759" t="s">
        <v>6001</v>
      </c>
      <c r="L5759" t="s">
        <v>32637</v>
      </c>
      <c r="M5759" t="s">
        <v>35649</v>
      </c>
      <c r="N5759" t="s">
        <v>35650</v>
      </c>
      <c r="O5759" t="s">
        <v>35651</v>
      </c>
      <c r="P5759" t="s">
        <v>35633</v>
      </c>
      <c r="Q5759" t="s">
        <v>35652</v>
      </c>
    </row>
    <row r="5760" spans="1:17" x14ac:dyDescent="0.3">
      <c r="A5760" t="s">
        <v>35653</v>
      </c>
      <c r="B5760" t="s">
        <v>5998</v>
      </c>
      <c r="C5760" t="s">
        <v>30</v>
      </c>
      <c r="D5760" t="s">
        <v>35524</v>
      </c>
      <c r="E5760" t="s">
        <v>35654</v>
      </c>
      <c r="F5760" t="s">
        <v>21023</v>
      </c>
      <c r="G5760" t="s">
        <v>23</v>
      </c>
      <c r="H5760" t="s">
        <v>38</v>
      </c>
      <c r="I5760" t="b">
        <v>1</v>
      </c>
      <c r="J5760" t="s">
        <v>25</v>
      </c>
      <c r="K5760" t="s">
        <v>6001</v>
      </c>
      <c r="L5760" t="s">
        <v>4246</v>
      </c>
      <c r="M5760" t="s">
        <v>35655</v>
      </c>
      <c r="N5760" t="s">
        <v>35656</v>
      </c>
      <c r="O5760" t="s">
        <v>35525</v>
      </c>
      <c r="P5760" t="s">
        <v>35526</v>
      </c>
      <c r="Q5760" t="s">
        <v>35657</v>
      </c>
    </row>
    <row r="5761" spans="1:17" x14ac:dyDescent="0.3">
      <c r="A5761" t="s">
        <v>35658</v>
      </c>
      <c r="B5761" t="s">
        <v>35659</v>
      </c>
      <c r="C5761" t="s">
        <v>30</v>
      </c>
      <c r="D5761" t="s">
        <v>35355</v>
      </c>
      <c r="E5761" t="s">
        <v>35660</v>
      </c>
      <c r="G5761" t="s">
        <v>23</v>
      </c>
      <c r="H5761" t="s">
        <v>24</v>
      </c>
      <c r="I5761" t="b">
        <v>1</v>
      </c>
      <c r="J5761" t="s">
        <v>25</v>
      </c>
      <c r="K5761" t="s">
        <v>35661</v>
      </c>
      <c r="L5761" t="s">
        <v>35662</v>
      </c>
      <c r="M5761" t="s">
        <v>35663</v>
      </c>
      <c r="N5761" t="s">
        <v>35664</v>
      </c>
      <c r="O5761" t="s">
        <v>35665</v>
      </c>
      <c r="P5761" t="s">
        <v>35666</v>
      </c>
      <c r="Q5761" t="s">
        <v>35667</v>
      </c>
    </row>
    <row r="5762" spans="1:17" x14ac:dyDescent="0.3">
      <c r="A5762" t="s">
        <v>35668</v>
      </c>
      <c r="B5762" t="s">
        <v>21907</v>
      </c>
      <c r="C5762" t="s">
        <v>30</v>
      </c>
      <c r="D5762" t="s">
        <v>21908</v>
      </c>
      <c r="E5762" t="s">
        <v>35669</v>
      </c>
      <c r="G5762" t="s">
        <v>23</v>
      </c>
      <c r="H5762" t="s">
        <v>24</v>
      </c>
      <c r="I5762" t="b">
        <v>1</v>
      </c>
      <c r="J5762" t="s">
        <v>25</v>
      </c>
      <c r="K5762" t="s">
        <v>21911</v>
      </c>
      <c r="L5762" t="s">
        <v>234</v>
      </c>
      <c r="M5762" t="s">
        <v>35670</v>
      </c>
      <c r="N5762" t="s">
        <v>35671</v>
      </c>
      <c r="O5762" t="s">
        <v>35672</v>
      </c>
      <c r="P5762" t="s">
        <v>24267</v>
      </c>
      <c r="Q5762" t="s">
        <v>35673</v>
      </c>
    </row>
    <row r="5763" spans="1:17" x14ac:dyDescent="0.3">
      <c r="A5763" t="s">
        <v>35674</v>
      </c>
      <c r="B5763" t="s">
        <v>13794</v>
      </c>
      <c r="C5763" t="s">
        <v>30</v>
      </c>
      <c r="D5763" t="s">
        <v>3802</v>
      </c>
      <c r="E5763" t="s">
        <v>35675</v>
      </c>
      <c r="G5763" t="s">
        <v>23</v>
      </c>
      <c r="H5763" t="s">
        <v>24</v>
      </c>
      <c r="I5763" t="b">
        <v>1</v>
      </c>
      <c r="J5763" t="s">
        <v>25</v>
      </c>
      <c r="K5763" t="s">
        <v>13805</v>
      </c>
      <c r="L5763" t="s">
        <v>1778</v>
      </c>
      <c r="M5763" t="s">
        <v>35676</v>
      </c>
      <c r="N5763" t="s">
        <v>35677</v>
      </c>
      <c r="O5763" t="s">
        <v>35678</v>
      </c>
      <c r="P5763" t="s">
        <v>13809</v>
      </c>
      <c r="Q5763" t="s">
        <v>35679</v>
      </c>
    </row>
    <row r="5764" spans="1:17" x14ac:dyDescent="0.3">
      <c r="A5764" t="s">
        <v>35680</v>
      </c>
      <c r="B5764" t="s">
        <v>448</v>
      </c>
      <c r="C5764" t="s">
        <v>30</v>
      </c>
      <c r="D5764" t="s">
        <v>20</v>
      </c>
      <c r="F5764" t="s">
        <v>450</v>
      </c>
      <c r="G5764" t="s">
        <v>23</v>
      </c>
      <c r="H5764" t="s">
        <v>24</v>
      </c>
      <c r="I5764" t="b">
        <v>1</v>
      </c>
      <c r="J5764" t="s">
        <v>25</v>
      </c>
      <c r="K5764" t="s">
        <v>451</v>
      </c>
      <c r="P5764" t="s">
        <v>24111</v>
      </c>
    </row>
    <row r="5765" spans="1:17" x14ac:dyDescent="0.3">
      <c r="A5765" t="s">
        <v>35681</v>
      </c>
      <c r="B5765" t="s">
        <v>448</v>
      </c>
      <c r="C5765" t="s">
        <v>30</v>
      </c>
      <c r="D5765" t="s">
        <v>14090</v>
      </c>
      <c r="E5765" t="s">
        <v>35682</v>
      </c>
      <c r="F5765" t="s">
        <v>450</v>
      </c>
      <c r="G5765" t="s">
        <v>23</v>
      </c>
      <c r="H5765" t="s">
        <v>24</v>
      </c>
      <c r="I5765" t="b">
        <v>1</v>
      </c>
      <c r="J5765" t="s">
        <v>25</v>
      </c>
      <c r="K5765" t="s">
        <v>451</v>
      </c>
      <c r="L5765" t="s">
        <v>35683</v>
      </c>
      <c r="M5765" t="s">
        <v>35684</v>
      </c>
      <c r="N5765" t="s">
        <v>35685</v>
      </c>
      <c r="O5765" t="s">
        <v>24452</v>
      </c>
      <c r="P5765" t="s">
        <v>35686</v>
      </c>
      <c r="Q5765" t="s">
        <v>35687</v>
      </c>
    </row>
    <row r="5766" spans="1:17" x14ac:dyDescent="0.3">
      <c r="A5766" t="s">
        <v>35688</v>
      </c>
      <c r="B5766" t="s">
        <v>448</v>
      </c>
      <c r="C5766" t="s">
        <v>30</v>
      </c>
      <c r="D5766" t="s">
        <v>15799</v>
      </c>
      <c r="E5766" t="s">
        <v>35689</v>
      </c>
      <c r="G5766" t="s">
        <v>23</v>
      </c>
      <c r="H5766" t="s">
        <v>24</v>
      </c>
      <c r="I5766" t="b">
        <v>1</v>
      </c>
      <c r="J5766" t="s">
        <v>25</v>
      </c>
      <c r="K5766" t="s">
        <v>451</v>
      </c>
      <c r="L5766" t="s">
        <v>1839</v>
      </c>
      <c r="M5766" t="s">
        <v>35690</v>
      </c>
      <c r="N5766" t="s">
        <v>35691</v>
      </c>
      <c r="O5766" t="s">
        <v>24452</v>
      </c>
      <c r="P5766" t="s">
        <v>35692</v>
      </c>
      <c r="Q5766" t="s">
        <v>35693</v>
      </c>
    </row>
    <row r="5767" spans="1:17" x14ac:dyDescent="0.3">
      <c r="A5767" t="s">
        <v>35694</v>
      </c>
      <c r="B5767" t="s">
        <v>22582</v>
      </c>
      <c r="C5767" t="s">
        <v>73</v>
      </c>
      <c r="D5767" t="s">
        <v>20</v>
      </c>
      <c r="E5767" t="s">
        <v>35695</v>
      </c>
      <c r="G5767" t="s">
        <v>23</v>
      </c>
      <c r="H5767" t="s">
        <v>24</v>
      </c>
      <c r="I5767" t="b">
        <v>1</v>
      </c>
      <c r="J5767" t="s">
        <v>25</v>
      </c>
      <c r="K5767" t="s">
        <v>22584</v>
      </c>
      <c r="L5767" t="s">
        <v>2603</v>
      </c>
      <c r="M5767" t="s">
        <v>35696</v>
      </c>
      <c r="N5767" t="s">
        <v>35697</v>
      </c>
      <c r="O5767" t="s">
        <v>35698</v>
      </c>
      <c r="P5767" t="s">
        <v>35699</v>
      </c>
      <c r="Q5767" t="s">
        <v>35700</v>
      </c>
    </row>
    <row r="5768" spans="1:17" x14ac:dyDescent="0.3">
      <c r="A5768" t="s">
        <v>35701</v>
      </c>
      <c r="B5768" t="s">
        <v>6762</v>
      </c>
      <c r="C5768" t="s">
        <v>30</v>
      </c>
      <c r="D5768" t="s">
        <v>20</v>
      </c>
      <c r="E5768" t="s">
        <v>35702</v>
      </c>
      <c r="G5768" t="s">
        <v>23</v>
      </c>
      <c r="H5768" t="s">
        <v>24</v>
      </c>
      <c r="I5768" t="b">
        <v>1</v>
      </c>
      <c r="J5768" t="s">
        <v>25</v>
      </c>
      <c r="K5768" t="s">
        <v>6763</v>
      </c>
      <c r="L5768" t="s">
        <v>7819</v>
      </c>
      <c r="M5768" t="s">
        <v>35703</v>
      </c>
      <c r="N5768" t="s">
        <v>35704</v>
      </c>
      <c r="O5768" t="s">
        <v>6774</v>
      </c>
      <c r="P5768" t="s">
        <v>6899</v>
      </c>
      <c r="Q5768" t="s">
        <v>35705</v>
      </c>
    </row>
    <row r="5769" spans="1:17" x14ac:dyDescent="0.3">
      <c r="A5769" t="s">
        <v>35706</v>
      </c>
      <c r="B5769" t="s">
        <v>35659</v>
      </c>
      <c r="C5769" t="s">
        <v>30</v>
      </c>
      <c r="D5769" t="s">
        <v>35707</v>
      </c>
      <c r="E5769" t="s">
        <v>32648</v>
      </c>
      <c r="G5769" t="s">
        <v>23</v>
      </c>
      <c r="H5769" t="s">
        <v>24</v>
      </c>
      <c r="I5769" t="b">
        <v>1</v>
      </c>
      <c r="J5769" t="s">
        <v>25</v>
      </c>
      <c r="K5769" t="s">
        <v>35661</v>
      </c>
      <c r="L5769" t="s">
        <v>35662</v>
      </c>
      <c r="M5769" t="s">
        <v>35708</v>
      </c>
      <c r="N5769" t="s">
        <v>35664</v>
      </c>
      <c r="O5769" t="s">
        <v>35709</v>
      </c>
      <c r="P5769" t="s">
        <v>35666</v>
      </c>
      <c r="Q5769" t="s">
        <v>35667</v>
      </c>
    </row>
    <row r="5770" spans="1:17" x14ac:dyDescent="0.3">
      <c r="A5770" t="s">
        <v>35710</v>
      </c>
      <c r="B5770" t="s">
        <v>448</v>
      </c>
      <c r="C5770" t="s">
        <v>30</v>
      </c>
      <c r="D5770" t="s">
        <v>8516</v>
      </c>
      <c r="E5770" t="s">
        <v>4903</v>
      </c>
      <c r="G5770" t="s">
        <v>23</v>
      </c>
      <c r="H5770" t="s">
        <v>24</v>
      </c>
      <c r="I5770" t="b">
        <v>1</v>
      </c>
      <c r="J5770" t="s">
        <v>25</v>
      </c>
      <c r="K5770" t="s">
        <v>451</v>
      </c>
      <c r="L5770" t="s">
        <v>594</v>
      </c>
      <c r="M5770" t="s">
        <v>35711</v>
      </c>
      <c r="N5770" t="s">
        <v>35712</v>
      </c>
      <c r="O5770" t="s">
        <v>35713</v>
      </c>
      <c r="P5770" t="s">
        <v>35714</v>
      </c>
      <c r="Q5770" t="s">
        <v>35715</v>
      </c>
    </row>
    <row r="5771" spans="1:17" x14ac:dyDescent="0.3">
      <c r="A5771" t="s">
        <v>35716</v>
      </c>
      <c r="B5771" t="s">
        <v>3261</v>
      </c>
      <c r="C5771" t="s">
        <v>73</v>
      </c>
      <c r="D5771" t="s">
        <v>35717</v>
      </c>
      <c r="E5771" t="s">
        <v>6673</v>
      </c>
      <c r="G5771" t="s">
        <v>23</v>
      </c>
      <c r="H5771" t="s">
        <v>24</v>
      </c>
      <c r="I5771" t="b">
        <v>1</v>
      </c>
      <c r="J5771" t="s">
        <v>25</v>
      </c>
      <c r="K5771" t="s">
        <v>3263</v>
      </c>
      <c r="L5771" t="s">
        <v>19776</v>
      </c>
      <c r="M5771" t="s">
        <v>35718</v>
      </c>
      <c r="N5771" t="s">
        <v>35719</v>
      </c>
      <c r="O5771" t="s">
        <v>35720</v>
      </c>
      <c r="P5771" t="s">
        <v>35721</v>
      </c>
      <c r="Q5771" t="s">
        <v>35722</v>
      </c>
    </row>
    <row r="5772" spans="1:17" x14ac:dyDescent="0.3">
      <c r="A5772" t="s">
        <v>35723</v>
      </c>
      <c r="B5772" t="s">
        <v>3261</v>
      </c>
      <c r="C5772" t="s">
        <v>73</v>
      </c>
      <c r="D5772" t="s">
        <v>35717</v>
      </c>
      <c r="E5772" t="s">
        <v>11362</v>
      </c>
      <c r="F5772" t="s">
        <v>35724</v>
      </c>
      <c r="G5772" t="s">
        <v>23</v>
      </c>
      <c r="H5772" t="s">
        <v>24</v>
      </c>
      <c r="I5772" t="b">
        <v>1</v>
      </c>
      <c r="J5772" t="s">
        <v>25</v>
      </c>
      <c r="K5772" t="s">
        <v>3263</v>
      </c>
      <c r="L5772" t="s">
        <v>76</v>
      </c>
      <c r="M5772" t="s">
        <v>35725</v>
      </c>
      <c r="N5772" t="s">
        <v>35726</v>
      </c>
      <c r="O5772" t="s">
        <v>35720</v>
      </c>
      <c r="P5772" t="s">
        <v>35721</v>
      </c>
      <c r="Q5772" t="s">
        <v>35727</v>
      </c>
    </row>
    <row r="5773" spans="1:17" x14ac:dyDescent="0.3">
      <c r="A5773" t="s">
        <v>35728</v>
      </c>
      <c r="B5773" t="s">
        <v>3261</v>
      </c>
      <c r="C5773" t="s">
        <v>73</v>
      </c>
      <c r="D5773" t="s">
        <v>15563</v>
      </c>
      <c r="E5773" t="s">
        <v>35729</v>
      </c>
      <c r="G5773" t="s">
        <v>23</v>
      </c>
      <c r="H5773" t="s">
        <v>24</v>
      </c>
      <c r="I5773" t="b">
        <v>1</v>
      </c>
      <c r="J5773" t="s">
        <v>25</v>
      </c>
      <c r="K5773" t="s">
        <v>3263</v>
      </c>
      <c r="L5773" t="s">
        <v>7007</v>
      </c>
      <c r="M5773" t="s">
        <v>35730</v>
      </c>
      <c r="N5773" t="s">
        <v>30288</v>
      </c>
      <c r="O5773" t="s">
        <v>35720</v>
      </c>
      <c r="P5773" t="s">
        <v>35721</v>
      </c>
      <c r="Q5773" t="s">
        <v>30289</v>
      </c>
    </row>
    <row r="5774" spans="1:17" x14ac:dyDescent="0.3">
      <c r="A5774" t="s">
        <v>35731</v>
      </c>
      <c r="B5774" t="s">
        <v>545</v>
      </c>
      <c r="C5774" t="s">
        <v>30</v>
      </c>
      <c r="D5774" t="s">
        <v>20</v>
      </c>
      <c r="E5774" t="s">
        <v>2677</v>
      </c>
      <c r="G5774" t="s">
        <v>23</v>
      </c>
      <c r="H5774" t="s">
        <v>24</v>
      </c>
      <c r="I5774" t="b">
        <v>1</v>
      </c>
      <c r="J5774" t="s">
        <v>25</v>
      </c>
      <c r="K5774" t="s">
        <v>546</v>
      </c>
      <c r="L5774" t="s">
        <v>2552</v>
      </c>
      <c r="M5774" t="s">
        <v>35732</v>
      </c>
      <c r="N5774" t="s">
        <v>35733</v>
      </c>
      <c r="O5774" t="s">
        <v>2491</v>
      </c>
      <c r="P5774" t="s">
        <v>2492</v>
      </c>
      <c r="Q5774" t="s">
        <v>35734</v>
      </c>
    </row>
    <row r="5775" spans="1:17" x14ac:dyDescent="0.3">
      <c r="A5775" t="s">
        <v>35735</v>
      </c>
      <c r="B5775" t="s">
        <v>3261</v>
      </c>
      <c r="C5775" t="s">
        <v>73</v>
      </c>
      <c r="D5775" t="s">
        <v>15563</v>
      </c>
      <c r="E5775" t="s">
        <v>35736</v>
      </c>
      <c r="G5775" t="s">
        <v>23</v>
      </c>
      <c r="H5775" t="s">
        <v>24</v>
      </c>
      <c r="I5775" t="b">
        <v>1</v>
      </c>
      <c r="J5775" t="s">
        <v>25</v>
      </c>
      <c r="K5775" t="s">
        <v>3263</v>
      </c>
      <c r="L5775" t="s">
        <v>7390</v>
      </c>
      <c r="M5775" t="s">
        <v>35737</v>
      </c>
      <c r="N5775" t="s">
        <v>35738</v>
      </c>
      <c r="O5775" t="s">
        <v>35720</v>
      </c>
      <c r="P5775" t="s">
        <v>35721</v>
      </c>
      <c r="Q5775" t="s">
        <v>35739</v>
      </c>
    </row>
    <row r="5776" spans="1:17" x14ac:dyDescent="0.3">
      <c r="A5776" t="s">
        <v>35740</v>
      </c>
      <c r="B5776" t="s">
        <v>3261</v>
      </c>
      <c r="C5776" t="s">
        <v>73</v>
      </c>
      <c r="D5776" t="s">
        <v>35717</v>
      </c>
      <c r="E5776" t="s">
        <v>35741</v>
      </c>
      <c r="G5776" t="s">
        <v>23</v>
      </c>
      <c r="H5776" t="s">
        <v>24</v>
      </c>
      <c r="I5776" t="b">
        <v>1</v>
      </c>
      <c r="J5776" t="s">
        <v>25</v>
      </c>
      <c r="K5776" t="s">
        <v>3263</v>
      </c>
      <c r="L5776" t="s">
        <v>35742</v>
      </c>
      <c r="M5776" t="s">
        <v>35743</v>
      </c>
      <c r="N5776" t="s">
        <v>35744</v>
      </c>
      <c r="O5776" t="s">
        <v>35720</v>
      </c>
      <c r="P5776" t="s">
        <v>35721</v>
      </c>
      <c r="Q5776" t="s">
        <v>35745</v>
      </c>
    </row>
    <row r="5777" spans="1:17" x14ac:dyDescent="0.3">
      <c r="A5777" t="s">
        <v>35746</v>
      </c>
      <c r="B5777" t="s">
        <v>3261</v>
      </c>
      <c r="C5777" t="s">
        <v>73</v>
      </c>
      <c r="D5777" t="s">
        <v>35717</v>
      </c>
      <c r="E5777" t="s">
        <v>35747</v>
      </c>
      <c r="G5777" t="s">
        <v>23</v>
      </c>
      <c r="H5777" t="s">
        <v>24</v>
      </c>
      <c r="I5777" t="b">
        <v>1</v>
      </c>
      <c r="J5777" t="s">
        <v>25</v>
      </c>
      <c r="K5777" t="s">
        <v>3263</v>
      </c>
      <c r="L5777" t="s">
        <v>1343</v>
      </c>
      <c r="M5777" t="s">
        <v>35748</v>
      </c>
      <c r="N5777" t="s">
        <v>35749</v>
      </c>
      <c r="O5777" t="s">
        <v>35720</v>
      </c>
      <c r="P5777" t="s">
        <v>35721</v>
      </c>
      <c r="Q5777" t="s">
        <v>35750</v>
      </c>
    </row>
    <row r="5778" spans="1:17" x14ac:dyDescent="0.3">
      <c r="A5778" t="s">
        <v>35751</v>
      </c>
      <c r="B5778" t="s">
        <v>3261</v>
      </c>
      <c r="C5778" t="s">
        <v>73</v>
      </c>
      <c r="D5778" t="s">
        <v>35717</v>
      </c>
      <c r="E5778" t="s">
        <v>35752</v>
      </c>
      <c r="G5778" t="s">
        <v>23</v>
      </c>
      <c r="H5778" t="s">
        <v>24</v>
      </c>
      <c r="I5778" t="b">
        <v>1</v>
      </c>
      <c r="J5778" t="s">
        <v>25</v>
      </c>
      <c r="K5778" t="s">
        <v>3263</v>
      </c>
      <c r="L5778" t="s">
        <v>3091</v>
      </c>
      <c r="M5778" t="s">
        <v>35753</v>
      </c>
      <c r="N5778" t="s">
        <v>35754</v>
      </c>
      <c r="O5778" t="s">
        <v>35720</v>
      </c>
      <c r="P5778" t="s">
        <v>35721</v>
      </c>
      <c r="Q5778" t="s">
        <v>35755</v>
      </c>
    </row>
    <row r="5779" spans="1:17" x14ac:dyDescent="0.3">
      <c r="A5779" t="s">
        <v>35756</v>
      </c>
      <c r="B5779" t="s">
        <v>3261</v>
      </c>
      <c r="C5779" t="s">
        <v>73</v>
      </c>
      <c r="D5779" t="s">
        <v>15563</v>
      </c>
      <c r="E5779" t="s">
        <v>35757</v>
      </c>
      <c r="G5779" t="s">
        <v>23</v>
      </c>
      <c r="H5779" t="s">
        <v>24</v>
      </c>
      <c r="I5779" t="b">
        <v>1</v>
      </c>
      <c r="J5779" t="s">
        <v>25</v>
      </c>
      <c r="K5779" t="s">
        <v>3263</v>
      </c>
      <c r="L5779" t="s">
        <v>35758</v>
      </c>
      <c r="M5779" t="s">
        <v>35759</v>
      </c>
      <c r="N5779" t="s">
        <v>35760</v>
      </c>
      <c r="O5779" t="s">
        <v>35720</v>
      </c>
      <c r="P5779" t="s">
        <v>35721</v>
      </c>
      <c r="Q5779" t="s">
        <v>35761</v>
      </c>
    </row>
    <row r="5780" spans="1:17" x14ac:dyDescent="0.3">
      <c r="A5780" t="s">
        <v>35762</v>
      </c>
      <c r="B5780" t="s">
        <v>3261</v>
      </c>
      <c r="C5780" t="s">
        <v>73</v>
      </c>
      <c r="D5780" t="s">
        <v>35717</v>
      </c>
      <c r="E5780" t="s">
        <v>35763</v>
      </c>
      <c r="G5780" t="s">
        <v>23</v>
      </c>
      <c r="H5780" t="s">
        <v>24</v>
      </c>
      <c r="I5780" t="b">
        <v>1</v>
      </c>
      <c r="J5780" t="s">
        <v>25</v>
      </c>
      <c r="K5780" t="s">
        <v>3263</v>
      </c>
      <c r="L5780" t="s">
        <v>2296</v>
      </c>
      <c r="M5780" t="s">
        <v>3355</v>
      </c>
      <c r="N5780" t="s">
        <v>30297</v>
      </c>
      <c r="O5780" t="s">
        <v>35720</v>
      </c>
      <c r="P5780" t="s">
        <v>35721</v>
      </c>
      <c r="Q5780" t="s">
        <v>30298</v>
      </c>
    </row>
    <row r="5781" spans="1:17" x14ac:dyDescent="0.3">
      <c r="A5781" t="s">
        <v>35764</v>
      </c>
      <c r="B5781" t="s">
        <v>3261</v>
      </c>
      <c r="C5781" t="s">
        <v>73</v>
      </c>
      <c r="D5781" t="s">
        <v>35717</v>
      </c>
      <c r="E5781" t="s">
        <v>35765</v>
      </c>
      <c r="G5781" t="s">
        <v>23</v>
      </c>
      <c r="H5781" t="s">
        <v>24</v>
      </c>
      <c r="I5781" t="b">
        <v>1</v>
      </c>
      <c r="J5781" t="s">
        <v>25</v>
      </c>
      <c r="K5781" t="s">
        <v>3263</v>
      </c>
      <c r="L5781" t="s">
        <v>19776</v>
      </c>
      <c r="M5781" t="s">
        <v>30301</v>
      </c>
      <c r="N5781" t="s">
        <v>30302</v>
      </c>
      <c r="O5781" t="s">
        <v>35720</v>
      </c>
      <c r="P5781" t="s">
        <v>35721</v>
      </c>
      <c r="Q5781" t="s">
        <v>30303</v>
      </c>
    </row>
    <row r="5782" spans="1:17" x14ac:dyDescent="0.3">
      <c r="A5782" t="s">
        <v>35766</v>
      </c>
      <c r="B5782" t="s">
        <v>3261</v>
      </c>
      <c r="C5782" t="s">
        <v>73</v>
      </c>
      <c r="D5782" t="s">
        <v>35717</v>
      </c>
      <c r="E5782" t="s">
        <v>35767</v>
      </c>
      <c r="G5782" t="s">
        <v>23</v>
      </c>
      <c r="H5782" t="s">
        <v>24</v>
      </c>
      <c r="I5782" t="b">
        <v>1</v>
      </c>
      <c r="J5782" t="s">
        <v>25</v>
      </c>
      <c r="K5782" t="s">
        <v>3263</v>
      </c>
      <c r="L5782" t="s">
        <v>8067</v>
      </c>
      <c r="M5782" t="s">
        <v>35768</v>
      </c>
      <c r="N5782" t="s">
        <v>35769</v>
      </c>
      <c r="O5782" t="s">
        <v>35720</v>
      </c>
      <c r="P5782" t="s">
        <v>35721</v>
      </c>
      <c r="Q5782" t="s">
        <v>35770</v>
      </c>
    </row>
    <row r="5783" spans="1:17" x14ac:dyDescent="0.3">
      <c r="A5783" t="s">
        <v>35771</v>
      </c>
      <c r="B5783" t="s">
        <v>3261</v>
      </c>
      <c r="C5783" t="s">
        <v>73</v>
      </c>
      <c r="D5783" t="s">
        <v>35717</v>
      </c>
      <c r="E5783" t="s">
        <v>11220</v>
      </c>
      <c r="G5783" t="s">
        <v>23</v>
      </c>
      <c r="H5783" t="s">
        <v>24</v>
      </c>
      <c r="I5783" t="b">
        <v>1</v>
      </c>
      <c r="J5783" t="s">
        <v>25</v>
      </c>
      <c r="K5783" t="s">
        <v>3263</v>
      </c>
      <c r="L5783" t="s">
        <v>11221</v>
      </c>
      <c r="M5783" t="s">
        <v>35772</v>
      </c>
      <c r="N5783" t="s">
        <v>35773</v>
      </c>
      <c r="O5783" t="s">
        <v>35720</v>
      </c>
      <c r="P5783" t="s">
        <v>35721</v>
      </c>
      <c r="Q5783" t="s">
        <v>35774</v>
      </c>
    </row>
    <row r="5784" spans="1:17" x14ac:dyDescent="0.3">
      <c r="A5784" t="s">
        <v>35775</v>
      </c>
      <c r="B5784" t="s">
        <v>3261</v>
      </c>
      <c r="C5784" t="s">
        <v>73</v>
      </c>
      <c r="D5784" t="s">
        <v>35717</v>
      </c>
      <c r="E5784" t="s">
        <v>35776</v>
      </c>
      <c r="G5784" t="s">
        <v>23</v>
      </c>
      <c r="H5784" t="s">
        <v>24</v>
      </c>
      <c r="I5784" t="b">
        <v>1</v>
      </c>
      <c r="J5784" t="s">
        <v>25</v>
      </c>
      <c r="K5784" t="s">
        <v>3263</v>
      </c>
      <c r="L5784" t="s">
        <v>35777</v>
      </c>
      <c r="M5784" t="s">
        <v>35778</v>
      </c>
      <c r="N5784" t="s">
        <v>35779</v>
      </c>
      <c r="O5784" t="s">
        <v>35780</v>
      </c>
      <c r="P5784" t="s">
        <v>35781</v>
      </c>
      <c r="Q5784" t="s">
        <v>35782</v>
      </c>
    </row>
    <row r="5785" spans="1:17" x14ac:dyDescent="0.3">
      <c r="A5785" t="s">
        <v>35783</v>
      </c>
      <c r="B5785" t="s">
        <v>3261</v>
      </c>
      <c r="C5785" t="s">
        <v>73</v>
      </c>
      <c r="D5785" t="s">
        <v>35717</v>
      </c>
      <c r="E5785" t="s">
        <v>24052</v>
      </c>
      <c r="F5785" t="s">
        <v>35724</v>
      </c>
      <c r="G5785" t="s">
        <v>23</v>
      </c>
      <c r="H5785" t="s">
        <v>24</v>
      </c>
      <c r="I5785" t="b">
        <v>1</v>
      </c>
      <c r="J5785" t="s">
        <v>25</v>
      </c>
      <c r="K5785" t="s">
        <v>3263</v>
      </c>
      <c r="L5785" t="s">
        <v>3283</v>
      </c>
      <c r="M5785" t="s">
        <v>35784</v>
      </c>
      <c r="N5785" t="s">
        <v>30306</v>
      </c>
      <c r="O5785" t="s">
        <v>35720</v>
      </c>
      <c r="P5785" t="s">
        <v>35721</v>
      </c>
      <c r="Q5785" t="s">
        <v>13707</v>
      </c>
    </row>
    <row r="5786" spans="1:17" x14ac:dyDescent="0.3">
      <c r="A5786" t="s">
        <v>35785</v>
      </c>
      <c r="B5786" t="s">
        <v>3261</v>
      </c>
      <c r="C5786" t="s">
        <v>73</v>
      </c>
      <c r="D5786" t="s">
        <v>35717</v>
      </c>
      <c r="E5786" t="s">
        <v>35786</v>
      </c>
      <c r="G5786" t="s">
        <v>23</v>
      </c>
      <c r="H5786" t="s">
        <v>24</v>
      </c>
      <c r="I5786" t="b">
        <v>1</v>
      </c>
      <c r="J5786" t="s">
        <v>25</v>
      </c>
      <c r="K5786" t="s">
        <v>3263</v>
      </c>
      <c r="L5786" t="s">
        <v>3069</v>
      </c>
      <c r="M5786" t="s">
        <v>35787</v>
      </c>
      <c r="N5786" t="s">
        <v>35788</v>
      </c>
      <c r="O5786" t="s">
        <v>35720</v>
      </c>
      <c r="P5786" t="s">
        <v>35721</v>
      </c>
      <c r="Q5786" t="s">
        <v>35789</v>
      </c>
    </row>
    <row r="5787" spans="1:17" x14ac:dyDescent="0.3">
      <c r="A5787" t="s">
        <v>35790</v>
      </c>
      <c r="B5787" t="s">
        <v>3261</v>
      </c>
      <c r="C5787" t="s">
        <v>73</v>
      </c>
      <c r="D5787" t="s">
        <v>15563</v>
      </c>
      <c r="E5787" t="s">
        <v>35791</v>
      </c>
      <c r="G5787" t="s">
        <v>23</v>
      </c>
      <c r="H5787" t="s">
        <v>24</v>
      </c>
      <c r="I5787" t="b">
        <v>1</v>
      </c>
      <c r="J5787" t="s">
        <v>25</v>
      </c>
      <c r="K5787" t="s">
        <v>3263</v>
      </c>
      <c r="L5787" t="s">
        <v>35792</v>
      </c>
      <c r="M5787" t="s">
        <v>35793</v>
      </c>
      <c r="N5787" t="s">
        <v>35794</v>
      </c>
      <c r="O5787" t="s">
        <v>35720</v>
      </c>
      <c r="P5787" t="s">
        <v>35721</v>
      </c>
      <c r="Q5787" t="s">
        <v>35795</v>
      </c>
    </row>
    <row r="5788" spans="1:17" x14ac:dyDescent="0.3">
      <c r="A5788" t="s">
        <v>35796</v>
      </c>
      <c r="B5788" t="s">
        <v>3261</v>
      </c>
      <c r="C5788" t="s">
        <v>73</v>
      </c>
      <c r="D5788" t="s">
        <v>15563</v>
      </c>
      <c r="E5788" t="s">
        <v>35797</v>
      </c>
      <c r="G5788" t="s">
        <v>23</v>
      </c>
      <c r="H5788" t="s">
        <v>24</v>
      </c>
      <c r="I5788" t="b">
        <v>1</v>
      </c>
      <c r="J5788" t="s">
        <v>25</v>
      </c>
      <c r="K5788" t="s">
        <v>3263</v>
      </c>
      <c r="L5788" t="s">
        <v>17874</v>
      </c>
      <c r="M5788" t="s">
        <v>35798</v>
      </c>
      <c r="N5788" t="s">
        <v>35799</v>
      </c>
      <c r="O5788" t="s">
        <v>35720</v>
      </c>
      <c r="P5788" t="s">
        <v>35721</v>
      </c>
    </row>
    <row r="5789" spans="1:17" x14ac:dyDescent="0.3">
      <c r="A5789" t="s">
        <v>35800</v>
      </c>
      <c r="B5789" t="s">
        <v>3261</v>
      </c>
      <c r="C5789" t="s">
        <v>73</v>
      </c>
      <c r="D5789" t="s">
        <v>15563</v>
      </c>
      <c r="E5789" t="s">
        <v>5820</v>
      </c>
      <c r="G5789" t="s">
        <v>23</v>
      </c>
      <c r="H5789" t="s">
        <v>24</v>
      </c>
      <c r="I5789" t="b">
        <v>1</v>
      </c>
      <c r="J5789" t="s">
        <v>25</v>
      </c>
      <c r="K5789" t="s">
        <v>3263</v>
      </c>
      <c r="L5789" t="s">
        <v>7602</v>
      </c>
      <c r="M5789" t="s">
        <v>35801</v>
      </c>
      <c r="N5789" t="s">
        <v>35802</v>
      </c>
      <c r="O5789" t="s">
        <v>35720</v>
      </c>
      <c r="P5789" t="s">
        <v>35721</v>
      </c>
      <c r="Q5789" t="s">
        <v>35803</v>
      </c>
    </row>
    <row r="5790" spans="1:17" x14ac:dyDescent="0.3">
      <c r="A5790" t="s">
        <v>35804</v>
      </c>
      <c r="B5790" t="s">
        <v>21181</v>
      </c>
      <c r="C5790" t="s">
        <v>30</v>
      </c>
      <c r="D5790" t="s">
        <v>20</v>
      </c>
      <c r="E5790" t="s">
        <v>2310</v>
      </c>
      <c r="G5790" t="s">
        <v>23</v>
      </c>
      <c r="H5790" t="s">
        <v>38</v>
      </c>
      <c r="I5790" t="b">
        <v>1</v>
      </c>
      <c r="J5790" t="s">
        <v>25</v>
      </c>
      <c r="K5790" t="s">
        <v>21182</v>
      </c>
      <c r="L5790" t="s">
        <v>234</v>
      </c>
      <c r="M5790" t="s">
        <v>35805</v>
      </c>
      <c r="N5790" t="s">
        <v>35806</v>
      </c>
      <c r="O5790" t="s">
        <v>35807</v>
      </c>
      <c r="P5790" t="s">
        <v>35808</v>
      </c>
      <c r="Q5790" t="s">
        <v>35809</v>
      </c>
    </row>
    <row r="5791" spans="1:17" x14ac:dyDescent="0.3">
      <c r="A5791" t="s">
        <v>35810</v>
      </c>
      <c r="B5791" t="s">
        <v>3261</v>
      </c>
      <c r="C5791" t="s">
        <v>73</v>
      </c>
      <c r="D5791" t="s">
        <v>35717</v>
      </c>
      <c r="E5791" t="s">
        <v>35811</v>
      </c>
      <c r="G5791" t="s">
        <v>23</v>
      </c>
      <c r="H5791" t="s">
        <v>24</v>
      </c>
      <c r="I5791" t="b">
        <v>1</v>
      </c>
      <c r="J5791" t="s">
        <v>25</v>
      </c>
      <c r="K5791" t="s">
        <v>3263</v>
      </c>
      <c r="L5791" t="s">
        <v>35812</v>
      </c>
      <c r="M5791" t="s">
        <v>35813</v>
      </c>
      <c r="N5791" t="s">
        <v>35814</v>
      </c>
      <c r="O5791" t="s">
        <v>35720</v>
      </c>
      <c r="P5791" t="s">
        <v>35721</v>
      </c>
      <c r="Q5791" t="s">
        <v>35815</v>
      </c>
    </row>
    <row r="5792" spans="1:17" x14ac:dyDescent="0.3">
      <c r="A5792" t="s">
        <v>35816</v>
      </c>
      <c r="B5792" t="s">
        <v>244</v>
      </c>
      <c r="C5792" t="s">
        <v>30</v>
      </c>
      <c r="D5792" t="s">
        <v>4171</v>
      </c>
      <c r="E5792" t="s">
        <v>35817</v>
      </c>
      <c r="F5792" t="s">
        <v>2226</v>
      </c>
      <c r="G5792" t="s">
        <v>23</v>
      </c>
      <c r="H5792" t="s">
        <v>24</v>
      </c>
      <c r="I5792" t="b">
        <v>0</v>
      </c>
      <c r="J5792" t="s">
        <v>25</v>
      </c>
      <c r="K5792" t="s">
        <v>246</v>
      </c>
      <c r="L5792" t="s">
        <v>1928</v>
      </c>
      <c r="M5792" t="s">
        <v>35818</v>
      </c>
      <c r="N5792" t="s">
        <v>35819</v>
      </c>
      <c r="O5792" t="s">
        <v>14870</v>
      </c>
      <c r="P5792" t="s">
        <v>35820</v>
      </c>
      <c r="Q5792" t="s">
        <v>35821</v>
      </c>
    </row>
    <row r="5793" spans="1:17" x14ac:dyDescent="0.3">
      <c r="A5793" t="s">
        <v>35822</v>
      </c>
      <c r="B5793" t="s">
        <v>105</v>
      </c>
      <c r="C5793" t="s">
        <v>106</v>
      </c>
      <c r="D5793" t="s">
        <v>35823</v>
      </c>
      <c r="E5793" t="s">
        <v>35824</v>
      </c>
      <c r="G5793" t="s">
        <v>23</v>
      </c>
      <c r="H5793" t="s">
        <v>24</v>
      </c>
      <c r="I5793" t="b">
        <v>1</v>
      </c>
      <c r="J5793" t="s">
        <v>25</v>
      </c>
      <c r="K5793" t="s">
        <v>107</v>
      </c>
      <c r="L5793" t="s">
        <v>6964</v>
      </c>
      <c r="M5793" t="s">
        <v>35825</v>
      </c>
      <c r="N5793" t="s">
        <v>35826</v>
      </c>
      <c r="O5793" t="s">
        <v>35827</v>
      </c>
      <c r="P5793" t="s">
        <v>35828</v>
      </c>
      <c r="Q5793" t="s">
        <v>35829</v>
      </c>
    </row>
    <row r="5794" spans="1:17" x14ac:dyDescent="0.3">
      <c r="A5794" t="s">
        <v>35830</v>
      </c>
      <c r="B5794" t="s">
        <v>25654</v>
      </c>
      <c r="C5794" t="s">
        <v>30</v>
      </c>
      <c r="D5794" t="s">
        <v>32467</v>
      </c>
      <c r="E5794" t="s">
        <v>35831</v>
      </c>
      <c r="F5794" t="s">
        <v>35832</v>
      </c>
      <c r="G5794" t="s">
        <v>23</v>
      </c>
      <c r="H5794" t="s">
        <v>24</v>
      </c>
      <c r="I5794" t="b">
        <v>1</v>
      </c>
      <c r="J5794" t="s">
        <v>25</v>
      </c>
      <c r="K5794" t="s">
        <v>25656</v>
      </c>
      <c r="L5794" t="s">
        <v>7360</v>
      </c>
      <c r="M5794" t="s">
        <v>35833</v>
      </c>
      <c r="N5794" t="s">
        <v>35834</v>
      </c>
      <c r="O5794" t="s">
        <v>25659</v>
      </c>
      <c r="P5794" t="s">
        <v>35835</v>
      </c>
      <c r="Q5794" t="s">
        <v>35836</v>
      </c>
    </row>
    <row r="5795" spans="1:17" x14ac:dyDescent="0.3">
      <c r="A5795" t="s">
        <v>35837</v>
      </c>
      <c r="B5795" t="s">
        <v>1399</v>
      </c>
      <c r="C5795" t="s">
        <v>30</v>
      </c>
      <c r="D5795" t="s">
        <v>35707</v>
      </c>
      <c r="E5795" t="s">
        <v>31757</v>
      </c>
      <c r="G5795" t="s">
        <v>23</v>
      </c>
      <c r="H5795" t="s">
        <v>24</v>
      </c>
      <c r="I5795" t="b">
        <v>1</v>
      </c>
      <c r="J5795" t="s">
        <v>25</v>
      </c>
      <c r="K5795" t="s">
        <v>1400</v>
      </c>
      <c r="M5795" t="s">
        <v>35838</v>
      </c>
      <c r="N5795" t="s">
        <v>35839</v>
      </c>
      <c r="O5795" t="s">
        <v>34954</v>
      </c>
      <c r="P5795" t="s">
        <v>35840</v>
      </c>
      <c r="Q5795" t="s">
        <v>35841</v>
      </c>
    </row>
    <row r="5796" spans="1:17" x14ac:dyDescent="0.3">
      <c r="A5796" t="s">
        <v>35842</v>
      </c>
      <c r="B5796" t="s">
        <v>35843</v>
      </c>
      <c r="C5796" t="s">
        <v>73</v>
      </c>
      <c r="D5796" t="s">
        <v>34240</v>
      </c>
      <c r="E5796" t="s">
        <v>1522</v>
      </c>
      <c r="G5796" t="s">
        <v>23</v>
      </c>
      <c r="H5796" t="s">
        <v>38</v>
      </c>
      <c r="I5796" t="b">
        <v>0</v>
      </c>
      <c r="J5796" t="s">
        <v>25</v>
      </c>
      <c r="K5796" t="s">
        <v>35844</v>
      </c>
      <c r="L5796" t="s">
        <v>4608</v>
      </c>
      <c r="M5796" t="s">
        <v>35845</v>
      </c>
      <c r="N5796" t="s">
        <v>35846</v>
      </c>
      <c r="O5796" t="s">
        <v>35847</v>
      </c>
      <c r="P5796" t="s">
        <v>35848</v>
      </c>
      <c r="Q5796" t="s">
        <v>35849</v>
      </c>
    </row>
    <row r="5797" spans="1:17" x14ac:dyDescent="0.3">
      <c r="A5797" t="s">
        <v>35850</v>
      </c>
      <c r="B5797" t="s">
        <v>453</v>
      </c>
      <c r="C5797" t="s">
        <v>30</v>
      </c>
      <c r="D5797" t="s">
        <v>20</v>
      </c>
      <c r="E5797" t="s">
        <v>35851</v>
      </c>
      <c r="G5797" t="s">
        <v>23</v>
      </c>
      <c r="H5797" t="s">
        <v>24</v>
      </c>
      <c r="I5797" t="b">
        <v>1</v>
      </c>
      <c r="J5797" t="s">
        <v>25</v>
      </c>
      <c r="K5797" t="s">
        <v>456</v>
      </c>
      <c r="L5797" t="s">
        <v>460</v>
      </c>
      <c r="M5797" t="s">
        <v>35852</v>
      </c>
      <c r="N5797" t="s">
        <v>35853</v>
      </c>
      <c r="O5797" t="s">
        <v>35854</v>
      </c>
      <c r="P5797" t="s">
        <v>35855</v>
      </c>
      <c r="Q5797" t="s">
        <v>35856</v>
      </c>
    </row>
    <row r="5798" spans="1:17" x14ac:dyDescent="0.3">
      <c r="A5798" t="s">
        <v>35857</v>
      </c>
      <c r="B5798" t="s">
        <v>23898</v>
      </c>
      <c r="C5798" t="s">
        <v>73</v>
      </c>
      <c r="D5798" t="s">
        <v>20</v>
      </c>
      <c r="E5798" t="s">
        <v>35858</v>
      </c>
      <c r="F5798" t="s">
        <v>28805</v>
      </c>
      <c r="G5798" t="s">
        <v>23</v>
      </c>
      <c r="H5798" t="s">
        <v>24</v>
      </c>
      <c r="I5798" t="b">
        <v>1</v>
      </c>
      <c r="J5798" t="s">
        <v>25</v>
      </c>
      <c r="K5798" t="s">
        <v>23900</v>
      </c>
      <c r="L5798" t="s">
        <v>28806</v>
      </c>
      <c r="M5798" t="s">
        <v>35859</v>
      </c>
      <c r="N5798" t="s">
        <v>35860</v>
      </c>
      <c r="O5798" t="s">
        <v>35861</v>
      </c>
      <c r="P5798" t="s">
        <v>23904</v>
      </c>
      <c r="Q5798" t="s">
        <v>35862</v>
      </c>
    </row>
    <row r="5799" spans="1:17" x14ac:dyDescent="0.3">
      <c r="A5799" t="s">
        <v>35863</v>
      </c>
      <c r="B5799" t="s">
        <v>34979</v>
      </c>
      <c r="C5799" t="s">
        <v>30</v>
      </c>
      <c r="D5799" t="s">
        <v>20</v>
      </c>
      <c r="E5799" t="s">
        <v>35864</v>
      </c>
      <c r="F5799" t="s">
        <v>34981</v>
      </c>
      <c r="G5799" t="s">
        <v>23</v>
      </c>
      <c r="H5799" t="s">
        <v>38</v>
      </c>
      <c r="I5799" t="b">
        <v>1</v>
      </c>
      <c r="J5799" t="s">
        <v>25</v>
      </c>
      <c r="K5799" t="s">
        <v>34982</v>
      </c>
      <c r="L5799" t="s">
        <v>635</v>
      </c>
      <c r="M5799" t="s">
        <v>35865</v>
      </c>
      <c r="N5799" t="s">
        <v>35866</v>
      </c>
      <c r="O5799" t="s">
        <v>35867</v>
      </c>
      <c r="P5799" t="s">
        <v>35868</v>
      </c>
      <c r="Q5799" t="s">
        <v>35869</v>
      </c>
    </row>
    <row r="5800" spans="1:17" x14ac:dyDescent="0.3">
      <c r="A5800" t="s">
        <v>35870</v>
      </c>
      <c r="B5800" t="s">
        <v>17884</v>
      </c>
      <c r="C5800" t="s">
        <v>30</v>
      </c>
      <c r="D5800" t="s">
        <v>20</v>
      </c>
      <c r="G5800" t="s">
        <v>23</v>
      </c>
      <c r="H5800" t="s">
        <v>24</v>
      </c>
      <c r="I5800" t="b">
        <v>1</v>
      </c>
      <c r="J5800" t="s">
        <v>25</v>
      </c>
      <c r="K5800" t="s">
        <v>17886</v>
      </c>
      <c r="O5800" t="s">
        <v>17897</v>
      </c>
      <c r="P5800" t="s">
        <v>17898</v>
      </c>
    </row>
    <row r="5801" spans="1:17" x14ac:dyDescent="0.3">
      <c r="A5801" t="s">
        <v>35871</v>
      </c>
      <c r="B5801" t="s">
        <v>2751</v>
      </c>
      <c r="C5801" t="s">
        <v>30</v>
      </c>
      <c r="D5801" t="s">
        <v>20</v>
      </c>
      <c r="E5801" t="s">
        <v>35872</v>
      </c>
      <c r="G5801" t="s">
        <v>23</v>
      </c>
      <c r="H5801" t="s">
        <v>24</v>
      </c>
      <c r="I5801" t="b">
        <v>1</v>
      </c>
      <c r="J5801" t="s">
        <v>25</v>
      </c>
      <c r="K5801" t="s">
        <v>2752</v>
      </c>
      <c r="L5801" t="s">
        <v>11063</v>
      </c>
      <c r="M5801" t="s">
        <v>35873</v>
      </c>
      <c r="N5801" t="s">
        <v>35874</v>
      </c>
      <c r="O5801" t="s">
        <v>24783</v>
      </c>
      <c r="P5801" t="s">
        <v>24784</v>
      </c>
      <c r="Q5801" t="s">
        <v>35875</v>
      </c>
    </row>
    <row r="5802" spans="1:17" x14ac:dyDescent="0.3">
      <c r="A5802" t="s">
        <v>35876</v>
      </c>
      <c r="B5802" t="s">
        <v>2751</v>
      </c>
      <c r="C5802" t="s">
        <v>30</v>
      </c>
      <c r="D5802" t="s">
        <v>20</v>
      </c>
      <c r="E5802" t="s">
        <v>31</v>
      </c>
      <c r="G5802" t="s">
        <v>23</v>
      </c>
      <c r="H5802" t="s">
        <v>24</v>
      </c>
      <c r="I5802" t="b">
        <v>1</v>
      </c>
      <c r="J5802" t="s">
        <v>25</v>
      </c>
      <c r="K5802" t="s">
        <v>2752</v>
      </c>
      <c r="L5802" t="s">
        <v>594</v>
      </c>
      <c r="M5802" t="s">
        <v>35877</v>
      </c>
      <c r="N5802" t="s">
        <v>35878</v>
      </c>
      <c r="O5802" t="s">
        <v>5847</v>
      </c>
      <c r="P5802" t="s">
        <v>35478</v>
      </c>
      <c r="Q5802" t="s">
        <v>35879</v>
      </c>
    </row>
    <row r="5803" spans="1:17" x14ac:dyDescent="0.3">
      <c r="A5803" t="s">
        <v>35880</v>
      </c>
      <c r="B5803" t="s">
        <v>2751</v>
      </c>
      <c r="C5803" t="s">
        <v>30</v>
      </c>
      <c r="D5803" t="s">
        <v>20</v>
      </c>
      <c r="E5803" t="s">
        <v>10145</v>
      </c>
      <c r="G5803" t="s">
        <v>23</v>
      </c>
      <c r="H5803" t="s">
        <v>24</v>
      </c>
      <c r="I5803" t="b">
        <v>1</v>
      </c>
      <c r="J5803" t="s">
        <v>25</v>
      </c>
      <c r="K5803" t="s">
        <v>2752</v>
      </c>
      <c r="L5803" t="s">
        <v>27741</v>
      </c>
      <c r="M5803" t="s">
        <v>35881</v>
      </c>
      <c r="N5803" t="s">
        <v>35882</v>
      </c>
      <c r="O5803" t="s">
        <v>35883</v>
      </c>
      <c r="P5803" t="s">
        <v>24784</v>
      </c>
      <c r="Q5803" t="s">
        <v>35884</v>
      </c>
    </row>
    <row r="5804" spans="1:17" x14ac:dyDescent="0.3">
      <c r="A5804" t="s">
        <v>35885</v>
      </c>
      <c r="B5804" t="s">
        <v>141</v>
      </c>
      <c r="C5804" t="s">
        <v>123</v>
      </c>
      <c r="D5804" t="s">
        <v>20</v>
      </c>
      <c r="E5804" t="s">
        <v>35886</v>
      </c>
      <c r="G5804" t="s">
        <v>23</v>
      </c>
      <c r="H5804" t="s">
        <v>24</v>
      </c>
      <c r="I5804" t="b">
        <v>1</v>
      </c>
      <c r="J5804" t="s">
        <v>25</v>
      </c>
      <c r="K5804" t="s">
        <v>142</v>
      </c>
      <c r="L5804" t="s">
        <v>4967</v>
      </c>
      <c r="M5804" t="s">
        <v>35887</v>
      </c>
      <c r="N5804" t="s">
        <v>35888</v>
      </c>
      <c r="O5804" t="s">
        <v>7113</v>
      </c>
      <c r="P5804" t="s">
        <v>35889</v>
      </c>
      <c r="Q5804" t="s">
        <v>35890</v>
      </c>
    </row>
    <row r="5805" spans="1:17" x14ac:dyDescent="0.3">
      <c r="A5805" t="s">
        <v>35891</v>
      </c>
      <c r="B5805" t="s">
        <v>35659</v>
      </c>
      <c r="C5805" t="s">
        <v>30</v>
      </c>
      <c r="D5805" t="s">
        <v>35707</v>
      </c>
      <c r="E5805" t="s">
        <v>35892</v>
      </c>
      <c r="G5805" t="s">
        <v>23</v>
      </c>
      <c r="H5805" t="s">
        <v>24</v>
      </c>
      <c r="I5805" t="b">
        <v>1</v>
      </c>
      <c r="J5805" t="s">
        <v>25</v>
      </c>
      <c r="K5805" t="s">
        <v>35661</v>
      </c>
      <c r="L5805" t="s">
        <v>35662</v>
      </c>
      <c r="M5805" t="s">
        <v>35708</v>
      </c>
      <c r="N5805" t="s">
        <v>35664</v>
      </c>
      <c r="O5805" t="s">
        <v>35709</v>
      </c>
      <c r="P5805" t="s">
        <v>35666</v>
      </c>
      <c r="Q5805" t="s">
        <v>35667</v>
      </c>
    </row>
    <row r="5806" spans="1:17" x14ac:dyDescent="0.3">
      <c r="A5806" t="s">
        <v>35893</v>
      </c>
      <c r="B5806" t="s">
        <v>727</v>
      </c>
      <c r="C5806" t="s">
        <v>30</v>
      </c>
      <c r="D5806" t="s">
        <v>20</v>
      </c>
      <c r="E5806" t="s">
        <v>35894</v>
      </c>
      <c r="F5806" t="s">
        <v>17391</v>
      </c>
      <c r="G5806" t="s">
        <v>23</v>
      </c>
      <c r="H5806" t="s">
        <v>24</v>
      </c>
      <c r="I5806" t="b">
        <v>1</v>
      </c>
      <c r="J5806" t="s">
        <v>25</v>
      </c>
      <c r="K5806" t="s">
        <v>728</v>
      </c>
      <c r="L5806" t="s">
        <v>20012</v>
      </c>
      <c r="M5806" t="s">
        <v>35895</v>
      </c>
      <c r="N5806" t="s">
        <v>35896</v>
      </c>
      <c r="O5806" t="s">
        <v>35897</v>
      </c>
      <c r="P5806" t="s">
        <v>1051</v>
      </c>
      <c r="Q5806" t="s">
        <v>35898</v>
      </c>
    </row>
    <row r="5807" spans="1:17" x14ac:dyDescent="0.3">
      <c r="A5807" t="s">
        <v>35899</v>
      </c>
      <c r="B5807" t="s">
        <v>24120</v>
      </c>
      <c r="C5807" t="s">
        <v>30</v>
      </c>
      <c r="D5807" t="s">
        <v>2302</v>
      </c>
      <c r="E5807" t="s">
        <v>35900</v>
      </c>
      <c r="G5807" t="s">
        <v>23</v>
      </c>
      <c r="H5807" t="s">
        <v>24</v>
      </c>
      <c r="I5807" t="b">
        <v>1</v>
      </c>
      <c r="J5807" t="s">
        <v>25</v>
      </c>
      <c r="K5807" t="s">
        <v>24123</v>
      </c>
      <c r="L5807" t="s">
        <v>8743</v>
      </c>
      <c r="M5807" t="s">
        <v>35901</v>
      </c>
      <c r="N5807" t="s">
        <v>35902</v>
      </c>
      <c r="O5807" t="s">
        <v>35903</v>
      </c>
      <c r="P5807" t="s">
        <v>24948</v>
      </c>
      <c r="Q5807" t="s">
        <v>35904</v>
      </c>
    </row>
    <row r="5808" spans="1:17" x14ac:dyDescent="0.3">
      <c r="A5808" t="s">
        <v>35905</v>
      </c>
      <c r="B5808" t="s">
        <v>35906</v>
      </c>
      <c r="C5808" t="s">
        <v>106</v>
      </c>
      <c r="D5808" t="s">
        <v>35907</v>
      </c>
      <c r="E5808" t="s">
        <v>35908</v>
      </c>
      <c r="G5808" t="s">
        <v>23</v>
      </c>
      <c r="H5808" t="s">
        <v>38</v>
      </c>
      <c r="I5808" t="b">
        <v>1</v>
      </c>
      <c r="J5808" t="s">
        <v>25</v>
      </c>
      <c r="K5808" t="s">
        <v>35909</v>
      </c>
      <c r="L5808" t="s">
        <v>735</v>
      </c>
      <c r="M5808" t="s">
        <v>35910</v>
      </c>
      <c r="N5808" t="s">
        <v>35911</v>
      </c>
      <c r="O5808" t="s">
        <v>35912</v>
      </c>
      <c r="P5808" t="s">
        <v>35913</v>
      </c>
      <c r="Q5808" t="s">
        <v>35914</v>
      </c>
    </row>
    <row r="5809" spans="1:17" x14ac:dyDescent="0.3">
      <c r="A5809" t="s">
        <v>35915</v>
      </c>
      <c r="B5809" t="s">
        <v>2005</v>
      </c>
      <c r="C5809" t="s">
        <v>30</v>
      </c>
      <c r="D5809" t="s">
        <v>20</v>
      </c>
      <c r="E5809" t="s">
        <v>35916</v>
      </c>
      <c r="F5809" t="s">
        <v>24071</v>
      </c>
      <c r="G5809" t="s">
        <v>23</v>
      </c>
      <c r="H5809" t="s">
        <v>24</v>
      </c>
      <c r="I5809" t="b">
        <v>1</v>
      </c>
      <c r="J5809" t="s">
        <v>25</v>
      </c>
      <c r="K5809" t="s">
        <v>2007</v>
      </c>
      <c r="L5809" t="s">
        <v>32961</v>
      </c>
      <c r="M5809" t="s">
        <v>35917</v>
      </c>
      <c r="N5809" t="s">
        <v>35918</v>
      </c>
      <c r="O5809" t="s">
        <v>2134</v>
      </c>
      <c r="P5809" t="s">
        <v>35919</v>
      </c>
      <c r="Q5809" t="s">
        <v>35920</v>
      </c>
    </row>
    <row r="5810" spans="1:17" x14ac:dyDescent="0.3">
      <c r="A5810" t="s">
        <v>35921</v>
      </c>
      <c r="B5810" t="s">
        <v>35365</v>
      </c>
      <c r="C5810" t="s">
        <v>30</v>
      </c>
      <c r="D5810" t="s">
        <v>16990</v>
      </c>
      <c r="F5810" t="s">
        <v>35367</v>
      </c>
      <c r="G5810" t="s">
        <v>23</v>
      </c>
      <c r="H5810" t="s">
        <v>24</v>
      </c>
      <c r="I5810" t="b">
        <v>1</v>
      </c>
      <c r="J5810" t="s">
        <v>25</v>
      </c>
      <c r="K5810" t="s">
        <v>35368</v>
      </c>
      <c r="L5810" t="s">
        <v>2815</v>
      </c>
    </row>
    <row r="5811" spans="1:17" x14ac:dyDescent="0.3">
      <c r="A5811" t="s">
        <v>35922</v>
      </c>
      <c r="B5811" t="s">
        <v>244</v>
      </c>
      <c r="C5811" t="s">
        <v>30</v>
      </c>
      <c r="D5811" t="s">
        <v>4171</v>
      </c>
      <c r="E5811" t="s">
        <v>35923</v>
      </c>
      <c r="G5811" t="s">
        <v>23</v>
      </c>
      <c r="H5811" t="s">
        <v>24</v>
      </c>
      <c r="I5811" t="b">
        <v>1</v>
      </c>
      <c r="J5811" t="s">
        <v>25</v>
      </c>
      <c r="K5811" t="s">
        <v>246</v>
      </c>
      <c r="L5811" t="s">
        <v>3293</v>
      </c>
      <c r="M5811" t="s">
        <v>35924</v>
      </c>
      <c r="N5811" t="s">
        <v>35925</v>
      </c>
      <c r="O5811" t="s">
        <v>14870</v>
      </c>
      <c r="P5811" t="s">
        <v>21778</v>
      </c>
      <c r="Q5811" t="s">
        <v>35926</v>
      </c>
    </row>
    <row r="5812" spans="1:17" x14ac:dyDescent="0.3">
      <c r="A5812" t="s">
        <v>35927</v>
      </c>
      <c r="B5812" t="s">
        <v>11717</v>
      </c>
      <c r="C5812" t="s">
        <v>30</v>
      </c>
      <c r="D5812" t="s">
        <v>20</v>
      </c>
      <c r="E5812" t="s">
        <v>2719</v>
      </c>
      <c r="G5812" t="s">
        <v>23</v>
      </c>
      <c r="H5812" t="s">
        <v>24</v>
      </c>
      <c r="I5812" t="b">
        <v>1</v>
      </c>
      <c r="J5812" t="s">
        <v>25</v>
      </c>
      <c r="K5812" t="s">
        <v>11721</v>
      </c>
      <c r="L5812" t="s">
        <v>229</v>
      </c>
      <c r="M5812" t="s">
        <v>35928</v>
      </c>
      <c r="N5812" t="s">
        <v>35929</v>
      </c>
      <c r="O5812" t="s">
        <v>35930</v>
      </c>
      <c r="P5812" t="s">
        <v>35931</v>
      </c>
      <c r="Q5812" t="s">
        <v>35932</v>
      </c>
    </row>
    <row r="5813" spans="1:17" x14ac:dyDescent="0.3">
      <c r="A5813" t="s">
        <v>35933</v>
      </c>
      <c r="B5813" t="s">
        <v>35934</v>
      </c>
      <c r="C5813" t="s">
        <v>30</v>
      </c>
      <c r="D5813" t="s">
        <v>2778</v>
      </c>
      <c r="E5813" t="s">
        <v>35935</v>
      </c>
      <c r="F5813" t="s">
        <v>35936</v>
      </c>
      <c r="G5813" t="s">
        <v>23</v>
      </c>
      <c r="H5813" t="s">
        <v>24</v>
      </c>
      <c r="I5813" t="b">
        <v>1</v>
      </c>
      <c r="J5813" t="s">
        <v>25</v>
      </c>
      <c r="K5813" t="s">
        <v>35937</v>
      </c>
      <c r="L5813" t="s">
        <v>23928</v>
      </c>
      <c r="M5813" t="s">
        <v>35938</v>
      </c>
      <c r="N5813" t="s">
        <v>35939</v>
      </c>
      <c r="O5813" t="s">
        <v>35940</v>
      </c>
      <c r="P5813" t="s">
        <v>35941</v>
      </c>
      <c r="Q5813" t="s">
        <v>35942</v>
      </c>
    </row>
    <row r="5814" spans="1:17" x14ac:dyDescent="0.3">
      <c r="A5814" t="s">
        <v>35943</v>
      </c>
      <c r="B5814" t="s">
        <v>25452</v>
      </c>
      <c r="C5814" t="s">
        <v>30</v>
      </c>
      <c r="D5814" t="s">
        <v>5639</v>
      </c>
      <c r="E5814" t="s">
        <v>35944</v>
      </c>
      <c r="G5814" t="s">
        <v>23</v>
      </c>
      <c r="H5814" t="s">
        <v>24</v>
      </c>
      <c r="I5814" t="b">
        <v>1</v>
      </c>
      <c r="J5814" t="s">
        <v>25</v>
      </c>
      <c r="K5814" t="s">
        <v>25454</v>
      </c>
      <c r="L5814" t="s">
        <v>3743</v>
      </c>
      <c r="M5814" t="s">
        <v>35945</v>
      </c>
      <c r="N5814" t="s">
        <v>35946</v>
      </c>
      <c r="O5814" t="s">
        <v>35947</v>
      </c>
      <c r="P5814" t="s">
        <v>35948</v>
      </c>
      <c r="Q5814" t="s">
        <v>35949</v>
      </c>
    </row>
    <row r="5815" spans="1:17" x14ac:dyDescent="0.3">
      <c r="A5815" t="s">
        <v>35950</v>
      </c>
      <c r="B5815" t="s">
        <v>33030</v>
      </c>
      <c r="C5815" t="s">
        <v>89</v>
      </c>
      <c r="D5815" t="s">
        <v>31774</v>
      </c>
      <c r="E5815" t="s">
        <v>35951</v>
      </c>
      <c r="G5815" t="s">
        <v>23</v>
      </c>
      <c r="H5815" t="s">
        <v>24</v>
      </c>
      <c r="I5815" t="b">
        <v>1</v>
      </c>
      <c r="J5815" t="s">
        <v>25</v>
      </c>
      <c r="K5815" t="s">
        <v>35952</v>
      </c>
      <c r="M5815" t="s">
        <v>35953</v>
      </c>
      <c r="N5815" t="s">
        <v>35954</v>
      </c>
      <c r="O5815" t="s">
        <v>35955</v>
      </c>
      <c r="P5815" t="s">
        <v>35956</v>
      </c>
      <c r="Q5815" t="s">
        <v>35957</v>
      </c>
    </row>
    <row r="5816" spans="1:17" x14ac:dyDescent="0.3">
      <c r="A5816" t="s">
        <v>35958</v>
      </c>
      <c r="B5816" t="s">
        <v>33030</v>
      </c>
      <c r="C5816" t="s">
        <v>89</v>
      </c>
      <c r="D5816" t="s">
        <v>31774</v>
      </c>
      <c r="E5816" t="s">
        <v>35951</v>
      </c>
      <c r="G5816" t="s">
        <v>23</v>
      </c>
      <c r="H5816" t="s">
        <v>24</v>
      </c>
      <c r="I5816" t="b">
        <v>1</v>
      </c>
      <c r="J5816" t="s">
        <v>25</v>
      </c>
      <c r="K5816" t="s">
        <v>35952</v>
      </c>
      <c r="M5816" t="s">
        <v>35953</v>
      </c>
      <c r="N5816" t="s">
        <v>35954</v>
      </c>
      <c r="O5816" t="s">
        <v>35955</v>
      </c>
      <c r="P5816" t="s">
        <v>35956</v>
      </c>
      <c r="Q5816" t="s">
        <v>35957</v>
      </c>
    </row>
    <row r="5817" spans="1:17" x14ac:dyDescent="0.3">
      <c r="A5817" t="s">
        <v>35959</v>
      </c>
      <c r="B5817" t="s">
        <v>33030</v>
      </c>
      <c r="C5817" t="s">
        <v>89</v>
      </c>
      <c r="D5817" t="s">
        <v>31774</v>
      </c>
      <c r="E5817" t="s">
        <v>35960</v>
      </c>
      <c r="G5817" t="s">
        <v>23</v>
      </c>
      <c r="H5817" t="s">
        <v>24</v>
      </c>
      <c r="I5817" t="b">
        <v>1</v>
      </c>
      <c r="J5817" t="s">
        <v>25</v>
      </c>
      <c r="K5817" t="s">
        <v>35952</v>
      </c>
      <c r="L5817" t="s">
        <v>1305</v>
      </c>
      <c r="M5817" t="s">
        <v>35961</v>
      </c>
      <c r="N5817" t="s">
        <v>35962</v>
      </c>
      <c r="O5817" t="s">
        <v>35963</v>
      </c>
      <c r="P5817" t="s">
        <v>35956</v>
      </c>
      <c r="Q5817" t="s">
        <v>35964</v>
      </c>
    </row>
    <row r="5818" spans="1:17" x14ac:dyDescent="0.3">
      <c r="A5818" t="s">
        <v>35965</v>
      </c>
      <c r="B5818" t="s">
        <v>448</v>
      </c>
      <c r="C5818" t="s">
        <v>30</v>
      </c>
      <c r="D5818" t="s">
        <v>35966</v>
      </c>
      <c r="E5818" t="s">
        <v>29366</v>
      </c>
      <c r="G5818" t="s">
        <v>23</v>
      </c>
      <c r="H5818" t="s">
        <v>24</v>
      </c>
      <c r="I5818" t="b">
        <v>1</v>
      </c>
      <c r="J5818" t="s">
        <v>25</v>
      </c>
      <c r="K5818" t="s">
        <v>451</v>
      </c>
      <c r="L5818" t="s">
        <v>594</v>
      </c>
      <c r="M5818" t="s">
        <v>35967</v>
      </c>
      <c r="N5818" t="s">
        <v>35968</v>
      </c>
      <c r="O5818" t="s">
        <v>35969</v>
      </c>
      <c r="P5818" t="s">
        <v>35970</v>
      </c>
      <c r="Q5818" t="s">
        <v>35971</v>
      </c>
    </row>
    <row r="5819" spans="1:17" x14ac:dyDescent="0.3">
      <c r="A5819" t="s">
        <v>35972</v>
      </c>
      <c r="B5819" t="s">
        <v>789</v>
      </c>
      <c r="C5819" t="s">
        <v>30</v>
      </c>
      <c r="D5819" t="s">
        <v>12940</v>
      </c>
      <c r="E5819" t="s">
        <v>503</v>
      </c>
      <c r="G5819" t="s">
        <v>23</v>
      </c>
      <c r="H5819" t="s">
        <v>24</v>
      </c>
      <c r="I5819" t="b">
        <v>1</v>
      </c>
      <c r="J5819" t="s">
        <v>25</v>
      </c>
      <c r="K5819" t="s">
        <v>790</v>
      </c>
      <c r="L5819" t="s">
        <v>234</v>
      </c>
      <c r="M5819" t="s">
        <v>35973</v>
      </c>
      <c r="N5819" t="s">
        <v>35974</v>
      </c>
      <c r="O5819" t="s">
        <v>19964</v>
      </c>
      <c r="P5819" t="s">
        <v>35975</v>
      </c>
      <c r="Q5819" t="s">
        <v>35976</v>
      </c>
    </row>
    <row r="5820" spans="1:17" x14ac:dyDescent="0.3">
      <c r="A5820" t="s">
        <v>35977</v>
      </c>
      <c r="B5820" t="s">
        <v>17343</v>
      </c>
      <c r="C5820" t="s">
        <v>73</v>
      </c>
      <c r="D5820" t="s">
        <v>17344</v>
      </c>
      <c r="E5820" t="s">
        <v>35978</v>
      </c>
      <c r="G5820" t="s">
        <v>23</v>
      </c>
      <c r="H5820" t="s">
        <v>24</v>
      </c>
      <c r="I5820" t="b">
        <v>1</v>
      </c>
      <c r="J5820" t="s">
        <v>25</v>
      </c>
      <c r="K5820" t="s">
        <v>17346</v>
      </c>
      <c r="L5820" t="s">
        <v>35979</v>
      </c>
      <c r="M5820" t="s">
        <v>35980</v>
      </c>
      <c r="N5820" t="s">
        <v>35981</v>
      </c>
      <c r="O5820" t="s">
        <v>35982</v>
      </c>
      <c r="P5820" t="s">
        <v>30658</v>
      </c>
    </row>
    <row r="5821" spans="1:17" x14ac:dyDescent="0.3">
      <c r="A5821" t="s">
        <v>35983</v>
      </c>
      <c r="B5821" t="s">
        <v>18</v>
      </c>
      <c r="C5821" t="s">
        <v>19</v>
      </c>
      <c r="D5821" t="s">
        <v>20</v>
      </c>
      <c r="E5821" t="s">
        <v>228</v>
      </c>
      <c r="G5821" t="s">
        <v>23</v>
      </c>
      <c r="H5821" t="s">
        <v>24</v>
      </c>
      <c r="I5821" t="b">
        <v>1</v>
      </c>
      <c r="J5821" t="s">
        <v>25</v>
      </c>
      <c r="K5821" t="s">
        <v>26</v>
      </c>
      <c r="L5821" t="s">
        <v>229</v>
      </c>
      <c r="M5821" t="s">
        <v>35984</v>
      </c>
      <c r="N5821" t="s">
        <v>35985</v>
      </c>
      <c r="O5821" t="s">
        <v>205</v>
      </c>
      <c r="P5821" t="s">
        <v>1712</v>
      </c>
      <c r="Q5821" t="s">
        <v>35986</v>
      </c>
    </row>
    <row r="5822" spans="1:17" x14ac:dyDescent="0.3">
      <c r="A5822" t="s">
        <v>35987</v>
      </c>
      <c r="B5822" t="s">
        <v>17343</v>
      </c>
      <c r="C5822" t="s">
        <v>73</v>
      </c>
      <c r="D5822" t="s">
        <v>17344</v>
      </c>
      <c r="E5822" t="s">
        <v>35988</v>
      </c>
      <c r="G5822" t="s">
        <v>23</v>
      </c>
      <c r="H5822" t="s">
        <v>24</v>
      </c>
      <c r="I5822" t="b">
        <v>1</v>
      </c>
      <c r="J5822" t="s">
        <v>25</v>
      </c>
      <c r="K5822" t="s">
        <v>17346</v>
      </c>
      <c r="L5822" t="s">
        <v>16372</v>
      </c>
      <c r="M5822" t="s">
        <v>35989</v>
      </c>
      <c r="N5822" t="s">
        <v>35990</v>
      </c>
      <c r="O5822" t="s">
        <v>35991</v>
      </c>
      <c r="P5822" t="s">
        <v>30658</v>
      </c>
    </row>
    <row r="5823" spans="1:17" x14ac:dyDescent="0.3">
      <c r="A5823" t="s">
        <v>35992</v>
      </c>
      <c r="B5823" t="s">
        <v>21264</v>
      </c>
      <c r="C5823" t="s">
        <v>30</v>
      </c>
      <c r="D5823" t="s">
        <v>20</v>
      </c>
      <c r="E5823" t="s">
        <v>35993</v>
      </c>
      <c r="F5823" t="s">
        <v>8011</v>
      </c>
      <c r="G5823" t="s">
        <v>23</v>
      </c>
      <c r="H5823" t="s">
        <v>24</v>
      </c>
      <c r="I5823" t="b">
        <v>1</v>
      </c>
      <c r="J5823" t="s">
        <v>25</v>
      </c>
      <c r="K5823" t="s">
        <v>21266</v>
      </c>
      <c r="L5823" t="s">
        <v>7007</v>
      </c>
      <c r="M5823" t="s">
        <v>35994</v>
      </c>
      <c r="N5823" t="s">
        <v>35995</v>
      </c>
      <c r="O5823" t="s">
        <v>35996</v>
      </c>
      <c r="P5823" t="s">
        <v>35997</v>
      </c>
      <c r="Q5823" t="s">
        <v>35998</v>
      </c>
    </row>
    <row r="5824" spans="1:17" x14ac:dyDescent="0.3">
      <c r="A5824" t="s">
        <v>35999</v>
      </c>
      <c r="B5824" t="s">
        <v>17343</v>
      </c>
      <c r="C5824" t="s">
        <v>73</v>
      </c>
      <c r="D5824" t="s">
        <v>17344</v>
      </c>
      <c r="E5824" t="s">
        <v>36000</v>
      </c>
      <c r="G5824" t="s">
        <v>23</v>
      </c>
      <c r="H5824" t="s">
        <v>24</v>
      </c>
      <c r="I5824" t="b">
        <v>1</v>
      </c>
      <c r="J5824" t="s">
        <v>25</v>
      </c>
      <c r="K5824" t="s">
        <v>17346</v>
      </c>
      <c r="L5824" t="s">
        <v>5340</v>
      </c>
      <c r="M5824" t="s">
        <v>36001</v>
      </c>
      <c r="N5824" t="s">
        <v>36002</v>
      </c>
      <c r="O5824" t="s">
        <v>36003</v>
      </c>
      <c r="P5824" t="s">
        <v>30658</v>
      </c>
    </row>
    <row r="5825" spans="1:17" x14ac:dyDescent="0.3">
      <c r="A5825" t="s">
        <v>36004</v>
      </c>
      <c r="B5825" t="s">
        <v>17343</v>
      </c>
      <c r="C5825" t="s">
        <v>73</v>
      </c>
      <c r="D5825" t="s">
        <v>17344</v>
      </c>
      <c r="E5825" t="s">
        <v>36005</v>
      </c>
      <c r="G5825" t="s">
        <v>23</v>
      </c>
      <c r="H5825" t="s">
        <v>24</v>
      </c>
      <c r="I5825" t="b">
        <v>1</v>
      </c>
      <c r="J5825" t="s">
        <v>25</v>
      </c>
      <c r="K5825" t="s">
        <v>17346</v>
      </c>
      <c r="L5825" t="s">
        <v>36006</v>
      </c>
      <c r="M5825" t="s">
        <v>36007</v>
      </c>
      <c r="N5825" t="s">
        <v>36008</v>
      </c>
      <c r="O5825" t="s">
        <v>36009</v>
      </c>
      <c r="P5825" t="s">
        <v>30658</v>
      </c>
    </row>
    <row r="5826" spans="1:17" x14ac:dyDescent="0.3">
      <c r="A5826" t="s">
        <v>36010</v>
      </c>
      <c r="B5826" t="s">
        <v>36011</v>
      </c>
      <c r="C5826" t="s">
        <v>30</v>
      </c>
      <c r="D5826" t="s">
        <v>3802</v>
      </c>
      <c r="E5826" t="s">
        <v>36012</v>
      </c>
      <c r="G5826" t="s">
        <v>23</v>
      </c>
      <c r="H5826" t="s">
        <v>24</v>
      </c>
      <c r="I5826" t="b">
        <v>0</v>
      </c>
      <c r="J5826" t="s">
        <v>25</v>
      </c>
      <c r="K5826" t="s">
        <v>21467</v>
      </c>
      <c r="L5826" t="s">
        <v>36013</v>
      </c>
      <c r="M5826" t="s">
        <v>36014</v>
      </c>
      <c r="N5826" t="s">
        <v>36015</v>
      </c>
      <c r="O5826" t="s">
        <v>36016</v>
      </c>
      <c r="Q5826" t="s">
        <v>36017</v>
      </c>
    </row>
    <row r="5827" spans="1:17" x14ac:dyDescent="0.3">
      <c r="A5827" t="s">
        <v>36018</v>
      </c>
      <c r="B5827" t="s">
        <v>36019</v>
      </c>
      <c r="C5827" t="s">
        <v>30</v>
      </c>
      <c r="D5827" t="s">
        <v>20</v>
      </c>
      <c r="E5827" t="s">
        <v>36020</v>
      </c>
      <c r="G5827" t="s">
        <v>23</v>
      </c>
      <c r="H5827" t="s">
        <v>24</v>
      </c>
      <c r="I5827" t="b">
        <v>1</v>
      </c>
      <c r="J5827" t="s">
        <v>25</v>
      </c>
      <c r="K5827" t="s">
        <v>36021</v>
      </c>
      <c r="L5827" t="s">
        <v>36022</v>
      </c>
      <c r="M5827" t="s">
        <v>36023</v>
      </c>
      <c r="N5827" t="s">
        <v>36024</v>
      </c>
      <c r="O5827" t="s">
        <v>36025</v>
      </c>
      <c r="P5827" t="s">
        <v>36026</v>
      </c>
      <c r="Q5827" t="s">
        <v>36027</v>
      </c>
    </row>
    <row r="5828" spans="1:17" x14ac:dyDescent="0.3">
      <c r="A5828" t="s">
        <v>36028</v>
      </c>
      <c r="B5828" t="s">
        <v>3261</v>
      </c>
      <c r="C5828" t="s">
        <v>73</v>
      </c>
      <c r="D5828" t="s">
        <v>35717</v>
      </c>
      <c r="E5828" t="s">
        <v>26871</v>
      </c>
      <c r="G5828" t="s">
        <v>23</v>
      </c>
      <c r="H5828" t="s">
        <v>24</v>
      </c>
      <c r="I5828" t="b">
        <v>1</v>
      </c>
      <c r="J5828" t="s">
        <v>25</v>
      </c>
      <c r="K5828" t="s">
        <v>3263</v>
      </c>
      <c r="L5828" t="s">
        <v>36029</v>
      </c>
      <c r="M5828" t="s">
        <v>36030</v>
      </c>
      <c r="N5828" t="s">
        <v>36031</v>
      </c>
      <c r="O5828" t="s">
        <v>35720</v>
      </c>
      <c r="P5828" t="s">
        <v>35721</v>
      </c>
      <c r="Q5828" t="s">
        <v>36032</v>
      </c>
    </row>
    <row r="5829" spans="1:17" x14ac:dyDescent="0.3">
      <c r="A5829" t="s">
        <v>36033</v>
      </c>
      <c r="B5829" t="s">
        <v>7258</v>
      </c>
      <c r="C5829" t="s">
        <v>30</v>
      </c>
      <c r="D5829" t="s">
        <v>36034</v>
      </c>
      <c r="E5829" t="s">
        <v>503</v>
      </c>
      <c r="F5829" t="s">
        <v>36035</v>
      </c>
      <c r="G5829" t="s">
        <v>23</v>
      </c>
      <c r="H5829" t="s">
        <v>24</v>
      </c>
      <c r="I5829" t="b">
        <v>1</v>
      </c>
      <c r="J5829" t="s">
        <v>25</v>
      </c>
      <c r="K5829" t="s">
        <v>7261</v>
      </c>
      <c r="L5829" t="s">
        <v>749</v>
      </c>
      <c r="M5829" t="s">
        <v>36036</v>
      </c>
      <c r="N5829" t="s">
        <v>36037</v>
      </c>
      <c r="O5829" t="s">
        <v>36038</v>
      </c>
      <c r="P5829" t="s">
        <v>36039</v>
      </c>
      <c r="Q5829" t="s">
        <v>36040</v>
      </c>
    </row>
    <row r="5830" spans="1:17" x14ac:dyDescent="0.3">
      <c r="A5830" t="s">
        <v>36041</v>
      </c>
      <c r="B5830" t="s">
        <v>22641</v>
      </c>
      <c r="C5830" t="s">
        <v>30</v>
      </c>
      <c r="D5830" t="s">
        <v>20</v>
      </c>
      <c r="G5830" t="s">
        <v>23</v>
      </c>
      <c r="H5830" t="s">
        <v>24</v>
      </c>
      <c r="I5830" t="b">
        <v>1</v>
      </c>
      <c r="J5830" t="s">
        <v>25</v>
      </c>
      <c r="K5830" t="s">
        <v>22643</v>
      </c>
      <c r="L5830" t="s">
        <v>1528</v>
      </c>
    </row>
    <row r="5831" spans="1:17" x14ac:dyDescent="0.3">
      <c r="A5831" t="s">
        <v>36042</v>
      </c>
      <c r="B5831" t="s">
        <v>34979</v>
      </c>
      <c r="C5831" t="s">
        <v>30</v>
      </c>
      <c r="D5831" t="s">
        <v>1960</v>
      </c>
      <c r="E5831" t="s">
        <v>36043</v>
      </c>
      <c r="F5831" t="s">
        <v>34981</v>
      </c>
      <c r="G5831" t="s">
        <v>23</v>
      </c>
      <c r="H5831" t="s">
        <v>38</v>
      </c>
      <c r="I5831" t="b">
        <v>1</v>
      </c>
      <c r="J5831" t="s">
        <v>25</v>
      </c>
      <c r="K5831" t="s">
        <v>34982</v>
      </c>
      <c r="L5831" t="s">
        <v>648</v>
      </c>
      <c r="M5831" t="s">
        <v>36044</v>
      </c>
      <c r="N5831" t="s">
        <v>36045</v>
      </c>
      <c r="O5831" t="s">
        <v>36046</v>
      </c>
      <c r="P5831" t="s">
        <v>36047</v>
      </c>
      <c r="Q5831" t="s">
        <v>36048</v>
      </c>
    </row>
    <row r="5832" spans="1:17" x14ac:dyDescent="0.3">
      <c r="A5832" t="s">
        <v>36049</v>
      </c>
      <c r="B5832" t="s">
        <v>23127</v>
      </c>
      <c r="C5832" t="s">
        <v>73</v>
      </c>
      <c r="D5832" t="s">
        <v>20</v>
      </c>
      <c r="E5832" t="s">
        <v>36050</v>
      </c>
      <c r="F5832" t="s">
        <v>23129</v>
      </c>
      <c r="G5832" t="s">
        <v>23</v>
      </c>
      <c r="H5832" t="s">
        <v>24</v>
      </c>
      <c r="I5832" t="b">
        <v>1</v>
      </c>
      <c r="J5832" t="s">
        <v>25</v>
      </c>
      <c r="K5832" t="s">
        <v>23130</v>
      </c>
      <c r="L5832" t="s">
        <v>635</v>
      </c>
      <c r="M5832" t="s">
        <v>36051</v>
      </c>
      <c r="N5832" t="s">
        <v>36052</v>
      </c>
      <c r="O5832" t="s">
        <v>23339</v>
      </c>
      <c r="Q5832" t="s">
        <v>36053</v>
      </c>
    </row>
    <row r="5833" spans="1:17" x14ac:dyDescent="0.3">
      <c r="A5833" t="s">
        <v>36054</v>
      </c>
      <c r="B5833" t="s">
        <v>20445</v>
      </c>
      <c r="C5833" t="s">
        <v>30</v>
      </c>
      <c r="D5833" t="s">
        <v>35823</v>
      </c>
      <c r="E5833" t="s">
        <v>36055</v>
      </c>
      <c r="G5833" t="s">
        <v>23</v>
      </c>
      <c r="H5833" t="s">
        <v>24</v>
      </c>
      <c r="I5833" t="b">
        <v>1</v>
      </c>
      <c r="J5833" t="s">
        <v>25</v>
      </c>
      <c r="K5833" t="s">
        <v>20447</v>
      </c>
      <c r="L5833" t="s">
        <v>4483</v>
      </c>
      <c r="M5833" t="s">
        <v>36056</v>
      </c>
      <c r="N5833" t="s">
        <v>36057</v>
      </c>
      <c r="O5833" t="s">
        <v>36058</v>
      </c>
      <c r="P5833" t="s">
        <v>20451</v>
      </c>
      <c r="Q5833" t="s">
        <v>36059</v>
      </c>
    </row>
    <row r="5834" spans="1:17" x14ac:dyDescent="0.3">
      <c r="A5834" t="s">
        <v>36060</v>
      </c>
      <c r="B5834" t="s">
        <v>23127</v>
      </c>
      <c r="C5834" t="s">
        <v>73</v>
      </c>
      <c r="D5834" t="s">
        <v>20</v>
      </c>
      <c r="E5834" t="s">
        <v>36061</v>
      </c>
      <c r="F5834" t="s">
        <v>23129</v>
      </c>
      <c r="G5834" t="s">
        <v>23</v>
      </c>
      <c r="H5834" t="s">
        <v>24</v>
      </c>
      <c r="I5834" t="b">
        <v>1</v>
      </c>
      <c r="J5834" t="s">
        <v>25</v>
      </c>
      <c r="K5834" t="s">
        <v>23130</v>
      </c>
      <c r="L5834" t="s">
        <v>3233</v>
      </c>
      <c r="M5834" t="s">
        <v>36062</v>
      </c>
      <c r="N5834" t="s">
        <v>36063</v>
      </c>
      <c r="O5834" t="s">
        <v>23339</v>
      </c>
      <c r="Q5834" t="s">
        <v>36064</v>
      </c>
    </row>
    <row r="5835" spans="1:17" x14ac:dyDescent="0.3">
      <c r="A5835" t="s">
        <v>36065</v>
      </c>
      <c r="B5835" t="s">
        <v>20445</v>
      </c>
      <c r="C5835" t="s">
        <v>30</v>
      </c>
      <c r="D5835" t="s">
        <v>20</v>
      </c>
      <c r="E5835" t="s">
        <v>36066</v>
      </c>
      <c r="G5835" t="s">
        <v>23</v>
      </c>
      <c r="H5835" t="s">
        <v>24</v>
      </c>
      <c r="I5835" t="b">
        <v>1</v>
      </c>
      <c r="J5835" t="s">
        <v>25</v>
      </c>
      <c r="K5835" t="s">
        <v>20447</v>
      </c>
      <c r="L5835" t="s">
        <v>11756</v>
      </c>
      <c r="M5835" t="s">
        <v>36067</v>
      </c>
      <c r="N5835" t="s">
        <v>36068</v>
      </c>
      <c r="O5835" t="s">
        <v>20450</v>
      </c>
      <c r="P5835" t="s">
        <v>20451</v>
      </c>
      <c r="Q5835" t="s">
        <v>36069</v>
      </c>
    </row>
    <row r="5836" spans="1:17" x14ac:dyDescent="0.3">
      <c r="A5836" t="s">
        <v>36070</v>
      </c>
      <c r="B5836" t="s">
        <v>112</v>
      </c>
      <c r="C5836" t="s">
        <v>30</v>
      </c>
      <c r="D5836" t="s">
        <v>20</v>
      </c>
      <c r="E5836" t="s">
        <v>36071</v>
      </c>
      <c r="F5836" t="s">
        <v>113</v>
      </c>
      <c r="G5836" t="s">
        <v>23</v>
      </c>
      <c r="H5836" t="s">
        <v>24</v>
      </c>
      <c r="I5836" t="b">
        <v>1</v>
      </c>
      <c r="J5836" t="s">
        <v>25</v>
      </c>
      <c r="K5836" t="s">
        <v>114</v>
      </c>
      <c r="L5836" t="s">
        <v>2496</v>
      </c>
      <c r="M5836" t="s">
        <v>36072</v>
      </c>
      <c r="N5836" t="s">
        <v>2498</v>
      </c>
      <c r="O5836" t="s">
        <v>2499</v>
      </c>
      <c r="P5836" t="s">
        <v>2500</v>
      </c>
      <c r="Q5836" t="s">
        <v>2501</v>
      </c>
    </row>
    <row r="5837" spans="1:17" x14ac:dyDescent="0.3">
      <c r="A5837" t="s">
        <v>36073</v>
      </c>
      <c r="B5837" t="s">
        <v>1350</v>
      </c>
      <c r="C5837" t="s">
        <v>30</v>
      </c>
      <c r="D5837" t="s">
        <v>20</v>
      </c>
      <c r="E5837" t="s">
        <v>36074</v>
      </c>
      <c r="G5837" t="s">
        <v>23</v>
      </c>
      <c r="H5837" t="s">
        <v>24</v>
      </c>
      <c r="I5837" t="b">
        <v>1</v>
      </c>
      <c r="J5837" t="s">
        <v>25</v>
      </c>
      <c r="K5837" t="s">
        <v>1352</v>
      </c>
      <c r="L5837" t="s">
        <v>1264</v>
      </c>
      <c r="M5837" t="s">
        <v>36075</v>
      </c>
      <c r="N5837" t="s">
        <v>36076</v>
      </c>
      <c r="O5837" t="s">
        <v>36077</v>
      </c>
      <c r="P5837" t="s">
        <v>3815</v>
      </c>
      <c r="Q5837" t="s">
        <v>36078</v>
      </c>
    </row>
    <row r="5838" spans="1:17" x14ac:dyDescent="0.3">
      <c r="A5838" t="s">
        <v>36079</v>
      </c>
      <c r="B5838" t="s">
        <v>36011</v>
      </c>
      <c r="C5838" t="s">
        <v>30</v>
      </c>
      <c r="D5838" t="s">
        <v>3802</v>
      </c>
      <c r="E5838" t="s">
        <v>36080</v>
      </c>
      <c r="G5838" t="s">
        <v>23</v>
      </c>
      <c r="H5838" t="s">
        <v>24</v>
      </c>
      <c r="I5838" t="b">
        <v>0</v>
      </c>
      <c r="J5838" t="s">
        <v>25</v>
      </c>
      <c r="K5838" t="s">
        <v>21467</v>
      </c>
      <c r="L5838" t="s">
        <v>597</v>
      </c>
      <c r="M5838" t="s">
        <v>36081</v>
      </c>
      <c r="N5838" t="s">
        <v>36082</v>
      </c>
      <c r="O5838" t="s">
        <v>36083</v>
      </c>
      <c r="Q5838" t="s">
        <v>36084</v>
      </c>
    </row>
    <row r="5839" spans="1:17" x14ac:dyDescent="0.3">
      <c r="A5839" t="s">
        <v>36085</v>
      </c>
      <c r="B5839" t="s">
        <v>36011</v>
      </c>
      <c r="C5839" t="s">
        <v>30</v>
      </c>
      <c r="D5839" t="s">
        <v>3802</v>
      </c>
      <c r="E5839" t="s">
        <v>5980</v>
      </c>
      <c r="G5839" t="s">
        <v>23</v>
      </c>
      <c r="H5839" t="s">
        <v>24</v>
      </c>
      <c r="I5839" t="b">
        <v>1</v>
      </c>
      <c r="J5839" t="s">
        <v>25</v>
      </c>
      <c r="K5839" t="s">
        <v>21467</v>
      </c>
      <c r="L5839" t="s">
        <v>36086</v>
      </c>
      <c r="M5839" t="s">
        <v>36087</v>
      </c>
      <c r="N5839" t="s">
        <v>36088</v>
      </c>
      <c r="O5839" t="s">
        <v>36089</v>
      </c>
    </row>
    <row r="5840" spans="1:17" x14ac:dyDescent="0.3">
      <c r="A5840" t="s">
        <v>36090</v>
      </c>
      <c r="B5840" t="s">
        <v>26341</v>
      </c>
      <c r="C5840" t="s">
        <v>30</v>
      </c>
      <c r="D5840" t="s">
        <v>20</v>
      </c>
      <c r="E5840" t="s">
        <v>36091</v>
      </c>
      <c r="G5840" t="s">
        <v>23</v>
      </c>
      <c r="H5840" t="s">
        <v>24</v>
      </c>
      <c r="I5840" t="b">
        <v>1</v>
      </c>
      <c r="J5840" t="s">
        <v>25</v>
      </c>
      <c r="K5840" t="s">
        <v>36092</v>
      </c>
      <c r="L5840" t="s">
        <v>76</v>
      </c>
      <c r="N5840" t="s">
        <v>36093</v>
      </c>
      <c r="O5840" t="s">
        <v>36094</v>
      </c>
      <c r="P5840" t="s">
        <v>36095</v>
      </c>
      <c r="Q5840" t="s">
        <v>36096</v>
      </c>
    </row>
    <row r="5841" spans="1:17" x14ac:dyDescent="0.3">
      <c r="A5841" t="s">
        <v>36097</v>
      </c>
      <c r="B5841" t="s">
        <v>36098</v>
      </c>
      <c r="C5841" t="s">
        <v>30</v>
      </c>
      <c r="D5841" t="s">
        <v>36099</v>
      </c>
      <c r="E5841" t="s">
        <v>36100</v>
      </c>
      <c r="G5841" t="s">
        <v>23</v>
      </c>
      <c r="H5841" t="s">
        <v>24</v>
      </c>
      <c r="I5841" t="b">
        <v>1</v>
      </c>
      <c r="J5841" t="s">
        <v>25</v>
      </c>
      <c r="K5841" t="s">
        <v>36101</v>
      </c>
      <c r="L5841" t="s">
        <v>2079</v>
      </c>
      <c r="M5841" t="s">
        <v>36102</v>
      </c>
      <c r="N5841" t="s">
        <v>36103</v>
      </c>
      <c r="O5841" t="s">
        <v>36104</v>
      </c>
      <c r="P5841" t="s">
        <v>36105</v>
      </c>
      <c r="Q5841" t="s">
        <v>36106</v>
      </c>
    </row>
    <row r="5842" spans="1:17" x14ac:dyDescent="0.3">
      <c r="A5842" t="s">
        <v>36107</v>
      </c>
      <c r="B5842" t="s">
        <v>15067</v>
      </c>
      <c r="C5842" t="s">
        <v>30</v>
      </c>
      <c r="D5842" t="s">
        <v>20</v>
      </c>
      <c r="E5842" t="s">
        <v>36108</v>
      </c>
      <c r="G5842" t="s">
        <v>23</v>
      </c>
      <c r="H5842" t="s">
        <v>24</v>
      </c>
      <c r="I5842" t="b">
        <v>1</v>
      </c>
      <c r="J5842" t="s">
        <v>25</v>
      </c>
      <c r="K5842" t="s">
        <v>15069</v>
      </c>
      <c r="L5842" t="s">
        <v>36109</v>
      </c>
      <c r="M5842" t="s">
        <v>36110</v>
      </c>
      <c r="N5842" t="s">
        <v>36111</v>
      </c>
      <c r="O5842" t="s">
        <v>36112</v>
      </c>
      <c r="P5842" t="s">
        <v>36113</v>
      </c>
      <c r="Q5842" t="s">
        <v>36114</v>
      </c>
    </row>
    <row r="5843" spans="1:17" x14ac:dyDescent="0.3">
      <c r="A5843" t="s">
        <v>36115</v>
      </c>
      <c r="B5843" t="s">
        <v>5224</v>
      </c>
      <c r="C5843" t="s">
        <v>89</v>
      </c>
      <c r="D5843" t="s">
        <v>31774</v>
      </c>
      <c r="E5843" t="s">
        <v>36116</v>
      </c>
      <c r="G5843" t="s">
        <v>23</v>
      </c>
      <c r="H5843" t="s">
        <v>24</v>
      </c>
      <c r="I5843" t="b">
        <v>1</v>
      </c>
      <c r="J5843" t="s">
        <v>25</v>
      </c>
      <c r="K5843" t="s">
        <v>5227</v>
      </c>
      <c r="L5843" t="s">
        <v>1033</v>
      </c>
      <c r="M5843" t="s">
        <v>36117</v>
      </c>
      <c r="N5843" t="s">
        <v>36118</v>
      </c>
      <c r="O5843" t="s">
        <v>33788</v>
      </c>
      <c r="P5843" t="s">
        <v>36119</v>
      </c>
      <c r="Q5843" t="s">
        <v>36120</v>
      </c>
    </row>
    <row r="5844" spans="1:17" x14ac:dyDescent="0.3">
      <c r="A5844" t="s">
        <v>36121</v>
      </c>
      <c r="B5844" t="s">
        <v>1350</v>
      </c>
      <c r="C5844" t="s">
        <v>30</v>
      </c>
      <c r="D5844" t="s">
        <v>20</v>
      </c>
      <c r="E5844" t="s">
        <v>36122</v>
      </c>
      <c r="G5844" t="s">
        <v>23</v>
      </c>
      <c r="H5844" t="s">
        <v>24</v>
      </c>
      <c r="I5844" t="b">
        <v>1</v>
      </c>
      <c r="J5844" t="s">
        <v>25</v>
      </c>
      <c r="K5844" t="s">
        <v>1352</v>
      </c>
      <c r="L5844" t="s">
        <v>16618</v>
      </c>
      <c r="M5844" t="s">
        <v>36123</v>
      </c>
      <c r="N5844" t="s">
        <v>36124</v>
      </c>
      <c r="O5844" t="s">
        <v>36125</v>
      </c>
      <c r="P5844" t="s">
        <v>6088</v>
      </c>
      <c r="Q5844" t="s">
        <v>36126</v>
      </c>
    </row>
    <row r="5845" spans="1:17" x14ac:dyDescent="0.3">
      <c r="A5845" t="s">
        <v>36127</v>
      </c>
      <c r="B5845" t="s">
        <v>2356</v>
      </c>
      <c r="C5845" t="s">
        <v>30</v>
      </c>
      <c r="D5845" t="s">
        <v>20</v>
      </c>
      <c r="E5845" t="s">
        <v>36128</v>
      </c>
      <c r="F5845" t="s">
        <v>11382</v>
      </c>
      <c r="G5845" t="s">
        <v>23</v>
      </c>
      <c r="H5845" t="s">
        <v>24</v>
      </c>
      <c r="I5845" t="b">
        <v>1</v>
      </c>
      <c r="J5845" t="s">
        <v>25</v>
      </c>
      <c r="K5845" t="s">
        <v>2359</v>
      </c>
      <c r="L5845" t="s">
        <v>983</v>
      </c>
      <c r="M5845" t="s">
        <v>36129</v>
      </c>
      <c r="N5845" t="s">
        <v>36130</v>
      </c>
      <c r="O5845" t="s">
        <v>2362</v>
      </c>
      <c r="P5845" t="s">
        <v>2363</v>
      </c>
      <c r="Q5845" t="s">
        <v>36131</v>
      </c>
    </row>
    <row r="5846" spans="1:17" x14ac:dyDescent="0.3">
      <c r="A5846" t="s">
        <v>36132</v>
      </c>
      <c r="B5846" t="s">
        <v>2751</v>
      </c>
      <c r="C5846" t="s">
        <v>30</v>
      </c>
      <c r="D5846" t="s">
        <v>20</v>
      </c>
      <c r="E5846" t="s">
        <v>664</v>
      </c>
      <c r="G5846" t="s">
        <v>23</v>
      </c>
      <c r="H5846" t="s">
        <v>24</v>
      </c>
      <c r="I5846" t="b">
        <v>1</v>
      </c>
      <c r="J5846" t="s">
        <v>25</v>
      </c>
      <c r="K5846" t="s">
        <v>2752</v>
      </c>
      <c r="L5846" t="s">
        <v>1928</v>
      </c>
      <c r="M5846" t="s">
        <v>36133</v>
      </c>
      <c r="N5846" t="s">
        <v>36134</v>
      </c>
      <c r="O5846" t="s">
        <v>5847</v>
      </c>
      <c r="P5846" t="s">
        <v>2766</v>
      </c>
      <c r="Q5846" t="s">
        <v>36135</v>
      </c>
    </row>
    <row r="5847" spans="1:17" x14ac:dyDescent="0.3">
      <c r="A5847" t="s">
        <v>36136</v>
      </c>
      <c r="B5847" t="s">
        <v>17801</v>
      </c>
      <c r="C5847" t="s">
        <v>30</v>
      </c>
      <c r="D5847" t="s">
        <v>20</v>
      </c>
      <c r="E5847" t="s">
        <v>36137</v>
      </c>
      <c r="G5847" t="s">
        <v>23</v>
      </c>
      <c r="H5847" t="s">
        <v>24</v>
      </c>
      <c r="I5847" t="b">
        <v>1</v>
      </c>
      <c r="J5847" t="s">
        <v>25</v>
      </c>
      <c r="K5847" t="s">
        <v>17803</v>
      </c>
      <c r="L5847" t="s">
        <v>120</v>
      </c>
      <c r="M5847" t="s">
        <v>36138</v>
      </c>
      <c r="N5847" t="s">
        <v>36139</v>
      </c>
      <c r="O5847" t="s">
        <v>24434</v>
      </c>
      <c r="P5847" t="s">
        <v>17807</v>
      </c>
      <c r="Q5847" t="s">
        <v>36140</v>
      </c>
    </row>
    <row r="5848" spans="1:17" x14ac:dyDescent="0.3">
      <c r="A5848" t="s">
        <v>36141</v>
      </c>
      <c r="B5848" t="s">
        <v>17801</v>
      </c>
      <c r="C5848" t="s">
        <v>30</v>
      </c>
      <c r="D5848" t="s">
        <v>20</v>
      </c>
      <c r="E5848" t="s">
        <v>36142</v>
      </c>
      <c r="G5848" t="s">
        <v>23</v>
      </c>
      <c r="H5848" t="s">
        <v>24</v>
      </c>
      <c r="I5848" t="b">
        <v>1</v>
      </c>
      <c r="J5848" t="s">
        <v>25</v>
      </c>
      <c r="K5848" t="s">
        <v>17803</v>
      </c>
      <c r="L5848" t="s">
        <v>1033</v>
      </c>
      <c r="M5848" t="s">
        <v>36143</v>
      </c>
      <c r="N5848" t="s">
        <v>36144</v>
      </c>
      <c r="O5848" t="s">
        <v>24434</v>
      </c>
      <c r="P5848" t="s">
        <v>17807</v>
      </c>
      <c r="Q5848" t="s">
        <v>36145</v>
      </c>
    </row>
    <row r="5849" spans="1:17" x14ac:dyDescent="0.3">
      <c r="A5849" t="s">
        <v>36146</v>
      </c>
      <c r="B5849" t="s">
        <v>17801</v>
      </c>
      <c r="C5849" t="s">
        <v>30</v>
      </c>
      <c r="D5849" t="s">
        <v>20</v>
      </c>
      <c r="E5849" t="s">
        <v>36147</v>
      </c>
      <c r="G5849" t="s">
        <v>23</v>
      </c>
      <c r="H5849" t="s">
        <v>24</v>
      </c>
      <c r="I5849" t="b">
        <v>1</v>
      </c>
      <c r="J5849" t="s">
        <v>25</v>
      </c>
      <c r="K5849" t="s">
        <v>17803</v>
      </c>
      <c r="L5849" t="s">
        <v>983</v>
      </c>
      <c r="M5849" t="s">
        <v>36148</v>
      </c>
      <c r="N5849" t="s">
        <v>36149</v>
      </c>
      <c r="O5849" t="s">
        <v>24434</v>
      </c>
      <c r="P5849" t="s">
        <v>17807</v>
      </c>
      <c r="Q5849" t="s">
        <v>36150</v>
      </c>
    </row>
    <row r="5850" spans="1:17" x14ac:dyDescent="0.3">
      <c r="A5850" t="s">
        <v>36151</v>
      </c>
      <c r="B5850" t="s">
        <v>17801</v>
      </c>
      <c r="C5850" t="s">
        <v>30</v>
      </c>
      <c r="D5850" t="s">
        <v>20</v>
      </c>
      <c r="E5850" t="s">
        <v>36152</v>
      </c>
      <c r="G5850" t="s">
        <v>23</v>
      </c>
      <c r="H5850" t="s">
        <v>24</v>
      </c>
      <c r="I5850" t="b">
        <v>1</v>
      </c>
      <c r="J5850" t="s">
        <v>25</v>
      </c>
      <c r="K5850" t="s">
        <v>17803</v>
      </c>
      <c r="L5850" t="s">
        <v>1033</v>
      </c>
      <c r="M5850" t="s">
        <v>36153</v>
      </c>
      <c r="N5850" t="s">
        <v>36144</v>
      </c>
      <c r="O5850" t="s">
        <v>24434</v>
      </c>
      <c r="P5850" t="s">
        <v>17807</v>
      </c>
      <c r="Q5850" t="s">
        <v>36145</v>
      </c>
    </row>
    <row r="5851" spans="1:17" x14ac:dyDescent="0.3">
      <c r="A5851" t="s">
        <v>36154</v>
      </c>
      <c r="B5851" t="s">
        <v>17801</v>
      </c>
      <c r="C5851" t="s">
        <v>30</v>
      </c>
      <c r="D5851" t="s">
        <v>20</v>
      </c>
      <c r="E5851" t="s">
        <v>36155</v>
      </c>
      <c r="G5851" t="s">
        <v>23</v>
      </c>
      <c r="H5851" t="s">
        <v>24</v>
      </c>
      <c r="I5851" t="b">
        <v>1</v>
      </c>
      <c r="J5851" t="s">
        <v>25</v>
      </c>
      <c r="K5851" t="s">
        <v>17803</v>
      </c>
      <c r="L5851" t="s">
        <v>1928</v>
      </c>
      <c r="M5851" t="s">
        <v>36156</v>
      </c>
      <c r="N5851" t="s">
        <v>36157</v>
      </c>
      <c r="O5851" t="s">
        <v>24434</v>
      </c>
      <c r="P5851" t="s">
        <v>17807</v>
      </c>
      <c r="Q5851" t="s">
        <v>36158</v>
      </c>
    </row>
    <row r="5852" spans="1:17" x14ac:dyDescent="0.3">
      <c r="A5852" t="s">
        <v>36159</v>
      </c>
      <c r="B5852" t="s">
        <v>17801</v>
      </c>
      <c r="C5852" t="s">
        <v>30</v>
      </c>
      <c r="D5852" t="s">
        <v>20</v>
      </c>
      <c r="E5852" t="s">
        <v>36160</v>
      </c>
      <c r="G5852" t="s">
        <v>23</v>
      </c>
      <c r="H5852" t="s">
        <v>24</v>
      </c>
      <c r="I5852" t="b">
        <v>1</v>
      </c>
      <c r="J5852" t="s">
        <v>25</v>
      </c>
      <c r="K5852" t="s">
        <v>17803</v>
      </c>
      <c r="L5852" t="s">
        <v>2217</v>
      </c>
      <c r="M5852" t="s">
        <v>36161</v>
      </c>
      <c r="N5852" t="s">
        <v>36162</v>
      </c>
      <c r="O5852" t="s">
        <v>24434</v>
      </c>
      <c r="P5852" t="s">
        <v>36163</v>
      </c>
      <c r="Q5852" t="s">
        <v>36164</v>
      </c>
    </row>
    <row r="5853" spans="1:17" x14ac:dyDescent="0.3">
      <c r="A5853" t="s">
        <v>36165</v>
      </c>
      <c r="B5853" t="s">
        <v>17801</v>
      </c>
      <c r="C5853" t="s">
        <v>30</v>
      </c>
      <c r="D5853" t="s">
        <v>20</v>
      </c>
      <c r="E5853" t="s">
        <v>36166</v>
      </c>
      <c r="G5853" t="s">
        <v>23</v>
      </c>
      <c r="H5853" t="s">
        <v>24</v>
      </c>
      <c r="I5853" t="b">
        <v>1</v>
      </c>
      <c r="J5853" t="s">
        <v>25</v>
      </c>
      <c r="K5853" t="s">
        <v>17803</v>
      </c>
      <c r="L5853" t="s">
        <v>324</v>
      </c>
      <c r="M5853" t="s">
        <v>36167</v>
      </c>
      <c r="N5853" t="s">
        <v>36168</v>
      </c>
      <c r="O5853" t="s">
        <v>24434</v>
      </c>
      <c r="P5853" t="s">
        <v>17807</v>
      </c>
      <c r="Q5853" t="s">
        <v>36169</v>
      </c>
    </row>
    <row r="5854" spans="1:17" x14ac:dyDescent="0.3">
      <c r="A5854" t="s">
        <v>36170</v>
      </c>
      <c r="B5854" t="s">
        <v>17801</v>
      </c>
      <c r="C5854" t="s">
        <v>30</v>
      </c>
      <c r="D5854" t="s">
        <v>20</v>
      </c>
      <c r="E5854" t="s">
        <v>36171</v>
      </c>
      <c r="G5854" t="s">
        <v>23</v>
      </c>
      <c r="H5854" t="s">
        <v>24</v>
      </c>
      <c r="I5854" t="b">
        <v>1</v>
      </c>
      <c r="J5854" t="s">
        <v>25</v>
      </c>
      <c r="K5854" t="s">
        <v>17803</v>
      </c>
      <c r="M5854" t="s">
        <v>36172</v>
      </c>
      <c r="N5854" t="s">
        <v>36173</v>
      </c>
      <c r="O5854" t="s">
        <v>24434</v>
      </c>
      <c r="P5854" t="s">
        <v>17807</v>
      </c>
      <c r="Q5854" t="s">
        <v>36174</v>
      </c>
    </row>
    <row r="5855" spans="1:17" x14ac:dyDescent="0.3">
      <c r="A5855" t="s">
        <v>36175</v>
      </c>
      <c r="B5855" t="s">
        <v>17801</v>
      </c>
      <c r="C5855" t="s">
        <v>30</v>
      </c>
      <c r="D5855" t="s">
        <v>20</v>
      </c>
      <c r="E5855" t="s">
        <v>36176</v>
      </c>
      <c r="F5855" t="s">
        <v>32979</v>
      </c>
      <c r="G5855" t="s">
        <v>23</v>
      </c>
      <c r="H5855" t="s">
        <v>24</v>
      </c>
      <c r="I5855" t="b">
        <v>1</v>
      </c>
      <c r="J5855" t="s">
        <v>25</v>
      </c>
      <c r="K5855" t="s">
        <v>17803</v>
      </c>
      <c r="L5855" t="s">
        <v>594</v>
      </c>
      <c r="M5855" t="s">
        <v>36177</v>
      </c>
      <c r="N5855" t="s">
        <v>36178</v>
      </c>
      <c r="O5855" t="s">
        <v>24434</v>
      </c>
      <c r="P5855" t="s">
        <v>36179</v>
      </c>
      <c r="Q5855" t="s">
        <v>36180</v>
      </c>
    </row>
    <row r="5856" spans="1:17" x14ac:dyDescent="0.3">
      <c r="A5856" t="s">
        <v>36181</v>
      </c>
      <c r="B5856" t="s">
        <v>17801</v>
      </c>
      <c r="C5856" t="s">
        <v>30</v>
      </c>
      <c r="D5856" t="s">
        <v>20</v>
      </c>
      <c r="E5856" t="s">
        <v>36182</v>
      </c>
      <c r="F5856" t="s">
        <v>32979</v>
      </c>
      <c r="G5856" t="s">
        <v>23</v>
      </c>
      <c r="H5856" t="s">
        <v>24</v>
      </c>
      <c r="I5856" t="b">
        <v>1</v>
      </c>
      <c r="J5856" t="s">
        <v>25</v>
      </c>
      <c r="K5856" t="s">
        <v>17803</v>
      </c>
      <c r="L5856" t="s">
        <v>594</v>
      </c>
      <c r="M5856" t="s">
        <v>36183</v>
      </c>
      <c r="N5856" t="s">
        <v>36184</v>
      </c>
      <c r="O5856" t="s">
        <v>24434</v>
      </c>
      <c r="P5856" t="s">
        <v>17807</v>
      </c>
      <c r="Q5856" t="s">
        <v>36185</v>
      </c>
    </row>
    <row r="5857" spans="1:17" x14ac:dyDescent="0.3">
      <c r="A5857" t="s">
        <v>36186</v>
      </c>
      <c r="B5857" t="s">
        <v>413</v>
      </c>
      <c r="C5857" t="s">
        <v>30</v>
      </c>
      <c r="D5857" t="s">
        <v>20</v>
      </c>
      <c r="E5857" t="s">
        <v>36187</v>
      </c>
      <c r="F5857" t="s">
        <v>2611</v>
      </c>
      <c r="G5857" t="s">
        <v>23</v>
      </c>
      <c r="H5857" t="s">
        <v>24</v>
      </c>
      <c r="I5857" t="b">
        <v>1</v>
      </c>
      <c r="J5857" t="s">
        <v>25</v>
      </c>
      <c r="K5857" t="s">
        <v>415</v>
      </c>
      <c r="L5857" t="s">
        <v>3171</v>
      </c>
      <c r="M5857" t="s">
        <v>36188</v>
      </c>
      <c r="N5857" t="s">
        <v>36189</v>
      </c>
      <c r="O5857" t="s">
        <v>36190</v>
      </c>
      <c r="P5857" t="s">
        <v>27914</v>
      </c>
    </row>
    <row r="5858" spans="1:17" x14ac:dyDescent="0.3">
      <c r="A5858" t="s">
        <v>36191</v>
      </c>
      <c r="B5858" t="s">
        <v>20445</v>
      </c>
      <c r="C5858" t="s">
        <v>30</v>
      </c>
      <c r="D5858" t="s">
        <v>20</v>
      </c>
      <c r="E5858" t="s">
        <v>36192</v>
      </c>
      <c r="G5858" t="s">
        <v>23</v>
      </c>
      <c r="H5858" t="s">
        <v>24</v>
      </c>
      <c r="I5858" t="b">
        <v>1</v>
      </c>
      <c r="J5858" t="s">
        <v>158</v>
      </c>
      <c r="K5858" t="s">
        <v>20447</v>
      </c>
      <c r="L5858" t="s">
        <v>36193</v>
      </c>
      <c r="M5858" t="s">
        <v>36194</v>
      </c>
      <c r="N5858" t="s">
        <v>36195</v>
      </c>
      <c r="O5858" t="s">
        <v>36196</v>
      </c>
      <c r="P5858" t="s">
        <v>36197</v>
      </c>
      <c r="Q5858" t="s">
        <v>36198</v>
      </c>
    </row>
    <row r="5859" spans="1:17" x14ac:dyDescent="0.3">
      <c r="A5859" t="s">
        <v>36199</v>
      </c>
      <c r="B5859" t="s">
        <v>3989</v>
      </c>
      <c r="C5859" t="s">
        <v>30</v>
      </c>
      <c r="D5859" t="s">
        <v>4696</v>
      </c>
      <c r="E5859" t="s">
        <v>36200</v>
      </c>
      <c r="G5859" t="s">
        <v>23</v>
      </c>
      <c r="H5859" t="s">
        <v>24</v>
      </c>
      <c r="I5859" t="b">
        <v>1</v>
      </c>
      <c r="J5859" t="s">
        <v>25</v>
      </c>
      <c r="K5859" t="s">
        <v>3992</v>
      </c>
      <c r="L5859" t="s">
        <v>735</v>
      </c>
      <c r="M5859" t="s">
        <v>36201</v>
      </c>
      <c r="N5859" t="s">
        <v>36202</v>
      </c>
      <c r="O5859" t="s">
        <v>36203</v>
      </c>
      <c r="P5859" t="s">
        <v>36204</v>
      </c>
      <c r="Q5859" t="s">
        <v>36205</v>
      </c>
    </row>
    <row r="5860" spans="1:17" x14ac:dyDescent="0.3">
      <c r="A5860" t="s">
        <v>36206</v>
      </c>
      <c r="B5860" t="s">
        <v>36207</v>
      </c>
      <c r="C5860" t="s">
        <v>106</v>
      </c>
      <c r="D5860" t="s">
        <v>4171</v>
      </c>
      <c r="E5860" t="s">
        <v>36208</v>
      </c>
      <c r="G5860" t="s">
        <v>23</v>
      </c>
      <c r="H5860" t="s">
        <v>24</v>
      </c>
      <c r="I5860" t="b">
        <v>1</v>
      </c>
      <c r="J5860" t="s">
        <v>25</v>
      </c>
      <c r="K5860" t="s">
        <v>36209</v>
      </c>
      <c r="L5860" t="s">
        <v>36210</v>
      </c>
      <c r="M5860" t="s">
        <v>36211</v>
      </c>
      <c r="N5860" t="s">
        <v>36212</v>
      </c>
      <c r="O5860" t="s">
        <v>36213</v>
      </c>
      <c r="P5860" t="s">
        <v>36214</v>
      </c>
      <c r="Q5860" t="s">
        <v>36215</v>
      </c>
    </row>
    <row r="5861" spans="1:17" x14ac:dyDescent="0.3">
      <c r="A5861" t="s">
        <v>36216</v>
      </c>
      <c r="B5861" t="s">
        <v>36217</v>
      </c>
      <c r="C5861" t="s">
        <v>30</v>
      </c>
      <c r="D5861" t="s">
        <v>6978</v>
      </c>
      <c r="E5861" t="s">
        <v>36218</v>
      </c>
      <c r="G5861" t="s">
        <v>23</v>
      </c>
      <c r="H5861" t="s">
        <v>24</v>
      </c>
      <c r="I5861" t="b">
        <v>1</v>
      </c>
      <c r="J5861" t="s">
        <v>25</v>
      </c>
      <c r="K5861" t="s">
        <v>36219</v>
      </c>
      <c r="L5861" t="s">
        <v>23507</v>
      </c>
      <c r="M5861" t="s">
        <v>36220</v>
      </c>
      <c r="N5861" t="s">
        <v>36221</v>
      </c>
      <c r="O5861" t="s">
        <v>36222</v>
      </c>
      <c r="P5861" t="s">
        <v>36223</v>
      </c>
      <c r="Q5861" t="s">
        <v>36224</v>
      </c>
    </row>
    <row r="5862" spans="1:17" x14ac:dyDescent="0.3">
      <c r="A5862" t="s">
        <v>36225</v>
      </c>
      <c r="B5862" t="s">
        <v>36226</v>
      </c>
      <c r="C5862" t="s">
        <v>264</v>
      </c>
      <c r="D5862" t="s">
        <v>32467</v>
      </c>
      <c r="E5862" t="s">
        <v>4679</v>
      </c>
      <c r="G5862" t="s">
        <v>23</v>
      </c>
      <c r="H5862" t="s">
        <v>24</v>
      </c>
      <c r="I5862" t="b">
        <v>1</v>
      </c>
      <c r="J5862" t="s">
        <v>25</v>
      </c>
      <c r="K5862" t="s">
        <v>36227</v>
      </c>
      <c r="L5862" t="s">
        <v>6337</v>
      </c>
      <c r="M5862" t="s">
        <v>36228</v>
      </c>
      <c r="N5862" t="s">
        <v>36229</v>
      </c>
      <c r="O5862" t="s">
        <v>36230</v>
      </c>
      <c r="P5862" t="s">
        <v>36231</v>
      </c>
      <c r="Q5862" t="s">
        <v>36232</v>
      </c>
    </row>
    <row r="5863" spans="1:17" x14ac:dyDescent="0.3">
      <c r="A5863" t="s">
        <v>36233</v>
      </c>
      <c r="B5863" t="s">
        <v>4624</v>
      </c>
      <c r="C5863" t="s">
        <v>30</v>
      </c>
      <c r="D5863" t="s">
        <v>20</v>
      </c>
      <c r="E5863" t="s">
        <v>36234</v>
      </c>
      <c r="F5863" t="s">
        <v>18915</v>
      </c>
      <c r="G5863" t="s">
        <v>23</v>
      </c>
      <c r="H5863" t="s">
        <v>24</v>
      </c>
      <c r="I5863" t="b">
        <v>1</v>
      </c>
      <c r="J5863" t="s">
        <v>25</v>
      </c>
      <c r="K5863" t="s">
        <v>4626</v>
      </c>
      <c r="L5863" t="s">
        <v>36235</v>
      </c>
      <c r="M5863" t="s">
        <v>36236</v>
      </c>
      <c r="N5863" t="s">
        <v>36237</v>
      </c>
      <c r="O5863" t="s">
        <v>4630</v>
      </c>
      <c r="P5863" t="s">
        <v>4631</v>
      </c>
      <c r="Q5863" t="s">
        <v>36238</v>
      </c>
    </row>
    <row r="5864" spans="1:17" x14ac:dyDescent="0.3">
      <c r="A5864" t="s">
        <v>36239</v>
      </c>
      <c r="B5864" t="s">
        <v>4893</v>
      </c>
      <c r="C5864" t="s">
        <v>30</v>
      </c>
      <c r="D5864" t="s">
        <v>36240</v>
      </c>
      <c r="E5864" t="s">
        <v>36241</v>
      </c>
      <c r="F5864" t="s">
        <v>4894</v>
      </c>
      <c r="G5864" t="s">
        <v>23</v>
      </c>
      <c r="H5864" t="s">
        <v>24</v>
      </c>
      <c r="I5864" t="b">
        <v>1</v>
      </c>
      <c r="J5864" t="s">
        <v>25</v>
      </c>
      <c r="K5864" t="s">
        <v>4895</v>
      </c>
      <c r="L5864" t="s">
        <v>36242</v>
      </c>
      <c r="M5864" t="s">
        <v>36243</v>
      </c>
      <c r="N5864" t="s">
        <v>36244</v>
      </c>
      <c r="O5864" t="s">
        <v>36245</v>
      </c>
      <c r="P5864" t="s">
        <v>7305</v>
      </c>
      <c r="Q5864" t="s">
        <v>36246</v>
      </c>
    </row>
    <row r="5865" spans="1:17" x14ac:dyDescent="0.3">
      <c r="A5865" t="s">
        <v>36247</v>
      </c>
      <c r="B5865" t="s">
        <v>36248</v>
      </c>
      <c r="C5865" t="s">
        <v>30</v>
      </c>
      <c r="D5865" t="s">
        <v>31774</v>
      </c>
      <c r="E5865" t="s">
        <v>36249</v>
      </c>
      <c r="G5865" t="s">
        <v>23</v>
      </c>
      <c r="H5865" t="s">
        <v>24</v>
      </c>
      <c r="I5865" t="b">
        <v>1</v>
      </c>
      <c r="J5865" t="s">
        <v>25</v>
      </c>
      <c r="K5865" t="s">
        <v>728</v>
      </c>
      <c r="L5865" t="s">
        <v>18145</v>
      </c>
      <c r="M5865" t="s">
        <v>36250</v>
      </c>
      <c r="N5865" t="s">
        <v>36251</v>
      </c>
      <c r="O5865" t="s">
        <v>36252</v>
      </c>
      <c r="P5865" t="s">
        <v>36253</v>
      </c>
      <c r="Q5865" t="s">
        <v>36254</v>
      </c>
    </row>
    <row r="5866" spans="1:17" x14ac:dyDescent="0.3">
      <c r="A5866" t="s">
        <v>36255</v>
      </c>
      <c r="B5866" t="s">
        <v>25452</v>
      </c>
      <c r="C5866" t="s">
        <v>30</v>
      </c>
      <c r="D5866" t="s">
        <v>36256</v>
      </c>
      <c r="E5866" t="s">
        <v>36257</v>
      </c>
      <c r="F5866" t="s">
        <v>36258</v>
      </c>
      <c r="G5866" t="s">
        <v>23</v>
      </c>
      <c r="H5866" t="s">
        <v>24</v>
      </c>
      <c r="I5866" t="b">
        <v>1</v>
      </c>
      <c r="J5866" t="s">
        <v>25</v>
      </c>
      <c r="K5866" t="s">
        <v>25454</v>
      </c>
      <c r="L5866" t="s">
        <v>36259</v>
      </c>
      <c r="M5866" t="s">
        <v>36260</v>
      </c>
      <c r="N5866" t="s">
        <v>36261</v>
      </c>
      <c r="O5866" t="s">
        <v>36262</v>
      </c>
      <c r="P5866" t="s">
        <v>35948</v>
      </c>
      <c r="Q5866" t="s">
        <v>36263</v>
      </c>
    </row>
    <row r="5867" spans="1:17" x14ac:dyDescent="0.3">
      <c r="A5867" t="s">
        <v>36264</v>
      </c>
      <c r="B5867" t="s">
        <v>36265</v>
      </c>
      <c r="C5867" t="s">
        <v>30</v>
      </c>
      <c r="D5867" t="s">
        <v>35823</v>
      </c>
      <c r="E5867" t="s">
        <v>36266</v>
      </c>
      <c r="G5867" t="s">
        <v>23</v>
      </c>
      <c r="H5867" t="s">
        <v>24</v>
      </c>
      <c r="I5867" t="b">
        <v>1</v>
      </c>
      <c r="J5867" t="s">
        <v>25</v>
      </c>
      <c r="K5867" t="s">
        <v>21467</v>
      </c>
      <c r="L5867" t="s">
        <v>10087</v>
      </c>
      <c r="M5867" t="s">
        <v>36267</v>
      </c>
      <c r="N5867" t="s">
        <v>36268</v>
      </c>
      <c r="O5867" t="s">
        <v>36269</v>
      </c>
      <c r="P5867" t="s">
        <v>36270</v>
      </c>
      <c r="Q5867" t="s">
        <v>36271</v>
      </c>
    </row>
    <row r="5868" spans="1:17" x14ac:dyDescent="0.3">
      <c r="A5868" t="s">
        <v>36272</v>
      </c>
      <c r="B5868" t="s">
        <v>36265</v>
      </c>
      <c r="C5868" t="s">
        <v>30</v>
      </c>
      <c r="D5868" t="s">
        <v>24341</v>
      </c>
      <c r="E5868" t="s">
        <v>144</v>
      </c>
      <c r="F5868" t="s">
        <v>36273</v>
      </c>
      <c r="G5868" t="s">
        <v>23</v>
      </c>
      <c r="H5868" t="s">
        <v>24</v>
      </c>
      <c r="I5868" t="b">
        <v>1</v>
      </c>
      <c r="J5868" t="s">
        <v>25</v>
      </c>
      <c r="K5868" t="s">
        <v>21467</v>
      </c>
      <c r="L5868" t="s">
        <v>3328</v>
      </c>
      <c r="M5868" t="s">
        <v>36274</v>
      </c>
      <c r="N5868" t="s">
        <v>36275</v>
      </c>
      <c r="O5868" t="s">
        <v>36276</v>
      </c>
      <c r="P5868" t="s">
        <v>36270</v>
      </c>
      <c r="Q5868" t="s">
        <v>36277</v>
      </c>
    </row>
    <row r="5869" spans="1:17" x14ac:dyDescent="0.3">
      <c r="A5869" t="s">
        <v>36278</v>
      </c>
      <c r="B5869" t="s">
        <v>36279</v>
      </c>
      <c r="C5869" t="s">
        <v>30</v>
      </c>
      <c r="D5869" t="s">
        <v>36280</v>
      </c>
      <c r="E5869" t="s">
        <v>2303</v>
      </c>
      <c r="F5869" t="s">
        <v>36281</v>
      </c>
      <c r="G5869" t="s">
        <v>23</v>
      </c>
      <c r="H5869" t="s">
        <v>24</v>
      </c>
      <c r="I5869" t="b">
        <v>1</v>
      </c>
      <c r="J5869" t="s">
        <v>25</v>
      </c>
      <c r="K5869" t="s">
        <v>36282</v>
      </c>
      <c r="L5869" t="s">
        <v>2029</v>
      </c>
      <c r="O5869" t="s">
        <v>36283</v>
      </c>
      <c r="P5869" t="s">
        <v>36284</v>
      </c>
    </row>
    <row r="5870" spans="1:17" x14ac:dyDescent="0.3">
      <c r="A5870" t="s">
        <v>36285</v>
      </c>
      <c r="B5870" t="s">
        <v>23127</v>
      </c>
      <c r="C5870" t="s">
        <v>73</v>
      </c>
      <c r="D5870" t="s">
        <v>15563</v>
      </c>
      <c r="E5870" t="s">
        <v>36286</v>
      </c>
      <c r="F5870" t="s">
        <v>23129</v>
      </c>
      <c r="G5870" t="s">
        <v>23</v>
      </c>
      <c r="H5870" t="s">
        <v>24</v>
      </c>
      <c r="I5870" t="b">
        <v>0</v>
      </c>
      <c r="J5870" t="s">
        <v>25</v>
      </c>
      <c r="K5870" t="s">
        <v>23130</v>
      </c>
      <c r="M5870" t="s">
        <v>36287</v>
      </c>
      <c r="N5870" t="s">
        <v>36288</v>
      </c>
      <c r="O5870" t="s">
        <v>23339</v>
      </c>
      <c r="P5870" t="s">
        <v>36289</v>
      </c>
      <c r="Q5870" t="s">
        <v>36290</v>
      </c>
    </row>
    <row r="5871" spans="1:17" x14ac:dyDescent="0.3">
      <c r="A5871" t="s">
        <v>36291</v>
      </c>
      <c r="B5871" t="s">
        <v>30822</v>
      </c>
      <c r="C5871" t="s">
        <v>89</v>
      </c>
      <c r="D5871" t="s">
        <v>20</v>
      </c>
      <c r="E5871" t="s">
        <v>36292</v>
      </c>
      <c r="G5871" t="s">
        <v>23</v>
      </c>
      <c r="H5871" t="s">
        <v>24</v>
      </c>
      <c r="I5871" t="b">
        <v>1</v>
      </c>
      <c r="J5871" t="s">
        <v>25</v>
      </c>
      <c r="K5871" t="s">
        <v>36293</v>
      </c>
      <c r="L5871" t="s">
        <v>16246</v>
      </c>
      <c r="M5871" t="s">
        <v>36294</v>
      </c>
      <c r="N5871" t="s">
        <v>36295</v>
      </c>
      <c r="O5871" t="s">
        <v>36296</v>
      </c>
      <c r="P5871" t="s">
        <v>36297</v>
      </c>
      <c r="Q5871" t="s">
        <v>36298</v>
      </c>
    </row>
    <row r="5872" spans="1:17" x14ac:dyDescent="0.3">
      <c r="A5872" t="s">
        <v>36299</v>
      </c>
      <c r="B5872" t="s">
        <v>2548</v>
      </c>
      <c r="C5872" t="s">
        <v>30</v>
      </c>
      <c r="D5872" t="s">
        <v>4171</v>
      </c>
      <c r="E5872" t="s">
        <v>36300</v>
      </c>
      <c r="G5872" t="s">
        <v>23</v>
      </c>
      <c r="H5872" t="s">
        <v>24</v>
      </c>
      <c r="I5872" t="b">
        <v>1</v>
      </c>
      <c r="J5872" t="s">
        <v>25</v>
      </c>
      <c r="K5872" t="s">
        <v>2551</v>
      </c>
      <c r="L5872" t="s">
        <v>36301</v>
      </c>
      <c r="M5872" t="s">
        <v>36302</v>
      </c>
      <c r="N5872" t="s">
        <v>36303</v>
      </c>
      <c r="O5872" t="s">
        <v>36304</v>
      </c>
      <c r="P5872" t="s">
        <v>36305</v>
      </c>
      <c r="Q5872" t="s">
        <v>36306</v>
      </c>
    </row>
    <row r="5873" spans="1:17" x14ac:dyDescent="0.3">
      <c r="A5873" t="s">
        <v>36307</v>
      </c>
      <c r="B5873" t="s">
        <v>29640</v>
      </c>
      <c r="C5873" t="s">
        <v>30</v>
      </c>
      <c r="D5873" t="s">
        <v>20</v>
      </c>
      <c r="E5873" t="s">
        <v>36308</v>
      </c>
      <c r="F5873" t="s">
        <v>29641</v>
      </c>
      <c r="G5873" t="s">
        <v>23</v>
      </c>
      <c r="H5873" t="s">
        <v>24</v>
      </c>
      <c r="I5873" t="b">
        <v>1</v>
      </c>
      <c r="J5873" t="s">
        <v>25</v>
      </c>
      <c r="K5873" t="s">
        <v>29642</v>
      </c>
      <c r="L5873" t="s">
        <v>66</v>
      </c>
      <c r="M5873" t="s">
        <v>36309</v>
      </c>
      <c r="N5873" t="s">
        <v>36310</v>
      </c>
      <c r="O5873" t="s">
        <v>36311</v>
      </c>
      <c r="P5873" t="s">
        <v>36312</v>
      </c>
      <c r="Q5873" t="s">
        <v>36313</v>
      </c>
    </row>
    <row r="5874" spans="1:17" x14ac:dyDescent="0.3">
      <c r="A5874" t="s">
        <v>36314</v>
      </c>
      <c r="B5874" t="s">
        <v>20954</v>
      </c>
      <c r="C5874" t="s">
        <v>30</v>
      </c>
      <c r="D5874" t="s">
        <v>20</v>
      </c>
      <c r="E5874" t="s">
        <v>34973</v>
      </c>
      <c r="F5874" t="s">
        <v>20956</v>
      </c>
      <c r="G5874" t="s">
        <v>23</v>
      </c>
      <c r="H5874" t="s">
        <v>24</v>
      </c>
      <c r="I5874" t="b">
        <v>1</v>
      </c>
      <c r="J5874" t="s">
        <v>25</v>
      </c>
      <c r="K5874" t="s">
        <v>20957</v>
      </c>
      <c r="L5874" t="s">
        <v>66</v>
      </c>
      <c r="M5874" t="s">
        <v>36315</v>
      </c>
      <c r="N5874" t="s">
        <v>36316</v>
      </c>
      <c r="O5874" t="s">
        <v>20960</v>
      </c>
      <c r="P5874" t="s">
        <v>36317</v>
      </c>
      <c r="Q5874" t="s">
        <v>36318</v>
      </c>
    </row>
    <row r="5875" spans="1:17" x14ac:dyDescent="0.3">
      <c r="A5875" t="s">
        <v>36319</v>
      </c>
      <c r="B5875" t="s">
        <v>16283</v>
      </c>
      <c r="C5875" t="s">
        <v>30</v>
      </c>
      <c r="D5875" t="s">
        <v>20</v>
      </c>
      <c r="E5875" t="s">
        <v>36320</v>
      </c>
      <c r="G5875" t="s">
        <v>23</v>
      </c>
      <c r="H5875" t="s">
        <v>24</v>
      </c>
      <c r="I5875" t="b">
        <v>1</v>
      </c>
      <c r="J5875" t="s">
        <v>25</v>
      </c>
      <c r="K5875" t="s">
        <v>16284</v>
      </c>
      <c r="L5875" t="s">
        <v>12780</v>
      </c>
      <c r="M5875" t="s">
        <v>36321</v>
      </c>
      <c r="N5875" t="s">
        <v>36322</v>
      </c>
      <c r="O5875" t="s">
        <v>36323</v>
      </c>
      <c r="P5875" t="s">
        <v>36324</v>
      </c>
      <c r="Q5875" t="s">
        <v>36325</v>
      </c>
    </row>
    <row r="5876" spans="1:17" x14ac:dyDescent="0.3">
      <c r="A5876" t="s">
        <v>36326</v>
      </c>
      <c r="B5876" t="s">
        <v>36327</v>
      </c>
      <c r="C5876" t="s">
        <v>30</v>
      </c>
      <c r="D5876" t="s">
        <v>20</v>
      </c>
      <c r="E5876" t="s">
        <v>36328</v>
      </c>
      <c r="G5876" t="s">
        <v>23</v>
      </c>
      <c r="H5876" t="s">
        <v>24</v>
      </c>
      <c r="I5876" t="b">
        <v>1</v>
      </c>
      <c r="J5876" t="s">
        <v>25</v>
      </c>
      <c r="K5876" t="s">
        <v>21467</v>
      </c>
      <c r="L5876" t="s">
        <v>10488</v>
      </c>
      <c r="M5876" t="s">
        <v>36329</v>
      </c>
      <c r="N5876" t="s">
        <v>36330</v>
      </c>
      <c r="O5876" t="s">
        <v>36331</v>
      </c>
      <c r="P5876" t="s">
        <v>36332</v>
      </c>
      <c r="Q5876" t="s">
        <v>36333</v>
      </c>
    </row>
    <row r="5877" spans="1:17" x14ac:dyDescent="0.3">
      <c r="A5877" t="s">
        <v>36334</v>
      </c>
      <c r="B5877" t="s">
        <v>8001</v>
      </c>
      <c r="C5877" t="s">
        <v>309</v>
      </c>
      <c r="D5877" t="s">
        <v>20</v>
      </c>
      <c r="E5877" t="s">
        <v>36335</v>
      </c>
      <c r="G5877" t="s">
        <v>23</v>
      </c>
      <c r="H5877" t="s">
        <v>24</v>
      </c>
      <c r="I5877" t="b">
        <v>1</v>
      </c>
      <c r="J5877" t="s">
        <v>25</v>
      </c>
      <c r="K5877" t="s">
        <v>8003</v>
      </c>
      <c r="L5877" t="s">
        <v>3794</v>
      </c>
      <c r="M5877" t="s">
        <v>36336</v>
      </c>
      <c r="N5877" t="s">
        <v>36337</v>
      </c>
      <c r="O5877" t="s">
        <v>36338</v>
      </c>
    </row>
    <row r="5878" spans="1:17" x14ac:dyDescent="0.3">
      <c r="A5878" t="s">
        <v>36339</v>
      </c>
      <c r="B5878" t="s">
        <v>36327</v>
      </c>
      <c r="C5878" t="s">
        <v>30</v>
      </c>
      <c r="D5878" t="s">
        <v>20</v>
      </c>
      <c r="E5878" t="s">
        <v>36340</v>
      </c>
      <c r="G5878" t="s">
        <v>23</v>
      </c>
      <c r="H5878" t="s">
        <v>24</v>
      </c>
      <c r="I5878" t="b">
        <v>1</v>
      </c>
      <c r="J5878" t="s">
        <v>25</v>
      </c>
      <c r="K5878" t="s">
        <v>21467</v>
      </c>
      <c r="L5878" t="s">
        <v>3416</v>
      </c>
      <c r="M5878" t="s">
        <v>36341</v>
      </c>
      <c r="N5878" t="s">
        <v>36342</v>
      </c>
      <c r="O5878" t="s">
        <v>36343</v>
      </c>
      <c r="P5878" t="s">
        <v>36344</v>
      </c>
      <c r="Q5878" t="s">
        <v>36345</v>
      </c>
    </row>
    <row r="5879" spans="1:17" x14ac:dyDescent="0.3">
      <c r="A5879" t="s">
        <v>36346</v>
      </c>
      <c r="B5879" t="s">
        <v>9108</v>
      </c>
      <c r="C5879" t="s">
        <v>30</v>
      </c>
      <c r="D5879" t="s">
        <v>8009</v>
      </c>
      <c r="E5879" t="s">
        <v>36347</v>
      </c>
      <c r="F5879" t="s">
        <v>9133</v>
      </c>
      <c r="G5879" t="s">
        <v>23</v>
      </c>
      <c r="H5879" t="s">
        <v>24</v>
      </c>
      <c r="I5879" t="b">
        <v>1</v>
      </c>
      <c r="J5879" t="s">
        <v>25</v>
      </c>
      <c r="K5879" t="s">
        <v>9111</v>
      </c>
      <c r="L5879" t="s">
        <v>3233</v>
      </c>
      <c r="M5879" t="s">
        <v>36348</v>
      </c>
      <c r="N5879" t="s">
        <v>36349</v>
      </c>
      <c r="O5879" t="s">
        <v>36350</v>
      </c>
      <c r="P5879" t="s">
        <v>36351</v>
      </c>
      <c r="Q5879" t="s">
        <v>36352</v>
      </c>
    </row>
    <row r="5880" spans="1:17" x14ac:dyDescent="0.3">
      <c r="A5880" t="s">
        <v>36353</v>
      </c>
      <c r="B5880" t="s">
        <v>32499</v>
      </c>
      <c r="C5880" t="s">
        <v>30</v>
      </c>
      <c r="D5880" t="s">
        <v>24648</v>
      </c>
      <c r="E5880" t="s">
        <v>36354</v>
      </c>
      <c r="G5880" t="s">
        <v>23</v>
      </c>
      <c r="H5880" t="s">
        <v>24</v>
      </c>
      <c r="I5880" t="b">
        <v>1</v>
      </c>
      <c r="J5880" t="s">
        <v>25</v>
      </c>
      <c r="K5880" t="s">
        <v>728</v>
      </c>
      <c r="L5880" t="s">
        <v>36355</v>
      </c>
      <c r="M5880" t="s">
        <v>36356</v>
      </c>
      <c r="N5880" t="s">
        <v>36357</v>
      </c>
      <c r="O5880" t="s">
        <v>36358</v>
      </c>
      <c r="P5880" t="s">
        <v>36359</v>
      </c>
      <c r="Q5880" t="s">
        <v>36360</v>
      </c>
    </row>
    <row r="5881" spans="1:17" x14ac:dyDescent="0.3">
      <c r="A5881" t="s">
        <v>36361</v>
      </c>
      <c r="B5881" t="s">
        <v>36362</v>
      </c>
      <c r="C5881" t="s">
        <v>30</v>
      </c>
      <c r="D5881" t="s">
        <v>8600</v>
      </c>
      <c r="E5881" t="s">
        <v>11232</v>
      </c>
      <c r="G5881" t="s">
        <v>23</v>
      </c>
      <c r="H5881" t="s">
        <v>24</v>
      </c>
      <c r="I5881" t="b">
        <v>1</v>
      </c>
      <c r="J5881" t="s">
        <v>25</v>
      </c>
      <c r="K5881" t="s">
        <v>36363</v>
      </c>
      <c r="L5881" t="s">
        <v>36364</v>
      </c>
      <c r="M5881" t="s">
        <v>36365</v>
      </c>
      <c r="N5881" t="s">
        <v>36366</v>
      </c>
      <c r="O5881" t="s">
        <v>36367</v>
      </c>
      <c r="P5881" t="s">
        <v>36368</v>
      </c>
      <c r="Q5881" t="s">
        <v>36369</v>
      </c>
    </row>
    <row r="5882" spans="1:17" x14ac:dyDescent="0.3">
      <c r="A5882" t="s">
        <v>36370</v>
      </c>
      <c r="B5882" t="s">
        <v>9108</v>
      </c>
      <c r="C5882" t="s">
        <v>30</v>
      </c>
      <c r="D5882" t="s">
        <v>4171</v>
      </c>
      <c r="E5882" t="s">
        <v>36371</v>
      </c>
      <c r="F5882" t="s">
        <v>9133</v>
      </c>
      <c r="G5882" t="s">
        <v>23</v>
      </c>
      <c r="H5882" t="s">
        <v>24</v>
      </c>
      <c r="I5882" t="b">
        <v>1</v>
      </c>
      <c r="J5882" t="s">
        <v>25</v>
      </c>
      <c r="K5882" t="s">
        <v>9111</v>
      </c>
      <c r="L5882" t="s">
        <v>1033</v>
      </c>
      <c r="M5882" t="s">
        <v>36372</v>
      </c>
      <c r="N5882" t="s">
        <v>36373</v>
      </c>
      <c r="O5882" t="s">
        <v>36350</v>
      </c>
      <c r="P5882" t="s">
        <v>11477</v>
      </c>
      <c r="Q5882" t="s">
        <v>36374</v>
      </c>
    </row>
    <row r="5883" spans="1:17" x14ac:dyDescent="0.3">
      <c r="A5883" t="s">
        <v>36375</v>
      </c>
      <c r="B5883" t="s">
        <v>599</v>
      </c>
      <c r="C5883" t="s">
        <v>30</v>
      </c>
      <c r="D5883" t="s">
        <v>36376</v>
      </c>
      <c r="E5883" t="s">
        <v>36377</v>
      </c>
      <c r="G5883" t="s">
        <v>23</v>
      </c>
      <c r="H5883" t="s">
        <v>24</v>
      </c>
      <c r="I5883" t="b">
        <v>1</v>
      </c>
      <c r="J5883" t="s">
        <v>25</v>
      </c>
      <c r="K5883" t="s">
        <v>27464</v>
      </c>
      <c r="L5883" t="s">
        <v>5695</v>
      </c>
      <c r="M5883" t="s">
        <v>36378</v>
      </c>
      <c r="N5883" t="s">
        <v>36379</v>
      </c>
      <c r="O5883" t="s">
        <v>36380</v>
      </c>
      <c r="P5883" t="s">
        <v>36381</v>
      </c>
      <c r="Q5883" t="s">
        <v>36382</v>
      </c>
    </row>
    <row r="5884" spans="1:17" x14ac:dyDescent="0.3">
      <c r="A5884" t="s">
        <v>36383</v>
      </c>
      <c r="B5884" t="s">
        <v>4808</v>
      </c>
      <c r="C5884" t="s">
        <v>123</v>
      </c>
      <c r="D5884" t="s">
        <v>20</v>
      </c>
      <c r="E5884" t="s">
        <v>36384</v>
      </c>
      <c r="G5884" t="s">
        <v>23</v>
      </c>
      <c r="H5884" t="s">
        <v>24</v>
      </c>
      <c r="I5884" t="b">
        <v>1</v>
      </c>
      <c r="J5884" t="s">
        <v>25</v>
      </c>
      <c r="K5884" t="s">
        <v>4810</v>
      </c>
      <c r="L5884" t="s">
        <v>36385</v>
      </c>
      <c r="M5884" t="s">
        <v>36386</v>
      </c>
      <c r="N5884" t="s">
        <v>36387</v>
      </c>
      <c r="O5884" t="s">
        <v>32253</v>
      </c>
      <c r="P5884" t="s">
        <v>21150</v>
      </c>
      <c r="Q5884" t="s">
        <v>36388</v>
      </c>
    </row>
    <row r="5885" spans="1:17" x14ac:dyDescent="0.3">
      <c r="A5885" t="s">
        <v>36389</v>
      </c>
      <c r="B5885" t="s">
        <v>17801</v>
      </c>
      <c r="C5885" t="s">
        <v>30</v>
      </c>
      <c r="D5885" t="s">
        <v>20</v>
      </c>
      <c r="E5885" t="s">
        <v>36390</v>
      </c>
      <c r="G5885" t="s">
        <v>23</v>
      </c>
      <c r="H5885" t="s">
        <v>24</v>
      </c>
      <c r="I5885" t="b">
        <v>1</v>
      </c>
      <c r="J5885" t="s">
        <v>25</v>
      </c>
      <c r="K5885" t="s">
        <v>17803</v>
      </c>
      <c r="L5885" t="s">
        <v>951</v>
      </c>
      <c r="M5885" t="s">
        <v>36391</v>
      </c>
      <c r="N5885" t="s">
        <v>36392</v>
      </c>
      <c r="O5885" t="s">
        <v>24434</v>
      </c>
      <c r="P5885" t="s">
        <v>17807</v>
      </c>
      <c r="Q5885" t="s">
        <v>36393</v>
      </c>
    </row>
    <row r="5886" spans="1:17" x14ac:dyDescent="0.3">
      <c r="A5886" t="s">
        <v>36394</v>
      </c>
      <c r="B5886" t="s">
        <v>816</v>
      </c>
      <c r="C5886" t="s">
        <v>30</v>
      </c>
      <c r="D5886" t="s">
        <v>20</v>
      </c>
      <c r="E5886" t="s">
        <v>932</v>
      </c>
      <c r="F5886" t="s">
        <v>10584</v>
      </c>
      <c r="G5886" t="s">
        <v>23</v>
      </c>
      <c r="H5886" t="s">
        <v>24</v>
      </c>
      <c r="I5886" t="b">
        <v>1</v>
      </c>
      <c r="J5886" t="s">
        <v>25</v>
      </c>
      <c r="K5886" t="s">
        <v>819</v>
      </c>
      <c r="L5886" t="s">
        <v>3075</v>
      </c>
      <c r="M5886" t="s">
        <v>36395</v>
      </c>
      <c r="N5886" t="s">
        <v>36396</v>
      </c>
      <c r="O5886" t="s">
        <v>36397</v>
      </c>
      <c r="P5886" t="s">
        <v>10589</v>
      </c>
    </row>
    <row r="5887" spans="1:17" x14ac:dyDescent="0.3">
      <c r="A5887" t="s">
        <v>36398</v>
      </c>
      <c r="B5887" t="s">
        <v>2751</v>
      </c>
      <c r="C5887" t="s">
        <v>30</v>
      </c>
      <c r="D5887" t="s">
        <v>20</v>
      </c>
      <c r="E5887" t="s">
        <v>36399</v>
      </c>
      <c r="G5887" t="s">
        <v>23</v>
      </c>
      <c r="H5887" t="s">
        <v>24</v>
      </c>
      <c r="I5887" t="b">
        <v>1</v>
      </c>
      <c r="J5887" t="s">
        <v>25</v>
      </c>
      <c r="K5887" t="s">
        <v>2752</v>
      </c>
      <c r="L5887" t="s">
        <v>36400</v>
      </c>
      <c r="M5887" t="s">
        <v>36401</v>
      </c>
      <c r="N5887" t="s">
        <v>36402</v>
      </c>
      <c r="O5887" t="s">
        <v>36403</v>
      </c>
      <c r="P5887" t="s">
        <v>30374</v>
      </c>
      <c r="Q5887" t="s">
        <v>36404</v>
      </c>
    </row>
    <row r="5888" spans="1:17" x14ac:dyDescent="0.3">
      <c r="A5888" t="s">
        <v>36405</v>
      </c>
      <c r="B5888" t="s">
        <v>36406</v>
      </c>
      <c r="C5888" t="s">
        <v>30</v>
      </c>
      <c r="D5888" t="s">
        <v>20</v>
      </c>
      <c r="G5888" t="s">
        <v>23</v>
      </c>
      <c r="H5888" t="s">
        <v>24</v>
      </c>
      <c r="I5888" t="b">
        <v>1</v>
      </c>
      <c r="J5888" t="s">
        <v>25</v>
      </c>
      <c r="K5888" t="s">
        <v>36407</v>
      </c>
    </row>
    <row r="5889" spans="1:17" x14ac:dyDescent="0.3">
      <c r="A5889" t="s">
        <v>36408</v>
      </c>
      <c r="B5889" t="s">
        <v>361</v>
      </c>
      <c r="C5889" t="s">
        <v>30</v>
      </c>
      <c r="D5889" t="s">
        <v>20</v>
      </c>
      <c r="E5889" t="s">
        <v>3612</v>
      </c>
      <c r="G5889" t="s">
        <v>23</v>
      </c>
      <c r="H5889" t="s">
        <v>38</v>
      </c>
      <c r="I5889" t="b">
        <v>1</v>
      </c>
      <c r="J5889" t="s">
        <v>25</v>
      </c>
      <c r="K5889" t="s">
        <v>363</v>
      </c>
      <c r="L5889" t="s">
        <v>36409</v>
      </c>
      <c r="M5889" t="s">
        <v>36410</v>
      </c>
      <c r="N5889" t="s">
        <v>36411</v>
      </c>
      <c r="O5889" t="s">
        <v>393</v>
      </c>
      <c r="P5889" t="s">
        <v>36412</v>
      </c>
      <c r="Q5889" t="s">
        <v>36413</v>
      </c>
    </row>
    <row r="5890" spans="1:17" x14ac:dyDescent="0.3">
      <c r="A5890" t="s">
        <v>36414</v>
      </c>
      <c r="B5890" t="s">
        <v>7985</v>
      </c>
      <c r="C5890" t="s">
        <v>30</v>
      </c>
      <c r="D5890" t="s">
        <v>4171</v>
      </c>
      <c r="E5890" t="s">
        <v>36415</v>
      </c>
      <c r="G5890" t="s">
        <v>23</v>
      </c>
      <c r="H5890" t="s">
        <v>24</v>
      </c>
      <c r="I5890" t="b">
        <v>1</v>
      </c>
      <c r="J5890" t="s">
        <v>25</v>
      </c>
      <c r="K5890" t="s">
        <v>7988</v>
      </c>
      <c r="L5890" t="s">
        <v>36416</v>
      </c>
      <c r="M5890" t="s">
        <v>36417</v>
      </c>
      <c r="N5890" t="s">
        <v>36418</v>
      </c>
      <c r="O5890" t="s">
        <v>36419</v>
      </c>
      <c r="P5890" t="s">
        <v>36420</v>
      </c>
    </row>
    <row r="5891" spans="1:17" x14ac:dyDescent="0.3">
      <c r="A5891" t="s">
        <v>36421</v>
      </c>
      <c r="B5891" t="s">
        <v>14728</v>
      </c>
      <c r="C5891" t="s">
        <v>30</v>
      </c>
      <c r="D5891" t="s">
        <v>20</v>
      </c>
      <c r="F5891" t="s">
        <v>14730</v>
      </c>
      <c r="G5891" t="s">
        <v>23</v>
      </c>
      <c r="H5891" t="s">
        <v>24</v>
      </c>
      <c r="I5891" t="b">
        <v>1</v>
      </c>
      <c r="J5891" t="s">
        <v>25</v>
      </c>
      <c r="K5891" t="s">
        <v>14772</v>
      </c>
      <c r="O5891" t="s">
        <v>36422</v>
      </c>
      <c r="P5891" t="s">
        <v>36423</v>
      </c>
    </row>
    <row r="5892" spans="1:17" x14ac:dyDescent="0.3">
      <c r="A5892" t="s">
        <v>36424</v>
      </c>
      <c r="B5892" t="s">
        <v>14728</v>
      </c>
      <c r="C5892" t="s">
        <v>30</v>
      </c>
      <c r="D5892" t="s">
        <v>8516</v>
      </c>
      <c r="E5892" t="s">
        <v>36425</v>
      </c>
      <c r="G5892" t="s">
        <v>23</v>
      </c>
      <c r="H5892" t="s">
        <v>24</v>
      </c>
      <c r="I5892" t="b">
        <v>0</v>
      </c>
      <c r="J5892" t="s">
        <v>25</v>
      </c>
      <c r="K5892" t="s">
        <v>14772</v>
      </c>
      <c r="L5892" t="s">
        <v>11244</v>
      </c>
      <c r="M5892" t="s">
        <v>36426</v>
      </c>
      <c r="N5892" t="s">
        <v>36427</v>
      </c>
      <c r="O5892" t="s">
        <v>36428</v>
      </c>
      <c r="P5892" t="s">
        <v>36423</v>
      </c>
      <c r="Q5892" t="s">
        <v>36429</v>
      </c>
    </row>
    <row r="5893" spans="1:17" x14ac:dyDescent="0.3">
      <c r="A5893" t="s">
        <v>36430</v>
      </c>
      <c r="B5893" t="s">
        <v>34340</v>
      </c>
      <c r="C5893" t="s">
        <v>30</v>
      </c>
      <c r="D5893" t="s">
        <v>20</v>
      </c>
      <c r="E5893" t="s">
        <v>36431</v>
      </c>
      <c r="G5893" t="s">
        <v>1455</v>
      </c>
      <c r="H5893" t="s">
        <v>1456</v>
      </c>
      <c r="I5893" t="b">
        <v>1</v>
      </c>
      <c r="J5893" t="s">
        <v>25</v>
      </c>
      <c r="K5893" t="s">
        <v>34342</v>
      </c>
      <c r="L5893" t="s">
        <v>4950</v>
      </c>
      <c r="M5893" t="s">
        <v>36432</v>
      </c>
      <c r="N5893" t="s">
        <v>36433</v>
      </c>
      <c r="O5893" t="s">
        <v>34411</v>
      </c>
      <c r="P5893" t="s">
        <v>36434</v>
      </c>
      <c r="Q5893" t="s">
        <v>36435</v>
      </c>
    </row>
    <row r="5894" spans="1:17" x14ac:dyDescent="0.3">
      <c r="A5894" t="s">
        <v>36436</v>
      </c>
      <c r="B5894" t="s">
        <v>15043</v>
      </c>
      <c r="C5894" t="s">
        <v>30</v>
      </c>
      <c r="D5894" t="s">
        <v>2778</v>
      </c>
      <c r="E5894" t="s">
        <v>36437</v>
      </c>
      <c r="G5894" t="s">
        <v>23</v>
      </c>
      <c r="H5894" t="s">
        <v>24</v>
      </c>
      <c r="I5894" t="b">
        <v>1</v>
      </c>
      <c r="J5894" t="s">
        <v>25</v>
      </c>
      <c r="K5894" t="s">
        <v>15047</v>
      </c>
      <c r="L5894" t="s">
        <v>13600</v>
      </c>
      <c r="M5894" t="s">
        <v>36438</v>
      </c>
      <c r="N5894" t="s">
        <v>36439</v>
      </c>
      <c r="O5894" t="s">
        <v>24831</v>
      </c>
      <c r="P5894" t="s">
        <v>36440</v>
      </c>
      <c r="Q5894" t="s">
        <v>36441</v>
      </c>
    </row>
    <row r="5895" spans="1:17" x14ac:dyDescent="0.3">
      <c r="A5895" t="s">
        <v>36442</v>
      </c>
      <c r="B5895" t="s">
        <v>15043</v>
      </c>
      <c r="C5895" t="s">
        <v>30</v>
      </c>
      <c r="D5895" t="s">
        <v>14598</v>
      </c>
      <c r="E5895" t="s">
        <v>18538</v>
      </c>
      <c r="G5895" t="s">
        <v>23</v>
      </c>
      <c r="H5895" t="s">
        <v>24</v>
      </c>
      <c r="I5895" t="b">
        <v>1</v>
      </c>
      <c r="J5895" t="s">
        <v>25</v>
      </c>
      <c r="K5895" t="s">
        <v>15047</v>
      </c>
      <c r="L5895" t="s">
        <v>10036</v>
      </c>
      <c r="M5895" t="s">
        <v>36443</v>
      </c>
      <c r="N5895" t="s">
        <v>36444</v>
      </c>
      <c r="O5895" t="s">
        <v>24831</v>
      </c>
      <c r="P5895" t="s">
        <v>15051</v>
      </c>
      <c r="Q5895" t="s">
        <v>36445</v>
      </c>
    </row>
    <row r="5896" spans="1:17" x14ac:dyDescent="0.3">
      <c r="A5896" t="s">
        <v>36446</v>
      </c>
      <c r="B5896" t="s">
        <v>15043</v>
      </c>
      <c r="C5896" t="s">
        <v>30</v>
      </c>
      <c r="D5896" t="s">
        <v>36447</v>
      </c>
      <c r="E5896" t="s">
        <v>80</v>
      </c>
      <c r="F5896" t="s">
        <v>15046</v>
      </c>
      <c r="G5896" t="s">
        <v>23</v>
      </c>
      <c r="H5896" t="s">
        <v>24</v>
      </c>
      <c r="I5896" t="b">
        <v>1</v>
      </c>
      <c r="J5896" t="s">
        <v>25</v>
      </c>
      <c r="K5896" t="s">
        <v>15047</v>
      </c>
      <c r="L5896" t="s">
        <v>81</v>
      </c>
      <c r="M5896" t="s">
        <v>36448</v>
      </c>
      <c r="N5896" t="s">
        <v>36449</v>
      </c>
      <c r="O5896" t="s">
        <v>24831</v>
      </c>
      <c r="P5896" t="s">
        <v>36450</v>
      </c>
      <c r="Q5896" t="s">
        <v>36451</v>
      </c>
    </row>
    <row r="5897" spans="1:17" x14ac:dyDescent="0.3">
      <c r="A5897" t="s">
        <v>36452</v>
      </c>
      <c r="B5897" t="s">
        <v>15043</v>
      </c>
      <c r="C5897" t="s">
        <v>30</v>
      </c>
      <c r="D5897" t="s">
        <v>36453</v>
      </c>
      <c r="E5897" t="s">
        <v>467</v>
      </c>
      <c r="F5897" t="s">
        <v>15046</v>
      </c>
      <c r="G5897" t="s">
        <v>23</v>
      </c>
      <c r="H5897" t="s">
        <v>24</v>
      </c>
      <c r="I5897" t="b">
        <v>1</v>
      </c>
      <c r="J5897" t="s">
        <v>25</v>
      </c>
      <c r="K5897" t="s">
        <v>15047</v>
      </c>
      <c r="L5897" t="s">
        <v>324</v>
      </c>
      <c r="M5897" t="s">
        <v>36454</v>
      </c>
      <c r="N5897" t="s">
        <v>36455</v>
      </c>
      <c r="O5897" t="s">
        <v>24831</v>
      </c>
      <c r="P5897" t="s">
        <v>36450</v>
      </c>
      <c r="Q5897" t="s">
        <v>36456</v>
      </c>
    </row>
    <row r="5898" spans="1:17" x14ac:dyDescent="0.3">
      <c r="A5898" t="s">
        <v>36457</v>
      </c>
      <c r="B5898" t="s">
        <v>29255</v>
      </c>
      <c r="C5898" t="s">
        <v>30</v>
      </c>
      <c r="D5898" t="s">
        <v>20</v>
      </c>
      <c r="E5898" t="s">
        <v>36458</v>
      </c>
      <c r="G5898" t="s">
        <v>23</v>
      </c>
      <c r="H5898" t="s">
        <v>24</v>
      </c>
      <c r="I5898" t="b">
        <v>1</v>
      </c>
      <c r="J5898" t="s">
        <v>158</v>
      </c>
      <c r="K5898" t="s">
        <v>29257</v>
      </c>
      <c r="L5898" t="s">
        <v>36459</v>
      </c>
      <c r="M5898" t="s">
        <v>36460</v>
      </c>
      <c r="N5898" t="s">
        <v>36461</v>
      </c>
      <c r="O5898" t="s">
        <v>29261</v>
      </c>
      <c r="P5898" t="s">
        <v>29262</v>
      </c>
      <c r="Q5898" t="s">
        <v>36462</v>
      </c>
    </row>
    <row r="5899" spans="1:17" x14ac:dyDescent="0.3">
      <c r="A5899" t="s">
        <v>36463</v>
      </c>
      <c r="B5899" t="s">
        <v>2356</v>
      </c>
      <c r="C5899" t="s">
        <v>30</v>
      </c>
      <c r="D5899" t="s">
        <v>20</v>
      </c>
      <c r="E5899" t="s">
        <v>80</v>
      </c>
      <c r="F5899" t="s">
        <v>11382</v>
      </c>
      <c r="G5899" t="s">
        <v>23</v>
      </c>
      <c r="H5899" t="s">
        <v>24</v>
      </c>
      <c r="I5899" t="b">
        <v>1</v>
      </c>
      <c r="J5899" t="s">
        <v>25</v>
      </c>
      <c r="K5899" t="s">
        <v>2359</v>
      </c>
      <c r="L5899" t="s">
        <v>81</v>
      </c>
      <c r="M5899" t="s">
        <v>36464</v>
      </c>
      <c r="N5899" t="s">
        <v>36465</v>
      </c>
      <c r="O5899" t="s">
        <v>2362</v>
      </c>
      <c r="P5899" t="s">
        <v>2363</v>
      </c>
      <c r="Q5899" t="s">
        <v>36466</v>
      </c>
    </row>
    <row r="5900" spans="1:17" x14ac:dyDescent="0.3">
      <c r="A5900" t="s">
        <v>36467</v>
      </c>
      <c r="B5900" t="s">
        <v>2356</v>
      </c>
      <c r="C5900" t="s">
        <v>30</v>
      </c>
      <c r="D5900" t="s">
        <v>20</v>
      </c>
      <c r="E5900" t="s">
        <v>1668</v>
      </c>
      <c r="F5900" t="s">
        <v>11382</v>
      </c>
      <c r="G5900" t="s">
        <v>23</v>
      </c>
      <c r="H5900" t="s">
        <v>24</v>
      </c>
      <c r="I5900" t="b">
        <v>1</v>
      </c>
      <c r="J5900" t="s">
        <v>25</v>
      </c>
      <c r="K5900" t="s">
        <v>2359</v>
      </c>
      <c r="L5900" t="s">
        <v>66</v>
      </c>
      <c r="M5900" t="s">
        <v>36468</v>
      </c>
      <c r="N5900" t="s">
        <v>36469</v>
      </c>
      <c r="O5900" t="s">
        <v>2362</v>
      </c>
      <c r="P5900" t="s">
        <v>2363</v>
      </c>
      <c r="Q5900" t="s">
        <v>36470</v>
      </c>
    </row>
    <row r="5901" spans="1:17" x14ac:dyDescent="0.3">
      <c r="A5901" t="s">
        <v>36471</v>
      </c>
      <c r="B5901" t="s">
        <v>2356</v>
      </c>
      <c r="C5901" t="s">
        <v>30</v>
      </c>
      <c r="D5901" t="s">
        <v>20</v>
      </c>
      <c r="E5901" t="s">
        <v>36472</v>
      </c>
      <c r="F5901" t="s">
        <v>11382</v>
      </c>
      <c r="G5901" t="s">
        <v>23</v>
      </c>
      <c r="H5901" t="s">
        <v>24</v>
      </c>
      <c r="I5901" t="b">
        <v>1</v>
      </c>
      <c r="J5901" t="s">
        <v>25</v>
      </c>
      <c r="K5901" t="s">
        <v>2359</v>
      </c>
      <c r="L5901" t="s">
        <v>26936</v>
      </c>
      <c r="M5901" t="s">
        <v>36473</v>
      </c>
      <c r="N5901" t="s">
        <v>36474</v>
      </c>
      <c r="O5901" t="s">
        <v>2362</v>
      </c>
      <c r="P5901" t="s">
        <v>2363</v>
      </c>
      <c r="Q5901" t="s">
        <v>36475</v>
      </c>
    </row>
    <row r="5902" spans="1:17" x14ac:dyDescent="0.3">
      <c r="A5902" t="s">
        <v>36476</v>
      </c>
      <c r="B5902" t="s">
        <v>2356</v>
      </c>
      <c r="C5902" t="s">
        <v>30</v>
      </c>
      <c r="D5902" t="s">
        <v>20</v>
      </c>
      <c r="E5902" t="s">
        <v>36477</v>
      </c>
      <c r="F5902" t="s">
        <v>11382</v>
      </c>
      <c r="G5902" t="s">
        <v>23</v>
      </c>
      <c r="H5902" t="s">
        <v>24</v>
      </c>
      <c r="I5902" t="b">
        <v>1</v>
      </c>
      <c r="J5902" t="s">
        <v>25</v>
      </c>
      <c r="K5902" t="s">
        <v>2359</v>
      </c>
      <c r="L5902" t="s">
        <v>1033</v>
      </c>
      <c r="M5902" t="s">
        <v>36478</v>
      </c>
      <c r="N5902" t="s">
        <v>36479</v>
      </c>
      <c r="O5902" t="s">
        <v>2362</v>
      </c>
      <c r="P5902" t="s">
        <v>2363</v>
      </c>
      <c r="Q5902" t="s">
        <v>36480</v>
      </c>
    </row>
    <row r="5903" spans="1:17" x14ac:dyDescent="0.3">
      <c r="A5903" t="s">
        <v>36481</v>
      </c>
      <c r="B5903" t="s">
        <v>453</v>
      </c>
      <c r="C5903" t="s">
        <v>30</v>
      </c>
      <c r="D5903" t="s">
        <v>17994</v>
      </c>
      <c r="E5903" t="s">
        <v>36482</v>
      </c>
      <c r="G5903" t="s">
        <v>23</v>
      </c>
      <c r="H5903" t="s">
        <v>24</v>
      </c>
      <c r="I5903" t="b">
        <v>1</v>
      </c>
      <c r="J5903" t="s">
        <v>25</v>
      </c>
      <c r="K5903" t="s">
        <v>456</v>
      </c>
      <c r="L5903" t="s">
        <v>3388</v>
      </c>
      <c r="M5903" t="s">
        <v>36483</v>
      </c>
      <c r="N5903" t="s">
        <v>36483</v>
      </c>
      <c r="O5903" t="s">
        <v>36484</v>
      </c>
      <c r="P5903" t="s">
        <v>36483</v>
      </c>
      <c r="Q5903" t="s">
        <v>36483</v>
      </c>
    </row>
    <row r="5904" spans="1:17" x14ac:dyDescent="0.3">
      <c r="A5904" t="s">
        <v>36485</v>
      </c>
      <c r="B5904" t="s">
        <v>1780</v>
      </c>
      <c r="C5904" t="s">
        <v>123</v>
      </c>
      <c r="D5904" t="s">
        <v>20</v>
      </c>
      <c r="E5904" t="s">
        <v>7730</v>
      </c>
      <c r="G5904" t="s">
        <v>23</v>
      </c>
      <c r="H5904" t="s">
        <v>24</v>
      </c>
      <c r="I5904" t="b">
        <v>1</v>
      </c>
      <c r="J5904" t="s">
        <v>25</v>
      </c>
      <c r="K5904" t="s">
        <v>1782</v>
      </c>
      <c r="L5904" t="s">
        <v>5505</v>
      </c>
      <c r="M5904" t="s">
        <v>36486</v>
      </c>
      <c r="N5904" t="s">
        <v>36487</v>
      </c>
      <c r="O5904" t="s">
        <v>1786</v>
      </c>
      <c r="P5904" t="s">
        <v>36488</v>
      </c>
      <c r="Q5904" t="s">
        <v>36489</v>
      </c>
    </row>
    <row r="5905" spans="1:17" x14ac:dyDescent="0.3">
      <c r="A5905" t="s">
        <v>36490</v>
      </c>
      <c r="B5905" t="s">
        <v>17801</v>
      </c>
      <c r="C5905" t="s">
        <v>30</v>
      </c>
      <c r="D5905" t="s">
        <v>20</v>
      </c>
      <c r="G5905" t="s">
        <v>23</v>
      </c>
      <c r="H5905" t="s">
        <v>24</v>
      </c>
      <c r="I5905" t="b">
        <v>1</v>
      </c>
      <c r="J5905" t="s">
        <v>25</v>
      </c>
      <c r="K5905" t="s">
        <v>17803</v>
      </c>
      <c r="O5905" t="s">
        <v>18286</v>
      </c>
      <c r="P5905" t="s">
        <v>17807</v>
      </c>
    </row>
    <row r="5906" spans="1:17" x14ac:dyDescent="0.3">
      <c r="A5906" t="s">
        <v>36491</v>
      </c>
      <c r="B5906" t="s">
        <v>17801</v>
      </c>
      <c r="C5906" t="s">
        <v>30</v>
      </c>
      <c r="D5906" t="s">
        <v>20</v>
      </c>
      <c r="E5906" t="s">
        <v>36492</v>
      </c>
      <c r="G5906" t="s">
        <v>23</v>
      </c>
      <c r="H5906" t="s">
        <v>24</v>
      </c>
      <c r="I5906" t="b">
        <v>1</v>
      </c>
      <c r="J5906" t="s">
        <v>25</v>
      </c>
      <c r="K5906" t="s">
        <v>17803</v>
      </c>
      <c r="L5906" t="s">
        <v>36493</v>
      </c>
      <c r="M5906" t="s">
        <v>36494</v>
      </c>
      <c r="N5906" t="s">
        <v>36495</v>
      </c>
      <c r="O5906" t="s">
        <v>18286</v>
      </c>
      <c r="P5906" t="s">
        <v>36496</v>
      </c>
      <c r="Q5906" t="s">
        <v>36497</v>
      </c>
    </row>
    <row r="5907" spans="1:17" x14ac:dyDescent="0.3">
      <c r="A5907" t="s">
        <v>36498</v>
      </c>
      <c r="B5907" t="s">
        <v>17801</v>
      </c>
      <c r="C5907" t="s">
        <v>30</v>
      </c>
      <c r="D5907" t="s">
        <v>20</v>
      </c>
      <c r="E5907" t="s">
        <v>36499</v>
      </c>
      <c r="G5907" t="s">
        <v>23</v>
      </c>
      <c r="H5907" t="s">
        <v>24</v>
      </c>
      <c r="I5907" t="b">
        <v>1</v>
      </c>
      <c r="J5907" t="s">
        <v>25</v>
      </c>
      <c r="K5907" t="s">
        <v>17803</v>
      </c>
      <c r="L5907" t="s">
        <v>33114</v>
      </c>
      <c r="M5907" t="s">
        <v>36500</v>
      </c>
      <c r="N5907" t="s">
        <v>36501</v>
      </c>
      <c r="O5907" t="s">
        <v>24434</v>
      </c>
      <c r="P5907" t="s">
        <v>17807</v>
      </c>
      <c r="Q5907" t="s">
        <v>36502</v>
      </c>
    </row>
    <row r="5908" spans="1:17" x14ac:dyDescent="0.3">
      <c r="A5908" t="s">
        <v>36503</v>
      </c>
      <c r="B5908" t="s">
        <v>17801</v>
      </c>
      <c r="C5908" t="s">
        <v>30</v>
      </c>
      <c r="D5908" t="s">
        <v>20</v>
      </c>
      <c r="E5908" t="s">
        <v>36504</v>
      </c>
      <c r="G5908" t="s">
        <v>23</v>
      </c>
      <c r="H5908" t="s">
        <v>24</v>
      </c>
      <c r="I5908" t="b">
        <v>1</v>
      </c>
      <c r="J5908" t="s">
        <v>25</v>
      </c>
      <c r="K5908" t="s">
        <v>17803</v>
      </c>
      <c r="L5908" t="s">
        <v>36505</v>
      </c>
      <c r="M5908" t="s">
        <v>36506</v>
      </c>
      <c r="N5908" t="s">
        <v>36507</v>
      </c>
      <c r="O5908" t="s">
        <v>24434</v>
      </c>
      <c r="P5908" t="s">
        <v>17807</v>
      </c>
      <c r="Q5908" t="s">
        <v>36508</v>
      </c>
    </row>
    <row r="5909" spans="1:17" x14ac:dyDescent="0.3">
      <c r="A5909" t="s">
        <v>36509</v>
      </c>
      <c r="B5909" t="s">
        <v>18476</v>
      </c>
      <c r="C5909" t="s">
        <v>30</v>
      </c>
      <c r="D5909" t="s">
        <v>4171</v>
      </c>
      <c r="E5909" t="s">
        <v>36510</v>
      </c>
      <c r="G5909" t="s">
        <v>23</v>
      </c>
      <c r="H5909" t="s">
        <v>24</v>
      </c>
      <c r="I5909" t="b">
        <v>1</v>
      </c>
      <c r="J5909" t="s">
        <v>25</v>
      </c>
      <c r="K5909" t="s">
        <v>18478</v>
      </c>
      <c r="L5909" t="s">
        <v>4709</v>
      </c>
      <c r="M5909" t="s">
        <v>36511</v>
      </c>
      <c r="N5909" t="s">
        <v>36512</v>
      </c>
      <c r="O5909" t="s">
        <v>36513</v>
      </c>
      <c r="P5909" t="s">
        <v>36514</v>
      </c>
      <c r="Q5909" t="s">
        <v>36515</v>
      </c>
    </row>
    <row r="5910" spans="1:17" x14ac:dyDescent="0.3">
      <c r="A5910" t="s">
        <v>36516</v>
      </c>
      <c r="B5910" t="s">
        <v>36517</v>
      </c>
      <c r="C5910" t="s">
        <v>30</v>
      </c>
      <c r="D5910" t="s">
        <v>4171</v>
      </c>
      <c r="E5910" t="s">
        <v>36518</v>
      </c>
      <c r="G5910" t="s">
        <v>23</v>
      </c>
      <c r="H5910" t="s">
        <v>24</v>
      </c>
      <c r="I5910" t="b">
        <v>1</v>
      </c>
      <c r="J5910" t="s">
        <v>25</v>
      </c>
      <c r="K5910" t="s">
        <v>36519</v>
      </c>
      <c r="L5910" t="s">
        <v>234</v>
      </c>
      <c r="M5910" t="s">
        <v>36520</v>
      </c>
      <c r="N5910" t="s">
        <v>36521</v>
      </c>
      <c r="O5910" t="s">
        <v>36522</v>
      </c>
      <c r="P5910" t="s">
        <v>36523</v>
      </c>
      <c r="Q5910" t="s">
        <v>36524</v>
      </c>
    </row>
    <row r="5911" spans="1:17" x14ac:dyDescent="0.3">
      <c r="A5911" t="s">
        <v>36525</v>
      </c>
      <c r="B5911" t="s">
        <v>19272</v>
      </c>
      <c r="C5911" t="s">
        <v>89</v>
      </c>
      <c r="D5911" t="s">
        <v>4171</v>
      </c>
      <c r="E5911" t="s">
        <v>36526</v>
      </c>
      <c r="G5911" t="s">
        <v>23</v>
      </c>
      <c r="H5911" t="s">
        <v>38</v>
      </c>
      <c r="I5911" t="b">
        <v>1</v>
      </c>
      <c r="J5911" t="s">
        <v>25</v>
      </c>
      <c r="K5911" t="s">
        <v>19274</v>
      </c>
      <c r="L5911" t="s">
        <v>19294</v>
      </c>
      <c r="M5911" t="s">
        <v>36527</v>
      </c>
      <c r="N5911" t="s">
        <v>36528</v>
      </c>
      <c r="O5911" t="s">
        <v>19284</v>
      </c>
      <c r="P5911" t="s">
        <v>25925</v>
      </c>
      <c r="Q5911" t="s">
        <v>36529</v>
      </c>
    </row>
    <row r="5912" spans="1:17" x14ac:dyDescent="0.3">
      <c r="A5912" t="s">
        <v>36530</v>
      </c>
      <c r="B5912" t="s">
        <v>453</v>
      </c>
      <c r="C5912" t="s">
        <v>30</v>
      </c>
      <c r="D5912" t="s">
        <v>20</v>
      </c>
      <c r="E5912" t="s">
        <v>36531</v>
      </c>
      <c r="G5912" t="s">
        <v>23</v>
      </c>
      <c r="H5912" t="s">
        <v>24</v>
      </c>
      <c r="I5912" t="b">
        <v>1</v>
      </c>
      <c r="J5912" t="s">
        <v>25</v>
      </c>
      <c r="K5912" t="s">
        <v>456</v>
      </c>
      <c r="L5912" t="s">
        <v>30621</v>
      </c>
      <c r="M5912" t="s">
        <v>36532</v>
      </c>
      <c r="N5912" t="s">
        <v>36533</v>
      </c>
      <c r="O5912" t="s">
        <v>36534</v>
      </c>
      <c r="P5912" t="s">
        <v>36535</v>
      </c>
      <c r="Q5912" t="s">
        <v>36536</v>
      </c>
    </row>
    <row r="5913" spans="1:17" x14ac:dyDescent="0.3">
      <c r="A5913" t="s">
        <v>36537</v>
      </c>
      <c r="B5913" t="s">
        <v>14186</v>
      </c>
      <c r="C5913" t="s">
        <v>30</v>
      </c>
      <c r="D5913" t="s">
        <v>34240</v>
      </c>
      <c r="E5913" t="s">
        <v>36538</v>
      </c>
      <c r="G5913" t="s">
        <v>23</v>
      </c>
      <c r="H5913" t="s">
        <v>24</v>
      </c>
      <c r="I5913" t="b">
        <v>1</v>
      </c>
      <c r="J5913" t="s">
        <v>25</v>
      </c>
      <c r="K5913" t="s">
        <v>14189</v>
      </c>
      <c r="L5913" t="s">
        <v>6407</v>
      </c>
      <c r="M5913" t="s">
        <v>36539</v>
      </c>
      <c r="N5913" t="s">
        <v>36540</v>
      </c>
      <c r="O5913" t="s">
        <v>36541</v>
      </c>
      <c r="P5913" t="s">
        <v>36542</v>
      </c>
      <c r="Q5913" t="s">
        <v>36543</v>
      </c>
    </row>
    <row r="5914" spans="1:17" x14ac:dyDescent="0.3">
      <c r="A5914" t="s">
        <v>36544</v>
      </c>
      <c r="B5914" t="s">
        <v>14186</v>
      </c>
      <c r="C5914" t="s">
        <v>30</v>
      </c>
      <c r="D5914" t="s">
        <v>36545</v>
      </c>
      <c r="E5914" t="s">
        <v>36546</v>
      </c>
      <c r="G5914" t="s">
        <v>23</v>
      </c>
      <c r="H5914" t="s">
        <v>24</v>
      </c>
      <c r="I5914" t="b">
        <v>1</v>
      </c>
      <c r="J5914" t="s">
        <v>25</v>
      </c>
      <c r="K5914" t="s">
        <v>30400</v>
      </c>
      <c r="L5914" t="s">
        <v>15202</v>
      </c>
      <c r="M5914" t="s">
        <v>36547</v>
      </c>
      <c r="N5914" t="s">
        <v>36548</v>
      </c>
      <c r="O5914" t="s">
        <v>36549</v>
      </c>
      <c r="P5914" t="s">
        <v>30405</v>
      </c>
      <c r="Q5914" t="s">
        <v>36550</v>
      </c>
    </row>
    <row r="5915" spans="1:17" x14ac:dyDescent="0.3">
      <c r="A5915" t="s">
        <v>36551</v>
      </c>
      <c r="B5915" t="s">
        <v>14186</v>
      </c>
      <c r="C5915" t="s">
        <v>30</v>
      </c>
      <c r="D5915" t="s">
        <v>34240</v>
      </c>
      <c r="E5915" t="s">
        <v>36552</v>
      </c>
      <c r="G5915" t="s">
        <v>23</v>
      </c>
      <c r="H5915" t="s">
        <v>24</v>
      </c>
      <c r="I5915" t="b">
        <v>1</v>
      </c>
      <c r="J5915" t="s">
        <v>25</v>
      </c>
      <c r="K5915" t="s">
        <v>14189</v>
      </c>
      <c r="L5915" t="s">
        <v>36553</v>
      </c>
      <c r="M5915" t="s">
        <v>36554</v>
      </c>
      <c r="N5915" t="s">
        <v>36555</v>
      </c>
      <c r="O5915" t="s">
        <v>36556</v>
      </c>
      <c r="P5915" t="s">
        <v>36542</v>
      </c>
      <c r="Q5915" t="s">
        <v>36557</v>
      </c>
    </row>
    <row r="5916" spans="1:17" x14ac:dyDescent="0.3">
      <c r="A5916" t="s">
        <v>36558</v>
      </c>
      <c r="B5916" t="s">
        <v>36559</v>
      </c>
      <c r="C5916" t="s">
        <v>30</v>
      </c>
      <c r="D5916" t="s">
        <v>24341</v>
      </c>
      <c r="E5916" t="s">
        <v>36560</v>
      </c>
      <c r="G5916" t="s">
        <v>23</v>
      </c>
      <c r="H5916" t="s">
        <v>24</v>
      </c>
      <c r="I5916" t="b">
        <v>1</v>
      </c>
      <c r="J5916" t="s">
        <v>25</v>
      </c>
      <c r="K5916" t="s">
        <v>728</v>
      </c>
      <c r="L5916" t="s">
        <v>36561</v>
      </c>
      <c r="M5916" t="s">
        <v>36562</v>
      </c>
      <c r="N5916" t="s">
        <v>36563</v>
      </c>
      <c r="O5916" t="s">
        <v>36564</v>
      </c>
      <c r="P5916" t="s">
        <v>36565</v>
      </c>
      <c r="Q5916" t="s">
        <v>36566</v>
      </c>
    </row>
    <row r="5917" spans="1:17" x14ac:dyDescent="0.3">
      <c r="A5917" t="s">
        <v>36567</v>
      </c>
      <c r="B5917" t="s">
        <v>5224</v>
      </c>
      <c r="C5917" t="s">
        <v>89</v>
      </c>
      <c r="D5917" t="s">
        <v>20</v>
      </c>
      <c r="E5917" t="s">
        <v>36568</v>
      </c>
      <c r="G5917" t="s">
        <v>23</v>
      </c>
      <c r="H5917" t="s">
        <v>24</v>
      </c>
      <c r="I5917" t="b">
        <v>1</v>
      </c>
      <c r="J5917" t="s">
        <v>25</v>
      </c>
      <c r="K5917" t="s">
        <v>5227</v>
      </c>
      <c r="L5917" t="s">
        <v>10397</v>
      </c>
      <c r="M5917" t="s">
        <v>36569</v>
      </c>
      <c r="N5917" t="s">
        <v>36570</v>
      </c>
      <c r="O5917" t="s">
        <v>36571</v>
      </c>
      <c r="P5917" t="s">
        <v>36572</v>
      </c>
      <c r="Q5917" t="s">
        <v>36573</v>
      </c>
    </row>
    <row r="5918" spans="1:17" x14ac:dyDescent="0.3">
      <c r="A5918" t="s">
        <v>36574</v>
      </c>
      <c r="B5918" t="s">
        <v>244</v>
      </c>
      <c r="C5918" t="s">
        <v>30</v>
      </c>
      <c r="D5918" t="s">
        <v>4171</v>
      </c>
      <c r="E5918" t="s">
        <v>36575</v>
      </c>
      <c r="G5918" t="s">
        <v>23</v>
      </c>
      <c r="H5918" t="s">
        <v>24</v>
      </c>
      <c r="I5918" t="b">
        <v>0</v>
      </c>
      <c r="J5918" t="s">
        <v>25</v>
      </c>
      <c r="K5918" t="s">
        <v>246</v>
      </c>
      <c r="L5918" t="s">
        <v>3149</v>
      </c>
      <c r="M5918" t="s">
        <v>36576</v>
      </c>
      <c r="N5918" t="s">
        <v>36577</v>
      </c>
      <c r="O5918" t="s">
        <v>14870</v>
      </c>
      <c r="P5918" t="s">
        <v>36578</v>
      </c>
      <c r="Q5918" t="s">
        <v>36579</v>
      </c>
    </row>
    <row r="5919" spans="1:17" x14ac:dyDescent="0.3">
      <c r="A5919" t="s">
        <v>36580</v>
      </c>
      <c r="B5919" t="s">
        <v>36581</v>
      </c>
      <c r="C5919" t="s">
        <v>309</v>
      </c>
      <c r="D5919" t="s">
        <v>20</v>
      </c>
      <c r="G5919" t="s">
        <v>23</v>
      </c>
      <c r="H5919" t="s">
        <v>24</v>
      </c>
      <c r="I5919" t="b">
        <v>1</v>
      </c>
      <c r="J5919" t="s">
        <v>25</v>
      </c>
      <c r="K5919" t="s">
        <v>36582</v>
      </c>
      <c r="L5919" t="s">
        <v>36583</v>
      </c>
    </row>
    <row r="5920" spans="1:17" x14ac:dyDescent="0.3">
      <c r="A5920" t="s">
        <v>36584</v>
      </c>
      <c r="B5920" t="s">
        <v>25793</v>
      </c>
      <c r="C5920" t="s">
        <v>30</v>
      </c>
      <c r="D5920" t="s">
        <v>11819</v>
      </c>
      <c r="E5920" t="s">
        <v>36585</v>
      </c>
      <c r="G5920" t="s">
        <v>23</v>
      </c>
      <c r="H5920" t="s">
        <v>24</v>
      </c>
      <c r="I5920" t="b">
        <v>1</v>
      </c>
      <c r="J5920" t="s">
        <v>25</v>
      </c>
      <c r="K5920" t="s">
        <v>25795</v>
      </c>
      <c r="L5920" t="s">
        <v>2273</v>
      </c>
      <c r="M5920" t="s">
        <v>36586</v>
      </c>
      <c r="N5920" t="s">
        <v>36587</v>
      </c>
      <c r="O5920" t="s">
        <v>36588</v>
      </c>
      <c r="P5920" t="s">
        <v>36589</v>
      </c>
      <c r="Q5920" t="s">
        <v>36590</v>
      </c>
    </row>
    <row r="5921" spans="1:17" x14ac:dyDescent="0.3">
      <c r="A5921" t="s">
        <v>36591</v>
      </c>
      <c r="B5921" t="s">
        <v>2356</v>
      </c>
      <c r="C5921" t="s">
        <v>30</v>
      </c>
      <c r="D5921" t="s">
        <v>20</v>
      </c>
      <c r="E5921" t="s">
        <v>36592</v>
      </c>
      <c r="F5921" t="s">
        <v>11382</v>
      </c>
      <c r="G5921" t="s">
        <v>23</v>
      </c>
      <c r="H5921" t="s">
        <v>24</v>
      </c>
      <c r="I5921" t="b">
        <v>1</v>
      </c>
      <c r="J5921" t="s">
        <v>25</v>
      </c>
      <c r="K5921" t="s">
        <v>2359</v>
      </c>
      <c r="L5921" t="s">
        <v>2603</v>
      </c>
      <c r="M5921" t="s">
        <v>36593</v>
      </c>
      <c r="N5921" t="s">
        <v>36594</v>
      </c>
      <c r="O5921" t="s">
        <v>2362</v>
      </c>
      <c r="P5921" t="s">
        <v>2363</v>
      </c>
      <c r="Q5921" t="s">
        <v>36475</v>
      </c>
    </row>
    <row r="5922" spans="1:17" x14ac:dyDescent="0.3">
      <c r="A5922" t="s">
        <v>36595</v>
      </c>
      <c r="B5922" t="s">
        <v>6443</v>
      </c>
      <c r="C5922" t="s">
        <v>30</v>
      </c>
      <c r="D5922" t="s">
        <v>31774</v>
      </c>
      <c r="E5922" t="s">
        <v>2567</v>
      </c>
      <c r="G5922" t="s">
        <v>23</v>
      </c>
      <c r="H5922" t="s">
        <v>24</v>
      </c>
      <c r="I5922" t="b">
        <v>1</v>
      </c>
      <c r="J5922" t="s">
        <v>25</v>
      </c>
      <c r="K5922" t="s">
        <v>6445</v>
      </c>
      <c r="L5922" t="s">
        <v>2008</v>
      </c>
      <c r="M5922" t="s">
        <v>36596</v>
      </c>
      <c r="N5922" t="s">
        <v>36597</v>
      </c>
      <c r="O5922" t="s">
        <v>36598</v>
      </c>
      <c r="P5922" t="s">
        <v>36599</v>
      </c>
      <c r="Q5922" t="s">
        <v>36600</v>
      </c>
    </row>
    <row r="5923" spans="1:17" x14ac:dyDescent="0.3">
      <c r="A5923" t="s">
        <v>36601</v>
      </c>
      <c r="B5923" t="s">
        <v>36602</v>
      </c>
      <c r="C5923" t="s">
        <v>30</v>
      </c>
      <c r="D5923" t="s">
        <v>36603</v>
      </c>
      <c r="E5923" t="s">
        <v>4903</v>
      </c>
      <c r="G5923" t="s">
        <v>23</v>
      </c>
      <c r="H5923" t="s">
        <v>24</v>
      </c>
      <c r="I5923" t="b">
        <v>1</v>
      </c>
      <c r="J5923" t="s">
        <v>25</v>
      </c>
      <c r="K5923" t="s">
        <v>36604</v>
      </c>
      <c r="L5923" t="s">
        <v>33</v>
      </c>
      <c r="M5923" t="s">
        <v>36605</v>
      </c>
      <c r="N5923" t="s">
        <v>36606</v>
      </c>
      <c r="O5923" t="s">
        <v>36607</v>
      </c>
      <c r="P5923" t="s">
        <v>36608</v>
      </c>
      <c r="Q5923" t="s">
        <v>36609</v>
      </c>
    </row>
    <row r="5924" spans="1:17" x14ac:dyDescent="0.3">
      <c r="A5924" t="s">
        <v>36610</v>
      </c>
      <c r="B5924" t="s">
        <v>36602</v>
      </c>
      <c r="C5924" t="s">
        <v>30</v>
      </c>
      <c r="D5924" t="s">
        <v>36611</v>
      </c>
      <c r="E5924" t="s">
        <v>36612</v>
      </c>
      <c r="G5924" t="s">
        <v>23</v>
      </c>
      <c r="H5924" t="s">
        <v>24</v>
      </c>
      <c r="I5924" t="b">
        <v>1</v>
      </c>
      <c r="J5924" t="s">
        <v>25</v>
      </c>
      <c r="K5924" t="s">
        <v>36604</v>
      </c>
      <c r="L5924" t="s">
        <v>33</v>
      </c>
      <c r="M5924" t="s">
        <v>36613</v>
      </c>
      <c r="N5924" t="s">
        <v>36614</v>
      </c>
      <c r="O5924" t="s">
        <v>36615</v>
      </c>
      <c r="P5924" t="s">
        <v>36616</v>
      </c>
      <c r="Q5924" t="s">
        <v>36617</v>
      </c>
    </row>
    <row r="5925" spans="1:17" x14ac:dyDescent="0.3">
      <c r="A5925" t="s">
        <v>36618</v>
      </c>
      <c r="B5925" t="s">
        <v>36602</v>
      </c>
      <c r="C5925" t="s">
        <v>30</v>
      </c>
      <c r="D5925" t="s">
        <v>36603</v>
      </c>
      <c r="E5925" t="s">
        <v>1955</v>
      </c>
      <c r="G5925" t="s">
        <v>23</v>
      </c>
      <c r="H5925" t="s">
        <v>24</v>
      </c>
      <c r="I5925" t="b">
        <v>1</v>
      </c>
      <c r="J5925" t="s">
        <v>25</v>
      </c>
      <c r="K5925" t="s">
        <v>36604</v>
      </c>
      <c r="L5925" t="s">
        <v>36619</v>
      </c>
      <c r="M5925" t="s">
        <v>36620</v>
      </c>
      <c r="N5925" t="s">
        <v>36621</v>
      </c>
      <c r="O5925" t="s">
        <v>36607</v>
      </c>
      <c r="P5925" t="s">
        <v>36608</v>
      </c>
      <c r="Q5925" t="s">
        <v>36622</v>
      </c>
    </row>
    <row r="5926" spans="1:17" x14ac:dyDescent="0.3">
      <c r="A5926" t="s">
        <v>36623</v>
      </c>
      <c r="B5926" t="s">
        <v>36602</v>
      </c>
      <c r="C5926" t="s">
        <v>30</v>
      </c>
      <c r="D5926" t="s">
        <v>36603</v>
      </c>
      <c r="E5926" t="s">
        <v>965</v>
      </c>
      <c r="G5926" t="s">
        <v>23</v>
      </c>
      <c r="H5926" t="s">
        <v>24</v>
      </c>
      <c r="I5926" t="b">
        <v>1</v>
      </c>
      <c r="J5926" t="s">
        <v>25</v>
      </c>
      <c r="K5926" t="s">
        <v>36604</v>
      </c>
      <c r="L5926" t="s">
        <v>1436</v>
      </c>
      <c r="M5926" t="s">
        <v>36624</v>
      </c>
      <c r="N5926" t="s">
        <v>36625</v>
      </c>
      <c r="O5926" t="s">
        <v>36607</v>
      </c>
      <c r="P5926" t="s">
        <v>36608</v>
      </c>
      <c r="Q5926" t="s">
        <v>36626</v>
      </c>
    </row>
    <row r="5927" spans="1:17" x14ac:dyDescent="0.3">
      <c r="A5927" t="s">
        <v>36627</v>
      </c>
      <c r="B5927" t="s">
        <v>7240</v>
      </c>
      <c r="C5927" t="s">
        <v>30</v>
      </c>
      <c r="D5927" t="s">
        <v>16990</v>
      </c>
      <c r="E5927" t="s">
        <v>36628</v>
      </c>
      <c r="F5927" t="s">
        <v>7242</v>
      </c>
      <c r="G5927" t="s">
        <v>23</v>
      </c>
      <c r="H5927" t="s">
        <v>24</v>
      </c>
      <c r="I5927" t="b">
        <v>1</v>
      </c>
      <c r="J5927" t="s">
        <v>25</v>
      </c>
      <c r="K5927" t="s">
        <v>7243</v>
      </c>
      <c r="L5927" t="s">
        <v>2079</v>
      </c>
      <c r="M5927" t="s">
        <v>36629</v>
      </c>
      <c r="N5927" t="s">
        <v>36630</v>
      </c>
      <c r="O5927" t="s">
        <v>36631</v>
      </c>
      <c r="P5927" t="s">
        <v>7248</v>
      </c>
      <c r="Q5927" t="s">
        <v>36632</v>
      </c>
    </row>
    <row r="5928" spans="1:17" x14ac:dyDescent="0.3">
      <c r="A5928" t="s">
        <v>36633</v>
      </c>
      <c r="B5928" t="s">
        <v>36634</v>
      </c>
      <c r="C5928" t="s">
        <v>30</v>
      </c>
      <c r="D5928" t="s">
        <v>20</v>
      </c>
      <c r="E5928" t="s">
        <v>36635</v>
      </c>
      <c r="G5928" t="s">
        <v>16098</v>
      </c>
      <c r="H5928" t="s">
        <v>16099</v>
      </c>
      <c r="I5928" t="b">
        <v>1</v>
      </c>
      <c r="J5928" t="s">
        <v>25</v>
      </c>
      <c r="K5928" t="s">
        <v>36636</v>
      </c>
      <c r="L5928" t="s">
        <v>25868</v>
      </c>
      <c r="N5928" t="s">
        <v>36637</v>
      </c>
      <c r="P5928" t="s">
        <v>36638</v>
      </c>
    </row>
    <row r="5929" spans="1:17" x14ac:dyDescent="0.3">
      <c r="A5929" t="s">
        <v>36639</v>
      </c>
      <c r="B5929" t="s">
        <v>36640</v>
      </c>
      <c r="C5929" t="s">
        <v>30</v>
      </c>
      <c r="D5929" t="s">
        <v>20</v>
      </c>
      <c r="E5929" t="s">
        <v>36641</v>
      </c>
      <c r="F5929" t="s">
        <v>36642</v>
      </c>
      <c r="G5929" t="s">
        <v>23</v>
      </c>
      <c r="H5929" t="s">
        <v>24</v>
      </c>
      <c r="I5929" t="b">
        <v>1</v>
      </c>
      <c r="J5929" t="s">
        <v>25</v>
      </c>
      <c r="K5929" t="s">
        <v>36643</v>
      </c>
      <c r="L5929" t="s">
        <v>26895</v>
      </c>
      <c r="M5929" t="s">
        <v>36644</v>
      </c>
      <c r="N5929" t="s">
        <v>36645</v>
      </c>
      <c r="O5929" t="s">
        <v>36646</v>
      </c>
      <c r="P5929" t="s">
        <v>36647</v>
      </c>
      <c r="Q5929" t="s">
        <v>36648</v>
      </c>
    </row>
    <row r="5930" spans="1:17" x14ac:dyDescent="0.3">
      <c r="A5930" t="s">
        <v>36649</v>
      </c>
      <c r="B5930" t="s">
        <v>36650</v>
      </c>
      <c r="C5930" t="s">
        <v>89</v>
      </c>
      <c r="D5930" t="s">
        <v>20</v>
      </c>
      <c r="E5930" t="s">
        <v>36651</v>
      </c>
      <c r="G5930" t="s">
        <v>23</v>
      </c>
      <c r="H5930" t="s">
        <v>24</v>
      </c>
      <c r="I5930" t="b">
        <v>1</v>
      </c>
      <c r="J5930" t="s">
        <v>25</v>
      </c>
      <c r="K5930" t="s">
        <v>36652</v>
      </c>
      <c r="L5930" t="s">
        <v>9668</v>
      </c>
      <c r="M5930" t="s">
        <v>36653</v>
      </c>
      <c r="N5930" t="s">
        <v>36654</v>
      </c>
      <c r="O5930" t="s">
        <v>36655</v>
      </c>
      <c r="P5930" t="s">
        <v>36656</v>
      </c>
      <c r="Q5930" t="s">
        <v>36657</v>
      </c>
    </row>
    <row r="5931" spans="1:17" x14ac:dyDescent="0.3">
      <c r="A5931" t="s">
        <v>36658</v>
      </c>
      <c r="B5931" t="s">
        <v>36248</v>
      </c>
      <c r="C5931" t="s">
        <v>30</v>
      </c>
      <c r="D5931" t="s">
        <v>5658</v>
      </c>
      <c r="E5931" t="s">
        <v>36659</v>
      </c>
      <c r="G5931" t="s">
        <v>23</v>
      </c>
      <c r="H5931" t="s">
        <v>24</v>
      </c>
      <c r="I5931" t="b">
        <v>1</v>
      </c>
      <c r="J5931" t="s">
        <v>25</v>
      </c>
      <c r="K5931" t="s">
        <v>728</v>
      </c>
      <c r="L5931" t="s">
        <v>2182</v>
      </c>
      <c r="M5931" t="s">
        <v>36660</v>
      </c>
      <c r="N5931" t="s">
        <v>36661</v>
      </c>
      <c r="O5931" t="s">
        <v>36662</v>
      </c>
      <c r="P5931" t="s">
        <v>36663</v>
      </c>
      <c r="Q5931" t="s">
        <v>36664</v>
      </c>
    </row>
    <row r="5932" spans="1:17" x14ac:dyDescent="0.3">
      <c r="A5932" t="s">
        <v>36665</v>
      </c>
      <c r="B5932" t="s">
        <v>14895</v>
      </c>
      <c r="C5932" t="s">
        <v>30</v>
      </c>
      <c r="D5932" t="s">
        <v>20</v>
      </c>
      <c r="E5932" t="s">
        <v>36666</v>
      </c>
      <c r="G5932" t="s">
        <v>1455</v>
      </c>
      <c r="H5932" t="s">
        <v>1456</v>
      </c>
      <c r="I5932" t="b">
        <v>1</v>
      </c>
      <c r="J5932" t="s">
        <v>25</v>
      </c>
      <c r="K5932" t="s">
        <v>14897</v>
      </c>
      <c r="L5932" t="s">
        <v>81</v>
      </c>
      <c r="M5932" t="s">
        <v>36667</v>
      </c>
      <c r="N5932" t="s">
        <v>36668</v>
      </c>
      <c r="O5932" t="s">
        <v>36669</v>
      </c>
      <c r="P5932" t="s">
        <v>27244</v>
      </c>
      <c r="Q5932" t="s">
        <v>27245</v>
      </c>
    </row>
    <row r="5933" spans="1:17" x14ac:dyDescent="0.3">
      <c r="A5933" t="s">
        <v>36670</v>
      </c>
      <c r="B5933" t="s">
        <v>682</v>
      </c>
      <c r="C5933" t="s">
        <v>30</v>
      </c>
      <c r="D5933" t="s">
        <v>20</v>
      </c>
      <c r="E5933" t="s">
        <v>1223</v>
      </c>
      <c r="G5933" t="s">
        <v>23</v>
      </c>
      <c r="H5933" t="s">
        <v>24</v>
      </c>
      <c r="I5933" t="b">
        <v>1</v>
      </c>
      <c r="J5933" t="s">
        <v>25</v>
      </c>
      <c r="K5933" t="s">
        <v>684</v>
      </c>
      <c r="L5933" t="s">
        <v>81</v>
      </c>
      <c r="M5933" t="s">
        <v>36671</v>
      </c>
      <c r="N5933" t="s">
        <v>36672</v>
      </c>
      <c r="O5933" t="s">
        <v>36673</v>
      </c>
      <c r="P5933" t="s">
        <v>36674</v>
      </c>
      <c r="Q5933" t="s">
        <v>36675</v>
      </c>
    </row>
    <row r="5934" spans="1:17" x14ac:dyDescent="0.3">
      <c r="A5934" t="s">
        <v>36676</v>
      </c>
      <c r="B5934" t="s">
        <v>682</v>
      </c>
      <c r="C5934" t="s">
        <v>30</v>
      </c>
      <c r="D5934" t="s">
        <v>20</v>
      </c>
      <c r="E5934" t="s">
        <v>11082</v>
      </c>
      <c r="G5934" t="s">
        <v>23</v>
      </c>
      <c r="H5934" t="s">
        <v>24</v>
      </c>
      <c r="I5934" t="b">
        <v>1</v>
      </c>
      <c r="J5934" t="s">
        <v>25</v>
      </c>
      <c r="K5934" t="s">
        <v>684</v>
      </c>
      <c r="L5934" t="s">
        <v>324</v>
      </c>
      <c r="M5934" t="s">
        <v>36677</v>
      </c>
      <c r="N5934" t="s">
        <v>36678</v>
      </c>
      <c r="O5934" t="s">
        <v>36679</v>
      </c>
      <c r="P5934" t="s">
        <v>36680</v>
      </c>
      <c r="Q5934" t="s">
        <v>36681</v>
      </c>
    </row>
    <row r="5935" spans="1:17" x14ac:dyDescent="0.3">
      <c r="A5935" t="s">
        <v>36682</v>
      </c>
      <c r="B5935" t="s">
        <v>453</v>
      </c>
      <c r="C5935" t="s">
        <v>30</v>
      </c>
      <c r="D5935" t="s">
        <v>20</v>
      </c>
      <c r="E5935" t="s">
        <v>36683</v>
      </c>
      <c r="G5935" t="s">
        <v>26139</v>
      </c>
      <c r="I5935" t="b">
        <v>1</v>
      </c>
      <c r="J5935" t="s">
        <v>25</v>
      </c>
      <c r="K5935" t="s">
        <v>36684</v>
      </c>
      <c r="L5935" t="s">
        <v>36685</v>
      </c>
      <c r="M5935" t="s">
        <v>36686</v>
      </c>
      <c r="N5935" t="s">
        <v>36687</v>
      </c>
      <c r="O5935" t="s">
        <v>36688</v>
      </c>
      <c r="P5935" t="s">
        <v>36689</v>
      </c>
      <c r="Q5935" t="s">
        <v>36690</v>
      </c>
    </row>
    <row r="5936" spans="1:17" x14ac:dyDescent="0.3">
      <c r="A5936" t="s">
        <v>36691</v>
      </c>
      <c r="B5936" t="s">
        <v>453</v>
      </c>
      <c r="C5936" t="s">
        <v>30</v>
      </c>
      <c r="D5936" t="s">
        <v>20</v>
      </c>
      <c r="E5936" t="s">
        <v>36692</v>
      </c>
      <c r="F5936" t="s">
        <v>455</v>
      </c>
      <c r="G5936" t="s">
        <v>23</v>
      </c>
      <c r="H5936" t="s">
        <v>24</v>
      </c>
      <c r="I5936" t="b">
        <v>1</v>
      </c>
      <c r="J5936" t="s">
        <v>25</v>
      </c>
      <c r="K5936" t="s">
        <v>456</v>
      </c>
      <c r="L5936" t="s">
        <v>36693</v>
      </c>
      <c r="M5936" t="s">
        <v>36694</v>
      </c>
      <c r="N5936" t="s">
        <v>36695</v>
      </c>
      <c r="O5936" t="s">
        <v>36696</v>
      </c>
      <c r="P5936" t="s">
        <v>36697</v>
      </c>
      <c r="Q5936" t="s">
        <v>36698</v>
      </c>
    </row>
    <row r="5937" spans="1:17" x14ac:dyDescent="0.3">
      <c r="A5937" t="s">
        <v>36699</v>
      </c>
      <c r="B5937" t="s">
        <v>36217</v>
      </c>
      <c r="C5937" t="s">
        <v>30</v>
      </c>
      <c r="D5937" t="s">
        <v>15563</v>
      </c>
      <c r="E5937" t="s">
        <v>9132</v>
      </c>
      <c r="G5937" t="s">
        <v>23</v>
      </c>
      <c r="H5937" t="s">
        <v>24</v>
      </c>
      <c r="I5937" t="b">
        <v>1</v>
      </c>
      <c r="J5937" t="s">
        <v>25</v>
      </c>
      <c r="K5937" t="s">
        <v>36219</v>
      </c>
      <c r="L5937" t="s">
        <v>8815</v>
      </c>
      <c r="M5937" t="s">
        <v>36700</v>
      </c>
      <c r="N5937" t="s">
        <v>36701</v>
      </c>
      <c r="O5937" t="s">
        <v>36222</v>
      </c>
      <c r="P5937" t="s">
        <v>36702</v>
      </c>
      <c r="Q5937" t="s">
        <v>36703</v>
      </c>
    </row>
    <row r="5938" spans="1:17" x14ac:dyDescent="0.3">
      <c r="A5938" t="s">
        <v>36704</v>
      </c>
      <c r="B5938" t="s">
        <v>36217</v>
      </c>
      <c r="C5938" t="s">
        <v>30</v>
      </c>
      <c r="D5938" t="s">
        <v>15563</v>
      </c>
      <c r="E5938" t="s">
        <v>36705</v>
      </c>
      <c r="G5938" t="s">
        <v>23</v>
      </c>
      <c r="H5938" t="s">
        <v>24</v>
      </c>
      <c r="I5938" t="b">
        <v>1</v>
      </c>
      <c r="J5938" t="s">
        <v>25</v>
      </c>
      <c r="K5938" t="s">
        <v>36219</v>
      </c>
      <c r="L5938" t="s">
        <v>3233</v>
      </c>
      <c r="M5938" t="s">
        <v>36706</v>
      </c>
      <c r="N5938" t="s">
        <v>36707</v>
      </c>
      <c r="O5938" t="s">
        <v>36222</v>
      </c>
      <c r="P5938" t="s">
        <v>36702</v>
      </c>
      <c r="Q5938" t="s">
        <v>36708</v>
      </c>
    </row>
    <row r="5939" spans="1:17" x14ac:dyDescent="0.3">
      <c r="A5939" t="s">
        <v>36709</v>
      </c>
      <c r="B5939" t="s">
        <v>36217</v>
      </c>
      <c r="C5939" t="s">
        <v>30</v>
      </c>
      <c r="D5939" t="s">
        <v>15563</v>
      </c>
      <c r="E5939" t="s">
        <v>36710</v>
      </c>
      <c r="G5939" t="s">
        <v>23</v>
      </c>
      <c r="H5939" t="s">
        <v>24</v>
      </c>
      <c r="I5939" t="b">
        <v>1</v>
      </c>
      <c r="J5939" t="s">
        <v>25</v>
      </c>
      <c r="K5939" t="s">
        <v>36219</v>
      </c>
      <c r="L5939" t="s">
        <v>3233</v>
      </c>
      <c r="M5939" t="s">
        <v>36711</v>
      </c>
      <c r="N5939" t="s">
        <v>36712</v>
      </c>
      <c r="O5939" t="s">
        <v>36222</v>
      </c>
      <c r="P5939" t="s">
        <v>36713</v>
      </c>
      <c r="Q5939" t="s">
        <v>36714</v>
      </c>
    </row>
    <row r="5940" spans="1:17" x14ac:dyDescent="0.3">
      <c r="A5940" t="s">
        <v>36715</v>
      </c>
      <c r="B5940" t="s">
        <v>36217</v>
      </c>
      <c r="C5940" t="s">
        <v>30</v>
      </c>
      <c r="D5940" t="s">
        <v>15563</v>
      </c>
      <c r="E5940" t="s">
        <v>36716</v>
      </c>
      <c r="G5940" t="s">
        <v>23</v>
      </c>
      <c r="H5940" t="s">
        <v>24</v>
      </c>
      <c r="I5940" t="b">
        <v>1</v>
      </c>
      <c r="J5940" t="s">
        <v>25</v>
      </c>
      <c r="K5940" t="s">
        <v>36219</v>
      </c>
      <c r="L5940" t="s">
        <v>324</v>
      </c>
      <c r="M5940" t="s">
        <v>36717</v>
      </c>
      <c r="N5940" t="s">
        <v>36718</v>
      </c>
      <c r="O5940" t="s">
        <v>36222</v>
      </c>
      <c r="P5940" t="s">
        <v>36719</v>
      </c>
      <c r="Q5940" t="s">
        <v>36720</v>
      </c>
    </row>
    <row r="5941" spans="1:17" x14ac:dyDescent="0.3">
      <c r="A5941" t="s">
        <v>36721</v>
      </c>
      <c r="B5941" t="s">
        <v>15140</v>
      </c>
      <c r="C5941" t="s">
        <v>30</v>
      </c>
      <c r="D5941" t="s">
        <v>20</v>
      </c>
      <c r="E5941" t="s">
        <v>36722</v>
      </c>
      <c r="F5941" t="s">
        <v>26693</v>
      </c>
      <c r="G5941" t="s">
        <v>23</v>
      </c>
      <c r="H5941" t="s">
        <v>24</v>
      </c>
      <c r="I5941" t="b">
        <v>1</v>
      </c>
      <c r="J5941" t="s">
        <v>25</v>
      </c>
      <c r="K5941" t="s">
        <v>15143</v>
      </c>
      <c r="L5941" t="s">
        <v>20888</v>
      </c>
      <c r="M5941" t="s">
        <v>36723</v>
      </c>
      <c r="N5941" t="s">
        <v>36724</v>
      </c>
      <c r="O5941" t="s">
        <v>36725</v>
      </c>
      <c r="P5941" t="s">
        <v>36726</v>
      </c>
      <c r="Q5941" t="s">
        <v>36727</v>
      </c>
    </row>
    <row r="5942" spans="1:17" x14ac:dyDescent="0.3">
      <c r="A5942" t="s">
        <v>36728</v>
      </c>
      <c r="B5942" t="s">
        <v>36217</v>
      </c>
      <c r="C5942" t="s">
        <v>30</v>
      </c>
      <c r="D5942" t="s">
        <v>15563</v>
      </c>
      <c r="E5942" t="s">
        <v>664</v>
      </c>
      <c r="G5942" t="s">
        <v>23</v>
      </c>
      <c r="H5942" t="s">
        <v>24</v>
      </c>
      <c r="I5942" t="b">
        <v>1</v>
      </c>
      <c r="J5942" t="s">
        <v>25</v>
      </c>
      <c r="K5942" t="s">
        <v>36219</v>
      </c>
      <c r="L5942" t="s">
        <v>1928</v>
      </c>
      <c r="M5942" t="s">
        <v>36729</v>
      </c>
      <c r="N5942" t="s">
        <v>36730</v>
      </c>
      <c r="O5942" t="s">
        <v>36222</v>
      </c>
      <c r="P5942" t="s">
        <v>36702</v>
      </c>
      <c r="Q5942" t="s">
        <v>36731</v>
      </c>
    </row>
    <row r="5943" spans="1:17" x14ac:dyDescent="0.3">
      <c r="A5943" t="s">
        <v>36732</v>
      </c>
      <c r="B5943" t="s">
        <v>135</v>
      </c>
      <c r="C5943" t="s">
        <v>30</v>
      </c>
      <c r="D5943" t="s">
        <v>20</v>
      </c>
      <c r="E5943" t="s">
        <v>36733</v>
      </c>
      <c r="G5943" t="s">
        <v>23</v>
      </c>
      <c r="H5943" t="s">
        <v>24</v>
      </c>
      <c r="I5943" t="b">
        <v>1</v>
      </c>
      <c r="J5943" t="s">
        <v>25</v>
      </c>
      <c r="K5943" t="s">
        <v>16415</v>
      </c>
      <c r="L5943" t="s">
        <v>36734</v>
      </c>
      <c r="M5943" t="s">
        <v>36735</v>
      </c>
      <c r="N5943" t="s">
        <v>36736</v>
      </c>
      <c r="O5943" t="s">
        <v>36737</v>
      </c>
      <c r="P5943" t="s">
        <v>36738</v>
      </c>
      <c r="Q5943" t="s">
        <v>36739</v>
      </c>
    </row>
    <row r="5944" spans="1:17" x14ac:dyDescent="0.3">
      <c r="A5944" t="s">
        <v>36740</v>
      </c>
      <c r="B5944" t="s">
        <v>36634</v>
      </c>
      <c r="C5944" t="s">
        <v>30</v>
      </c>
      <c r="D5944" t="s">
        <v>20</v>
      </c>
      <c r="E5944" t="s">
        <v>36741</v>
      </c>
      <c r="G5944" t="s">
        <v>16098</v>
      </c>
      <c r="H5944" t="s">
        <v>16099</v>
      </c>
      <c r="I5944" t="b">
        <v>1</v>
      </c>
      <c r="J5944" t="s">
        <v>25</v>
      </c>
      <c r="K5944" t="s">
        <v>36636</v>
      </c>
      <c r="L5944" t="s">
        <v>36235</v>
      </c>
      <c r="M5944" t="s">
        <v>36742</v>
      </c>
      <c r="N5944" t="s">
        <v>36743</v>
      </c>
      <c r="P5944" t="s">
        <v>36638</v>
      </c>
    </row>
    <row r="5945" spans="1:17" x14ac:dyDescent="0.3">
      <c r="A5945" t="s">
        <v>36744</v>
      </c>
      <c r="B5945" t="s">
        <v>36745</v>
      </c>
      <c r="C5945" t="s">
        <v>30</v>
      </c>
      <c r="D5945" t="s">
        <v>20</v>
      </c>
      <c r="E5945" t="s">
        <v>14158</v>
      </c>
      <c r="G5945" t="s">
        <v>1455</v>
      </c>
      <c r="H5945" t="s">
        <v>1456</v>
      </c>
      <c r="I5945" t="b">
        <v>1</v>
      </c>
      <c r="J5945" t="s">
        <v>25</v>
      </c>
      <c r="K5945" t="s">
        <v>36746</v>
      </c>
      <c r="L5945" t="s">
        <v>660</v>
      </c>
      <c r="M5945" t="s">
        <v>36747</v>
      </c>
      <c r="N5945" t="s">
        <v>36748</v>
      </c>
      <c r="O5945" t="s">
        <v>36749</v>
      </c>
      <c r="P5945" t="s">
        <v>36750</v>
      </c>
      <c r="Q5945" t="s">
        <v>36751</v>
      </c>
    </row>
    <row r="5946" spans="1:17" x14ac:dyDescent="0.3">
      <c r="A5946" t="s">
        <v>36752</v>
      </c>
      <c r="B5946" t="s">
        <v>36634</v>
      </c>
      <c r="C5946" t="s">
        <v>30</v>
      </c>
      <c r="D5946" t="s">
        <v>20</v>
      </c>
      <c r="E5946" t="s">
        <v>36753</v>
      </c>
      <c r="G5946" t="s">
        <v>16098</v>
      </c>
      <c r="H5946" t="s">
        <v>16099</v>
      </c>
      <c r="I5946" t="b">
        <v>1</v>
      </c>
      <c r="J5946" t="s">
        <v>25</v>
      </c>
      <c r="K5946" t="s">
        <v>36636</v>
      </c>
      <c r="L5946" t="s">
        <v>1353</v>
      </c>
      <c r="N5946" t="s">
        <v>36754</v>
      </c>
      <c r="P5946" t="s">
        <v>36638</v>
      </c>
    </row>
    <row r="5947" spans="1:17" x14ac:dyDescent="0.3">
      <c r="A5947" t="s">
        <v>36755</v>
      </c>
      <c r="B5947" t="s">
        <v>36634</v>
      </c>
      <c r="C5947" t="s">
        <v>30</v>
      </c>
      <c r="D5947" t="s">
        <v>20</v>
      </c>
      <c r="E5947" t="s">
        <v>36756</v>
      </c>
      <c r="G5947" t="s">
        <v>16098</v>
      </c>
      <c r="H5947" t="s">
        <v>16099</v>
      </c>
      <c r="I5947" t="b">
        <v>1</v>
      </c>
      <c r="J5947" t="s">
        <v>25</v>
      </c>
      <c r="K5947" t="s">
        <v>36636</v>
      </c>
      <c r="L5947" t="s">
        <v>1557</v>
      </c>
      <c r="M5947" t="s">
        <v>36757</v>
      </c>
      <c r="N5947" t="s">
        <v>36758</v>
      </c>
      <c r="P5947" t="s">
        <v>36638</v>
      </c>
    </row>
    <row r="5948" spans="1:17" x14ac:dyDescent="0.3">
      <c r="A5948" t="s">
        <v>36759</v>
      </c>
      <c r="B5948" t="s">
        <v>36634</v>
      </c>
      <c r="C5948" t="s">
        <v>30</v>
      </c>
      <c r="D5948" t="s">
        <v>20</v>
      </c>
      <c r="E5948" t="s">
        <v>36760</v>
      </c>
      <c r="G5948" t="s">
        <v>16098</v>
      </c>
      <c r="H5948" t="s">
        <v>16099</v>
      </c>
      <c r="I5948" t="b">
        <v>1</v>
      </c>
      <c r="J5948" t="s">
        <v>25</v>
      </c>
      <c r="K5948" t="s">
        <v>36636</v>
      </c>
      <c r="L5948" t="s">
        <v>36761</v>
      </c>
      <c r="N5948" t="s">
        <v>36762</v>
      </c>
      <c r="P5948" t="s">
        <v>36763</v>
      </c>
    </row>
    <row r="5949" spans="1:17" x14ac:dyDescent="0.3">
      <c r="A5949" t="s">
        <v>36764</v>
      </c>
      <c r="B5949" t="s">
        <v>36745</v>
      </c>
      <c r="C5949" t="s">
        <v>30</v>
      </c>
      <c r="D5949" t="s">
        <v>20</v>
      </c>
      <c r="E5949" t="s">
        <v>36765</v>
      </c>
      <c r="G5949" t="s">
        <v>1455</v>
      </c>
      <c r="H5949" t="s">
        <v>1456</v>
      </c>
      <c r="I5949" t="b">
        <v>1</v>
      </c>
      <c r="J5949" t="s">
        <v>25</v>
      </c>
      <c r="K5949" t="s">
        <v>36746</v>
      </c>
      <c r="L5949" t="s">
        <v>36766</v>
      </c>
      <c r="M5949" t="s">
        <v>36767</v>
      </c>
      <c r="N5949" t="s">
        <v>36768</v>
      </c>
      <c r="O5949" t="s">
        <v>36769</v>
      </c>
      <c r="P5949" t="s">
        <v>36750</v>
      </c>
      <c r="Q5949" t="s">
        <v>36770</v>
      </c>
    </row>
    <row r="5950" spans="1:17" x14ac:dyDescent="0.3">
      <c r="A5950" t="s">
        <v>36771</v>
      </c>
      <c r="B5950" t="s">
        <v>30390</v>
      </c>
      <c r="C5950" t="s">
        <v>30</v>
      </c>
      <c r="D5950" t="s">
        <v>20</v>
      </c>
      <c r="E5950" t="s">
        <v>7953</v>
      </c>
      <c r="G5950" t="s">
        <v>23</v>
      </c>
      <c r="H5950" t="s">
        <v>24</v>
      </c>
      <c r="I5950" t="b">
        <v>1</v>
      </c>
      <c r="J5950" t="s">
        <v>25</v>
      </c>
      <c r="K5950" t="s">
        <v>30392</v>
      </c>
      <c r="L5950" t="s">
        <v>2890</v>
      </c>
      <c r="M5950" t="s">
        <v>36772</v>
      </c>
      <c r="N5950" t="s">
        <v>36773</v>
      </c>
      <c r="O5950" t="s">
        <v>30410</v>
      </c>
      <c r="P5950" t="s">
        <v>30411</v>
      </c>
      <c r="Q5950" t="s">
        <v>36774</v>
      </c>
    </row>
    <row r="5951" spans="1:17" x14ac:dyDescent="0.3">
      <c r="A5951" t="s">
        <v>36775</v>
      </c>
      <c r="B5951" t="s">
        <v>30390</v>
      </c>
      <c r="C5951" t="s">
        <v>30</v>
      </c>
      <c r="D5951" t="s">
        <v>36776</v>
      </c>
      <c r="E5951" t="s">
        <v>36777</v>
      </c>
      <c r="G5951" t="s">
        <v>23</v>
      </c>
      <c r="H5951" t="s">
        <v>24</v>
      </c>
      <c r="I5951" t="b">
        <v>1</v>
      </c>
      <c r="J5951" t="s">
        <v>25</v>
      </c>
      <c r="K5951" t="s">
        <v>30392</v>
      </c>
      <c r="L5951" t="s">
        <v>1215</v>
      </c>
      <c r="M5951" t="s">
        <v>36778</v>
      </c>
      <c r="N5951" t="s">
        <v>36779</v>
      </c>
      <c r="O5951" t="s">
        <v>30395</v>
      </c>
      <c r="P5951" t="s">
        <v>36780</v>
      </c>
      <c r="Q5951" t="s">
        <v>36781</v>
      </c>
    </row>
    <row r="5952" spans="1:17" x14ac:dyDescent="0.3">
      <c r="A5952" t="s">
        <v>36782</v>
      </c>
      <c r="B5952" t="s">
        <v>30390</v>
      </c>
      <c r="C5952" t="s">
        <v>30</v>
      </c>
      <c r="D5952" t="s">
        <v>20</v>
      </c>
      <c r="E5952" t="s">
        <v>36783</v>
      </c>
      <c r="G5952" t="s">
        <v>23</v>
      </c>
      <c r="H5952" t="s">
        <v>24</v>
      </c>
      <c r="I5952" t="b">
        <v>1</v>
      </c>
      <c r="J5952" t="s">
        <v>25</v>
      </c>
      <c r="K5952" t="s">
        <v>30392</v>
      </c>
      <c r="L5952" t="s">
        <v>68</v>
      </c>
      <c r="M5952" t="s">
        <v>36784</v>
      </c>
      <c r="N5952" t="s">
        <v>36785</v>
      </c>
      <c r="O5952" t="s">
        <v>32200</v>
      </c>
      <c r="P5952" t="s">
        <v>30417</v>
      </c>
      <c r="Q5952" t="s">
        <v>36786</v>
      </c>
    </row>
    <row r="5953" spans="1:17" x14ac:dyDescent="0.3">
      <c r="A5953" t="s">
        <v>36787</v>
      </c>
      <c r="B5953" t="s">
        <v>25793</v>
      </c>
      <c r="C5953" t="s">
        <v>30</v>
      </c>
      <c r="D5953" t="s">
        <v>36788</v>
      </c>
      <c r="E5953" t="s">
        <v>36789</v>
      </c>
      <c r="G5953" t="s">
        <v>23</v>
      </c>
      <c r="H5953" t="s">
        <v>24</v>
      </c>
      <c r="I5953" t="b">
        <v>1</v>
      </c>
      <c r="J5953" t="s">
        <v>25</v>
      </c>
      <c r="K5953" t="s">
        <v>25795</v>
      </c>
      <c r="L5953" t="s">
        <v>1305</v>
      </c>
      <c r="M5953" t="s">
        <v>36790</v>
      </c>
      <c r="N5953" t="s">
        <v>36791</v>
      </c>
      <c r="O5953" t="s">
        <v>36792</v>
      </c>
      <c r="P5953" t="s">
        <v>36793</v>
      </c>
      <c r="Q5953" t="s">
        <v>36794</v>
      </c>
    </row>
    <row r="5954" spans="1:17" x14ac:dyDescent="0.3">
      <c r="A5954" t="s">
        <v>36795</v>
      </c>
      <c r="B5954" t="s">
        <v>21466</v>
      </c>
      <c r="C5954" t="s">
        <v>30</v>
      </c>
      <c r="D5954" t="s">
        <v>3542</v>
      </c>
      <c r="E5954" t="s">
        <v>36796</v>
      </c>
      <c r="G5954" t="s">
        <v>23</v>
      </c>
      <c r="H5954" t="s">
        <v>24</v>
      </c>
      <c r="I5954" t="b">
        <v>1</v>
      </c>
      <c r="J5954" t="s">
        <v>25</v>
      </c>
      <c r="K5954" t="s">
        <v>33101</v>
      </c>
      <c r="L5954" t="s">
        <v>2020</v>
      </c>
      <c r="M5954" t="s">
        <v>36797</v>
      </c>
      <c r="N5954" t="s">
        <v>36798</v>
      </c>
      <c r="O5954" t="s">
        <v>36799</v>
      </c>
      <c r="P5954" t="s">
        <v>36800</v>
      </c>
      <c r="Q5954" t="s">
        <v>36801</v>
      </c>
    </row>
    <row r="5955" spans="1:17" x14ac:dyDescent="0.3">
      <c r="A5955" t="s">
        <v>36802</v>
      </c>
      <c r="B5955" t="s">
        <v>21466</v>
      </c>
      <c r="C5955" t="s">
        <v>30</v>
      </c>
      <c r="D5955" t="s">
        <v>36803</v>
      </c>
      <c r="E5955" t="s">
        <v>36804</v>
      </c>
      <c r="G5955" t="s">
        <v>23</v>
      </c>
      <c r="H5955" t="s">
        <v>24</v>
      </c>
      <c r="I5955" t="b">
        <v>1</v>
      </c>
      <c r="J5955" t="s">
        <v>25</v>
      </c>
      <c r="K5955" t="s">
        <v>33101</v>
      </c>
      <c r="L5955" t="s">
        <v>36805</v>
      </c>
      <c r="M5955" t="s">
        <v>36806</v>
      </c>
      <c r="N5955" t="s">
        <v>36807</v>
      </c>
      <c r="O5955" t="s">
        <v>36808</v>
      </c>
      <c r="P5955" t="s">
        <v>36800</v>
      </c>
      <c r="Q5955" t="s">
        <v>36801</v>
      </c>
    </row>
    <row r="5956" spans="1:17" x14ac:dyDescent="0.3">
      <c r="A5956" t="s">
        <v>36809</v>
      </c>
      <c r="B5956" t="s">
        <v>2526</v>
      </c>
      <c r="C5956" t="s">
        <v>30</v>
      </c>
      <c r="D5956" t="s">
        <v>4171</v>
      </c>
      <c r="G5956" t="s">
        <v>23</v>
      </c>
      <c r="H5956" t="s">
        <v>24</v>
      </c>
      <c r="I5956" t="b">
        <v>1</v>
      </c>
      <c r="J5956" t="s">
        <v>25</v>
      </c>
      <c r="K5956" t="s">
        <v>2530</v>
      </c>
      <c r="L5956" t="s">
        <v>3075</v>
      </c>
    </row>
    <row r="5957" spans="1:17" x14ac:dyDescent="0.3">
      <c r="A5957" t="s">
        <v>36810</v>
      </c>
      <c r="B5957" t="s">
        <v>5979</v>
      </c>
      <c r="C5957" t="s">
        <v>123</v>
      </c>
      <c r="D5957" t="s">
        <v>5772</v>
      </c>
      <c r="E5957" t="s">
        <v>36811</v>
      </c>
      <c r="F5957" t="s">
        <v>5981</v>
      </c>
      <c r="G5957" t="s">
        <v>23</v>
      </c>
      <c r="H5957" t="s">
        <v>24</v>
      </c>
      <c r="I5957" t="b">
        <v>1</v>
      </c>
      <c r="J5957" t="s">
        <v>25</v>
      </c>
      <c r="K5957" t="s">
        <v>5982</v>
      </c>
      <c r="L5957" t="s">
        <v>1494</v>
      </c>
      <c r="M5957" t="s">
        <v>36812</v>
      </c>
      <c r="N5957" t="s">
        <v>36813</v>
      </c>
      <c r="O5957" t="s">
        <v>5986</v>
      </c>
      <c r="P5957" t="s">
        <v>5987</v>
      </c>
      <c r="Q5957" t="s">
        <v>36814</v>
      </c>
    </row>
    <row r="5958" spans="1:17" x14ac:dyDescent="0.3">
      <c r="A5958" t="s">
        <v>36815</v>
      </c>
      <c r="B5958" t="s">
        <v>33769</v>
      </c>
      <c r="C5958" t="s">
        <v>30</v>
      </c>
      <c r="D5958" t="s">
        <v>11480</v>
      </c>
      <c r="E5958" t="s">
        <v>36816</v>
      </c>
      <c r="G5958" t="s">
        <v>23</v>
      </c>
      <c r="H5958" t="s">
        <v>24</v>
      </c>
      <c r="I5958" t="b">
        <v>1</v>
      </c>
      <c r="J5958" t="s">
        <v>25</v>
      </c>
      <c r="K5958" t="s">
        <v>33771</v>
      </c>
      <c r="L5958" t="s">
        <v>594</v>
      </c>
      <c r="M5958" t="s">
        <v>36817</v>
      </c>
      <c r="N5958" t="s">
        <v>36818</v>
      </c>
      <c r="O5958" t="s">
        <v>33801</v>
      </c>
      <c r="P5958" t="s">
        <v>34843</v>
      </c>
      <c r="Q5958" t="s">
        <v>36819</v>
      </c>
    </row>
    <row r="5959" spans="1:17" x14ac:dyDescent="0.3">
      <c r="A5959" t="s">
        <v>36820</v>
      </c>
      <c r="B5959" t="s">
        <v>36745</v>
      </c>
      <c r="C5959" t="s">
        <v>30</v>
      </c>
      <c r="D5959" t="s">
        <v>20</v>
      </c>
      <c r="E5959" t="s">
        <v>36821</v>
      </c>
      <c r="G5959" t="s">
        <v>1455</v>
      </c>
      <c r="H5959" t="s">
        <v>1456</v>
      </c>
      <c r="I5959" t="b">
        <v>1</v>
      </c>
      <c r="J5959" t="s">
        <v>25</v>
      </c>
      <c r="K5959" t="s">
        <v>36746</v>
      </c>
      <c r="L5959" t="s">
        <v>120</v>
      </c>
      <c r="M5959" t="s">
        <v>36822</v>
      </c>
      <c r="N5959" t="s">
        <v>36823</v>
      </c>
      <c r="O5959" t="s">
        <v>36824</v>
      </c>
      <c r="P5959" t="s">
        <v>36750</v>
      </c>
      <c r="Q5959" t="s">
        <v>36825</v>
      </c>
    </row>
    <row r="5960" spans="1:17" x14ac:dyDescent="0.3">
      <c r="A5960" t="s">
        <v>36826</v>
      </c>
      <c r="B5960" t="s">
        <v>999</v>
      </c>
      <c r="C5960" t="s">
        <v>30</v>
      </c>
      <c r="D5960" t="s">
        <v>35375</v>
      </c>
      <c r="E5960" t="s">
        <v>36827</v>
      </c>
      <c r="G5960" t="s">
        <v>23</v>
      </c>
      <c r="H5960" t="s">
        <v>38</v>
      </c>
      <c r="I5960" t="b">
        <v>1</v>
      </c>
      <c r="J5960" t="s">
        <v>25</v>
      </c>
      <c r="K5960" t="s">
        <v>1000</v>
      </c>
      <c r="L5960" t="s">
        <v>3361</v>
      </c>
      <c r="M5960" t="s">
        <v>36828</v>
      </c>
      <c r="N5960" t="s">
        <v>36829</v>
      </c>
      <c r="O5960" t="s">
        <v>36830</v>
      </c>
      <c r="P5960" t="s">
        <v>30669</v>
      </c>
      <c r="Q5960" t="s">
        <v>36831</v>
      </c>
    </row>
    <row r="5961" spans="1:17" x14ac:dyDescent="0.3">
      <c r="A5961" t="s">
        <v>36832</v>
      </c>
      <c r="B5961" t="s">
        <v>36745</v>
      </c>
      <c r="C5961" t="s">
        <v>30</v>
      </c>
      <c r="D5961" t="s">
        <v>20</v>
      </c>
      <c r="E5961" t="s">
        <v>36833</v>
      </c>
      <c r="G5961" t="s">
        <v>1455</v>
      </c>
      <c r="H5961" t="s">
        <v>1456</v>
      </c>
      <c r="I5961" t="b">
        <v>1</v>
      </c>
      <c r="J5961" t="s">
        <v>25</v>
      </c>
      <c r="K5961" t="s">
        <v>36746</v>
      </c>
      <c r="L5961" t="s">
        <v>660</v>
      </c>
      <c r="M5961" t="s">
        <v>36834</v>
      </c>
      <c r="N5961" t="s">
        <v>36835</v>
      </c>
      <c r="O5961" t="s">
        <v>36836</v>
      </c>
      <c r="P5961" t="s">
        <v>36750</v>
      </c>
    </row>
    <row r="5962" spans="1:17" x14ac:dyDescent="0.3">
      <c r="A5962" t="s">
        <v>36837</v>
      </c>
      <c r="B5962" t="s">
        <v>36745</v>
      </c>
      <c r="C5962" t="s">
        <v>30</v>
      </c>
      <c r="D5962" t="s">
        <v>20</v>
      </c>
      <c r="E5962" t="s">
        <v>36838</v>
      </c>
      <c r="G5962" t="s">
        <v>1455</v>
      </c>
      <c r="H5962" t="s">
        <v>1456</v>
      </c>
      <c r="I5962" t="b">
        <v>1</v>
      </c>
      <c r="J5962" t="s">
        <v>25</v>
      </c>
      <c r="K5962" t="s">
        <v>36746</v>
      </c>
      <c r="L5962" t="s">
        <v>3388</v>
      </c>
      <c r="M5962" t="s">
        <v>36839</v>
      </c>
      <c r="N5962" t="s">
        <v>36840</v>
      </c>
      <c r="O5962" t="s">
        <v>36841</v>
      </c>
      <c r="P5962" t="s">
        <v>36750</v>
      </c>
    </row>
    <row r="5963" spans="1:17" x14ac:dyDescent="0.3">
      <c r="A5963" t="s">
        <v>36842</v>
      </c>
      <c r="B5963" t="s">
        <v>36745</v>
      </c>
      <c r="C5963" t="s">
        <v>30</v>
      </c>
      <c r="D5963" t="s">
        <v>20</v>
      </c>
      <c r="E5963" t="s">
        <v>36843</v>
      </c>
      <c r="G5963" t="s">
        <v>1455</v>
      </c>
      <c r="H5963" t="s">
        <v>1456</v>
      </c>
      <c r="I5963" t="b">
        <v>1</v>
      </c>
      <c r="J5963" t="s">
        <v>25</v>
      </c>
      <c r="K5963" t="s">
        <v>36746</v>
      </c>
      <c r="L5963" t="s">
        <v>5610</v>
      </c>
      <c r="M5963" t="s">
        <v>36844</v>
      </c>
      <c r="N5963" t="s">
        <v>36845</v>
      </c>
      <c r="O5963" t="s">
        <v>36846</v>
      </c>
      <c r="P5963" t="s">
        <v>36750</v>
      </c>
    </row>
    <row r="5964" spans="1:17" x14ac:dyDescent="0.3">
      <c r="A5964" t="s">
        <v>36847</v>
      </c>
      <c r="B5964" t="s">
        <v>36745</v>
      </c>
      <c r="C5964" t="s">
        <v>30</v>
      </c>
      <c r="D5964" t="s">
        <v>20</v>
      </c>
      <c r="E5964" t="s">
        <v>36848</v>
      </c>
      <c r="G5964" t="s">
        <v>1455</v>
      </c>
      <c r="H5964" t="s">
        <v>1456</v>
      </c>
      <c r="I5964" t="b">
        <v>1</v>
      </c>
      <c r="J5964" t="s">
        <v>25</v>
      </c>
      <c r="K5964" t="s">
        <v>36746</v>
      </c>
      <c r="L5964" t="s">
        <v>1436</v>
      </c>
      <c r="M5964" t="s">
        <v>36849</v>
      </c>
      <c r="N5964" t="s">
        <v>36850</v>
      </c>
      <c r="O5964" t="s">
        <v>36851</v>
      </c>
      <c r="P5964" t="s">
        <v>36750</v>
      </c>
      <c r="Q5964" t="s">
        <v>36852</v>
      </c>
    </row>
    <row r="5965" spans="1:17" x14ac:dyDescent="0.3">
      <c r="A5965" t="s">
        <v>36853</v>
      </c>
      <c r="B5965" t="s">
        <v>36745</v>
      </c>
      <c r="C5965" t="s">
        <v>30</v>
      </c>
      <c r="D5965" t="s">
        <v>20</v>
      </c>
      <c r="E5965" t="s">
        <v>36854</v>
      </c>
      <c r="G5965" t="s">
        <v>1455</v>
      </c>
      <c r="H5965" t="s">
        <v>1456</v>
      </c>
      <c r="I5965" t="b">
        <v>1</v>
      </c>
      <c r="J5965" t="s">
        <v>25</v>
      </c>
      <c r="K5965" t="s">
        <v>36746</v>
      </c>
      <c r="L5965" t="s">
        <v>5610</v>
      </c>
      <c r="M5965" t="s">
        <v>36855</v>
      </c>
      <c r="N5965" t="s">
        <v>36856</v>
      </c>
      <c r="O5965" t="s">
        <v>36857</v>
      </c>
      <c r="P5965" t="s">
        <v>36750</v>
      </c>
    </row>
    <row r="5966" spans="1:17" x14ac:dyDescent="0.3">
      <c r="A5966" t="s">
        <v>36858</v>
      </c>
      <c r="B5966" t="s">
        <v>36745</v>
      </c>
      <c r="C5966" t="s">
        <v>30</v>
      </c>
      <c r="D5966" t="s">
        <v>20</v>
      </c>
      <c r="E5966" t="s">
        <v>36859</v>
      </c>
      <c r="G5966" t="s">
        <v>1455</v>
      </c>
      <c r="H5966" t="s">
        <v>1456</v>
      </c>
      <c r="I5966" t="b">
        <v>1</v>
      </c>
      <c r="J5966" t="s">
        <v>25</v>
      </c>
      <c r="K5966" t="s">
        <v>36746</v>
      </c>
      <c r="L5966" t="s">
        <v>36860</v>
      </c>
      <c r="M5966" t="s">
        <v>36861</v>
      </c>
      <c r="N5966" t="s">
        <v>36862</v>
      </c>
      <c r="O5966" t="s">
        <v>36863</v>
      </c>
      <c r="P5966" t="s">
        <v>36750</v>
      </c>
      <c r="Q5966" t="s">
        <v>36864</v>
      </c>
    </row>
    <row r="5967" spans="1:17" x14ac:dyDescent="0.3">
      <c r="A5967" t="s">
        <v>36865</v>
      </c>
      <c r="B5967" t="s">
        <v>36745</v>
      </c>
      <c r="C5967" t="s">
        <v>30</v>
      </c>
      <c r="D5967" t="s">
        <v>20</v>
      </c>
      <c r="E5967" t="s">
        <v>36866</v>
      </c>
      <c r="G5967" t="s">
        <v>1455</v>
      </c>
      <c r="H5967" t="s">
        <v>1456</v>
      </c>
      <c r="I5967" t="b">
        <v>1</v>
      </c>
      <c r="J5967" t="s">
        <v>25</v>
      </c>
      <c r="K5967" t="s">
        <v>36746</v>
      </c>
      <c r="L5967" t="s">
        <v>3328</v>
      </c>
      <c r="M5967" t="s">
        <v>36867</v>
      </c>
      <c r="N5967" t="s">
        <v>36868</v>
      </c>
      <c r="O5967" t="s">
        <v>36869</v>
      </c>
      <c r="P5967" t="s">
        <v>36750</v>
      </c>
      <c r="Q5967" t="s">
        <v>36870</v>
      </c>
    </row>
    <row r="5968" spans="1:17" x14ac:dyDescent="0.3">
      <c r="A5968" t="s">
        <v>36871</v>
      </c>
      <c r="B5968" t="s">
        <v>36745</v>
      </c>
      <c r="C5968" t="s">
        <v>30</v>
      </c>
      <c r="D5968" t="s">
        <v>20</v>
      </c>
      <c r="E5968" t="s">
        <v>36872</v>
      </c>
      <c r="G5968" t="s">
        <v>1455</v>
      </c>
      <c r="H5968" t="s">
        <v>1456</v>
      </c>
      <c r="I5968" t="b">
        <v>1</v>
      </c>
      <c r="J5968" t="s">
        <v>25</v>
      </c>
      <c r="K5968" t="s">
        <v>36746</v>
      </c>
      <c r="L5968" t="s">
        <v>36873</v>
      </c>
      <c r="M5968" t="s">
        <v>36874</v>
      </c>
      <c r="N5968" t="s">
        <v>36875</v>
      </c>
      <c r="O5968" t="s">
        <v>36876</v>
      </c>
      <c r="P5968" t="s">
        <v>36750</v>
      </c>
      <c r="Q5968" t="s">
        <v>36877</v>
      </c>
    </row>
    <row r="5969" spans="1:17" x14ac:dyDescent="0.3">
      <c r="A5969" t="s">
        <v>36878</v>
      </c>
      <c r="B5969" t="s">
        <v>36745</v>
      </c>
      <c r="C5969" t="s">
        <v>30</v>
      </c>
      <c r="D5969" t="s">
        <v>20</v>
      </c>
      <c r="E5969" t="s">
        <v>36879</v>
      </c>
      <c r="G5969" t="s">
        <v>1455</v>
      </c>
      <c r="H5969" t="s">
        <v>1456</v>
      </c>
      <c r="I5969" t="b">
        <v>1</v>
      </c>
      <c r="J5969" t="s">
        <v>25</v>
      </c>
      <c r="K5969" t="s">
        <v>36746</v>
      </c>
      <c r="L5969" t="s">
        <v>1436</v>
      </c>
      <c r="M5969" t="s">
        <v>36880</v>
      </c>
      <c r="N5969" t="s">
        <v>36881</v>
      </c>
      <c r="O5969" t="s">
        <v>36869</v>
      </c>
      <c r="P5969" t="s">
        <v>36750</v>
      </c>
      <c r="Q5969" t="s">
        <v>36882</v>
      </c>
    </row>
    <row r="5970" spans="1:17" x14ac:dyDescent="0.3">
      <c r="A5970" t="s">
        <v>36883</v>
      </c>
      <c r="B5970" t="s">
        <v>36745</v>
      </c>
      <c r="C5970" t="s">
        <v>30</v>
      </c>
      <c r="D5970" t="s">
        <v>20</v>
      </c>
      <c r="E5970" t="s">
        <v>36884</v>
      </c>
      <c r="G5970" t="s">
        <v>1455</v>
      </c>
      <c r="H5970" t="s">
        <v>1456</v>
      </c>
      <c r="I5970" t="b">
        <v>1</v>
      </c>
      <c r="J5970" t="s">
        <v>25</v>
      </c>
      <c r="K5970" t="s">
        <v>36746</v>
      </c>
      <c r="M5970" t="s">
        <v>36885</v>
      </c>
      <c r="N5970" t="s">
        <v>36886</v>
      </c>
      <c r="O5970" t="s">
        <v>36887</v>
      </c>
      <c r="P5970" t="s">
        <v>36750</v>
      </c>
      <c r="Q5970" t="s">
        <v>36888</v>
      </c>
    </row>
    <row r="5971" spans="1:17" x14ac:dyDescent="0.3">
      <c r="A5971" t="s">
        <v>36889</v>
      </c>
      <c r="B5971" t="s">
        <v>36745</v>
      </c>
      <c r="C5971" t="s">
        <v>30</v>
      </c>
      <c r="D5971" t="s">
        <v>20</v>
      </c>
      <c r="E5971" t="s">
        <v>36890</v>
      </c>
      <c r="G5971" t="s">
        <v>1455</v>
      </c>
      <c r="H5971" t="s">
        <v>1456</v>
      </c>
      <c r="I5971" t="b">
        <v>1</v>
      </c>
      <c r="J5971" t="s">
        <v>25</v>
      </c>
      <c r="K5971" t="s">
        <v>36746</v>
      </c>
      <c r="L5971" t="s">
        <v>7007</v>
      </c>
      <c r="M5971" t="s">
        <v>36891</v>
      </c>
      <c r="N5971" t="s">
        <v>36892</v>
      </c>
      <c r="O5971" t="s">
        <v>36893</v>
      </c>
      <c r="P5971" t="s">
        <v>36750</v>
      </c>
      <c r="Q5971" t="s">
        <v>36888</v>
      </c>
    </row>
    <row r="5972" spans="1:17" x14ac:dyDescent="0.3">
      <c r="A5972" t="s">
        <v>36894</v>
      </c>
      <c r="B5972" t="s">
        <v>36745</v>
      </c>
      <c r="C5972" t="s">
        <v>30</v>
      </c>
      <c r="D5972" t="s">
        <v>20</v>
      </c>
      <c r="E5972" t="s">
        <v>36895</v>
      </c>
      <c r="G5972" t="s">
        <v>1455</v>
      </c>
      <c r="H5972" t="s">
        <v>1456</v>
      </c>
      <c r="I5972" t="b">
        <v>1</v>
      </c>
      <c r="J5972" t="s">
        <v>25</v>
      </c>
      <c r="K5972" t="s">
        <v>36746</v>
      </c>
      <c r="L5972" t="s">
        <v>7007</v>
      </c>
      <c r="M5972" t="s">
        <v>36896</v>
      </c>
      <c r="N5972" t="s">
        <v>36897</v>
      </c>
      <c r="O5972" t="s">
        <v>36898</v>
      </c>
      <c r="P5972" t="s">
        <v>36750</v>
      </c>
      <c r="Q5972" t="s">
        <v>36899</v>
      </c>
    </row>
    <row r="5973" spans="1:17" x14ac:dyDescent="0.3">
      <c r="A5973" t="s">
        <v>36900</v>
      </c>
      <c r="B5973" t="s">
        <v>36745</v>
      </c>
      <c r="C5973" t="s">
        <v>30</v>
      </c>
      <c r="D5973" t="s">
        <v>20</v>
      </c>
      <c r="E5973" t="s">
        <v>36901</v>
      </c>
      <c r="G5973" t="s">
        <v>1455</v>
      </c>
      <c r="H5973" t="s">
        <v>1456</v>
      </c>
      <c r="I5973" t="b">
        <v>1</v>
      </c>
      <c r="J5973" t="s">
        <v>25</v>
      </c>
      <c r="K5973" t="s">
        <v>36746</v>
      </c>
      <c r="L5973" t="s">
        <v>7007</v>
      </c>
      <c r="M5973" t="s">
        <v>36902</v>
      </c>
      <c r="N5973" t="s">
        <v>36903</v>
      </c>
      <c r="O5973" t="s">
        <v>36904</v>
      </c>
      <c r="P5973" t="s">
        <v>36750</v>
      </c>
      <c r="Q5973" t="s">
        <v>36905</v>
      </c>
    </row>
    <row r="5974" spans="1:17" x14ac:dyDescent="0.3">
      <c r="A5974" t="s">
        <v>36906</v>
      </c>
      <c r="B5974" t="s">
        <v>36745</v>
      </c>
      <c r="C5974" t="s">
        <v>30</v>
      </c>
      <c r="D5974" t="s">
        <v>20</v>
      </c>
      <c r="E5974" t="s">
        <v>36907</v>
      </c>
      <c r="G5974" t="s">
        <v>1455</v>
      </c>
      <c r="H5974" t="s">
        <v>1456</v>
      </c>
      <c r="I5974" t="b">
        <v>1</v>
      </c>
      <c r="J5974" t="s">
        <v>25</v>
      </c>
      <c r="K5974" t="s">
        <v>36746</v>
      </c>
      <c r="L5974" t="s">
        <v>7007</v>
      </c>
      <c r="M5974" t="s">
        <v>36908</v>
      </c>
      <c r="N5974" t="s">
        <v>36909</v>
      </c>
      <c r="O5974" t="s">
        <v>36910</v>
      </c>
      <c r="P5974" t="s">
        <v>36911</v>
      </c>
    </row>
    <row r="5975" spans="1:17" x14ac:dyDescent="0.3">
      <c r="A5975" t="s">
        <v>36912</v>
      </c>
      <c r="B5975" t="s">
        <v>36745</v>
      </c>
      <c r="C5975" t="s">
        <v>30</v>
      </c>
      <c r="D5975" t="s">
        <v>20</v>
      </c>
      <c r="E5975" t="s">
        <v>36913</v>
      </c>
      <c r="G5975" t="s">
        <v>1455</v>
      </c>
      <c r="H5975" t="s">
        <v>1456</v>
      </c>
      <c r="I5975" t="b">
        <v>1</v>
      </c>
      <c r="J5975" t="s">
        <v>25</v>
      </c>
      <c r="K5975" t="s">
        <v>36746</v>
      </c>
      <c r="M5975" t="s">
        <v>36914</v>
      </c>
      <c r="N5975" t="s">
        <v>36915</v>
      </c>
      <c r="O5975" t="s">
        <v>36916</v>
      </c>
      <c r="P5975" t="s">
        <v>36911</v>
      </c>
      <c r="Q5975" t="s">
        <v>36917</v>
      </c>
    </row>
    <row r="5976" spans="1:17" x14ac:dyDescent="0.3">
      <c r="A5976" t="s">
        <v>36918</v>
      </c>
      <c r="B5976" t="s">
        <v>36745</v>
      </c>
      <c r="C5976" t="s">
        <v>30</v>
      </c>
      <c r="D5976" t="s">
        <v>20</v>
      </c>
      <c r="E5976" t="s">
        <v>36919</v>
      </c>
      <c r="G5976" t="s">
        <v>1455</v>
      </c>
      <c r="H5976" t="s">
        <v>1456</v>
      </c>
      <c r="I5976" t="b">
        <v>1</v>
      </c>
      <c r="J5976" t="s">
        <v>25</v>
      </c>
      <c r="K5976" t="s">
        <v>36746</v>
      </c>
      <c r="L5976" t="s">
        <v>7007</v>
      </c>
      <c r="M5976" t="s">
        <v>36920</v>
      </c>
      <c r="N5976" t="s">
        <v>36921</v>
      </c>
      <c r="O5976" t="s">
        <v>36922</v>
      </c>
      <c r="P5976" t="s">
        <v>36750</v>
      </c>
      <c r="Q5976" t="s">
        <v>36923</v>
      </c>
    </row>
    <row r="5977" spans="1:17" x14ac:dyDescent="0.3">
      <c r="A5977" t="s">
        <v>36924</v>
      </c>
      <c r="B5977" t="s">
        <v>36745</v>
      </c>
      <c r="C5977" t="s">
        <v>30</v>
      </c>
      <c r="D5977" t="s">
        <v>20</v>
      </c>
      <c r="E5977" t="s">
        <v>36925</v>
      </c>
      <c r="G5977" t="s">
        <v>1455</v>
      </c>
      <c r="H5977" t="s">
        <v>1456</v>
      </c>
      <c r="I5977" t="b">
        <v>1</v>
      </c>
      <c r="J5977" t="s">
        <v>25</v>
      </c>
      <c r="K5977" t="s">
        <v>36746</v>
      </c>
      <c r="L5977" t="s">
        <v>36926</v>
      </c>
      <c r="M5977" t="s">
        <v>36927</v>
      </c>
      <c r="N5977" t="s">
        <v>36928</v>
      </c>
      <c r="O5977" t="s">
        <v>36910</v>
      </c>
      <c r="P5977" t="s">
        <v>36911</v>
      </c>
      <c r="Q5977" t="s">
        <v>36929</v>
      </c>
    </row>
    <row r="5978" spans="1:17" x14ac:dyDescent="0.3">
      <c r="A5978" t="s">
        <v>36930</v>
      </c>
      <c r="B5978" t="s">
        <v>4851</v>
      </c>
      <c r="C5978" t="s">
        <v>30</v>
      </c>
      <c r="D5978" t="s">
        <v>4171</v>
      </c>
      <c r="E5978" t="s">
        <v>36931</v>
      </c>
      <c r="G5978" t="s">
        <v>23</v>
      </c>
      <c r="H5978" t="s">
        <v>24</v>
      </c>
      <c r="I5978" t="b">
        <v>1</v>
      </c>
      <c r="J5978" t="s">
        <v>25</v>
      </c>
      <c r="K5978" t="s">
        <v>4853</v>
      </c>
      <c r="L5978" t="s">
        <v>6225</v>
      </c>
      <c r="M5978" t="s">
        <v>36932</v>
      </c>
      <c r="N5978" t="s">
        <v>36933</v>
      </c>
      <c r="O5978" t="s">
        <v>17748</v>
      </c>
      <c r="P5978" t="s">
        <v>36934</v>
      </c>
      <c r="Q5978" t="s">
        <v>36935</v>
      </c>
    </row>
    <row r="5979" spans="1:17" x14ac:dyDescent="0.3">
      <c r="A5979" t="s">
        <v>36936</v>
      </c>
      <c r="B5979" t="s">
        <v>3436</v>
      </c>
      <c r="C5979" t="s">
        <v>30</v>
      </c>
      <c r="D5979" t="s">
        <v>20</v>
      </c>
      <c r="E5979" t="s">
        <v>15438</v>
      </c>
      <c r="G5979" t="s">
        <v>23</v>
      </c>
      <c r="H5979" t="s">
        <v>24</v>
      </c>
      <c r="I5979" t="b">
        <v>1</v>
      </c>
      <c r="J5979" t="s">
        <v>25</v>
      </c>
      <c r="K5979" t="s">
        <v>3437</v>
      </c>
      <c r="L5979" t="s">
        <v>324</v>
      </c>
      <c r="M5979" t="s">
        <v>36937</v>
      </c>
      <c r="N5979" t="s">
        <v>36938</v>
      </c>
      <c r="O5979" t="s">
        <v>36939</v>
      </c>
      <c r="P5979" t="s">
        <v>36940</v>
      </c>
      <c r="Q5979" t="s">
        <v>36941</v>
      </c>
    </row>
    <row r="5980" spans="1:17" x14ac:dyDescent="0.3">
      <c r="A5980" t="s">
        <v>36942</v>
      </c>
      <c r="B5980" t="s">
        <v>36745</v>
      </c>
      <c r="C5980" t="s">
        <v>30</v>
      </c>
      <c r="D5980" t="s">
        <v>20</v>
      </c>
      <c r="E5980" t="s">
        <v>36943</v>
      </c>
      <c r="G5980" t="s">
        <v>1455</v>
      </c>
      <c r="H5980" t="s">
        <v>1456</v>
      </c>
      <c r="I5980" t="b">
        <v>1</v>
      </c>
      <c r="J5980" t="s">
        <v>25</v>
      </c>
      <c r="K5980" t="s">
        <v>36746</v>
      </c>
      <c r="M5980" t="s">
        <v>36902</v>
      </c>
      <c r="N5980" t="s">
        <v>36944</v>
      </c>
      <c r="O5980" t="s">
        <v>36945</v>
      </c>
      <c r="P5980" t="s">
        <v>36750</v>
      </c>
      <c r="Q5980" t="s">
        <v>36946</v>
      </c>
    </row>
    <row r="5981" spans="1:17" x14ac:dyDescent="0.3">
      <c r="A5981" t="s">
        <v>36947</v>
      </c>
      <c r="B5981" t="s">
        <v>36745</v>
      </c>
      <c r="C5981" t="s">
        <v>30</v>
      </c>
      <c r="D5981" t="s">
        <v>20</v>
      </c>
      <c r="E5981" t="s">
        <v>36948</v>
      </c>
      <c r="G5981" t="s">
        <v>1455</v>
      </c>
      <c r="H5981" t="s">
        <v>1456</v>
      </c>
      <c r="I5981" t="b">
        <v>1</v>
      </c>
      <c r="J5981" t="s">
        <v>25</v>
      </c>
      <c r="K5981" t="s">
        <v>36746</v>
      </c>
      <c r="L5981" t="s">
        <v>229</v>
      </c>
      <c r="M5981" t="s">
        <v>36949</v>
      </c>
      <c r="N5981" t="s">
        <v>36950</v>
      </c>
      <c r="O5981" t="s">
        <v>36951</v>
      </c>
      <c r="P5981" t="s">
        <v>36750</v>
      </c>
    </row>
    <row r="5982" spans="1:17" x14ac:dyDescent="0.3">
      <c r="A5982" t="s">
        <v>36952</v>
      </c>
      <c r="B5982" t="s">
        <v>36953</v>
      </c>
      <c r="C5982" t="s">
        <v>30</v>
      </c>
      <c r="D5982" t="s">
        <v>20</v>
      </c>
      <c r="E5982" t="s">
        <v>36954</v>
      </c>
      <c r="G5982" t="s">
        <v>23</v>
      </c>
      <c r="H5982" t="s">
        <v>24</v>
      </c>
      <c r="I5982" t="b">
        <v>1</v>
      </c>
      <c r="J5982" t="s">
        <v>158</v>
      </c>
      <c r="K5982" t="s">
        <v>36955</v>
      </c>
      <c r="L5982" t="s">
        <v>14980</v>
      </c>
      <c r="M5982" t="s">
        <v>36956</v>
      </c>
      <c r="N5982" t="s">
        <v>36957</v>
      </c>
      <c r="O5982" t="s">
        <v>36958</v>
      </c>
      <c r="P5982" t="s">
        <v>36959</v>
      </c>
      <c r="Q5982" t="s">
        <v>36960</v>
      </c>
    </row>
    <row r="5983" spans="1:17" x14ac:dyDescent="0.3">
      <c r="A5983" t="s">
        <v>36961</v>
      </c>
      <c r="B5983" t="s">
        <v>25646</v>
      </c>
      <c r="C5983" t="s">
        <v>106</v>
      </c>
      <c r="D5983" t="s">
        <v>4171</v>
      </c>
      <c r="E5983" t="s">
        <v>36962</v>
      </c>
      <c r="G5983" t="s">
        <v>23</v>
      </c>
      <c r="H5983" t="s">
        <v>24</v>
      </c>
      <c r="I5983" t="b">
        <v>1</v>
      </c>
      <c r="J5983" t="s">
        <v>25</v>
      </c>
      <c r="K5983" t="s">
        <v>25648</v>
      </c>
      <c r="L5983" t="s">
        <v>1488</v>
      </c>
      <c r="M5983" t="s">
        <v>36963</v>
      </c>
      <c r="N5983" t="s">
        <v>36964</v>
      </c>
      <c r="O5983" t="s">
        <v>25651</v>
      </c>
      <c r="P5983" t="s">
        <v>25652</v>
      </c>
      <c r="Q5983" t="s">
        <v>36965</v>
      </c>
    </row>
    <row r="5984" spans="1:17" x14ac:dyDescent="0.3">
      <c r="A5984" t="s">
        <v>36966</v>
      </c>
      <c r="B5984" t="s">
        <v>413</v>
      </c>
      <c r="C5984" t="s">
        <v>30</v>
      </c>
      <c r="D5984" t="s">
        <v>20</v>
      </c>
      <c r="E5984" t="s">
        <v>36967</v>
      </c>
      <c r="G5984" t="s">
        <v>23</v>
      </c>
      <c r="H5984" t="s">
        <v>24</v>
      </c>
      <c r="I5984" t="b">
        <v>1</v>
      </c>
      <c r="J5984" t="s">
        <v>25</v>
      </c>
      <c r="K5984" t="s">
        <v>415</v>
      </c>
      <c r="L5984" t="s">
        <v>3416</v>
      </c>
      <c r="M5984" t="s">
        <v>36968</v>
      </c>
      <c r="N5984" t="s">
        <v>36969</v>
      </c>
      <c r="O5984" t="s">
        <v>36970</v>
      </c>
      <c r="P5984" t="s">
        <v>27914</v>
      </c>
      <c r="Q5984" t="s">
        <v>36971</v>
      </c>
    </row>
    <row r="5985" spans="1:17" x14ac:dyDescent="0.3">
      <c r="A5985" t="s">
        <v>36972</v>
      </c>
      <c r="B5985" t="s">
        <v>36640</v>
      </c>
      <c r="C5985" t="s">
        <v>30</v>
      </c>
      <c r="D5985" t="s">
        <v>20</v>
      </c>
      <c r="E5985" t="s">
        <v>36973</v>
      </c>
      <c r="F5985" t="s">
        <v>36642</v>
      </c>
      <c r="G5985" t="s">
        <v>23</v>
      </c>
      <c r="H5985" t="s">
        <v>24</v>
      </c>
      <c r="I5985" t="b">
        <v>1</v>
      </c>
      <c r="J5985" t="s">
        <v>25</v>
      </c>
      <c r="K5985" t="s">
        <v>36974</v>
      </c>
      <c r="L5985" t="s">
        <v>36975</v>
      </c>
      <c r="M5985" t="s">
        <v>36976</v>
      </c>
      <c r="N5985" t="s">
        <v>36977</v>
      </c>
      <c r="O5985" t="s">
        <v>36978</v>
      </c>
      <c r="P5985" t="s">
        <v>36979</v>
      </c>
      <c r="Q5985" t="s">
        <v>36980</v>
      </c>
    </row>
    <row r="5986" spans="1:17" x14ac:dyDescent="0.3">
      <c r="A5986" t="s">
        <v>36981</v>
      </c>
      <c r="B5986" t="s">
        <v>36982</v>
      </c>
      <c r="C5986" t="s">
        <v>30</v>
      </c>
      <c r="D5986" t="s">
        <v>20</v>
      </c>
      <c r="E5986" t="s">
        <v>36983</v>
      </c>
      <c r="G5986" t="s">
        <v>16098</v>
      </c>
      <c r="H5986" t="s">
        <v>16099</v>
      </c>
      <c r="I5986" t="b">
        <v>1</v>
      </c>
      <c r="J5986" t="s">
        <v>25</v>
      </c>
      <c r="K5986" t="s">
        <v>36984</v>
      </c>
      <c r="L5986" t="s">
        <v>36985</v>
      </c>
      <c r="M5986" t="s">
        <v>36986</v>
      </c>
      <c r="N5986" t="s">
        <v>36987</v>
      </c>
      <c r="O5986" t="s">
        <v>36988</v>
      </c>
      <c r="P5986" t="s">
        <v>36989</v>
      </c>
      <c r="Q5986" t="s">
        <v>36990</v>
      </c>
    </row>
    <row r="5987" spans="1:17" x14ac:dyDescent="0.3">
      <c r="A5987" t="s">
        <v>36991</v>
      </c>
      <c r="B5987" t="s">
        <v>36982</v>
      </c>
      <c r="C5987" t="s">
        <v>30</v>
      </c>
      <c r="D5987" t="s">
        <v>20</v>
      </c>
      <c r="E5987" t="s">
        <v>36992</v>
      </c>
      <c r="G5987" t="s">
        <v>16098</v>
      </c>
      <c r="H5987" t="s">
        <v>16099</v>
      </c>
      <c r="I5987" t="b">
        <v>1</v>
      </c>
      <c r="J5987" t="s">
        <v>25</v>
      </c>
      <c r="K5987" t="s">
        <v>36984</v>
      </c>
      <c r="L5987" t="s">
        <v>4246</v>
      </c>
      <c r="M5987" t="s">
        <v>36993</v>
      </c>
      <c r="N5987" t="s">
        <v>36994</v>
      </c>
      <c r="O5987" t="s">
        <v>36995</v>
      </c>
      <c r="P5987" t="s">
        <v>36996</v>
      </c>
      <c r="Q5987" t="s">
        <v>36997</v>
      </c>
    </row>
    <row r="5988" spans="1:17" x14ac:dyDescent="0.3">
      <c r="A5988" t="s">
        <v>36998</v>
      </c>
      <c r="B5988" t="s">
        <v>36982</v>
      </c>
      <c r="C5988" t="s">
        <v>30</v>
      </c>
      <c r="D5988" t="s">
        <v>20</v>
      </c>
      <c r="E5988" t="s">
        <v>36999</v>
      </c>
      <c r="G5988" t="s">
        <v>16098</v>
      </c>
      <c r="H5988" t="s">
        <v>16099</v>
      </c>
      <c r="I5988" t="b">
        <v>1</v>
      </c>
      <c r="J5988" t="s">
        <v>25</v>
      </c>
      <c r="K5988" t="s">
        <v>36984</v>
      </c>
      <c r="L5988" t="s">
        <v>16848</v>
      </c>
      <c r="M5988" t="s">
        <v>37000</v>
      </c>
      <c r="N5988" t="s">
        <v>37001</v>
      </c>
      <c r="O5988" t="s">
        <v>36995</v>
      </c>
      <c r="P5988" t="s">
        <v>36989</v>
      </c>
      <c r="Q5988" t="s">
        <v>37002</v>
      </c>
    </row>
    <row r="5989" spans="1:17" x14ac:dyDescent="0.3">
      <c r="A5989" t="s">
        <v>37003</v>
      </c>
      <c r="B5989" t="s">
        <v>36982</v>
      </c>
      <c r="C5989" t="s">
        <v>30</v>
      </c>
      <c r="D5989" t="s">
        <v>20</v>
      </c>
      <c r="E5989" t="s">
        <v>8532</v>
      </c>
      <c r="G5989" t="s">
        <v>16098</v>
      </c>
      <c r="H5989" t="s">
        <v>16099</v>
      </c>
      <c r="I5989" t="b">
        <v>1</v>
      </c>
      <c r="J5989" t="s">
        <v>25</v>
      </c>
      <c r="K5989" t="s">
        <v>36984</v>
      </c>
      <c r="L5989" t="s">
        <v>1156</v>
      </c>
      <c r="M5989" t="s">
        <v>37004</v>
      </c>
      <c r="N5989" t="s">
        <v>37005</v>
      </c>
      <c r="O5989" t="s">
        <v>37006</v>
      </c>
      <c r="P5989" t="s">
        <v>36996</v>
      </c>
    </row>
    <row r="5990" spans="1:17" x14ac:dyDescent="0.3">
      <c r="A5990" t="s">
        <v>37007</v>
      </c>
      <c r="B5990" t="s">
        <v>910</v>
      </c>
      <c r="C5990" t="s">
        <v>30</v>
      </c>
      <c r="D5990" t="s">
        <v>10737</v>
      </c>
      <c r="E5990" t="s">
        <v>37008</v>
      </c>
      <c r="G5990" t="s">
        <v>23</v>
      </c>
      <c r="H5990" t="s">
        <v>24</v>
      </c>
      <c r="I5990" t="b">
        <v>1</v>
      </c>
      <c r="J5990" t="s">
        <v>25</v>
      </c>
      <c r="K5990" t="s">
        <v>912</v>
      </c>
      <c r="L5990" t="s">
        <v>37009</v>
      </c>
      <c r="M5990" t="s">
        <v>37010</v>
      </c>
      <c r="N5990" t="s">
        <v>37011</v>
      </c>
      <c r="O5990" t="s">
        <v>37012</v>
      </c>
      <c r="P5990" t="s">
        <v>37013</v>
      </c>
      <c r="Q5990" t="s">
        <v>37014</v>
      </c>
    </row>
    <row r="5991" spans="1:17" x14ac:dyDescent="0.3">
      <c r="A5991" t="s">
        <v>37015</v>
      </c>
      <c r="B5991" t="s">
        <v>4624</v>
      </c>
      <c r="C5991" t="s">
        <v>30</v>
      </c>
      <c r="D5991" t="s">
        <v>20</v>
      </c>
      <c r="E5991" t="s">
        <v>37016</v>
      </c>
      <c r="G5991" t="s">
        <v>23</v>
      </c>
      <c r="H5991" t="s">
        <v>24</v>
      </c>
      <c r="I5991" t="b">
        <v>1</v>
      </c>
      <c r="J5991" t="s">
        <v>25</v>
      </c>
      <c r="K5991" t="s">
        <v>4626</v>
      </c>
      <c r="L5991" t="s">
        <v>4194</v>
      </c>
      <c r="M5991" t="s">
        <v>37017</v>
      </c>
      <c r="N5991" t="s">
        <v>37018</v>
      </c>
      <c r="O5991" t="s">
        <v>4630</v>
      </c>
      <c r="P5991" t="s">
        <v>4631</v>
      </c>
      <c r="Q5991" t="s">
        <v>37019</v>
      </c>
    </row>
    <row r="5992" spans="1:17" x14ac:dyDescent="0.3">
      <c r="A5992" t="s">
        <v>37020</v>
      </c>
      <c r="B5992" t="s">
        <v>5622</v>
      </c>
      <c r="C5992" t="s">
        <v>30</v>
      </c>
      <c r="D5992" t="s">
        <v>8516</v>
      </c>
      <c r="E5992" t="s">
        <v>37021</v>
      </c>
      <c r="G5992" t="s">
        <v>23</v>
      </c>
      <c r="H5992" t="s">
        <v>24</v>
      </c>
      <c r="I5992" t="b">
        <v>1</v>
      </c>
      <c r="J5992" t="s">
        <v>25</v>
      </c>
      <c r="K5992" t="s">
        <v>5624</v>
      </c>
      <c r="L5992" t="s">
        <v>1033</v>
      </c>
      <c r="M5992" t="s">
        <v>37022</v>
      </c>
      <c r="N5992" t="s">
        <v>37023</v>
      </c>
      <c r="O5992" t="s">
        <v>37024</v>
      </c>
      <c r="P5992" t="s">
        <v>37025</v>
      </c>
      <c r="Q5992" t="s">
        <v>37026</v>
      </c>
    </row>
    <row r="5993" spans="1:17" x14ac:dyDescent="0.3">
      <c r="A5993" t="s">
        <v>37027</v>
      </c>
      <c r="B5993" t="s">
        <v>36982</v>
      </c>
      <c r="C5993" t="s">
        <v>30</v>
      </c>
      <c r="D5993" t="s">
        <v>37028</v>
      </c>
      <c r="E5993" t="s">
        <v>37029</v>
      </c>
      <c r="G5993" t="s">
        <v>16098</v>
      </c>
      <c r="H5993" t="s">
        <v>16099</v>
      </c>
      <c r="I5993" t="b">
        <v>1</v>
      </c>
      <c r="J5993" t="s">
        <v>25</v>
      </c>
      <c r="K5993" t="s">
        <v>36984</v>
      </c>
      <c r="L5993" t="s">
        <v>1801</v>
      </c>
      <c r="M5993" t="s">
        <v>37030</v>
      </c>
      <c r="N5993" t="s">
        <v>37031</v>
      </c>
      <c r="O5993" t="s">
        <v>37032</v>
      </c>
      <c r="P5993" t="s">
        <v>36989</v>
      </c>
      <c r="Q5993" t="s">
        <v>37033</v>
      </c>
    </row>
    <row r="5994" spans="1:17" x14ac:dyDescent="0.3">
      <c r="A5994" t="s">
        <v>37034</v>
      </c>
      <c r="B5994" t="s">
        <v>17021</v>
      </c>
      <c r="C5994" t="s">
        <v>30</v>
      </c>
      <c r="D5994" t="s">
        <v>20</v>
      </c>
      <c r="F5994" t="s">
        <v>37035</v>
      </c>
      <c r="G5994" t="s">
        <v>23</v>
      </c>
      <c r="H5994" t="s">
        <v>24</v>
      </c>
      <c r="I5994" t="b">
        <v>1</v>
      </c>
      <c r="J5994" t="s">
        <v>25</v>
      </c>
      <c r="K5994" t="s">
        <v>17023</v>
      </c>
      <c r="L5994" t="s">
        <v>37036</v>
      </c>
    </row>
    <row r="5995" spans="1:17" x14ac:dyDescent="0.3">
      <c r="A5995" t="s">
        <v>37037</v>
      </c>
      <c r="B5995" t="s">
        <v>17021</v>
      </c>
      <c r="C5995" t="s">
        <v>30</v>
      </c>
      <c r="D5995" t="s">
        <v>20</v>
      </c>
      <c r="E5995" t="s">
        <v>37038</v>
      </c>
      <c r="F5995" t="s">
        <v>37035</v>
      </c>
      <c r="G5995" t="s">
        <v>23</v>
      </c>
      <c r="H5995" t="s">
        <v>24</v>
      </c>
      <c r="I5995" t="b">
        <v>1</v>
      </c>
      <c r="J5995" t="s">
        <v>25</v>
      </c>
      <c r="K5995" t="s">
        <v>17023</v>
      </c>
      <c r="L5995" t="s">
        <v>37039</v>
      </c>
      <c r="M5995" t="s">
        <v>37040</v>
      </c>
      <c r="N5995" t="s">
        <v>37041</v>
      </c>
      <c r="O5995" t="s">
        <v>17553</v>
      </c>
      <c r="P5995" t="s">
        <v>37042</v>
      </c>
      <c r="Q5995" t="s">
        <v>37043</v>
      </c>
    </row>
    <row r="5996" spans="1:17" x14ac:dyDescent="0.3">
      <c r="A5996" t="s">
        <v>37044</v>
      </c>
      <c r="B5996" t="s">
        <v>36982</v>
      </c>
      <c r="C5996" t="s">
        <v>30</v>
      </c>
      <c r="D5996" t="s">
        <v>20</v>
      </c>
      <c r="E5996" t="s">
        <v>37045</v>
      </c>
      <c r="G5996" t="s">
        <v>16098</v>
      </c>
      <c r="H5996" t="s">
        <v>16099</v>
      </c>
      <c r="I5996" t="b">
        <v>1</v>
      </c>
      <c r="J5996" t="s">
        <v>25</v>
      </c>
      <c r="K5996" t="s">
        <v>36984</v>
      </c>
      <c r="L5996" t="s">
        <v>324</v>
      </c>
      <c r="M5996" t="s">
        <v>37046</v>
      </c>
      <c r="N5996" t="s">
        <v>37047</v>
      </c>
      <c r="O5996" t="s">
        <v>37048</v>
      </c>
      <c r="P5996" t="s">
        <v>36989</v>
      </c>
      <c r="Q5996" t="s">
        <v>37049</v>
      </c>
    </row>
    <row r="5997" spans="1:17" x14ac:dyDescent="0.3">
      <c r="A5997" t="s">
        <v>37050</v>
      </c>
      <c r="B5997" t="s">
        <v>11348</v>
      </c>
      <c r="C5997" t="s">
        <v>30</v>
      </c>
      <c r="D5997" t="s">
        <v>20</v>
      </c>
      <c r="E5997" t="s">
        <v>7507</v>
      </c>
      <c r="F5997" t="s">
        <v>37051</v>
      </c>
      <c r="G5997" t="s">
        <v>23</v>
      </c>
      <c r="H5997" t="s">
        <v>24</v>
      </c>
      <c r="I5997" t="b">
        <v>1</v>
      </c>
      <c r="J5997" t="s">
        <v>25</v>
      </c>
      <c r="K5997" t="s">
        <v>11350</v>
      </c>
      <c r="L5997" t="s">
        <v>21363</v>
      </c>
      <c r="M5997" t="s">
        <v>37052</v>
      </c>
      <c r="N5997" t="s">
        <v>37053</v>
      </c>
      <c r="O5997" t="s">
        <v>37054</v>
      </c>
      <c r="P5997" t="s">
        <v>37055</v>
      </c>
      <c r="Q5997" t="s">
        <v>37056</v>
      </c>
    </row>
    <row r="5998" spans="1:17" x14ac:dyDescent="0.3">
      <c r="A5998" t="s">
        <v>37057</v>
      </c>
      <c r="B5998" t="s">
        <v>404</v>
      </c>
      <c r="C5998" t="s">
        <v>30</v>
      </c>
      <c r="D5998" t="s">
        <v>4171</v>
      </c>
      <c r="E5998" t="s">
        <v>1573</v>
      </c>
      <c r="G5998" t="s">
        <v>23</v>
      </c>
      <c r="H5998" t="s">
        <v>24</v>
      </c>
      <c r="I5998" t="b">
        <v>1</v>
      </c>
      <c r="J5998" t="s">
        <v>25</v>
      </c>
      <c r="K5998" t="s">
        <v>405</v>
      </c>
      <c r="L5998" t="s">
        <v>37058</v>
      </c>
      <c r="M5998" t="s">
        <v>37059</v>
      </c>
      <c r="N5998" t="s">
        <v>37060</v>
      </c>
      <c r="O5998" t="s">
        <v>37061</v>
      </c>
      <c r="P5998" t="s">
        <v>37062</v>
      </c>
      <c r="Q5998" t="s">
        <v>37063</v>
      </c>
    </row>
    <row r="5999" spans="1:17" x14ac:dyDescent="0.3">
      <c r="A5999" t="s">
        <v>37064</v>
      </c>
      <c r="B5999" t="s">
        <v>17801</v>
      </c>
      <c r="C5999" t="s">
        <v>30</v>
      </c>
      <c r="D5999" t="s">
        <v>20</v>
      </c>
      <c r="G5999" t="s">
        <v>23</v>
      </c>
      <c r="H5999" t="s">
        <v>24</v>
      </c>
      <c r="I5999" t="b">
        <v>1</v>
      </c>
      <c r="J5999" t="s">
        <v>25</v>
      </c>
      <c r="K5999" t="s">
        <v>17803</v>
      </c>
    </row>
    <row r="6000" spans="1:17" x14ac:dyDescent="0.3">
      <c r="A6000" t="s">
        <v>37065</v>
      </c>
      <c r="B6000" t="s">
        <v>17801</v>
      </c>
      <c r="C6000" t="s">
        <v>30</v>
      </c>
      <c r="D6000" t="s">
        <v>20</v>
      </c>
      <c r="E6000" t="s">
        <v>37066</v>
      </c>
      <c r="G6000" t="s">
        <v>23</v>
      </c>
      <c r="H6000" t="s">
        <v>24</v>
      </c>
      <c r="I6000" t="b">
        <v>1</v>
      </c>
      <c r="J6000" t="s">
        <v>25</v>
      </c>
      <c r="K6000" t="s">
        <v>17803</v>
      </c>
      <c r="L6000" t="s">
        <v>6379</v>
      </c>
      <c r="M6000" t="s">
        <v>37067</v>
      </c>
      <c r="N6000" t="s">
        <v>37068</v>
      </c>
      <c r="O6000" t="s">
        <v>24434</v>
      </c>
      <c r="P6000" t="s">
        <v>17807</v>
      </c>
      <c r="Q6000" t="s">
        <v>37069</v>
      </c>
    </row>
    <row r="6001" spans="1:17" x14ac:dyDescent="0.3">
      <c r="A6001" t="s">
        <v>37070</v>
      </c>
      <c r="B6001" t="s">
        <v>4027</v>
      </c>
      <c r="C6001" t="s">
        <v>30</v>
      </c>
      <c r="D6001" t="s">
        <v>20</v>
      </c>
      <c r="E6001" t="s">
        <v>37071</v>
      </c>
      <c r="G6001" t="s">
        <v>23</v>
      </c>
      <c r="H6001" t="s">
        <v>24</v>
      </c>
      <c r="I6001" t="b">
        <v>1</v>
      </c>
      <c r="J6001" t="s">
        <v>25</v>
      </c>
      <c r="K6001" t="s">
        <v>4029</v>
      </c>
      <c r="L6001" t="s">
        <v>20392</v>
      </c>
      <c r="M6001" t="s">
        <v>37072</v>
      </c>
      <c r="N6001" t="s">
        <v>37073</v>
      </c>
      <c r="O6001" t="s">
        <v>37074</v>
      </c>
      <c r="P6001" t="s">
        <v>37075</v>
      </c>
      <c r="Q6001" t="s">
        <v>37076</v>
      </c>
    </row>
    <row r="6002" spans="1:17" x14ac:dyDescent="0.3">
      <c r="A6002" t="s">
        <v>37077</v>
      </c>
      <c r="B6002" t="s">
        <v>4027</v>
      </c>
      <c r="C6002" t="s">
        <v>30</v>
      </c>
      <c r="D6002" t="s">
        <v>37078</v>
      </c>
      <c r="E6002" t="s">
        <v>37079</v>
      </c>
      <c r="G6002" t="s">
        <v>23</v>
      </c>
      <c r="H6002" t="s">
        <v>24</v>
      </c>
      <c r="I6002" t="b">
        <v>1</v>
      </c>
      <c r="J6002" t="s">
        <v>25</v>
      </c>
      <c r="K6002" t="s">
        <v>4029</v>
      </c>
      <c r="L6002" t="s">
        <v>37080</v>
      </c>
      <c r="M6002" t="s">
        <v>37081</v>
      </c>
      <c r="N6002" t="s">
        <v>37082</v>
      </c>
      <c r="O6002" t="s">
        <v>37083</v>
      </c>
      <c r="P6002" t="s">
        <v>37084</v>
      </c>
      <c r="Q6002" t="s">
        <v>37085</v>
      </c>
    </row>
    <row r="6003" spans="1:17" x14ac:dyDescent="0.3">
      <c r="A6003" t="s">
        <v>37086</v>
      </c>
      <c r="B6003" t="s">
        <v>4027</v>
      </c>
      <c r="C6003" t="s">
        <v>30</v>
      </c>
      <c r="D6003" t="s">
        <v>10737</v>
      </c>
      <c r="E6003" t="s">
        <v>37087</v>
      </c>
      <c r="G6003" t="s">
        <v>23</v>
      </c>
      <c r="H6003" t="s">
        <v>24</v>
      </c>
      <c r="I6003" t="b">
        <v>1</v>
      </c>
      <c r="J6003" t="s">
        <v>25</v>
      </c>
      <c r="K6003" t="s">
        <v>4029</v>
      </c>
      <c r="L6003" t="s">
        <v>12877</v>
      </c>
      <c r="M6003" t="s">
        <v>37088</v>
      </c>
      <c r="N6003" t="s">
        <v>37089</v>
      </c>
      <c r="O6003" t="s">
        <v>37090</v>
      </c>
      <c r="P6003" t="s">
        <v>37091</v>
      </c>
      <c r="Q6003" t="s">
        <v>37092</v>
      </c>
    </row>
    <row r="6004" spans="1:17" x14ac:dyDescent="0.3">
      <c r="A6004" t="s">
        <v>37093</v>
      </c>
      <c r="B6004" t="s">
        <v>4027</v>
      </c>
      <c r="C6004" t="s">
        <v>30</v>
      </c>
      <c r="D6004" t="s">
        <v>10737</v>
      </c>
      <c r="E6004" t="s">
        <v>37094</v>
      </c>
      <c r="G6004" t="s">
        <v>23</v>
      </c>
      <c r="H6004" t="s">
        <v>24</v>
      </c>
      <c r="I6004" t="b">
        <v>1</v>
      </c>
      <c r="J6004" t="s">
        <v>25</v>
      </c>
      <c r="K6004" t="s">
        <v>4029</v>
      </c>
      <c r="L6004" t="s">
        <v>37095</v>
      </c>
      <c r="M6004" t="s">
        <v>37088</v>
      </c>
      <c r="N6004" t="s">
        <v>37089</v>
      </c>
      <c r="O6004" t="s">
        <v>37090</v>
      </c>
      <c r="P6004" t="s">
        <v>37091</v>
      </c>
      <c r="Q6004" t="s">
        <v>37092</v>
      </c>
    </row>
    <row r="6005" spans="1:17" x14ac:dyDescent="0.3">
      <c r="A6005" t="s">
        <v>37096</v>
      </c>
      <c r="B6005" t="s">
        <v>3436</v>
      </c>
      <c r="C6005" t="s">
        <v>30</v>
      </c>
      <c r="D6005" t="s">
        <v>20</v>
      </c>
      <c r="E6005" t="s">
        <v>37097</v>
      </c>
      <c r="G6005" t="s">
        <v>23</v>
      </c>
      <c r="H6005" t="s">
        <v>24</v>
      </c>
      <c r="I6005" t="b">
        <v>1</v>
      </c>
      <c r="J6005" t="s">
        <v>25</v>
      </c>
      <c r="K6005" t="s">
        <v>3437</v>
      </c>
      <c r="L6005" t="s">
        <v>11063</v>
      </c>
      <c r="M6005" t="s">
        <v>37098</v>
      </c>
      <c r="N6005" t="s">
        <v>37099</v>
      </c>
      <c r="O6005" t="s">
        <v>37100</v>
      </c>
      <c r="P6005" t="s">
        <v>37101</v>
      </c>
      <c r="Q6005" t="s">
        <v>37102</v>
      </c>
    </row>
    <row r="6006" spans="1:17" x14ac:dyDescent="0.3">
      <c r="A6006" t="s">
        <v>37103</v>
      </c>
      <c r="B6006" t="s">
        <v>4027</v>
      </c>
      <c r="C6006" t="s">
        <v>30</v>
      </c>
      <c r="D6006" t="s">
        <v>4171</v>
      </c>
      <c r="E6006" t="s">
        <v>37104</v>
      </c>
      <c r="G6006" t="s">
        <v>23</v>
      </c>
      <c r="H6006" t="s">
        <v>24</v>
      </c>
      <c r="I6006" t="b">
        <v>1</v>
      </c>
      <c r="J6006" t="s">
        <v>25</v>
      </c>
      <c r="K6006" t="s">
        <v>4029</v>
      </c>
      <c r="L6006" t="s">
        <v>1974</v>
      </c>
      <c r="M6006" t="s">
        <v>37105</v>
      </c>
      <c r="N6006" t="s">
        <v>37106</v>
      </c>
      <c r="O6006" t="s">
        <v>37090</v>
      </c>
      <c r="P6006" t="s">
        <v>37091</v>
      </c>
      <c r="Q6006" t="s">
        <v>37107</v>
      </c>
    </row>
    <row r="6007" spans="1:17" x14ac:dyDescent="0.3">
      <c r="A6007" t="s">
        <v>37108</v>
      </c>
      <c r="B6007" t="s">
        <v>4027</v>
      </c>
      <c r="C6007" t="s">
        <v>30</v>
      </c>
      <c r="D6007" t="s">
        <v>4171</v>
      </c>
      <c r="E6007" t="s">
        <v>232</v>
      </c>
      <c r="G6007" t="s">
        <v>23</v>
      </c>
      <c r="H6007" t="s">
        <v>24</v>
      </c>
      <c r="I6007" t="b">
        <v>1</v>
      </c>
      <c r="J6007" t="s">
        <v>25</v>
      </c>
      <c r="K6007" t="s">
        <v>4029</v>
      </c>
      <c r="L6007" t="s">
        <v>4709</v>
      </c>
      <c r="M6007" t="s">
        <v>37109</v>
      </c>
      <c r="N6007" t="s">
        <v>37110</v>
      </c>
      <c r="O6007" t="s">
        <v>37090</v>
      </c>
      <c r="P6007" t="s">
        <v>37091</v>
      </c>
      <c r="Q6007" t="s">
        <v>37111</v>
      </c>
    </row>
    <row r="6008" spans="1:17" x14ac:dyDescent="0.3">
      <c r="A6008" t="s">
        <v>37112</v>
      </c>
      <c r="B6008" t="s">
        <v>4027</v>
      </c>
      <c r="C6008" t="s">
        <v>30</v>
      </c>
      <c r="D6008" t="s">
        <v>4171</v>
      </c>
      <c r="E6008" t="s">
        <v>37113</v>
      </c>
      <c r="G6008" t="s">
        <v>23</v>
      </c>
      <c r="H6008" t="s">
        <v>24</v>
      </c>
      <c r="I6008" t="b">
        <v>1</v>
      </c>
      <c r="J6008" t="s">
        <v>25</v>
      </c>
      <c r="K6008" t="s">
        <v>4029</v>
      </c>
      <c r="L6008" t="s">
        <v>4709</v>
      </c>
      <c r="M6008" t="s">
        <v>37109</v>
      </c>
      <c r="N6008" t="s">
        <v>37110</v>
      </c>
      <c r="O6008" t="s">
        <v>37090</v>
      </c>
      <c r="P6008" t="s">
        <v>37091</v>
      </c>
      <c r="Q6008" t="s">
        <v>37111</v>
      </c>
    </row>
    <row r="6009" spans="1:17" x14ac:dyDescent="0.3">
      <c r="A6009" t="s">
        <v>37114</v>
      </c>
      <c r="B6009" t="s">
        <v>37115</v>
      </c>
      <c r="C6009" t="s">
        <v>30</v>
      </c>
      <c r="D6009" t="s">
        <v>37116</v>
      </c>
      <c r="E6009" t="s">
        <v>37117</v>
      </c>
      <c r="G6009" t="s">
        <v>16098</v>
      </c>
      <c r="H6009" t="s">
        <v>16099</v>
      </c>
      <c r="I6009" t="b">
        <v>1</v>
      </c>
      <c r="J6009" t="s">
        <v>25</v>
      </c>
      <c r="K6009" t="s">
        <v>37118</v>
      </c>
      <c r="L6009" t="s">
        <v>2465</v>
      </c>
      <c r="M6009" t="s">
        <v>37119</v>
      </c>
      <c r="N6009" t="s">
        <v>37120</v>
      </c>
      <c r="O6009" t="s">
        <v>37121</v>
      </c>
      <c r="P6009" t="s">
        <v>37122</v>
      </c>
      <c r="Q6009" t="s">
        <v>37123</v>
      </c>
    </row>
    <row r="6010" spans="1:17" x14ac:dyDescent="0.3">
      <c r="A6010" t="s">
        <v>37124</v>
      </c>
      <c r="B6010" t="s">
        <v>36953</v>
      </c>
      <c r="C6010" t="s">
        <v>30</v>
      </c>
      <c r="D6010" t="s">
        <v>20</v>
      </c>
      <c r="E6010" t="s">
        <v>37125</v>
      </c>
      <c r="G6010" t="s">
        <v>23</v>
      </c>
      <c r="H6010" t="s">
        <v>24</v>
      </c>
      <c r="I6010" t="b">
        <v>1</v>
      </c>
      <c r="J6010" t="s">
        <v>25</v>
      </c>
      <c r="K6010" t="s">
        <v>36955</v>
      </c>
      <c r="L6010" t="s">
        <v>4001</v>
      </c>
      <c r="M6010" t="s">
        <v>37126</v>
      </c>
      <c r="N6010" t="s">
        <v>37127</v>
      </c>
      <c r="O6010" t="s">
        <v>36958</v>
      </c>
      <c r="P6010" t="s">
        <v>37128</v>
      </c>
      <c r="Q6010" t="s">
        <v>37129</v>
      </c>
    </row>
    <row r="6011" spans="1:17" x14ac:dyDescent="0.3">
      <c r="A6011" t="s">
        <v>37130</v>
      </c>
      <c r="B6011" t="s">
        <v>3088</v>
      </c>
      <c r="C6011" t="s">
        <v>73</v>
      </c>
      <c r="D6011" t="s">
        <v>20</v>
      </c>
      <c r="F6011" t="s">
        <v>8634</v>
      </c>
      <c r="G6011" t="s">
        <v>23</v>
      </c>
      <c r="H6011" t="s">
        <v>24</v>
      </c>
      <c r="I6011" t="b">
        <v>1</v>
      </c>
      <c r="J6011" t="s">
        <v>25</v>
      </c>
      <c r="K6011" t="s">
        <v>3090</v>
      </c>
    </row>
    <row r="6012" spans="1:17" x14ac:dyDescent="0.3">
      <c r="A6012" t="s">
        <v>37131</v>
      </c>
      <c r="B6012" t="s">
        <v>37132</v>
      </c>
      <c r="C6012" t="s">
        <v>30</v>
      </c>
      <c r="D6012" t="s">
        <v>37133</v>
      </c>
      <c r="E6012" t="s">
        <v>37134</v>
      </c>
      <c r="F6012" t="s">
        <v>37135</v>
      </c>
      <c r="G6012" t="s">
        <v>23</v>
      </c>
      <c r="H6012" t="s">
        <v>24</v>
      </c>
      <c r="I6012" t="b">
        <v>1</v>
      </c>
      <c r="J6012" t="s">
        <v>25</v>
      </c>
      <c r="K6012" t="s">
        <v>37136</v>
      </c>
      <c r="L6012" t="s">
        <v>37137</v>
      </c>
      <c r="M6012" t="s">
        <v>37138</v>
      </c>
      <c r="N6012" t="s">
        <v>37139</v>
      </c>
      <c r="O6012" t="s">
        <v>37140</v>
      </c>
      <c r="P6012" t="s">
        <v>37141</v>
      </c>
      <c r="Q6012" t="s">
        <v>37142</v>
      </c>
    </row>
    <row r="6013" spans="1:17" x14ac:dyDescent="0.3">
      <c r="A6013" t="s">
        <v>37143</v>
      </c>
      <c r="B6013" t="s">
        <v>2356</v>
      </c>
      <c r="C6013" t="s">
        <v>30</v>
      </c>
      <c r="D6013" t="s">
        <v>20</v>
      </c>
      <c r="E6013" t="s">
        <v>37144</v>
      </c>
      <c r="F6013" t="s">
        <v>11382</v>
      </c>
      <c r="G6013" t="s">
        <v>23</v>
      </c>
      <c r="H6013" t="s">
        <v>24</v>
      </c>
      <c r="I6013" t="b">
        <v>1</v>
      </c>
      <c r="J6013" t="s">
        <v>25</v>
      </c>
      <c r="K6013" t="s">
        <v>2359</v>
      </c>
      <c r="L6013" t="s">
        <v>37145</v>
      </c>
      <c r="M6013" t="s">
        <v>37146</v>
      </c>
      <c r="N6013" t="s">
        <v>37147</v>
      </c>
      <c r="O6013" t="s">
        <v>2362</v>
      </c>
      <c r="P6013" t="s">
        <v>2363</v>
      </c>
      <c r="Q6013" t="s">
        <v>37148</v>
      </c>
    </row>
    <row r="6014" spans="1:17" x14ac:dyDescent="0.3">
      <c r="A6014" t="s">
        <v>37149</v>
      </c>
      <c r="B6014" t="s">
        <v>19505</v>
      </c>
      <c r="C6014" t="s">
        <v>264</v>
      </c>
      <c r="D6014" t="s">
        <v>29895</v>
      </c>
      <c r="E6014" t="s">
        <v>37150</v>
      </c>
      <c r="G6014" t="s">
        <v>23</v>
      </c>
      <c r="H6014" t="s">
        <v>24</v>
      </c>
      <c r="I6014" t="b">
        <v>1</v>
      </c>
      <c r="J6014" t="s">
        <v>25</v>
      </c>
      <c r="K6014" t="s">
        <v>19507</v>
      </c>
      <c r="L6014" t="s">
        <v>7007</v>
      </c>
      <c r="M6014" t="s">
        <v>37151</v>
      </c>
      <c r="N6014" t="s">
        <v>37152</v>
      </c>
      <c r="O6014" t="s">
        <v>19510</v>
      </c>
      <c r="P6014" t="s">
        <v>19511</v>
      </c>
      <c r="Q6014" t="s">
        <v>37153</v>
      </c>
    </row>
    <row r="6015" spans="1:17" x14ac:dyDescent="0.3">
      <c r="A6015" t="s">
        <v>37154</v>
      </c>
      <c r="B6015" t="s">
        <v>2356</v>
      </c>
      <c r="C6015" t="s">
        <v>30</v>
      </c>
      <c r="D6015" t="s">
        <v>20</v>
      </c>
      <c r="E6015" t="s">
        <v>37155</v>
      </c>
      <c r="F6015" t="s">
        <v>11382</v>
      </c>
      <c r="G6015" t="s">
        <v>23</v>
      </c>
      <c r="H6015" t="s">
        <v>24</v>
      </c>
      <c r="I6015" t="b">
        <v>1</v>
      </c>
      <c r="J6015" t="s">
        <v>25</v>
      </c>
      <c r="K6015" t="s">
        <v>2359</v>
      </c>
      <c r="L6015" t="s">
        <v>16923</v>
      </c>
      <c r="M6015" t="s">
        <v>37156</v>
      </c>
      <c r="N6015" t="s">
        <v>37157</v>
      </c>
      <c r="O6015" t="s">
        <v>2362</v>
      </c>
      <c r="P6015" t="s">
        <v>2363</v>
      </c>
      <c r="Q6015" t="s">
        <v>37158</v>
      </c>
    </row>
    <row r="6016" spans="1:17" x14ac:dyDescent="0.3">
      <c r="A6016" t="s">
        <v>37159</v>
      </c>
      <c r="B6016" t="s">
        <v>2356</v>
      </c>
      <c r="C6016" t="s">
        <v>30</v>
      </c>
      <c r="D6016" t="s">
        <v>20</v>
      </c>
      <c r="E6016" t="s">
        <v>37160</v>
      </c>
      <c r="F6016" t="s">
        <v>11382</v>
      </c>
      <c r="G6016" t="s">
        <v>23</v>
      </c>
      <c r="H6016" t="s">
        <v>24</v>
      </c>
      <c r="I6016" t="b">
        <v>1</v>
      </c>
      <c r="J6016" t="s">
        <v>25</v>
      </c>
      <c r="K6016" t="s">
        <v>2359</v>
      </c>
      <c r="L6016" t="s">
        <v>2815</v>
      </c>
      <c r="M6016" t="s">
        <v>37156</v>
      </c>
      <c r="N6016" t="s">
        <v>37161</v>
      </c>
      <c r="O6016" t="s">
        <v>2362</v>
      </c>
      <c r="P6016" t="s">
        <v>2363</v>
      </c>
      <c r="Q6016" t="s">
        <v>37158</v>
      </c>
    </row>
    <row r="6017" spans="1:17" x14ac:dyDescent="0.3">
      <c r="A6017" t="s">
        <v>37162</v>
      </c>
      <c r="B6017" t="s">
        <v>16283</v>
      </c>
      <c r="C6017" t="s">
        <v>30</v>
      </c>
      <c r="D6017" t="s">
        <v>20</v>
      </c>
      <c r="E6017" t="s">
        <v>37163</v>
      </c>
      <c r="G6017" t="s">
        <v>23</v>
      </c>
      <c r="H6017" t="s">
        <v>24</v>
      </c>
      <c r="I6017" t="b">
        <v>1</v>
      </c>
      <c r="J6017" t="s">
        <v>25</v>
      </c>
      <c r="K6017" t="s">
        <v>16284</v>
      </c>
      <c r="L6017" t="s">
        <v>37164</v>
      </c>
      <c r="M6017" t="s">
        <v>37165</v>
      </c>
      <c r="N6017" t="s">
        <v>37166</v>
      </c>
      <c r="O6017" t="s">
        <v>16287</v>
      </c>
      <c r="P6017" t="s">
        <v>19997</v>
      </c>
      <c r="Q6017" t="s">
        <v>37167</v>
      </c>
    </row>
    <row r="6018" spans="1:17" x14ac:dyDescent="0.3">
      <c r="A6018" t="s">
        <v>37168</v>
      </c>
      <c r="B6018" t="s">
        <v>2356</v>
      </c>
      <c r="C6018" t="s">
        <v>30</v>
      </c>
      <c r="D6018" t="s">
        <v>20</v>
      </c>
      <c r="E6018" t="s">
        <v>37169</v>
      </c>
      <c r="F6018" t="s">
        <v>15817</v>
      </c>
      <c r="G6018" t="s">
        <v>23</v>
      </c>
      <c r="H6018" t="s">
        <v>24</v>
      </c>
      <c r="I6018" t="b">
        <v>1</v>
      </c>
      <c r="J6018" t="s">
        <v>25</v>
      </c>
      <c r="K6018" t="s">
        <v>2359</v>
      </c>
      <c r="L6018" t="s">
        <v>2506</v>
      </c>
      <c r="M6018" t="s">
        <v>37170</v>
      </c>
      <c r="N6018" t="s">
        <v>37171</v>
      </c>
      <c r="O6018" t="s">
        <v>2362</v>
      </c>
      <c r="P6018" t="s">
        <v>2363</v>
      </c>
      <c r="Q6018" t="s">
        <v>37172</v>
      </c>
    </row>
    <row r="6019" spans="1:17" x14ac:dyDescent="0.3">
      <c r="A6019" t="s">
        <v>37173</v>
      </c>
      <c r="B6019" t="s">
        <v>2356</v>
      </c>
      <c r="C6019" t="s">
        <v>30</v>
      </c>
      <c r="D6019" t="s">
        <v>20</v>
      </c>
      <c r="E6019" t="s">
        <v>37174</v>
      </c>
      <c r="F6019" t="s">
        <v>15817</v>
      </c>
      <c r="G6019" t="s">
        <v>23</v>
      </c>
      <c r="H6019" t="s">
        <v>24</v>
      </c>
      <c r="I6019" t="b">
        <v>1</v>
      </c>
      <c r="J6019" t="s">
        <v>25</v>
      </c>
      <c r="K6019" t="s">
        <v>2359</v>
      </c>
      <c r="L6019" t="s">
        <v>3030</v>
      </c>
      <c r="M6019" t="s">
        <v>37175</v>
      </c>
      <c r="N6019" t="s">
        <v>37176</v>
      </c>
      <c r="O6019" t="s">
        <v>2362</v>
      </c>
      <c r="P6019" t="s">
        <v>2363</v>
      </c>
      <c r="Q6019" t="s">
        <v>37177</v>
      </c>
    </row>
    <row r="6020" spans="1:17" x14ac:dyDescent="0.3">
      <c r="A6020" t="s">
        <v>37178</v>
      </c>
      <c r="B6020" t="s">
        <v>2356</v>
      </c>
      <c r="C6020" t="s">
        <v>30</v>
      </c>
      <c r="D6020" t="s">
        <v>20</v>
      </c>
      <c r="E6020" t="s">
        <v>22891</v>
      </c>
      <c r="F6020" t="s">
        <v>15817</v>
      </c>
      <c r="G6020" t="s">
        <v>23</v>
      </c>
      <c r="H6020" t="s">
        <v>24</v>
      </c>
      <c r="I6020" t="b">
        <v>1</v>
      </c>
      <c r="J6020" t="s">
        <v>25</v>
      </c>
      <c r="K6020" t="s">
        <v>2359</v>
      </c>
      <c r="L6020" t="s">
        <v>3149</v>
      </c>
      <c r="M6020" t="s">
        <v>37179</v>
      </c>
      <c r="N6020" t="s">
        <v>37180</v>
      </c>
      <c r="O6020" t="s">
        <v>2362</v>
      </c>
      <c r="P6020" t="s">
        <v>2363</v>
      </c>
      <c r="Q6020" t="s">
        <v>37181</v>
      </c>
    </row>
    <row r="6021" spans="1:17" x14ac:dyDescent="0.3">
      <c r="A6021" t="s">
        <v>37182</v>
      </c>
      <c r="B6021" t="s">
        <v>2356</v>
      </c>
      <c r="C6021" t="s">
        <v>30</v>
      </c>
      <c r="D6021" t="s">
        <v>20</v>
      </c>
      <c r="E6021" t="s">
        <v>37183</v>
      </c>
      <c r="F6021" t="s">
        <v>15817</v>
      </c>
      <c r="G6021" t="s">
        <v>23</v>
      </c>
      <c r="H6021" t="s">
        <v>24</v>
      </c>
      <c r="I6021" t="b">
        <v>1</v>
      </c>
      <c r="J6021" t="s">
        <v>25</v>
      </c>
      <c r="K6021" t="s">
        <v>2359</v>
      </c>
      <c r="L6021" t="s">
        <v>594</v>
      </c>
      <c r="M6021" t="s">
        <v>37179</v>
      </c>
      <c r="N6021" t="s">
        <v>37184</v>
      </c>
      <c r="O6021" t="s">
        <v>2362</v>
      </c>
      <c r="P6021" t="s">
        <v>2363</v>
      </c>
      <c r="Q6021" t="s">
        <v>37181</v>
      </c>
    </row>
    <row r="6022" spans="1:17" x14ac:dyDescent="0.3">
      <c r="A6022" t="s">
        <v>37185</v>
      </c>
      <c r="B6022" t="s">
        <v>2356</v>
      </c>
      <c r="C6022" t="s">
        <v>30</v>
      </c>
      <c r="D6022" t="s">
        <v>20</v>
      </c>
      <c r="E6022" t="s">
        <v>37186</v>
      </c>
      <c r="F6022" t="s">
        <v>15817</v>
      </c>
      <c r="G6022" t="s">
        <v>23</v>
      </c>
      <c r="H6022" t="s">
        <v>24</v>
      </c>
      <c r="I6022" t="b">
        <v>1</v>
      </c>
      <c r="J6022" t="s">
        <v>25</v>
      </c>
      <c r="K6022" t="s">
        <v>2359</v>
      </c>
      <c r="L6022" t="s">
        <v>1567</v>
      </c>
      <c r="M6022" t="s">
        <v>37187</v>
      </c>
      <c r="N6022" t="s">
        <v>37188</v>
      </c>
      <c r="O6022" t="s">
        <v>2362</v>
      </c>
      <c r="P6022" t="s">
        <v>2363</v>
      </c>
      <c r="Q6022" t="s">
        <v>37189</v>
      </c>
    </row>
    <row r="6023" spans="1:17" x14ac:dyDescent="0.3">
      <c r="A6023" t="s">
        <v>37190</v>
      </c>
      <c r="B6023" t="s">
        <v>2356</v>
      </c>
      <c r="C6023" t="s">
        <v>30</v>
      </c>
      <c r="D6023" t="s">
        <v>20</v>
      </c>
      <c r="E6023" t="s">
        <v>37191</v>
      </c>
      <c r="F6023" t="s">
        <v>11382</v>
      </c>
      <c r="G6023" t="s">
        <v>23</v>
      </c>
      <c r="H6023" t="s">
        <v>24</v>
      </c>
      <c r="I6023" t="b">
        <v>1</v>
      </c>
      <c r="J6023" t="s">
        <v>25</v>
      </c>
      <c r="K6023" t="s">
        <v>2359</v>
      </c>
      <c r="L6023" t="s">
        <v>951</v>
      </c>
      <c r="M6023" t="s">
        <v>37192</v>
      </c>
      <c r="N6023" t="s">
        <v>37193</v>
      </c>
      <c r="O6023" t="s">
        <v>2362</v>
      </c>
      <c r="P6023" t="s">
        <v>2363</v>
      </c>
      <c r="Q6023" t="s">
        <v>37194</v>
      </c>
    </row>
    <row r="6024" spans="1:17" x14ac:dyDescent="0.3">
      <c r="A6024" t="s">
        <v>37195</v>
      </c>
      <c r="B6024" t="s">
        <v>2356</v>
      </c>
      <c r="C6024" t="s">
        <v>30</v>
      </c>
      <c r="D6024" t="s">
        <v>20</v>
      </c>
      <c r="E6024" t="s">
        <v>37196</v>
      </c>
      <c r="F6024" t="s">
        <v>11382</v>
      </c>
      <c r="G6024" t="s">
        <v>23</v>
      </c>
      <c r="H6024" t="s">
        <v>24</v>
      </c>
      <c r="I6024" t="b">
        <v>1</v>
      </c>
      <c r="J6024" t="s">
        <v>25</v>
      </c>
      <c r="K6024" t="s">
        <v>2359</v>
      </c>
      <c r="L6024" t="s">
        <v>660</v>
      </c>
      <c r="M6024" t="s">
        <v>37197</v>
      </c>
      <c r="N6024" t="s">
        <v>37198</v>
      </c>
      <c r="O6024" t="s">
        <v>2362</v>
      </c>
      <c r="P6024" t="s">
        <v>2363</v>
      </c>
      <c r="Q6024" t="s">
        <v>37199</v>
      </c>
    </row>
    <row r="6025" spans="1:17" x14ac:dyDescent="0.3">
      <c r="A6025" t="s">
        <v>37200</v>
      </c>
      <c r="B6025" t="s">
        <v>297</v>
      </c>
      <c r="C6025" t="s">
        <v>30</v>
      </c>
      <c r="D6025" t="s">
        <v>20</v>
      </c>
      <c r="E6025" t="s">
        <v>37201</v>
      </c>
      <c r="G6025" t="s">
        <v>23</v>
      </c>
      <c r="H6025" t="s">
        <v>24</v>
      </c>
      <c r="I6025" t="b">
        <v>1</v>
      </c>
      <c r="J6025" t="s">
        <v>25</v>
      </c>
      <c r="K6025" t="s">
        <v>673</v>
      </c>
      <c r="L6025" t="s">
        <v>1033</v>
      </c>
      <c r="M6025" t="s">
        <v>37202</v>
      </c>
      <c r="N6025" t="s">
        <v>37203</v>
      </c>
      <c r="O6025" t="s">
        <v>37204</v>
      </c>
      <c r="P6025" t="s">
        <v>4133</v>
      </c>
      <c r="Q6025" t="s">
        <v>37205</v>
      </c>
    </row>
    <row r="6026" spans="1:17" x14ac:dyDescent="0.3">
      <c r="A6026" t="s">
        <v>37206</v>
      </c>
      <c r="B6026" t="s">
        <v>1466</v>
      </c>
      <c r="C6026" t="s">
        <v>30</v>
      </c>
      <c r="D6026" t="s">
        <v>20</v>
      </c>
      <c r="E6026" t="s">
        <v>37207</v>
      </c>
      <c r="G6026" t="s">
        <v>23</v>
      </c>
      <c r="H6026" t="s">
        <v>24</v>
      </c>
      <c r="I6026" t="b">
        <v>1</v>
      </c>
      <c r="J6026" t="s">
        <v>25</v>
      </c>
      <c r="K6026" t="s">
        <v>1467</v>
      </c>
      <c r="L6026" t="s">
        <v>84</v>
      </c>
      <c r="M6026" t="s">
        <v>37208</v>
      </c>
      <c r="N6026" t="s">
        <v>37209</v>
      </c>
      <c r="O6026" t="s">
        <v>37210</v>
      </c>
      <c r="P6026" t="s">
        <v>37211</v>
      </c>
      <c r="Q6026" t="s">
        <v>37212</v>
      </c>
    </row>
    <row r="6027" spans="1:17" x14ac:dyDescent="0.3">
      <c r="A6027" t="s">
        <v>37213</v>
      </c>
      <c r="B6027" t="s">
        <v>682</v>
      </c>
      <c r="C6027" t="s">
        <v>30</v>
      </c>
      <c r="D6027" t="s">
        <v>20</v>
      </c>
      <c r="E6027" t="s">
        <v>37214</v>
      </c>
      <c r="G6027" t="s">
        <v>23</v>
      </c>
      <c r="H6027" t="s">
        <v>24</v>
      </c>
      <c r="I6027" t="b">
        <v>1</v>
      </c>
      <c r="J6027" t="s">
        <v>25</v>
      </c>
      <c r="K6027" t="s">
        <v>684</v>
      </c>
      <c r="L6027" t="s">
        <v>8815</v>
      </c>
      <c r="M6027" t="s">
        <v>37215</v>
      </c>
      <c r="N6027" t="s">
        <v>37216</v>
      </c>
      <c r="O6027" t="s">
        <v>1738</v>
      </c>
      <c r="P6027" t="s">
        <v>37217</v>
      </c>
      <c r="Q6027" t="s">
        <v>37218</v>
      </c>
    </row>
    <row r="6028" spans="1:17" x14ac:dyDescent="0.3">
      <c r="A6028" t="s">
        <v>37219</v>
      </c>
      <c r="B6028" t="s">
        <v>12204</v>
      </c>
      <c r="C6028" t="s">
        <v>123</v>
      </c>
      <c r="D6028" t="s">
        <v>20</v>
      </c>
      <c r="E6028" t="s">
        <v>37220</v>
      </c>
      <c r="G6028" t="s">
        <v>23</v>
      </c>
      <c r="H6028" t="s">
        <v>24</v>
      </c>
      <c r="I6028" t="b">
        <v>1</v>
      </c>
      <c r="J6028" t="s">
        <v>25</v>
      </c>
      <c r="K6028" t="s">
        <v>12206</v>
      </c>
      <c r="L6028" t="s">
        <v>37221</v>
      </c>
      <c r="M6028" t="s">
        <v>37222</v>
      </c>
      <c r="N6028" t="s">
        <v>37223</v>
      </c>
      <c r="O6028" t="s">
        <v>21870</v>
      </c>
      <c r="P6028" t="s">
        <v>37224</v>
      </c>
      <c r="Q6028" t="s">
        <v>37225</v>
      </c>
    </row>
    <row r="6029" spans="1:17" x14ac:dyDescent="0.3">
      <c r="A6029" t="s">
        <v>37226</v>
      </c>
      <c r="B6029" t="s">
        <v>35300</v>
      </c>
      <c r="C6029" t="s">
        <v>30</v>
      </c>
      <c r="D6029" t="s">
        <v>20</v>
      </c>
      <c r="E6029" t="s">
        <v>37227</v>
      </c>
      <c r="F6029" t="s">
        <v>35302</v>
      </c>
      <c r="G6029" t="s">
        <v>23</v>
      </c>
      <c r="H6029" t="s">
        <v>507</v>
      </c>
      <c r="I6029" t="b">
        <v>1</v>
      </c>
      <c r="J6029" t="s">
        <v>25</v>
      </c>
      <c r="K6029" t="s">
        <v>35303</v>
      </c>
      <c r="L6029" t="s">
        <v>36086</v>
      </c>
      <c r="M6029" t="s">
        <v>37228</v>
      </c>
      <c r="N6029" t="s">
        <v>37229</v>
      </c>
      <c r="O6029" t="s">
        <v>37230</v>
      </c>
      <c r="P6029" t="s">
        <v>35307</v>
      </c>
      <c r="Q6029" t="s">
        <v>37231</v>
      </c>
    </row>
    <row r="6030" spans="1:17" x14ac:dyDescent="0.3">
      <c r="A6030" t="s">
        <v>37232</v>
      </c>
      <c r="B6030" t="s">
        <v>12204</v>
      </c>
      <c r="C6030" t="s">
        <v>123</v>
      </c>
      <c r="D6030" t="s">
        <v>20</v>
      </c>
      <c r="E6030" t="s">
        <v>37233</v>
      </c>
      <c r="G6030" t="s">
        <v>23</v>
      </c>
      <c r="H6030" t="s">
        <v>24</v>
      </c>
      <c r="I6030" t="b">
        <v>1</v>
      </c>
      <c r="J6030" t="s">
        <v>25</v>
      </c>
      <c r="K6030" t="s">
        <v>12206</v>
      </c>
      <c r="M6030" t="s">
        <v>37234</v>
      </c>
      <c r="N6030" t="s">
        <v>37235</v>
      </c>
      <c r="O6030" t="s">
        <v>12209</v>
      </c>
      <c r="P6030" t="s">
        <v>12223</v>
      </c>
    </row>
    <row r="6031" spans="1:17" x14ac:dyDescent="0.3">
      <c r="A6031" t="s">
        <v>37236</v>
      </c>
      <c r="B6031" t="s">
        <v>12204</v>
      </c>
      <c r="C6031" t="s">
        <v>123</v>
      </c>
      <c r="D6031" t="s">
        <v>20</v>
      </c>
      <c r="E6031" t="s">
        <v>37237</v>
      </c>
      <c r="G6031" t="s">
        <v>23</v>
      </c>
      <c r="H6031" t="s">
        <v>24</v>
      </c>
      <c r="I6031" t="b">
        <v>1</v>
      </c>
      <c r="J6031" t="s">
        <v>25</v>
      </c>
      <c r="K6031" t="s">
        <v>12206</v>
      </c>
      <c r="L6031" t="s">
        <v>589</v>
      </c>
      <c r="M6031" t="s">
        <v>37238</v>
      </c>
      <c r="N6031" t="s">
        <v>37239</v>
      </c>
      <c r="O6031" t="s">
        <v>37240</v>
      </c>
      <c r="P6031" t="s">
        <v>12334</v>
      </c>
      <c r="Q6031" t="s">
        <v>37241</v>
      </c>
    </row>
    <row r="6032" spans="1:17" x14ac:dyDescent="0.3">
      <c r="A6032" t="s">
        <v>37242</v>
      </c>
      <c r="B6032" t="s">
        <v>5622</v>
      </c>
      <c r="C6032" t="s">
        <v>30</v>
      </c>
      <c r="D6032" t="s">
        <v>8516</v>
      </c>
      <c r="E6032" t="s">
        <v>37243</v>
      </c>
      <c r="F6032" t="s">
        <v>23821</v>
      </c>
      <c r="G6032" t="s">
        <v>23</v>
      </c>
      <c r="H6032" t="s">
        <v>24</v>
      </c>
      <c r="I6032" t="b">
        <v>1</v>
      </c>
      <c r="J6032" t="s">
        <v>25</v>
      </c>
      <c r="K6032" t="s">
        <v>5624</v>
      </c>
      <c r="L6032" t="s">
        <v>3149</v>
      </c>
      <c r="M6032" t="s">
        <v>37244</v>
      </c>
      <c r="N6032" t="s">
        <v>37245</v>
      </c>
      <c r="O6032" t="s">
        <v>31108</v>
      </c>
      <c r="P6032" t="s">
        <v>24414</v>
      </c>
      <c r="Q6032" t="s">
        <v>37246</v>
      </c>
    </row>
    <row r="6033" spans="1:17" x14ac:dyDescent="0.3">
      <c r="A6033" t="s">
        <v>37247</v>
      </c>
      <c r="B6033" t="s">
        <v>37115</v>
      </c>
      <c r="C6033" t="s">
        <v>30</v>
      </c>
      <c r="D6033" t="s">
        <v>20</v>
      </c>
      <c r="E6033" t="s">
        <v>37248</v>
      </c>
      <c r="G6033" t="s">
        <v>16098</v>
      </c>
      <c r="H6033" t="s">
        <v>16099</v>
      </c>
      <c r="I6033" t="b">
        <v>1</v>
      </c>
      <c r="J6033" t="s">
        <v>25</v>
      </c>
      <c r="K6033" t="s">
        <v>37118</v>
      </c>
      <c r="L6033" t="s">
        <v>1567</v>
      </c>
      <c r="M6033" t="s">
        <v>37249</v>
      </c>
      <c r="N6033" t="s">
        <v>37250</v>
      </c>
      <c r="O6033" t="s">
        <v>37251</v>
      </c>
      <c r="P6033" t="s">
        <v>37252</v>
      </c>
      <c r="Q6033" t="s">
        <v>37253</v>
      </c>
    </row>
    <row r="6034" spans="1:17" x14ac:dyDescent="0.3">
      <c r="A6034" t="s">
        <v>37254</v>
      </c>
      <c r="B6034" t="s">
        <v>727</v>
      </c>
      <c r="C6034" t="s">
        <v>30</v>
      </c>
      <c r="D6034" t="s">
        <v>20</v>
      </c>
      <c r="E6034" t="s">
        <v>37255</v>
      </c>
      <c r="G6034" t="s">
        <v>23</v>
      </c>
      <c r="H6034" t="s">
        <v>24</v>
      </c>
      <c r="I6034" t="b">
        <v>1</v>
      </c>
      <c r="J6034" t="s">
        <v>25</v>
      </c>
      <c r="K6034" t="s">
        <v>728</v>
      </c>
      <c r="L6034" t="s">
        <v>19149</v>
      </c>
      <c r="M6034" t="s">
        <v>37256</v>
      </c>
      <c r="N6034" t="s">
        <v>37257</v>
      </c>
      <c r="O6034" t="s">
        <v>37258</v>
      </c>
      <c r="P6034" t="s">
        <v>37259</v>
      </c>
      <c r="Q6034" t="s">
        <v>37260</v>
      </c>
    </row>
    <row r="6035" spans="1:17" x14ac:dyDescent="0.3">
      <c r="A6035" t="s">
        <v>37261</v>
      </c>
      <c r="B6035" t="s">
        <v>5998</v>
      </c>
      <c r="C6035" t="s">
        <v>30</v>
      </c>
      <c r="D6035" t="s">
        <v>35524</v>
      </c>
      <c r="E6035" t="s">
        <v>37262</v>
      </c>
      <c r="F6035" t="s">
        <v>21034</v>
      </c>
      <c r="G6035" t="s">
        <v>23</v>
      </c>
      <c r="H6035" t="s">
        <v>38</v>
      </c>
      <c r="I6035" t="b">
        <v>1</v>
      </c>
      <c r="J6035" t="s">
        <v>25</v>
      </c>
      <c r="K6035" t="s">
        <v>6001</v>
      </c>
      <c r="L6035" t="s">
        <v>37263</v>
      </c>
      <c r="M6035" t="s">
        <v>37264</v>
      </c>
      <c r="N6035" t="s">
        <v>37265</v>
      </c>
      <c r="O6035" t="s">
        <v>35525</v>
      </c>
      <c r="P6035" t="s">
        <v>35526</v>
      </c>
      <c r="Q6035" t="s">
        <v>37266</v>
      </c>
    </row>
    <row r="6036" spans="1:17" x14ac:dyDescent="0.3">
      <c r="A6036" t="s">
        <v>37267</v>
      </c>
      <c r="B6036" t="s">
        <v>19272</v>
      </c>
      <c r="C6036" t="s">
        <v>89</v>
      </c>
      <c r="D6036" t="s">
        <v>37268</v>
      </c>
      <c r="E6036" t="s">
        <v>6561</v>
      </c>
      <c r="G6036" t="s">
        <v>23</v>
      </c>
      <c r="H6036" t="s">
        <v>38</v>
      </c>
      <c r="I6036" t="b">
        <v>1</v>
      </c>
      <c r="J6036" t="s">
        <v>25</v>
      </c>
      <c r="K6036" t="s">
        <v>37269</v>
      </c>
      <c r="L6036" t="s">
        <v>37270</v>
      </c>
      <c r="M6036" t="s">
        <v>37271</v>
      </c>
      <c r="N6036" t="s">
        <v>37272</v>
      </c>
      <c r="O6036" t="s">
        <v>37273</v>
      </c>
      <c r="P6036" t="s">
        <v>37274</v>
      </c>
      <c r="Q6036" t="s">
        <v>37275</v>
      </c>
    </row>
    <row r="6037" spans="1:17" x14ac:dyDescent="0.3">
      <c r="A6037" t="s">
        <v>37276</v>
      </c>
      <c r="B6037" t="s">
        <v>19272</v>
      </c>
      <c r="C6037" t="s">
        <v>89</v>
      </c>
      <c r="D6037" t="s">
        <v>37277</v>
      </c>
      <c r="E6037" t="s">
        <v>37278</v>
      </c>
      <c r="G6037" t="s">
        <v>23</v>
      </c>
      <c r="H6037" t="s">
        <v>38</v>
      </c>
      <c r="I6037" t="b">
        <v>1</v>
      </c>
      <c r="J6037" t="s">
        <v>25</v>
      </c>
      <c r="K6037" t="s">
        <v>19274</v>
      </c>
      <c r="L6037" t="s">
        <v>37279</v>
      </c>
      <c r="M6037" t="s">
        <v>37280</v>
      </c>
      <c r="N6037" t="s">
        <v>37281</v>
      </c>
      <c r="O6037" t="s">
        <v>19284</v>
      </c>
      <c r="P6037" t="s">
        <v>37282</v>
      </c>
      <c r="Q6037" t="s">
        <v>37283</v>
      </c>
    </row>
    <row r="6038" spans="1:17" x14ac:dyDescent="0.3">
      <c r="A6038" t="s">
        <v>37284</v>
      </c>
      <c r="B6038" t="s">
        <v>19272</v>
      </c>
      <c r="C6038" t="s">
        <v>89</v>
      </c>
      <c r="D6038" t="s">
        <v>37277</v>
      </c>
      <c r="E6038" t="s">
        <v>37285</v>
      </c>
      <c r="G6038" t="s">
        <v>23</v>
      </c>
      <c r="H6038" t="s">
        <v>38</v>
      </c>
      <c r="I6038" t="b">
        <v>1</v>
      </c>
      <c r="J6038" t="s">
        <v>25</v>
      </c>
      <c r="K6038" t="s">
        <v>19274</v>
      </c>
      <c r="L6038" t="s">
        <v>19294</v>
      </c>
      <c r="M6038" t="s">
        <v>37286</v>
      </c>
      <c r="N6038" t="s">
        <v>37287</v>
      </c>
      <c r="O6038" t="s">
        <v>19284</v>
      </c>
      <c r="P6038" t="s">
        <v>37282</v>
      </c>
      <c r="Q6038" t="s">
        <v>37288</v>
      </c>
    </row>
    <row r="6039" spans="1:17" x14ac:dyDescent="0.3">
      <c r="A6039" t="s">
        <v>37289</v>
      </c>
      <c r="B6039" t="s">
        <v>19272</v>
      </c>
      <c r="C6039" t="s">
        <v>89</v>
      </c>
      <c r="D6039" t="s">
        <v>37277</v>
      </c>
      <c r="E6039" t="s">
        <v>37290</v>
      </c>
      <c r="G6039" t="s">
        <v>23</v>
      </c>
      <c r="H6039" t="s">
        <v>38</v>
      </c>
      <c r="I6039" t="b">
        <v>1</v>
      </c>
      <c r="J6039" t="s">
        <v>25</v>
      </c>
      <c r="K6039" t="s">
        <v>19274</v>
      </c>
      <c r="L6039" t="s">
        <v>25526</v>
      </c>
      <c r="M6039" t="s">
        <v>37291</v>
      </c>
      <c r="N6039" t="s">
        <v>37292</v>
      </c>
      <c r="O6039" t="s">
        <v>19284</v>
      </c>
      <c r="P6039" t="s">
        <v>37282</v>
      </c>
      <c r="Q6039" t="s">
        <v>37293</v>
      </c>
    </row>
    <row r="6040" spans="1:17" x14ac:dyDescent="0.3">
      <c r="A6040" t="s">
        <v>37294</v>
      </c>
      <c r="B6040" t="s">
        <v>28063</v>
      </c>
      <c r="C6040" t="s">
        <v>30</v>
      </c>
      <c r="D6040" t="s">
        <v>21809</v>
      </c>
      <c r="E6040" t="s">
        <v>37295</v>
      </c>
      <c r="F6040" t="s">
        <v>28065</v>
      </c>
      <c r="G6040" t="s">
        <v>23</v>
      </c>
      <c r="H6040" t="s">
        <v>24</v>
      </c>
      <c r="I6040" t="b">
        <v>1</v>
      </c>
      <c r="J6040" t="s">
        <v>25</v>
      </c>
      <c r="K6040" t="s">
        <v>37296</v>
      </c>
      <c r="L6040" t="s">
        <v>12780</v>
      </c>
      <c r="M6040" t="s">
        <v>37297</v>
      </c>
      <c r="N6040" t="s">
        <v>37298</v>
      </c>
      <c r="O6040" t="s">
        <v>37299</v>
      </c>
      <c r="P6040" t="s">
        <v>37300</v>
      </c>
      <c r="Q6040" t="s">
        <v>37301</v>
      </c>
    </row>
    <row r="6041" spans="1:17" x14ac:dyDescent="0.3">
      <c r="A6041" t="s">
        <v>37302</v>
      </c>
      <c r="B6041" t="s">
        <v>28063</v>
      </c>
      <c r="C6041" t="s">
        <v>30</v>
      </c>
      <c r="D6041" t="s">
        <v>4171</v>
      </c>
      <c r="E6041" t="s">
        <v>37303</v>
      </c>
      <c r="F6041" t="s">
        <v>28065</v>
      </c>
      <c r="G6041" t="s">
        <v>23</v>
      </c>
      <c r="H6041" t="s">
        <v>24</v>
      </c>
      <c r="I6041" t="b">
        <v>1</v>
      </c>
      <c r="J6041" t="s">
        <v>25</v>
      </c>
      <c r="K6041" t="s">
        <v>28066</v>
      </c>
      <c r="L6041" t="s">
        <v>3388</v>
      </c>
      <c r="M6041" t="s">
        <v>37304</v>
      </c>
      <c r="N6041" t="s">
        <v>37305</v>
      </c>
      <c r="O6041" t="s">
        <v>37306</v>
      </c>
      <c r="P6041" t="s">
        <v>37307</v>
      </c>
      <c r="Q6041" t="s">
        <v>37308</v>
      </c>
    </row>
    <row r="6042" spans="1:17" x14ac:dyDescent="0.3">
      <c r="A6042" t="s">
        <v>37309</v>
      </c>
      <c r="B6042" t="s">
        <v>135</v>
      </c>
      <c r="C6042" t="s">
        <v>30</v>
      </c>
      <c r="D6042" t="s">
        <v>31590</v>
      </c>
      <c r="E6042" t="s">
        <v>2480</v>
      </c>
      <c r="G6042" t="s">
        <v>23</v>
      </c>
      <c r="H6042" t="s">
        <v>24</v>
      </c>
      <c r="I6042" t="b">
        <v>1</v>
      </c>
      <c r="J6042" t="s">
        <v>25</v>
      </c>
      <c r="K6042" t="s">
        <v>16415</v>
      </c>
      <c r="L6042" t="s">
        <v>37310</v>
      </c>
      <c r="M6042" t="s">
        <v>37311</v>
      </c>
      <c r="N6042" t="s">
        <v>37312</v>
      </c>
      <c r="O6042" t="s">
        <v>20603</v>
      </c>
      <c r="P6042" t="s">
        <v>37313</v>
      </c>
      <c r="Q6042" t="s">
        <v>37314</v>
      </c>
    </row>
    <row r="6043" spans="1:17" x14ac:dyDescent="0.3">
      <c r="A6043" t="s">
        <v>37315</v>
      </c>
      <c r="B6043" t="s">
        <v>14987</v>
      </c>
      <c r="C6043" t="s">
        <v>30</v>
      </c>
      <c r="D6043" t="s">
        <v>20</v>
      </c>
      <c r="E6043" t="s">
        <v>37316</v>
      </c>
      <c r="G6043" t="s">
        <v>23</v>
      </c>
      <c r="H6043" t="s">
        <v>24</v>
      </c>
      <c r="I6043" t="b">
        <v>1</v>
      </c>
      <c r="J6043" t="s">
        <v>25</v>
      </c>
      <c r="K6043" t="s">
        <v>14989</v>
      </c>
      <c r="L6043" t="s">
        <v>7007</v>
      </c>
      <c r="M6043" t="s">
        <v>37317</v>
      </c>
      <c r="N6043" t="s">
        <v>37318</v>
      </c>
      <c r="O6043" t="s">
        <v>37319</v>
      </c>
      <c r="P6043" t="s">
        <v>17153</v>
      </c>
      <c r="Q6043" t="s">
        <v>37320</v>
      </c>
    </row>
    <row r="6044" spans="1:17" x14ac:dyDescent="0.3">
      <c r="A6044" t="s">
        <v>37321</v>
      </c>
      <c r="B6044" t="s">
        <v>25602</v>
      </c>
      <c r="C6044" t="s">
        <v>30</v>
      </c>
      <c r="D6044" t="s">
        <v>8516</v>
      </c>
      <c r="G6044" t="s">
        <v>23</v>
      </c>
      <c r="H6044" t="s">
        <v>24</v>
      </c>
      <c r="I6044" t="b">
        <v>1</v>
      </c>
      <c r="J6044" t="s">
        <v>25</v>
      </c>
      <c r="K6044" t="s">
        <v>25604</v>
      </c>
    </row>
    <row r="6045" spans="1:17" x14ac:dyDescent="0.3">
      <c r="A6045" t="s">
        <v>37322</v>
      </c>
      <c r="B6045" t="s">
        <v>25602</v>
      </c>
      <c r="C6045" t="s">
        <v>30</v>
      </c>
      <c r="D6045" t="s">
        <v>16990</v>
      </c>
      <c r="E6045" t="s">
        <v>37323</v>
      </c>
      <c r="G6045" t="s">
        <v>23</v>
      </c>
      <c r="H6045" t="s">
        <v>24</v>
      </c>
      <c r="I6045" t="b">
        <v>1</v>
      </c>
      <c r="J6045" t="s">
        <v>25</v>
      </c>
      <c r="K6045" t="s">
        <v>25604</v>
      </c>
      <c r="L6045" t="s">
        <v>13354</v>
      </c>
      <c r="M6045" t="s">
        <v>37324</v>
      </c>
      <c r="N6045" t="s">
        <v>37325</v>
      </c>
      <c r="O6045" t="s">
        <v>37326</v>
      </c>
      <c r="P6045" t="s">
        <v>25608</v>
      </c>
      <c r="Q6045" t="s">
        <v>37327</v>
      </c>
    </row>
    <row r="6046" spans="1:17" x14ac:dyDescent="0.3">
      <c r="A6046" t="s">
        <v>37328</v>
      </c>
      <c r="B6046" t="s">
        <v>5224</v>
      </c>
      <c r="C6046" t="s">
        <v>89</v>
      </c>
      <c r="D6046" t="s">
        <v>16990</v>
      </c>
      <c r="E6046" t="s">
        <v>25533</v>
      </c>
      <c r="G6046" t="s">
        <v>23</v>
      </c>
      <c r="H6046" t="s">
        <v>24</v>
      </c>
      <c r="I6046" t="b">
        <v>1</v>
      </c>
      <c r="J6046" t="s">
        <v>25</v>
      </c>
      <c r="K6046" t="s">
        <v>5227</v>
      </c>
      <c r="L6046" t="s">
        <v>66</v>
      </c>
      <c r="M6046" t="s">
        <v>37329</v>
      </c>
      <c r="N6046" t="s">
        <v>26829</v>
      </c>
      <c r="O6046" t="s">
        <v>37330</v>
      </c>
      <c r="P6046" t="s">
        <v>37331</v>
      </c>
      <c r="Q6046" t="s">
        <v>37332</v>
      </c>
    </row>
    <row r="6047" spans="1:17" x14ac:dyDescent="0.3">
      <c r="A6047" t="s">
        <v>37333</v>
      </c>
      <c r="B6047" t="s">
        <v>5234</v>
      </c>
      <c r="C6047" t="s">
        <v>30</v>
      </c>
      <c r="D6047" t="s">
        <v>20</v>
      </c>
      <c r="E6047" t="s">
        <v>37334</v>
      </c>
      <c r="F6047" t="s">
        <v>34625</v>
      </c>
      <c r="G6047" t="s">
        <v>23</v>
      </c>
      <c r="H6047" t="s">
        <v>24</v>
      </c>
      <c r="I6047" t="b">
        <v>1</v>
      </c>
      <c r="J6047" t="s">
        <v>25</v>
      </c>
      <c r="K6047" t="s">
        <v>5238</v>
      </c>
      <c r="L6047" t="s">
        <v>10505</v>
      </c>
      <c r="M6047" t="s">
        <v>37335</v>
      </c>
      <c r="N6047" t="s">
        <v>37336</v>
      </c>
      <c r="O6047" t="s">
        <v>37337</v>
      </c>
      <c r="P6047" t="s">
        <v>37338</v>
      </c>
      <c r="Q6047" t="s">
        <v>37339</v>
      </c>
    </row>
    <row r="6048" spans="1:17" x14ac:dyDescent="0.3">
      <c r="A6048" t="s">
        <v>37340</v>
      </c>
      <c r="B6048" t="s">
        <v>816</v>
      </c>
      <c r="C6048" t="s">
        <v>30</v>
      </c>
      <c r="D6048" t="s">
        <v>20</v>
      </c>
      <c r="E6048" t="s">
        <v>37341</v>
      </c>
      <c r="F6048" t="s">
        <v>818</v>
      </c>
      <c r="G6048" t="s">
        <v>23</v>
      </c>
      <c r="H6048" t="s">
        <v>24</v>
      </c>
      <c r="I6048" t="b">
        <v>1</v>
      </c>
      <c r="J6048" t="s">
        <v>25</v>
      </c>
      <c r="K6048" t="s">
        <v>819</v>
      </c>
      <c r="L6048" t="s">
        <v>68</v>
      </c>
      <c r="M6048" t="s">
        <v>37342</v>
      </c>
      <c r="N6048" t="s">
        <v>37343</v>
      </c>
      <c r="O6048" t="s">
        <v>37344</v>
      </c>
      <c r="P6048" t="s">
        <v>37345</v>
      </c>
      <c r="Q6048" t="s">
        <v>37346</v>
      </c>
    </row>
    <row r="6049" spans="1:17" x14ac:dyDescent="0.3">
      <c r="A6049" t="s">
        <v>37347</v>
      </c>
      <c r="B6049" t="s">
        <v>122</v>
      </c>
      <c r="C6049" t="s">
        <v>123</v>
      </c>
      <c r="D6049" t="s">
        <v>10737</v>
      </c>
      <c r="E6049" t="s">
        <v>37348</v>
      </c>
      <c r="G6049" t="s">
        <v>23</v>
      </c>
      <c r="H6049" t="s">
        <v>24</v>
      </c>
      <c r="I6049" t="b">
        <v>1</v>
      </c>
      <c r="J6049" t="s">
        <v>25</v>
      </c>
      <c r="K6049" t="s">
        <v>125</v>
      </c>
      <c r="L6049" t="s">
        <v>37349</v>
      </c>
      <c r="M6049" t="s">
        <v>37350</v>
      </c>
      <c r="N6049" t="s">
        <v>37351</v>
      </c>
      <c r="O6049" t="s">
        <v>37352</v>
      </c>
      <c r="P6049" t="s">
        <v>37353</v>
      </c>
      <c r="Q6049" t="s">
        <v>37354</v>
      </c>
    </row>
    <row r="6050" spans="1:17" x14ac:dyDescent="0.3">
      <c r="A6050" t="s">
        <v>37355</v>
      </c>
      <c r="B6050" t="s">
        <v>37356</v>
      </c>
      <c r="C6050" t="s">
        <v>123</v>
      </c>
      <c r="D6050" t="s">
        <v>37357</v>
      </c>
      <c r="E6050" t="s">
        <v>37358</v>
      </c>
      <c r="G6050" t="s">
        <v>23</v>
      </c>
      <c r="H6050" t="s">
        <v>24</v>
      </c>
      <c r="I6050" t="b">
        <v>1</v>
      </c>
      <c r="J6050" t="s">
        <v>25</v>
      </c>
      <c r="K6050" t="s">
        <v>37359</v>
      </c>
      <c r="L6050" t="s">
        <v>37360</v>
      </c>
      <c r="M6050" t="s">
        <v>37361</v>
      </c>
      <c r="N6050" t="s">
        <v>37362</v>
      </c>
      <c r="O6050" t="s">
        <v>37363</v>
      </c>
      <c r="P6050" t="s">
        <v>37364</v>
      </c>
      <c r="Q6050" t="s">
        <v>37365</v>
      </c>
    </row>
    <row r="6051" spans="1:17" x14ac:dyDescent="0.3">
      <c r="A6051" t="s">
        <v>37366</v>
      </c>
      <c r="B6051" t="s">
        <v>37356</v>
      </c>
      <c r="C6051" t="s">
        <v>123</v>
      </c>
      <c r="D6051" t="s">
        <v>7428</v>
      </c>
      <c r="E6051" t="s">
        <v>37367</v>
      </c>
      <c r="F6051" t="s">
        <v>37368</v>
      </c>
      <c r="G6051" t="s">
        <v>23</v>
      </c>
      <c r="H6051" t="s">
        <v>24</v>
      </c>
      <c r="I6051" t="b">
        <v>1</v>
      </c>
      <c r="J6051" t="s">
        <v>25</v>
      </c>
      <c r="K6051" t="s">
        <v>37359</v>
      </c>
      <c r="L6051" t="s">
        <v>37369</v>
      </c>
      <c r="M6051" t="s">
        <v>37370</v>
      </c>
      <c r="N6051" t="s">
        <v>37371</v>
      </c>
      <c r="O6051" t="s">
        <v>37372</v>
      </c>
      <c r="P6051" t="s">
        <v>37373</v>
      </c>
      <c r="Q6051" t="s">
        <v>37374</v>
      </c>
    </row>
    <row r="6052" spans="1:17" x14ac:dyDescent="0.3">
      <c r="A6052" t="s">
        <v>37375</v>
      </c>
      <c r="B6052" t="s">
        <v>37356</v>
      </c>
      <c r="C6052" t="s">
        <v>123</v>
      </c>
      <c r="D6052" t="s">
        <v>7428</v>
      </c>
      <c r="E6052" t="s">
        <v>37376</v>
      </c>
      <c r="F6052" t="s">
        <v>37377</v>
      </c>
      <c r="G6052" t="s">
        <v>23</v>
      </c>
      <c r="H6052" t="s">
        <v>24</v>
      </c>
      <c r="I6052" t="b">
        <v>1</v>
      </c>
      <c r="J6052" t="s">
        <v>25</v>
      </c>
      <c r="K6052" t="s">
        <v>37359</v>
      </c>
      <c r="L6052" t="s">
        <v>324</v>
      </c>
      <c r="M6052" t="s">
        <v>37378</v>
      </c>
      <c r="N6052" t="s">
        <v>37379</v>
      </c>
      <c r="O6052" t="s">
        <v>37380</v>
      </c>
      <c r="P6052" t="s">
        <v>37381</v>
      </c>
      <c r="Q6052" t="s">
        <v>37382</v>
      </c>
    </row>
    <row r="6053" spans="1:17" x14ac:dyDescent="0.3">
      <c r="A6053" t="s">
        <v>37383</v>
      </c>
      <c r="B6053" t="s">
        <v>37356</v>
      </c>
      <c r="C6053" t="s">
        <v>123</v>
      </c>
      <c r="D6053" t="s">
        <v>7428</v>
      </c>
      <c r="E6053" t="s">
        <v>37384</v>
      </c>
      <c r="F6053" t="s">
        <v>37368</v>
      </c>
      <c r="G6053" t="s">
        <v>23</v>
      </c>
      <c r="H6053" t="s">
        <v>24</v>
      </c>
      <c r="I6053" t="b">
        <v>1</v>
      </c>
      <c r="J6053" t="s">
        <v>25</v>
      </c>
      <c r="K6053" t="s">
        <v>37359</v>
      </c>
      <c r="L6053" t="s">
        <v>37385</v>
      </c>
      <c r="M6053" t="s">
        <v>37386</v>
      </c>
      <c r="N6053" t="s">
        <v>37387</v>
      </c>
      <c r="O6053" t="s">
        <v>37388</v>
      </c>
      <c r="P6053" t="s">
        <v>37389</v>
      </c>
      <c r="Q6053" t="s">
        <v>37390</v>
      </c>
    </row>
    <row r="6054" spans="1:17" x14ac:dyDescent="0.3">
      <c r="A6054" t="s">
        <v>37391</v>
      </c>
      <c r="B6054" t="s">
        <v>37356</v>
      </c>
      <c r="C6054" t="s">
        <v>123</v>
      </c>
      <c r="D6054" t="s">
        <v>7428</v>
      </c>
      <c r="E6054" t="s">
        <v>9324</v>
      </c>
      <c r="F6054" t="s">
        <v>37377</v>
      </c>
      <c r="G6054" t="s">
        <v>23</v>
      </c>
      <c r="H6054" t="s">
        <v>24</v>
      </c>
      <c r="I6054" t="b">
        <v>1</v>
      </c>
      <c r="J6054" t="s">
        <v>25</v>
      </c>
      <c r="K6054" t="s">
        <v>37359</v>
      </c>
      <c r="L6054" t="s">
        <v>635</v>
      </c>
      <c r="M6054" t="s">
        <v>37392</v>
      </c>
      <c r="N6054" t="s">
        <v>37393</v>
      </c>
      <c r="O6054" t="s">
        <v>37394</v>
      </c>
      <c r="P6054" t="s">
        <v>37381</v>
      </c>
      <c r="Q6054" t="s">
        <v>37395</v>
      </c>
    </row>
    <row r="6055" spans="1:17" x14ac:dyDescent="0.3">
      <c r="A6055" t="s">
        <v>37396</v>
      </c>
      <c r="B6055" t="s">
        <v>21120</v>
      </c>
      <c r="C6055" t="s">
        <v>89</v>
      </c>
      <c r="D6055" t="s">
        <v>3979</v>
      </c>
      <c r="E6055" t="s">
        <v>37397</v>
      </c>
      <c r="F6055" t="s">
        <v>21122</v>
      </c>
      <c r="G6055" t="s">
        <v>23</v>
      </c>
      <c r="H6055" t="s">
        <v>24</v>
      </c>
      <c r="I6055" t="b">
        <v>1</v>
      </c>
      <c r="J6055" t="s">
        <v>25</v>
      </c>
      <c r="K6055" t="s">
        <v>32829</v>
      </c>
      <c r="L6055" t="s">
        <v>37398</v>
      </c>
      <c r="M6055" t="s">
        <v>37399</v>
      </c>
      <c r="N6055" t="s">
        <v>37400</v>
      </c>
      <c r="O6055" t="s">
        <v>37401</v>
      </c>
      <c r="P6055" t="s">
        <v>32833</v>
      </c>
      <c r="Q6055" t="s">
        <v>37402</v>
      </c>
    </row>
    <row r="6056" spans="1:17" x14ac:dyDescent="0.3">
      <c r="A6056" t="s">
        <v>37403</v>
      </c>
      <c r="B6056" t="s">
        <v>5622</v>
      </c>
      <c r="C6056" t="s">
        <v>30</v>
      </c>
      <c r="D6056" t="s">
        <v>8516</v>
      </c>
      <c r="E6056" t="s">
        <v>37404</v>
      </c>
      <c r="G6056" t="s">
        <v>23</v>
      </c>
      <c r="H6056" t="s">
        <v>24</v>
      </c>
      <c r="I6056" t="b">
        <v>1</v>
      </c>
      <c r="J6056" t="s">
        <v>25</v>
      </c>
      <c r="K6056" t="s">
        <v>5624</v>
      </c>
      <c r="L6056" t="s">
        <v>4246</v>
      </c>
      <c r="M6056" t="s">
        <v>3355</v>
      </c>
      <c r="N6056" t="s">
        <v>37405</v>
      </c>
      <c r="O6056" t="s">
        <v>37406</v>
      </c>
      <c r="P6056" t="s">
        <v>37407</v>
      </c>
      <c r="Q6056" t="s">
        <v>37408</v>
      </c>
    </row>
    <row r="6057" spans="1:17" x14ac:dyDescent="0.3">
      <c r="A6057" t="s">
        <v>37409</v>
      </c>
      <c r="B6057" t="s">
        <v>37410</v>
      </c>
      <c r="C6057" t="s">
        <v>3776</v>
      </c>
      <c r="D6057" t="s">
        <v>20</v>
      </c>
      <c r="E6057" t="s">
        <v>37411</v>
      </c>
      <c r="G6057" t="s">
        <v>23</v>
      </c>
      <c r="H6057" t="s">
        <v>24</v>
      </c>
      <c r="I6057" t="b">
        <v>1</v>
      </c>
      <c r="J6057" t="s">
        <v>25</v>
      </c>
      <c r="K6057" t="s">
        <v>37412</v>
      </c>
      <c r="L6057" t="s">
        <v>37413</v>
      </c>
      <c r="M6057" t="s">
        <v>37414</v>
      </c>
      <c r="N6057" t="s">
        <v>37415</v>
      </c>
      <c r="O6057" t="s">
        <v>37416</v>
      </c>
      <c r="P6057" t="s">
        <v>37417</v>
      </c>
      <c r="Q6057" t="s">
        <v>37418</v>
      </c>
    </row>
    <row r="6058" spans="1:17" x14ac:dyDescent="0.3">
      <c r="A6058" t="s">
        <v>37419</v>
      </c>
      <c r="B6058" t="s">
        <v>37420</v>
      </c>
      <c r="C6058" t="s">
        <v>264</v>
      </c>
      <c r="D6058" t="s">
        <v>20</v>
      </c>
      <c r="G6058" t="s">
        <v>16098</v>
      </c>
      <c r="H6058" t="s">
        <v>16099</v>
      </c>
      <c r="I6058" t="b">
        <v>1</v>
      </c>
      <c r="J6058" t="s">
        <v>25</v>
      </c>
      <c r="K6058" t="s">
        <v>37421</v>
      </c>
      <c r="L6058" t="s">
        <v>120</v>
      </c>
    </row>
    <row r="6059" spans="1:17" x14ac:dyDescent="0.3">
      <c r="A6059" t="s">
        <v>37422</v>
      </c>
      <c r="B6059" t="s">
        <v>37423</v>
      </c>
      <c r="C6059" t="s">
        <v>73</v>
      </c>
      <c r="D6059" t="s">
        <v>20</v>
      </c>
      <c r="E6059" t="s">
        <v>37424</v>
      </c>
      <c r="G6059" t="s">
        <v>23</v>
      </c>
      <c r="H6059" t="s">
        <v>24</v>
      </c>
      <c r="I6059" t="b">
        <v>1</v>
      </c>
      <c r="J6059" t="s">
        <v>25</v>
      </c>
      <c r="K6059" t="s">
        <v>37425</v>
      </c>
      <c r="L6059" t="s">
        <v>7007</v>
      </c>
      <c r="M6059" t="s">
        <v>37426</v>
      </c>
      <c r="N6059" t="s">
        <v>37427</v>
      </c>
      <c r="O6059" t="s">
        <v>37428</v>
      </c>
      <c r="P6059" t="s">
        <v>37429</v>
      </c>
      <c r="Q6059" t="s">
        <v>37430</v>
      </c>
    </row>
    <row r="6060" spans="1:17" x14ac:dyDescent="0.3">
      <c r="A6060" t="s">
        <v>37431</v>
      </c>
      <c r="B6060" t="s">
        <v>36953</v>
      </c>
      <c r="C6060" t="s">
        <v>30</v>
      </c>
      <c r="D6060" t="s">
        <v>20</v>
      </c>
      <c r="E6060" t="s">
        <v>11082</v>
      </c>
      <c r="G6060" t="s">
        <v>23</v>
      </c>
      <c r="H6060" t="s">
        <v>24</v>
      </c>
      <c r="I6060" t="b">
        <v>1</v>
      </c>
      <c r="J6060" t="s">
        <v>25</v>
      </c>
      <c r="K6060" t="s">
        <v>36955</v>
      </c>
      <c r="L6060" t="s">
        <v>13703</v>
      </c>
      <c r="M6060" t="s">
        <v>37432</v>
      </c>
      <c r="N6060" t="s">
        <v>37433</v>
      </c>
      <c r="O6060" t="s">
        <v>36958</v>
      </c>
      <c r="P6060" t="s">
        <v>37434</v>
      </c>
      <c r="Q6060" t="s">
        <v>37435</v>
      </c>
    </row>
    <row r="6061" spans="1:17" x14ac:dyDescent="0.3">
      <c r="A6061" t="s">
        <v>37436</v>
      </c>
      <c r="B6061" t="s">
        <v>37437</v>
      </c>
      <c r="C6061" t="s">
        <v>123</v>
      </c>
      <c r="D6061" t="s">
        <v>20</v>
      </c>
      <c r="G6061" t="s">
        <v>23</v>
      </c>
      <c r="H6061" t="s">
        <v>24</v>
      </c>
      <c r="I6061" t="b">
        <v>1</v>
      </c>
      <c r="J6061" t="s">
        <v>25</v>
      </c>
      <c r="K6061" t="s">
        <v>37438</v>
      </c>
    </row>
    <row r="6062" spans="1:17" x14ac:dyDescent="0.3">
      <c r="A6062" t="s">
        <v>37439</v>
      </c>
      <c r="B6062" t="s">
        <v>37437</v>
      </c>
      <c r="C6062" t="s">
        <v>123</v>
      </c>
      <c r="D6062" t="s">
        <v>20</v>
      </c>
      <c r="G6062" t="s">
        <v>23</v>
      </c>
      <c r="H6062" t="s">
        <v>24</v>
      </c>
      <c r="I6062" t="b">
        <v>1</v>
      </c>
      <c r="J6062" t="s">
        <v>25</v>
      </c>
      <c r="K6062" t="s">
        <v>37438</v>
      </c>
    </row>
    <row r="6063" spans="1:17" x14ac:dyDescent="0.3">
      <c r="A6063" t="s">
        <v>37440</v>
      </c>
      <c r="B6063" t="s">
        <v>413</v>
      </c>
      <c r="C6063" t="s">
        <v>30</v>
      </c>
      <c r="D6063" t="s">
        <v>20</v>
      </c>
      <c r="E6063" t="s">
        <v>37441</v>
      </c>
      <c r="G6063" t="s">
        <v>16098</v>
      </c>
      <c r="H6063" t="s">
        <v>16099</v>
      </c>
      <c r="I6063" t="b">
        <v>1</v>
      </c>
      <c r="J6063" t="s">
        <v>25</v>
      </c>
      <c r="K6063" t="s">
        <v>37118</v>
      </c>
      <c r="L6063" t="s">
        <v>37279</v>
      </c>
      <c r="M6063" t="s">
        <v>37442</v>
      </c>
      <c r="N6063" t="s">
        <v>37443</v>
      </c>
      <c r="O6063" t="s">
        <v>37444</v>
      </c>
      <c r="P6063" t="s">
        <v>37445</v>
      </c>
      <c r="Q6063" t="s">
        <v>37446</v>
      </c>
    </row>
    <row r="6064" spans="1:17" x14ac:dyDescent="0.3">
      <c r="A6064" t="s">
        <v>37447</v>
      </c>
      <c r="B6064" t="s">
        <v>413</v>
      </c>
      <c r="C6064" t="s">
        <v>30</v>
      </c>
      <c r="D6064" t="s">
        <v>20</v>
      </c>
      <c r="E6064" t="s">
        <v>37448</v>
      </c>
      <c r="G6064" t="s">
        <v>23</v>
      </c>
      <c r="H6064" t="s">
        <v>24</v>
      </c>
      <c r="I6064" t="b">
        <v>1</v>
      </c>
      <c r="J6064" t="s">
        <v>25</v>
      </c>
      <c r="K6064" t="s">
        <v>415</v>
      </c>
      <c r="L6064" t="s">
        <v>37449</v>
      </c>
      <c r="M6064" t="s">
        <v>37450</v>
      </c>
      <c r="N6064" t="s">
        <v>37451</v>
      </c>
      <c r="O6064" t="s">
        <v>37452</v>
      </c>
      <c r="Q6064" t="s">
        <v>37453</v>
      </c>
    </row>
    <row r="6065" spans="1:17" x14ac:dyDescent="0.3">
      <c r="A6065" t="s">
        <v>37454</v>
      </c>
      <c r="B6065" t="s">
        <v>1466</v>
      </c>
      <c r="C6065" t="s">
        <v>30</v>
      </c>
      <c r="D6065" t="s">
        <v>20</v>
      </c>
      <c r="E6065" t="s">
        <v>37455</v>
      </c>
      <c r="G6065" t="s">
        <v>23</v>
      </c>
      <c r="H6065" t="s">
        <v>24</v>
      </c>
      <c r="I6065" t="b">
        <v>1</v>
      </c>
      <c r="J6065" t="s">
        <v>25</v>
      </c>
      <c r="K6065" t="s">
        <v>1467</v>
      </c>
      <c r="L6065" t="s">
        <v>37456</v>
      </c>
      <c r="M6065" t="s">
        <v>37457</v>
      </c>
      <c r="N6065" t="s">
        <v>37458</v>
      </c>
      <c r="O6065" t="s">
        <v>37459</v>
      </c>
      <c r="P6065" t="s">
        <v>37460</v>
      </c>
      <c r="Q6065" t="s">
        <v>37461</v>
      </c>
    </row>
    <row r="6066" spans="1:17" x14ac:dyDescent="0.3">
      <c r="A6066" t="s">
        <v>37462</v>
      </c>
      <c r="B6066" t="s">
        <v>37463</v>
      </c>
      <c r="C6066" t="s">
        <v>30</v>
      </c>
      <c r="D6066" t="s">
        <v>20</v>
      </c>
      <c r="E6066" t="s">
        <v>37464</v>
      </c>
      <c r="F6066" t="s">
        <v>5859</v>
      </c>
      <c r="G6066" t="s">
        <v>23</v>
      </c>
      <c r="H6066" t="s">
        <v>24</v>
      </c>
      <c r="I6066" t="b">
        <v>0</v>
      </c>
      <c r="J6066" t="s">
        <v>1946</v>
      </c>
      <c r="K6066" t="s">
        <v>37465</v>
      </c>
      <c r="L6066" t="s">
        <v>37466</v>
      </c>
      <c r="M6066" t="s">
        <v>37467</v>
      </c>
      <c r="N6066" t="s">
        <v>37468</v>
      </c>
      <c r="O6066" t="s">
        <v>37469</v>
      </c>
      <c r="P6066" t="s">
        <v>37470</v>
      </c>
      <c r="Q6066" t="s">
        <v>37471</v>
      </c>
    </row>
    <row r="6067" spans="1:17" x14ac:dyDescent="0.3">
      <c r="A6067" t="s">
        <v>37472</v>
      </c>
      <c r="B6067" t="s">
        <v>37463</v>
      </c>
      <c r="C6067" t="s">
        <v>30</v>
      </c>
      <c r="D6067" t="s">
        <v>37473</v>
      </c>
      <c r="E6067" t="s">
        <v>37474</v>
      </c>
      <c r="F6067" t="s">
        <v>37475</v>
      </c>
      <c r="G6067" t="s">
        <v>23</v>
      </c>
      <c r="H6067" t="s">
        <v>24</v>
      </c>
      <c r="I6067" t="b">
        <v>1</v>
      </c>
      <c r="J6067" t="s">
        <v>25</v>
      </c>
      <c r="K6067" t="s">
        <v>37465</v>
      </c>
      <c r="L6067" t="s">
        <v>6610</v>
      </c>
      <c r="M6067" t="s">
        <v>37476</v>
      </c>
      <c r="N6067" t="s">
        <v>37477</v>
      </c>
      <c r="O6067" t="s">
        <v>37478</v>
      </c>
      <c r="P6067" t="s">
        <v>37479</v>
      </c>
      <c r="Q6067" t="s">
        <v>37480</v>
      </c>
    </row>
    <row r="6068" spans="1:17" x14ac:dyDescent="0.3">
      <c r="A6068" t="s">
        <v>37481</v>
      </c>
      <c r="B6068" t="s">
        <v>210</v>
      </c>
      <c r="C6068" t="s">
        <v>30</v>
      </c>
      <c r="D6068" t="s">
        <v>4171</v>
      </c>
      <c r="E6068" t="s">
        <v>37482</v>
      </c>
      <c r="G6068" t="s">
        <v>23</v>
      </c>
      <c r="H6068" t="s">
        <v>24</v>
      </c>
      <c r="I6068" t="b">
        <v>1</v>
      </c>
      <c r="J6068" t="s">
        <v>25</v>
      </c>
      <c r="K6068" t="s">
        <v>212</v>
      </c>
      <c r="L6068" t="s">
        <v>5152</v>
      </c>
      <c r="M6068" t="s">
        <v>37483</v>
      </c>
      <c r="N6068" t="s">
        <v>37484</v>
      </c>
      <c r="O6068" t="s">
        <v>37485</v>
      </c>
      <c r="P6068" t="s">
        <v>37486</v>
      </c>
      <c r="Q6068" t="s">
        <v>37487</v>
      </c>
    </row>
    <row r="6069" spans="1:17" x14ac:dyDescent="0.3">
      <c r="A6069" t="s">
        <v>37488</v>
      </c>
      <c r="B6069" t="s">
        <v>244</v>
      </c>
      <c r="C6069" t="s">
        <v>30</v>
      </c>
      <c r="D6069" t="s">
        <v>4171</v>
      </c>
      <c r="E6069" t="s">
        <v>37489</v>
      </c>
      <c r="F6069" t="s">
        <v>2226</v>
      </c>
      <c r="G6069" t="s">
        <v>23</v>
      </c>
      <c r="H6069" t="s">
        <v>24</v>
      </c>
      <c r="I6069" t="b">
        <v>1</v>
      </c>
      <c r="J6069" t="s">
        <v>25</v>
      </c>
      <c r="K6069" t="s">
        <v>246</v>
      </c>
      <c r="L6069" t="s">
        <v>621</v>
      </c>
      <c r="M6069" t="s">
        <v>37490</v>
      </c>
      <c r="N6069" t="s">
        <v>37491</v>
      </c>
      <c r="O6069" t="s">
        <v>37492</v>
      </c>
      <c r="P6069" t="s">
        <v>37493</v>
      </c>
      <c r="Q6069" t="s">
        <v>37494</v>
      </c>
    </row>
    <row r="6070" spans="1:17" x14ac:dyDescent="0.3">
      <c r="A6070" t="s">
        <v>37495</v>
      </c>
      <c r="B6070" t="s">
        <v>17102</v>
      </c>
      <c r="C6070" t="s">
        <v>30</v>
      </c>
      <c r="D6070" t="s">
        <v>20</v>
      </c>
      <c r="F6070" t="s">
        <v>17105</v>
      </c>
      <c r="G6070" t="s">
        <v>23</v>
      </c>
      <c r="H6070" t="s">
        <v>24</v>
      </c>
      <c r="I6070" t="b">
        <v>1</v>
      </c>
      <c r="J6070" t="s">
        <v>25</v>
      </c>
      <c r="K6070" t="s">
        <v>17106</v>
      </c>
    </row>
    <row r="6071" spans="1:17" x14ac:dyDescent="0.3">
      <c r="A6071" t="s">
        <v>37496</v>
      </c>
      <c r="B6071" t="s">
        <v>15660</v>
      </c>
      <c r="C6071" t="s">
        <v>30</v>
      </c>
      <c r="D6071" t="s">
        <v>10542</v>
      </c>
      <c r="E6071" t="s">
        <v>162</v>
      </c>
      <c r="F6071" t="s">
        <v>16380</v>
      </c>
      <c r="G6071" t="s">
        <v>23</v>
      </c>
      <c r="H6071" t="s">
        <v>24</v>
      </c>
      <c r="I6071" t="b">
        <v>1</v>
      </c>
      <c r="J6071" t="s">
        <v>25</v>
      </c>
      <c r="K6071" t="s">
        <v>15662</v>
      </c>
      <c r="L6071" t="s">
        <v>234</v>
      </c>
      <c r="M6071" t="s">
        <v>37497</v>
      </c>
      <c r="N6071" t="s">
        <v>37498</v>
      </c>
      <c r="O6071" t="s">
        <v>37499</v>
      </c>
      <c r="P6071" t="s">
        <v>37500</v>
      </c>
      <c r="Q6071" t="s">
        <v>37501</v>
      </c>
    </row>
    <row r="6072" spans="1:17" x14ac:dyDescent="0.3">
      <c r="A6072" t="s">
        <v>37502</v>
      </c>
      <c r="B6072" t="s">
        <v>5998</v>
      </c>
      <c r="C6072" t="s">
        <v>30</v>
      </c>
      <c r="D6072" t="s">
        <v>35524</v>
      </c>
      <c r="E6072" t="s">
        <v>37503</v>
      </c>
      <c r="G6072" t="s">
        <v>23</v>
      </c>
      <c r="H6072" t="s">
        <v>38</v>
      </c>
      <c r="I6072" t="b">
        <v>1</v>
      </c>
      <c r="J6072" t="s">
        <v>25</v>
      </c>
      <c r="K6072" t="s">
        <v>6001</v>
      </c>
      <c r="L6072" t="s">
        <v>3416</v>
      </c>
      <c r="M6072" t="s">
        <v>37504</v>
      </c>
      <c r="N6072" t="s">
        <v>37505</v>
      </c>
      <c r="O6072" t="s">
        <v>35525</v>
      </c>
      <c r="P6072" t="s">
        <v>35526</v>
      </c>
      <c r="Q6072" t="s">
        <v>37506</v>
      </c>
    </row>
    <row r="6073" spans="1:17" x14ac:dyDescent="0.3">
      <c r="A6073" t="s">
        <v>37507</v>
      </c>
      <c r="B6073" t="s">
        <v>19139</v>
      </c>
      <c r="C6073" t="s">
        <v>89</v>
      </c>
      <c r="D6073" t="s">
        <v>4171</v>
      </c>
      <c r="E6073" t="s">
        <v>37508</v>
      </c>
      <c r="G6073" t="s">
        <v>23</v>
      </c>
      <c r="H6073" t="s">
        <v>24</v>
      </c>
      <c r="I6073" t="b">
        <v>1</v>
      </c>
      <c r="J6073" t="s">
        <v>25</v>
      </c>
      <c r="K6073" t="s">
        <v>19141</v>
      </c>
      <c r="L6073" t="s">
        <v>1353</v>
      </c>
      <c r="M6073" t="s">
        <v>37509</v>
      </c>
      <c r="N6073" t="s">
        <v>37510</v>
      </c>
      <c r="O6073" t="s">
        <v>37511</v>
      </c>
      <c r="P6073" t="s">
        <v>37512</v>
      </c>
      <c r="Q6073" t="s">
        <v>37513</v>
      </c>
    </row>
    <row r="6074" spans="1:17" x14ac:dyDescent="0.3">
      <c r="A6074" t="s">
        <v>37514</v>
      </c>
      <c r="B6074" t="s">
        <v>14563</v>
      </c>
      <c r="C6074" t="s">
        <v>30</v>
      </c>
      <c r="D6074" t="s">
        <v>29109</v>
      </c>
      <c r="E6074" t="s">
        <v>37515</v>
      </c>
      <c r="F6074" t="s">
        <v>17420</v>
      </c>
      <c r="G6074" t="s">
        <v>23</v>
      </c>
      <c r="H6074" t="s">
        <v>38</v>
      </c>
      <c r="I6074" t="b">
        <v>1</v>
      </c>
      <c r="J6074" t="s">
        <v>25</v>
      </c>
      <c r="K6074" t="s">
        <v>14565</v>
      </c>
      <c r="L6074" t="s">
        <v>1436</v>
      </c>
      <c r="M6074" t="s">
        <v>37516</v>
      </c>
      <c r="N6074" t="s">
        <v>37517</v>
      </c>
      <c r="O6074" t="s">
        <v>37518</v>
      </c>
      <c r="P6074" t="s">
        <v>37519</v>
      </c>
      <c r="Q6074" t="s">
        <v>37520</v>
      </c>
    </row>
    <row r="6075" spans="1:17" x14ac:dyDescent="0.3">
      <c r="A6075" t="s">
        <v>37521</v>
      </c>
      <c r="B6075" t="s">
        <v>2548</v>
      </c>
      <c r="C6075" t="s">
        <v>30</v>
      </c>
      <c r="D6075" t="s">
        <v>25856</v>
      </c>
      <c r="E6075" t="s">
        <v>37522</v>
      </c>
      <c r="G6075" t="s">
        <v>23</v>
      </c>
      <c r="H6075" t="s">
        <v>24</v>
      </c>
      <c r="I6075" t="b">
        <v>1</v>
      </c>
      <c r="J6075" t="s">
        <v>25</v>
      </c>
      <c r="K6075" t="s">
        <v>2551</v>
      </c>
      <c r="L6075" t="s">
        <v>37523</v>
      </c>
      <c r="M6075" t="s">
        <v>37524</v>
      </c>
      <c r="N6075" t="s">
        <v>37525</v>
      </c>
      <c r="O6075" t="s">
        <v>37526</v>
      </c>
      <c r="P6075" t="s">
        <v>37527</v>
      </c>
      <c r="Q6075" t="s">
        <v>37528</v>
      </c>
    </row>
    <row r="6076" spans="1:17" x14ac:dyDescent="0.3">
      <c r="A6076" t="s">
        <v>37529</v>
      </c>
      <c r="B6076" t="s">
        <v>35079</v>
      </c>
      <c r="C6076" t="s">
        <v>30</v>
      </c>
      <c r="D6076" t="s">
        <v>4171</v>
      </c>
      <c r="E6076" t="s">
        <v>49</v>
      </c>
      <c r="F6076" t="s">
        <v>35080</v>
      </c>
      <c r="G6076" t="s">
        <v>23</v>
      </c>
      <c r="H6076" t="s">
        <v>24</v>
      </c>
      <c r="I6076" t="b">
        <v>1</v>
      </c>
      <c r="J6076" t="s">
        <v>25</v>
      </c>
      <c r="K6076" t="s">
        <v>35081</v>
      </c>
      <c r="L6076" t="s">
        <v>66</v>
      </c>
      <c r="M6076" t="s">
        <v>35082</v>
      </c>
      <c r="N6076" t="s">
        <v>35083</v>
      </c>
      <c r="O6076" t="s">
        <v>37530</v>
      </c>
      <c r="P6076" t="s">
        <v>35085</v>
      </c>
      <c r="Q6076" t="s">
        <v>35086</v>
      </c>
    </row>
    <row r="6077" spans="1:17" x14ac:dyDescent="0.3">
      <c r="A6077" t="s">
        <v>37531</v>
      </c>
      <c r="B6077" t="s">
        <v>23898</v>
      </c>
      <c r="C6077" t="s">
        <v>73</v>
      </c>
      <c r="D6077" t="s">
        <v>20</v>
      </c>
      <c r="E6077" t="s">
        <v>37532</v>
      </c>
      <c r="G6077" t="s">
        <v>23</v>
      </c>
      <c r="H6077" t="s">
        <v>24</v>
      </c>
      <c r="I6077" t="b">
        <v>1</v>
      </c>
      <c r="J6077" t="s">
        <v>25</v>
      </c>
      <c r="K6077" t="s">
        <v>23900</v>
      </c>
      <c r="L6077" t="s">
        <v>217</v>
      </c>
      <c r="M6077" t="s">
        <v>37533</v>
      </c>
      <c r="N6077" t="s">
        <v>37534</v>
      </c>
      <c r="O6077" t="s">
        <v>32007</v>
      </c>
      <c r="P6077" t="s">
        <v>23904</v>
      </c>
      <c r="Q6077" t="s">
        <v>37535</v>
      </c>
    </row>
    <row r="6078" spans="1:17" x14ac:dyDescent="0.3">
      <c r="A6078" t="s">
        <v>37536</v>
      </c>
      <c r="B6078" t="s">
        <v>37537</v>
      </c>
      <c r="C6078" t="s">
        <v>30</v>
      </c>
      <c r="D6078" t="s">
        <v>20</v>
      </c>
      <c r="E6078" t="s">
        <v>37538</v>
      </c>
      <c r="G6078" t="s">
        <v>16098</v>
      </c>
      <c r="H6078" t="s">
        <v>16099</v>
      </c>
      <c r="I6078" t="b">
        <v>1</v>
      </c>
      <c r="J6078" t="s">
        <v>25</v>
      </c>
      <c r="K6078" t="s">
        <v>37539</v>
      </c>
      <c r="L6078" t="s">
        <v>324</v>
      </c>
      <c r="M6078" t="s">
        <v>37540</v>
      </c>
      <c r="N6078" t="s">
        <v>37541</v>
      </c>
      <c r="O6078" t="s">
        <v>37542</v>
      </c>
      <c r="P6078" t="s">
        <v>37543</v>
      </c>
      <c r="Q6078" t="s">
        <v>37544</v>
      </c>
    </row>
    <row r="6079" spans="1:17" x14ac:dyDescent="0.3">
      <c r="A6079" t="s">
        <v>37545</v>
      </c>
      <c r="B6079" t="s">
        <v>37546</v>
      </c>
      <c r="C6079" t="s">
        <v>30</v>
      </c>
      <c r="D6079" t="s">
        <v>20</v>
      </c>
      <c r="E6079" t="s">
        <v>37547</v>
      </c>
      <c r="G6079" t="s">
        <v>16098</v>
      </c>
      <c r="H6079" t="s">
        <v>16099</v>
      </c>
      <c r="I6079" t="b">
        <v>1</v>
      </c>
      <c r="J6079" t="s">
        <v>25</v>
      </c>
      <c r="K6079" t="s">
        <v>37118</v>
      </c>
      <c r="L6079" t="s">
        <v>37548</v>
      </c>
      <c r="M6079" t="s">
        <v>37549</v>
      </c>
      <c r="N6079" t="s">
        <v>37550</v>
      </c>
    </row>
    <row r="6080" spans="1:17" x14ac:dyDescent="0.3">
      <c r="A6080" t="s">
        <v>37551</v>
      </c>
      <c r="B6080" t="s">
        <v>22011</v>
      </c>
      <c r="C6080" t="s">
        <v>30</v>
      </c>
      <c r="D6080" t="s">
        <v>20</v>
      </c>
      <c r="E6080" t="s">
        <v>20017</v>
      </c>
      <c r="F6080" t="s">
        <v>14860</v>
      </c>
      <c r="G6080" t="s">
        <v>23</v>
      </c>
      <c r="H6080" t="s">
        <v>24</v>
      </c>
      <c r="I6080" t="b">
        <v>1</v>
      </c>
      <c r="J6080" t="s">
        <v>25</v>
      </c>
      <c r="K6080" t="s">
        <v>22013</v>
      </c>
      <c r="L6080" t="s">
        <v>594</v>
      </c>
      <c r="M6080" t="s">
        <v>37552</v>
      </c>
      <c r="N6080" t="s">
        <v>37553</v>
      </c>
      <c r="O6080" t="s">
        <v>37554</v>
      </c>
      <c r="P6080" t="s">
        <v>37555</v>
      </c>
      <c r="Q6080" t="s">
        <v>37556</v>
      </c>
    </row>
    <row r="6081" spans="1:17" x14ac:dyDescent="0.3">
      <c r="A6081" t="s">
        <v>37557</v>
      </c>
      <c r="B6081" t="s">
        <v>37558</v>
      </c>
      <c r="C6081" t="s">
        <v>30</v>
      </c>
      <c r="D6081" t="s">
        <v>4171</v>
      </c>
      <c r="E6081" t="s">
        <v>37559</v>
      </c>
      <c r="G6081" t="s">
        <v>23</v>
      </c>
      <c r="H6081" t="s">
        <v>24</v>
      </c>
      <c r="I6081" t="b">
        <v>0</v>
      </c>
      <c r="J6081" t="s">
        <v>25</v>
      </c>
      <c r="K6081" t="s">
        <v>32995</v>
      </c>
      <c r="L6081" t="s">
        <v>19796</v>
      </c>
      <c r="M6081" t="s">
        <v>37560</v>
      </c>
      <c r="N6081" t="s">
        <v>37561</v>
      </c>
      <c r="O6081" t="s">
        <v>37562</v>
      </c>
      <c r="P6081" t="s">
        <v>37563</v>
      </c>
      <c r="Q6081" t="s">
        <v>37564</v>
      </c>
    </row>
    <row r="6082" spans="1:17" x14ac:dyDescent="0.3">
      <c r="A6082" t="s">
        <v>37565</v>
      </c>
      <c r="B6082" t="s">
        <v>37566</v>
      </c>
      <c r="C6082" t="s">
        <v>30</v>
      </c>
      <c r="D6082" t="s">
        <v>20</v>
      </c>
      <c r="E6082" t="s">
        <v>37567</v>
      </c>
      <c r="G6082" t="s">
        <v>16098</v>
      </c>
      <c r="H6082" t="s">
        <v>16099</v>
      </c>
      <c r="I6082" t="b">
        <v>1</v>
      </c>
      <c r="J6082" t="s">
        <v>25</v>
      </c>
      <c r="K6082" t="s">
        <v>37568</v>
      </c>
      <c r="M6082" t="s">
        <v>37569</v>
      </c>
      <c r="N6082" t="s">
        <v>37570</v>
      </c>
      <c r="O6082" t="s">
        <v>37571</v>
      </c>
      <c r="Q6082" t="s">
        <v>37572</v>
      </c>
    </row>
    <row r="6083" spans="1:17" x14ac:dyDescent="0.3">
      <c r="A6083" t="s">
        <v>37573</v>
      </c>
      <c r="B6083" t="s">
        <v>37566</v>
      </c>
      <c r="C6083" t="s">
        <v>30</v>
      </c>
      <c r="D6083" t="s">
        <v>20</v>
      </c>
      <c r="E6083" t="s">
        <v>2677</v>
      </c>
      <c r="G6083" t="s">
        <v>16098</v>
      </c>
      <c r="H6083" t="s">
        <v>16099</v>
      </c>
      <c r="I6083" t="b">
        <v>1</v>
      </c>
      <c r="J6083" t="s">
        <v>25</v>
      </c>
      <c r="K6083" t="s">
        <v>37568</v>
      </c>
      <c r="L6083" t="s">
        <v>2217</v>
      </c>
      <c r="M6083" t="s">
        <v>37574</v>
      </c>
      <c r="N6083" t="s">
        <v>37575</v>
      </c>
      <c r="O6083" t="s">
        <v>37576</v>
      </c>
      <c r="Q6083" t="s">
        <v>37577</v>
      </c>
    </row>
    <row r="6084" spans="1:17" x14ac:dyDescent="0.3">
      <c r="A6084" t="s">
        <v>37578</v>
      </c>
      <c r="B6084" t="s">
        <v>37566</v>
      </c>
      <c r="C6084" t="s">
        <v>30</v>
      </c>
      <c r="D6084" t="s">
        <v>20</v>
      </c>
      <c r="E6084" t="s">
        <v>2488</v>
      </c>
      <c r="G6084" t="s">
        <v>16098</v>
      </c>
      <c r="H6084" t="s">
        <v>16099</v>
      </c>
      <c r="I6084" t="b">
        <v>1</v>
      </c>
      <c r="J6084" t="s">
        <v>25</v>
      </c>
      <c r="K6084" t="s">
        <v>37568</v>
      </c>
      <c r="L6084" t="s">
        <v>657</v>
      </c>
      <c r="M6084" t="s">
        <v>37579</v>
      </c>
      <c r="N6084" t="s">
        <v>37580</v>
      </c>
      <c r="O6084" t="s">
        <v>37581</v>
      </c>
      <c r="Q6084" t="s">
        <v>37582</v>
      </c>
    </row>
    <row r="6085" spans="1:17" x14ac:dyDescent="0.3">
      <c r="A6085" t="s">
        <v>37583</v>
      </c>
      <c r="B6085" t="s">
        <v>37558</v>
      </c>
      <c r="C6085" t="s">
        <v>30</v>
      </c>
      <c r="D6085" t="s">
        <v>4171</v>
      </c>
      <c r="E6085" t="s">
        <v>18538</v>
      </c>
      <c r="G6085" t="s">
        <v>23</v>
      </c>
      <c r="H6085" t="s">
        <v>24</v>
      </c>
      <c r="I6085" t="b">
        <v>0</v>
      </c>
      <c r="J6085" t="s">
        <v>25</v>
      </c>
      <c r="K6085" t="s">
        <v>32995</v>
      </c>
      <c r="L6085" t="s">
        <v>37584</v>
      </c>
      <c r="M6085" t="s">
        <v>37585</v>
      </c>
      <c r="N6085" t="s">
        <v>37586</v>
      </c>
      <c r="O6085" t="s">
        <v>37562</v>
      </c>
      <c r="P6085" t="s">
        <v>37563</v>
      </c>
      <c r="Q6085" t="s">
        <v>37564</v>
      </c>
    </row>
    <row r="6086" spans="1:17" x14ac:dyDescent="0.3">
      <c r="A6086" t="s">
        <v>37587</v>
      </c>
      <c r="B6086" t="s">
        <v>37588</v>
      </c>
      <c r="C6086" t="s">
        <v>309</v>
      </c>
      <c r="D6086" t="s">
        <v>20</v>
      </c>
      <c r="E6086" t="s">
        <v>37589</v>
      </c>
      <c r="G6086" t="s">
        <v>16098</v>
      </c>
      <c r="H6086" t="s">
        <v>16099</v>
      </c>
      <c r="I6086" t="b">
        <v>1</v>
      </c>
      <c r="J6086" t="s">
        <v>25</v>
      </c>
      <c r="K6086" t="s">
        <v>37590</v>
      </c>
      <c r="L6086" t="s">
        <v>37591</v>
      </c>
      <c r="M6086" t="s">
        <v>37592</v>
      </c>
      <c r="N6086" t="s">
        <v>37593</v>
      </c>
      <c r="O6086" t="s">
        <v>37594</v>
      </c>
      <c r="P6086" t="s">
        <v>37595</v>
      </c>
    </row>
    <row r="6087" spans="1:17" x14ac:dyDescent="0.3">
      <c r="A6087" t="s">
        <v>37596</v>
      </c>
      <c r="B6087" t="s">
        <v>37558</v>
      </c>
      <c r="C6087" t="s">
        <v>30</v>
      </c>
      <c r="D6087" t="s">
        <v>4171</v>
      </c>
      <c r="E6087" t="s">
        <v>37597</v>
      </c>
      <c r="G6087" t="s">
        <v>23</v>
      </c>
      <c r="H6087" t="s">
        <v>24</v>
      </c>
      <c r="I6087" t="b">
        <v>0</v>
      </c>
      <c r="J6087" t="s">
        <v>25</v>
      </c>
      <c r="K6087" t="s">
        <v>32995</v>
      </c>
      <c r="L6087" t="s">
        <v>610</v>
      </c>
      <c r="M6087" t="s">
        <v>37598</v>
      </c>
      <c r="N6087" t="s">
        <v>37599</v>
      </c>
      <c r="O6087" t="s">
        <v>37562</v>
      </c>
      <c r="P6087" t="s">
        <v>37563</v>
      </c>
      <c r="Q6087" t="s">
        <v>37600</v>
      </c>
    </row>
    <row r="6088" spans="1:17" x14ac:dyDescent="0.3">
      <c r="A6088" t="s">
        <v>37601</v>
      </c>
      <c r="B6088" t="s">
        <v>37558</v>
      </c>
      <c r="C6088" t="s">
        <v>30</v>
      </c>
      <c r="D6088" t="s">
        <v>20</v>
      </c>
      <c r="E6088" t="s">
        <v>37602</v>
      </c>
      <c r="G6088" t="s">
        <v>23</v>
      </c>
      <c r="H6088" t="s">
        <v>24</v>
      </c>
      <c r="I6088" t="b">
        <v>1</v>
      </c>
      <c r="J6088" t="s">
        <v>25</v>
      </c>
      <c r="K6088" t="s">
        <v>32995</v>
      </c>
      <c r="L6088" t="s">
        <v>610</v>
      </c>
      <c r="M6088" t="s">
        <v>37603</v>
      </c>
      <c r="N6088" t="s">
        <v>37604</v>
      </c>
      <c r="O6088" t="s">
        <v>37562</v>
      </c>
      <c r="P6088" t="s">
        <v>37563</v>
      </c>
      <c r="Q6088" t="s">
        <v>37605</v>
      </c>
    </row>
    <row r="6089" spans="1:17" x14ac:dyDescent="0.3">
      <c r="A6089" t="s">
        <v>37606</v>
      </c>
      <c r="B6089" t="s">
        <v>37558</v>
      </c>
      <c r="C6089" t="s">
        <v>30</v>
      </c>
      <c r="D6089" t="s">
        <v>4171</v>
      </c>
      <c r="E6089" t="s">
        <v>37607</v>
      </c>
      <c r="G6089" t="s">
        <v>23</v>
      </c>
      <c r="H6089" t="s">
        <v>24</v>
      </c>
      <c r="I6089" t="b">
        <v>0</v>
      </c>
      <c r="J6089" t="s">
        <v>25</v>
      </c>
      <c r="K6089" t="s">
        <v>32995</v>
      </c>
      <c r="L6089" t="s">
        <v>3233</v>
      </c>
      <c r="M6089" t="s">
        <v>37608</v>
      </c>
      <c r="N6089" t="s">
        <v>37609</v>
      </c>
      <c r="O6089" t="s">
        <v>37610</v>
      </c>
      <c r="P6089" t="s">
        <v>37563</v>
      </c>
      <c r="Q6089" t="s">
        <v>37600</v>
      </c>
    </row>
    <row r="6090" spans="1:17" x14ac:dyDescent="0.3">
      <c r="A6090" t="s">
        <v>37611</v>
      </c>
      <c r="B6090" t="s">
        <v>37558</v>
      </c>
      <c r="C6090" t="s">
        <v>30</v>
      </c>
      <c r="D6090" t="s">
        <v>4171</v>
      </c>
      <c r="E6090" t="s">
        <v>37612</v>
      </c>
      <c r="G6090" t="s">
        <v>23</v>
      </c>
      <c r="H6090" t="s">
        <v>24</v>
      </c>
      <c r="I6090" t="b">
        <v>0</v>
      </c>
      <c r="J6090" t="s">
        <v>25</v>
      </c>
      <c r="K6090" t="s">
        <v>32995</v>
      </c>
      <c r="L6090" t="s">
        <v>3233</v>
      </c>
      <c r="M6090" t="s">
        <v>37613</v>
      </c>
      <c r="N6090" t="s">
        <v>37614</v>
      </c>
      <c r="O6090" t="s">
        <v>37610</v>
      </c>
      <c r="P6090" t="s">
        <v>37615</v>
      </c>
      <c r="Q6090" t="s">
        <v>37616</v>
      </c>
    </row>
    <row r="6091" spans="1:17" x14ac:dyDescent="0.3">
      <c r="A6091" t="s">
        <v>37617</v>
      </c>
      <c r="B6091" t="s">
        <v>37558</v>
      </c>
      <c r="C6091" t="s">
        <v>30</v>
      </c>
      <c r="D6091" t="s">
        <v>4171</v>
      </c>
      <c r="E6091" t="s">
        <v>37618</v>
      </c>
      <c r="G6091" t="s">
        <v>23</v>
      </c>
      <c r="H6091" t="s">
        <v>24</v>
      </c>
      <c r="I6091" t="b">
        <v>0</v>
      </c>
      <c r="J6091" t="s">
        <v>25</v>
      </c>
      <c r="K6091" t="s">
        <v>32995</v>
      </c>
      <c r="L6091" t="s">
        <v>37619</v>
      </c>
      <c r="M6091" t="s">
        <v>37620</v>
      </c>
      <c r="N6091" t="s">
        <v>37621</v>
      </c>
      <c r="O6091" t="s">
        <v>37562</v>
      </c>
      <c r="P6091" t="s">
        <v>37563</v>
      </c>
      <c r="Q6091" t="s">
        <v>37600</v>
      </c>
    </row>
    <row r="6092" spans="1:17" x14ac:dyDescent="0.3">
      <c r="A6092" t="s">
        <v>37622</v>
      </c>
      <c r="B6092" t="s">
        <v>22011</v>
      </c>
      <c r="C6092" t="s">
        <v>30</v>
      </c>
      <c r="D6092" t="s">
        <v>20</v>
      </c>
      <c r="E6092" t="s">
        <v>37623</v>
      </c>
      <c r="G6092" t="s">
        <v>23</v>
      </c>
      <c r="H6092" t="s">
        <v>24</v>
      </c>
      <c r="I6092" t="b">
        <v>1</v>
      </c>
      <c r="J6092" t="s">
        <v>25</v>
      </c>
      <c r="K6092" t="s">
        <v>37624</v>
      </c>
      <c r="L6092" t="s">
        <v>16277</v>
      </c>
      <c r="M6092" t="s">
        <v>37625</v>
      </c>
      <c r="N6092" t="s">
        <v>37626</v>
      </c>
      <c r="O6092" t="s">
        <v>37627</v>
      </c>
      <c r="P6092" t="s">
        <v>37628</v>
      </c>
      <c r="Q6092" t="s">
        <v>37629</v>
      </c>
    </row>
    <row r="6093" spans="1:17" x14ac:dyDescent="0.3">
      <c r="A6093" t="s">
        <v>37630</v>
      </c>
      <c r="B6093" t="s">
        <v>22011</v>
      </c>
      <c r="C6093" t="s">
        <v>30</v>
      </c>
      <c r="D6093" t="s">
        <v>20</v>
      </c>
      <c r="E6093" t="s">
        <v>37631</v>
      </c>
      <c r="G6093" t="s">
        <v>23</v>
      </c>
      <c r="H6093" t="s">
        <v>24</v>
      </c>
      <c r="I6093" t="b">
        <v>1</v>
      </c>
      <c r="J6093" t="s">
        <v>25</v>
      </c>
      <c r="K6093" t="s">
        <v>37624</v>
      </c>
      <c r="L6093" t="s">
        <v>16277</v>
      </c>
      <c r="M6093" t="s">
        <v>37632</v>
      </c>
      <c r="N6093" t="s">
        <v>37633</v>
      </c>
      <c r="O6093" t="s">
        <v>37634</v>
      </c>
      <c r="P6093" t="s">
        <v>37635</v>
      </c>
      <c r="Q6093" t="s">
        <v>37636</v>
      </c>
    </row>
    <row r="6094" spans="1:17" x14ac:dyDescent="0.3">
      <c r="A6094" t="s">
        <v>37637</v>
      </c>
      <c r="B6094" t="s">
        <v>22055</v>
      </c>
      <c r="C6094" t="s">
        <v>73</v>
      </c>
      <c r="D6094" t="s">
        <v>36447</v>
      </c>
      <c r="E6094" t="s">
        <v>37638</v>
      </c>
      <c r="G6094" t="s">
        <v>23</v>
      </c>
      <c r="H6094" t="s">
        <v>24</v>
      </c>
      <c r="I6094" t="b">
        <v>1</v>
      </c>
      <c r="J6094" t="s">
        <v>25</v>
      </c>
      <c r="K6094" t="s">
        <v>22057</v>
      </c>
      <c r="L6094" t="s">
        <v>37639</v>
      </c>
      <c r="M6094" t="s">
        <v>37640</v>
      </c>
      <c r="N6094" t="s">
        <v>37641</v>
      </c>
      <c r="O6094" t="s">
        <v>22060</v>
      </c>
      <c r="P6094" t="s">
        <v>27555</v>
      </c>
    </row>
    <row r="6095" spans="1:17" x14ac:dyDescent="0.3">
      <c r="A6095" t="s">
        <v>37642</v>
      </c>
      <c r="B6095" t="s">
        <v>21754</v>
      </c>
      <c r="C6095" t="s">
        <v>30</v>
      </c>
      <c r="D6095" t="s">
        <v>37643</v>
      </c>
      <c r="E6095" t="s">
        <v>37644</v>
      </c>
      <c r="G6095" t="s">
        <v>23</v>
      </c>
      <c r="H6095" t="s">
        <v>24</v>
      </c>
      <c r="I6095" t="b">
        <v>1</v>
      </c>
      <c r="J6095" t="s">
        <v>25</v>
      </c>
      <c r="K6095" t="s">
        <v>21756</v>
      </c>
      <c r="L6095" t="s">
        <v>23248</v>
      </c>
      <c r="M6095" t="s">
        <v>37645</v>
      </c>
      <c r="N6095" t="s">
        <v>37646</v>
      </c>
      <c r="O6095" t="s">
        <v>37647</v>
      </c>
      <c r="P6095" t="s">
        <v>37648</v>
      </c>
      <c r="Q6095" t="s">
        <v>37645</v>
      </c>
    </row>
    <row r="6096" spans="1:17" x14ac:dyDescent="0.3">
      <c r="A6096" t="s">
        <v>37649</v>
      </c>
      <c r="B6096" t="s">
        <v>1385</v>
      </c>
      <c r="C6096" t="s">
        <v>123</v>
      </c>
      <c r="D6096" t="s">
        <v>20</v>
      </c>
      <c r="E6096" t="s">
        <v>37650</v>
      </c>
      <c r="G6096" t="s">
        <v>23</v>
      </c>
      <c r="H6096" t="s">
        <v>24</v>
      </c>
      <c r="I6096" t="b">
        <v>1</v>
      </c>
      <c r="J6096" t="s">
        <v>25</v>
      </c>
      <c r="K6096" t="s">
        <v>1386</v>
      </c>
      <c r="L6096" t="s">
        <v>3743</v>
      </c>
      <c r="M6096" t="s">
        <v>37651</v>
      </c>
      <c r="N6096" t="s">
        <v>37652</v>
      </c>
      <c r="O6096" t="s">
        <v>37653</v>
      </c>
      <c r="P6096" t="s">
        <v>37654</v>
      </c>
      <c r="Q6096" t="s">
        <v>37655</v>
      </c>
    </row>
    <row r="6097" spans="1:17" x14ac:dyDescent="0.3">
      <c r="A6097" t="s">
        <v>37656</v>
      </c>
      <c r="B6097" t="s">
        <v>13252</v>
      </c>
      <c r="C6097" t="s">
        <v>3776</v>
      </c>
      <c r="D6097" t="s">
        <v>2778</v>
      </c>
      <c r="E6097" t="s">
        <v>1522</v>
      </c>
      <c r="G6097" t="s">
        <v>23</v>
      </c>
      <c r="H6097" t="s">
        <v>24</v>
      </c>
      <c r="I6097" t="b">
        <v>1</v>
      </c>
      <c r="J6097" t="s">
        <v>25</v>
      </c>
      <c r="K6097" t="s">
        <v>13254</v>
      </c>
      <c r="L6097" t="s">
        <v>37657</v>
      </c>
      <c r="M6097" t="s">
        <v>37658</v>
      </c>
      <c r="N6097" t="s">
        <v>37659</v>
      </c>
      <c r="O6097" t="s">
        <v>37660</v>
      </c>
      <c r="P6097" t="s">
        <v>37661</v>
      </c>
      <c r="Q6097" t="s">
        <v>37662</v>
      </c>
    </row>
    <row r="6098" spans="1:17" x14ac:dyDescent="0.3">
      <c r="A6098" t="s">
        <v>37663</v>
      </c>
      <c r="B6098" t="s">
        <v>19448</v>
      </c>
      <c r="C6098" t="s">
        <v>30</v>
      </c>
      <c r="D6098" t="s">
        <v>20</v>
      </c>
      <c r="E6098" t="s">
        <v>37664</v>
      </c>
      <c r="G6098" t="s">
        <v>23</v>
      </c>
      <c r="H6098" t="s">
        <v>38</v>
      </c>
      <c r="I6098" t="b">
        <v>1</v>
      </c>
      <c r="J6098" t="s">
        <v>25</v>
      </c>
      <c r="K6098" t="s">
        <v>19449</v>
      </c>
      <c r="L6098" t="s">
        <v>37665</v>
      </c>
      <c r="M6098" t="s">
        <v>37666</v>
      </c>
      <c r="N6098" t="s">
        <v>37667</v>
      </c>
      <c r="O6098" t="s">
        <v>37668</v>
      </c>
      <c r="P6098" t="s">
        <v>37669</v>
      </c>
      <c r="Q6098" t="s">
        <v>37670</v>
      </c>
    </row>
    <row r="6099" spans="1:17" x14ac:dyDescent="0.3">
      <c r="A6099" t="s">
        <v>37671</v>
      </c>
      <c r="B6099" t="s">
        <v>29</v>
      </c>
      <c r="C6099" t="s">
        <v>30</v>
      </c>
      <c r="D6099" t="s">
        <v>20</v>
      </c>
      <c r="E6099" t="s">
        <v>37672</v>
      </c>
      <c r="G6099" t="s">
        <v>23</v>
      </c>
      <c r="H6099" t="s">
        <v>24</v>
      </c>
      <c r="I6099" t="b">
        <v>1</v>
      </c>
      <c r="J6099" t="s">
        <v>25</v>
      </c>
      <c r="K6099" t="s">
        <v>32</v>
      </c>
      <c r="L6099" t="s">
        <v>37673</v>
      </c>
      <c r="M6099" t="s">
        <v>37674</v>
      </c>
      <c r="N6099" t="s">
        <v>37675</v>
      </c>
      <c r="O6099" t="s">
        <v>37676</v>
      </c>
      <c r="P6099" t="s">
        <v>6549</v>
      </c>
      <c r="Q6099" t="s">
        <v>37677</v>
      </c>
    </row>
    <row r="6100" spans="1:17" x14ac:dyDescent="0.3">
      <c r="A6100" t="s">
        <v>37678</v>
      </c>
      <c r="B6100" t="s">
        <v>13252</v>
      </c>
      <c r="C6100" t="s">
        <v>3776</v>
      </c>
      <c r="D6100" t="s">
        <v>37679</v>
      </c>
      <c r="E6100" t="s">
        <v>37680</v>
      </c>
      <c r="G6100" t="s">
        <v>23</v>
      </c>
      <c r="H6100" t="s">
        <v>24</v>
      </c>
      <c r="I6100" t="b">
        <v>1</v>
      </c>
      <c r="J6100" t="s">
        <v>25</v>
      </c>
      <c r="K6100" t="s">
        <v>13254</v>
      </c>
      <c r="L6100" t="s">
        <v>37681</v>
      </c>
      <c r="M6100" t="s">
        <v>37682</v>
      </c>
      <c r="N6100" t="s">
        <v>37683</v>
      </c>
      <c r="O6100" t="s">
        <v>37684</v>
      </c>
      <c r="P6100" t="s">
        <v>37685</v>
      </c>
      <c r="Q6100" t="s">
        <v>37686</v>
      </c>
    </row>
    <row r="6101" spans="1:17" x14ac:dyDescent="0.3">
      <c r="A6101" t="s">
        <v>37687</v>
      </c>
      <c r="B6101" t="s">
        <v>32611</v>
      </c>
      <c r="C6101" t="s">
        <v>30</v>
      </c>
      <c r="D6101" t="s">
        <v>20</v>
      </c>
      <c r="E6101" t="s">
        <v>37688</v>
      </c>
      <c r="G6101" t="s">
        <v>23</v>
      </c>
      <c r="H6101" t="s">
        <v>24</v>
      </c>
      <c r="I6101" t="b">
        <v>1</v>
      </c>
      <c r="J6101" t="s">
        <v>25</v>
      </c>
      <c r="K6101" t="s">
        <v>32613</v>
      </c>
      <c r="L6101" t="s">
        <v>10994</v>
      </c>
      <c r="M6101" t="s">
        <v>37689</v>
      </c>
      <c r="N6101" t="s">
        <v>37690</v>
      </c>
      <c r="O6101" t="s">
        <v>32691</v>
      </c>
      <c r="P6101" t="s">
        <v>32618</v>
      </c>
      <c r="Q6101" t="s">
        <v>37691</v>
      </c>
    </row>
    <row r="6102" spans="1:17" x14ac:dyDescent="0.3">
      <c r="A6102" t="s">
        <v>37692</v>
      </c>
      <c r="B6102" t="s">
        <v>33138</v>
      </c>
      <c r="C6102" t="s">
        <v>30</v>
      </c>
      <c r="D6102" t="s">
        <v>20</v>
      </c>
      <c r="E6102" t="s">
        <v>162</v>
      </c>
      <c r="G6102" t="s">
        <v>23</v>
      </c>
      <c r="H6102" t="s">
        <v>24</v>
      </c>
      <c r="I6102" t="b">
        <v>1</v>
      </c>
      <c r="J6102" t="s">
        <v>25</v>
      </c>
      <c r="K6102" t="s">
        <v>33139</v>
      </c>
      <c r="L6102" t="s">
        <v>234</v>
      </c>
      <c r="M6102" t="s">
        <v>37693</v>
      </c>
      <c r="N6102" t="s">
        <v>37694</v>
      </c>
      <c r="O6102" t="s">
        <v>37695</v>
      </c>
      <c r="P6102" t="s">
        <v>37696</v>
      </c>
      <c r="Q6102" t="s">
        <v>37697</v>
      </c>
    </row>
    <row r="6103" spans="1:17" x14ac:dyDescent="0.3">
      <c r="A6103" t="s">
        <v>37698</v>
      </c>
      <c r="B6103" t="s">
        <v>37699</v>
      </c>
      <c r="C6103" t="s">
        <v>30</v>
      </c>
      <c r="D6103" t="s">
        <v>20</v>
      </c>
      <c r="E6103" t="s">
        <v>37700</v>
      </c>
      <c r="G6103" t="s">
        <v>16098</v>
      </c>
      <c r="H6103" t="s">
        <v>16099</v>
      </c>
      <c r="I6103" t="b">
        <v>1</v>
      </c>
      <c r="J6103" t="s">
        <v>25</v>
      </c>
      <c r="K6103" t="s">
        <v>37701</v>
      </c>
      <c r="L6103" t="s">
        <v>2217</v>
      </c>
      <c r="M6103" t="s">
        <v>37702</v>
      </c>
      <c r="N6103" t="s">
        <v>37703</v>
      </c>
      <c r="O6103" t="s">
        <v>37704</v>
      </c>
      <c r="P6103" t="s">
        <v>37705</v>
      </c>
      <c r="Q6103" t="s">
        <v>37706</v>
      </c>
    </row>
    <row r="6104" spans="1:17" x14ac:dyDescent="0.3">
      <c r="A6104" t="s">
        <v>37707</v>
      </c>
      <c r="B6104" t="s">
        <v>37699</v>
      </c>
      <c r="C6104" t="s">
        <v>30</v>
      </c>
      <c r="D6104" t="s">
        <v>20</v>
      </c>
      <c r="E6104" t="s">
        <v>37708</v>
      </c>
      <c r="G6104" t="s">
        <v>16098</v>
      </c>
      <c r="H6104" t="s">
        <v>16099</v>
      </c>
      <c r="I6104" t="b">
        <v>1</v>
      </c>
      <c r="J6104" t="s">
        <v>25</v>
      </c>
      <c r="K6104" t="s">
        <v>37701</v>
      </c>
      <c r="L6104" t="s">
        <v>906</v>
      </c>
      <c r="N6104" t="s">
        <v>37709</v>
      </c>
      <c r="P6104" t="s">
        <v>37710</v>
      </c>
    </row>
    <row r="6105" spans="1:17" x14ac:dyDescent="0.3">
      <c r="A6105" t="s">
        <v>37711</v>
      </c>
      <c r="B6105" t="s">
        <v>37699</v>
      </c>
      <c r="C6105" t="s">
        <v>30</v>
      </c>
      <c r="D6105" t="s">
        <v>20</v>
      </c>
      <c r="E6105" t="s">
        <v>37712</v>
      </c>
      <c r="G6105" t="s">
        <v>16098</v>
      </c>
      <c r="H6105" t="s">
        <v>16099</v>
      </c>
      <c r="I6105" t="b">
        <v>1</v>
      </c>
      <c r="J6105" t="s">
        <v>25</v>
      </c>
      <c r="K6105" t="s">
        <v>37701</v>
      </c>
      <c r="L6105" t="s">
        <v>18769</v>
      </c>
      <c r="M6105" t="s">
        <v>37713</v>
      </c>
      <c r="N6105" t="s">
        <v>37714</v>
      </c>
      <c r="O6105" t="s">
        <v>37715</v>
      </c>
      <c r="P6105" t="s">
        <v>37705</v>
      </c>
      <c r="Q6105" t="s">
        <v>37716</v>
      </c>
    </row>
    <row r="6106" spans="1:17" x14ac:dyDescent="0.3">
      <c r="A6106" t="s">
        <v>37717</v>
      </c>
      <c r="B6106" t="s">
        <v>37699</v>
      </c>
      <c r="C6106" t="s">
        <v>30</v>
      </c>
      <c r="D6106" t="s">
        <v>20</v>
      </c>
      <c r="E6106" t="s">
        <v>37718</v>
      </c>
      <c r="G6106" t="s">
        <v>16098</v>
      </c>
      <c r="H6106" t="s">
        <v>16099</v>
      </c>
      <c r="I6106" t="b">
        <v>1</v>
      </c>
      <c r="J6106" t="s">
        <v>25</v>
      </c>
      <c r="K6106" t="s">
        <v>37701</v>
      </c>
      <c r="L6106" t="s">
        <v>735</v>
      </c>
      <c r="M6106" t="s">
        <v>37719</v>
      </c>
      <c r="N6106" t="s">
        <v>37720</v>
      </c>
      <c r="O6106" t="s">
        <v>37721</v>
      </c>
      <c r="P6106" t="s">
        <v>37705</v>
      </c>
    </row>
    <row r="6107" spans="1:17" x14ac:dyDescent="0.3">
      <c r="A6107" t="s">
        <v>37722</v>
      </c>
      <c r="B6107" t="s">
        <v>37699</v>
      </c>
      <c r="C6107" t="s">
        <v>30</v>
      </c>
      <c r="D6107" t="s">
        <v>20</v>
      </c>
      <c r="E6107" t="s">
        <v>37723</v>
      </c>
      <c r="G6107" t="s">
        <v>16098</v>
      </c>
      <c r="H6107" t="s">
        <v>16099</v>
      </c>
      <c r="I6107" t="b">
        <v>1</v>
      </c>
      <c r="J6107" t="s">
        <v>25</v>
      </c>
      <c r="K6107" t="s">
        <v>37701</v>
      </c>
      <c r="L6107" t="s">
        <v>1593</v>
      </c>
      <c r="M6107" t="s">
        <v>37724</v>
      </c>
      <c r="N6107" t="s">
        <v>37725</v>
      </c>
      <c r="O6107" t="s">
        <v>37726</v>
      </c>
      <c r="P6107" t="s">
        <v>37705</v>
      </c>
      <c r="Q6107" t="s">
        <v>37727</v>
      </c>
    </row>
    <row r="6108" spans="1:17" x14ac:dyDescent="0.3">
      <c r="A6108" t="s">
        <v>37728</v>
      </c>
      <c r="B6108" t="s">
        <v>37699</v>
      </c>
      <c r="C6108" t="s">
        <v>30</v>
      </c>
      <c r="D6108" t="s">
        <v>20</v>
      </c>
      <c r="E6108" t="s">
        <v>37729</v>
      </c>
      <c r="G6108" t="s">
        <v>16098</v>
      </c>
      <c r="H6108" t="s">
        <v>16099</v>
      </c>
      <c r="I6108" t="b">
        <v>1</v>
      </c>
      <c r="J6108" t="s">
        <v>25</v>
      </c>
      <c r="K6108" t="s">
        <v>37701</v>
      </c>
      <c r="L6108" t="s">
        <v>3388</v>
      </c>
      <c r="N6108" t="s">
        <v>37730</v>
      </c>
      <c r="O6108" t="s">
        <v>37731</v>
      </c>
      <c r="P6108" t="s">
        <v>37705</v>
      </c>
    </row>
    <row r="6109" spans="1:17" x14ac:dyDescent="0.3">
      <c r="A6109" t="s">
        <v>37732</v>
      </c>
      <c r="B6109" t="s">
        <v>37699</v>
      </c>
      <c r="C6109" t="s">
        <v>30</v>
      </c>
      <c r="D6109" t="s">
        <v>20</v>
      </c>
      <c r="E6109" t="s">
        <v>37733</v>
      </c>
      <c r="G6109" t="s">
        <v>16098</v>
      </c>
      <c r="H6109" t="s">
        <v>16099</v>
      </c>
      <c r="I6109" t="b">
        <v>1</v>
      </c>
      <c r="J6109" t="s">
        <v>25</v>
      </c>
      <c r="K6109" t="s">
        <v>37701</v>
      </c>
      <c r="L6109" t="s">
        <v>3438</v>
      </c>
      <c r="N6109" t="s">
        <v>37734</v>
      </c>
      <c r="O6109" t="s">
        <v>37735</v>
      </c>
      <c r="P6109" t="s">
        <v>37705</v>
      </c>
    </row>
    <row r="6110" spans="1:17" x14ac:dyDescent="0.3">
      <c r="A6110" t="s">
        <v>37736</v>
      </c>
      <c r="B6110" t="s">
        <v>37699</v>
      </c>
      <c r="C6110" t="s">
        <v>30</v>
      </c>
      <c r="D6110" t="s">
        <v>20</v>
      </c>
      <c r="E6110" t="s">
        <v>37737</v>
      </c>
      <c r="G6110" t="s">
        <v>16098</v>
      </c>
      <c r="H6110" t="s">
        <v>16099</v>
      </c>
      <c r="I6110" t="b">
        <v>1</v>
      </c>
      <c r="J6110" t="s">
        <v>25</v>
      </c>
      <c r="K6110" t="s">
        <v>37701</v>
      </c>
      <c r="N6110" t="s">
        <v>37738</v>
      </c>
      <c r="O6110" t="s">
        <v>37739</v>
      </c>
      <c r="P6110" t="s">
        <v>37705</v>
      </c>
    </row>
    <row r="6111" spans="1:17" x14ac:dyDescent="0.3">
      <c r="A6111" t="s">
        <v>37740</v>
      </c>
      <c r="B6111" t="s">
        <v>37699</v>
      </c>
      <c r="C6111" t="s">
        <v>30</v>
      </c>
      <c r="D6111" t="s">
        <v>20</v>
      </c>
      <c r="E6111" t="s">
        <v>37741</v>
      </c>
      <c r="G6111" t="s">
        <v>16098</v>
      </c>
      <c r="H6111" t="s">
        <v>16099</v>
      </c>
      <c r="I6111" t="b">
        <v>1</v>
      </c>
      <c r="J6111" t="s">
        <v>25</v>
      </c>
      <c r="K6111" t="s">
        <v>37701</v>
      </c>
      <c r="L6111" t="s">
        <v>5217</v>
      </c>
      <c r="N6111" t="s">
        <v>37742</v>
      </c>
      <c r="O6111" t="s">
        <v>37743</v>
      </c>
      <c r="P6111" t="s">
        <v>37744</v>
      </c>
    </row>
    <row r="6112" spans="1:17" x14ac:dyDescent="0.3">
      <c r="A6112" t="s">
        <v>37745</v>
      </c>
      <c r="B6112" t="s">
        <v>37746</v>
      </c>
      <c r="C6112" t="s">
        <v>30</v>
      </c>
      <c r="D6112" t="s">
        <v>20</v>
      </c>
      <c r="E6112" t="s">
        <v>37747</v>
      </c>
      <c r="G6112" t="s">
        <v>23</v>
      </c>
      <c r="H6112" t="s">
        <v>38</v>
      </c>
      <c r="I6112" t="b">
        <v>0</v>
      </c>
      <c r="J6112" t="s">
        <v>25</v>
      </c>
      <c r="K6112" t="s">
        <v>37748</v>
      </c>
      <c r="L6112" t="s">
        <v>3634</v>
      </c>
      <c r="M6112" t="s">
        <v>37749</v>
      </c>
      <c r="N6112" t="s">
        <v>37750</v>
      </c>
      <c r="O6112" t="s">
        <v>37751</v>
      </c>
      <c r="P6112" t="s">
        <v>37752</v>
      </c>
      <c r="Q6112" t="s">
        <v>37753</v>
      </c>
    </row>
    <row r="6113" spans="1:17" x14ac:dyDescent="0.3">
      <c r="A6113" t="s">
        <v>37754</v>
      </c>
      <c r="B6113" t="s">
        <v>2356</v>
      </c>
      <c r="C6113" t="s">
        <v>30</v>
      </c>
      <c r="D6113" t="s">
        <v>20</v>
      </c>
      <c r="E6113" t="s">
        <v>37755</v>
      </c>
      <c r="F6113" t="s">
        <v>15817</v>
      </c>
      <c r="G6113" t="s">
        <v>23</v>
      </c>
      <c r="H6113" t="s">
        <v>24</v>
      </c>
      <c r="I6113" t="b">
        <v>1</v>
      </c>
      <c r="J6113" t="s">
        <v>25</v>
      </c>
      <c r="K6113" t="s">
        <v>2359</v>
      </c>
      <c r="L6113" t="s">
        <v>26299</v>
      </c>
      <c r="M6113" t="s">
        <v>37756</v>
      </c>
      <c r="N6113" t="s">
        <v>37757</v>
      </c>
      <c r="O6113" t="s">
        <v>2362</v>
      </c>
      <c r="P6113" t="s">
        <v>2363</v>
      </c>
      <c r="Q6113" t="s">
        <v>37758</v>
      </c>
    </row>
    <row r="6114" spans="1:17" x14ac:dyDescent="0.3">
      <c r="A6114" t="s">
        <v>37759</v>
      </c>
      <c r="B6114" t="s">
        <v>2356</v>
      </c>
      <c r="C6114" t="s">
        <v>30</v>
      </c>
      <c r="D6114" t="s">
        <v>20</v>
      </c>
      <c r="E6114" t="s">
        <v>37760</v>
      </c>
      <c r="G6114" t="s">
        <v>23</v>
      </c>
      <c r="H6114" t="s">
        <v>24</v>
      </c>
      <c r="I6114" t="b">
        <v>1</v>
      </c>
      <c r="J6114" t="s">
        <v>25</v>
      </c>
      <c r="K6114" t="s">
        <v>2359</v>
      </c>
      <c r="L6114" t="s">
        <v>7118</v>
      </c>
      <c r="M6114" t="s">
        <v>37761</v>
      </c>
      <c r="N6114" t="s">
        <v>37762</v>
      </c>
      <c r="O6114" t="s">
        <v>2362</v>
      </c>
      <c r="P6114" t="s">
        <v>2363</v>
      </c>
      <c r="Q6114" t="s">
        <v>37763</v>
      </c>
    </row>
    <row r="6115" spans="1:17" x14ac:dyDescent="0.3">
      <c r="A6115" t="s">
        <v>37764</v>
      </c>
      <c r="B6115" t="s">
        <v>2356</v>
      </c>
      <c r="C6115" t="s">
        <v>30</v>
      </c>
      <c r="D6115" t="s">
        <v>20</v>
      </c>
      <c r="E6115" t="s">
        <v>37765</v>
      </c>
      <c r="G6115" t="s">
        <v>23</v>
      </c>
      <c r="H6115" t="s">
        <v>24</v>
      </c>
      <c r="I6115" t="b">
        <v>1</v>
      </c>
      <c r="J6115" t="s">
        <v>25</v>
      </c>
      <c r="K6115" t="s">
        <v>2359</v>
      </c>
      <c r="L6115" t="s">
        <v>7118</v>
      </c>
      <c r="M6115" t="s">
        <v>37766</v>
      </c>
      <c r="N6115" t="s">
        <v>37767</v>
      </c>
      <c r="O6115" t="s">
        <v>2362</v>
      </c>
      <c r="P6115" t="s">
        <v>2363</v>
      </c>
      <c r="Q6115" t="s">
        <v>37768</v>
      </c>
    </row>
    <row r="6116" spans="1:17" x14ac:dyDescent="0.3">
      <c r="A6116" t="s">
        <v>37769</v>
      </c>
      <c r="B6116" t="s">
        <v>2356</v>
      </c>
      <c r="C6116" t="s">
        <v>30</v>
      </c>
      <c r="D6116" t="s">
        <v>20</v>
      </c>
      <c r="E6116" t="s">
        <v>37770</v>
      </c>
      <c r="G6116" t="s">
        <v>23</v>
      </c>
      <c r="H6116" t="s">
        <v>24</v>
      </c>
      <c r="I6116" t="b">
        <v>1</v>
      </c>
      <c r="J6116" t="s">
        <v>25</v>
      </c>
      <c r="K6116" t="s">
        <v>2359</v>
      </c>
      <c r="L6116" t="s">
        <v>4483</v>
      </c>
      <c r="M6116" t="s">
        <v>37771</v>
      </c>
      <c r="N6116" t="s">
        <v>37772</v>
      </c>
      <c r="O6116" t="s">
        <v>2362</v>
      </c>
      <c r="P6116" t="s">
        <v>2363</v>
      </c>
      <c r="Q6116" t="s">
        <v>37773</v>
      </c>
    </row>
    <row r="6117" spans="1:17" x14ac:dyDescent="0.3">
      <c r="A6117" t="s">
        <v>37774</v>
      </c>
      <c r="B6117" t="s">
        <v>2356</v>
      </c>
      <c r="C6117" t="s">
        <v>30</v>
      </c>
      <c r="D6117" t="s">
        <v>20</v>
      </c>
      <c r="E6117" t="s">
        <v>37775</v>
      </c>
      <c r="G6117" t="s">
        <v>23</v>
      </c>
      <c r="H6117" t="s">
        <v>24</v>
      </c>
      <c r="I6117" t="b">
        <v>1</v>
      </c>
      <c r="J6117" t="s">
        <v>25</v>
      </c>
      <c r="K6117" t="s">
        <v>2359</v>
      </c>
      <c r="L6117" t="s">
        <v>4483</v>
      </c>
      <c r="M6117" t="s">
        <v>37776</v>
      </c>
      <c r="N6117" t="s">
        <v>37777</v>
      </c>
      <c r="O6117" t="s">
        <v>2362</v>
      </c>
      <c r="P6117" t="s">
        <v>2363</v>
      </c>
      <c r="Q6117" t="s">
        <v>37773</v>
      </c>
    </row>
    <row r="6118" spans="1:17" x14ac:dyDescent="0.3">
      <c r="A6118" t="s">
        <v>37778</v>
      </c>
      <c r="B6118" t="s">
        <v>29069</v>
      </c>
      <c r="C6118" t="s">
        <v>30</v>
      </c>
      <c r="D6118" t="s">
        <v>20</v>
      </c>
      <c r="F6118" t="s">
        <v>29070</v>
      </c>
      <c r="G6118" t="s">
        <v>23</v>
      </c>
      <c r="H6118" t="s">
        <v>24</v>
      </c>
      <c r="I6118" t="b">
        <v>1</v>
      </c>
      <c r="J6118" t="s">
        <v>25</v>
      </c>
      <c r="K6118" t="s">
        <v>29071</v>
      </c>
    </row>
    <row r="6119" spans="1:17" x14ac:dyDescent="0.3">
      <c r="A6119" t="s">
        <v>37779</v>
      </c>
      <c r="B6119" t="s">
        <v>3436</v>
      </c>
      <c r="C6119" t="s">
        <v>30</v>
      </c>
      <c r="D6119" t="s">
        <v>20</v>
      </c>
      <c r="E6119" t="s">
        <v>37780</v>
      </c>
      <c r="G6119" t="s">
        <v>23</v>
      </c>
      <c r="H6119" t="s">
        <v>24</v>
      </c>
      <c r="I6119" t="b">
        <v>1</v>
      </c>
      <c r="J6119" t="s">
        <v>25</v>
      </c>
      <c r="K6119" t="s">
        <v>3437</v>
      </c>
      <c r="L6119" t="s">
        <v>594</v>
      </c>
      <c r="M6119" t="s">
        <v>37781</v>
      </c>
      <c r="N6119" t="s">
        <v>37782</v>
      </c>
      <c r="O6119" t="s">
        <v>37783</v>
      </c>
      <c r="P6119" t="s">
        <v>37784</v>
      </c>
      <c r="Q6119" t="s">
        <v>37785</v>
      </c>
    </row>
    <row r="6120" spans="1:17" x14ac:dyDescent="0.3">
      <c r="A6120" t="s">
        <v>37786</v>
      </c>
      <c r="B6120" t="s">
        <v>25646</v>
      </c>
      <c r="C6120" t="s">
        <v>106</v>
      </c>
      <c r="D6120" t="s">
        <v>4171</v>
      </c>
      <c r="E6120" t="s">
        <v>37787</v>
      </c>
      <c r="G6120" t="s">
        <v>23</v>
      </c>
      <c r="H6120" t="s">
        <v>24</v>
      </c>
      <c r="I6120" t="b">
        <v>1</v>
      </c>
      <c r="J6120" t="s">
        <v>25</v>
      </c>
      <c r="K6120" t="s">
        <v>25648</v>
      </c>
      <c r="L6120" t="s">
        <v>18508</v>
      </c>
      <c r="M6120" t="s">
        <v>37788</v>
      </c>
      <c r="N6120" t="s">
        <v>37789</v>
      </c>
      <c r="O6120" t="s">
        <v>25651</v>
      </c>
      <c r="P6120" t="s">
        <v>25652</v>
      </c>
      <c r="Q6120" t="s">
        <v>37790</v>
      </c>
    </row>
    <row r="6121" spans="1:17" x14ac:dyDescent="0.3">
      <c r="A6121" t="s">
        <v>37791</v>
      </c>
      <c r="B6121" t="s">
        <v>6568</v>
      </c>
      <c r="C6121" t="s">
        <v>30</v>
      </c>
      <c r="D6121" t="s">
        <v>20</v>
      </c>
      <c r="E6121" t="s">
        <v>37792</v>
      </c>
      <c r="F6121" t="s">
        <v>37793</v>
      </c>
      <c r="G6121" t="s">
        <v>23</v>
      </c>
      <c r="H6121" t="s">
        <v>24</v>
      </c>
      <c r="I6121" t="b">
        <v>1</v>
      </c>
      <c r="J6121" t="s">
        <v>25</v>
      </c>
      <c r="K6121" t="s">
        <v>6570</v>
      </c>
      <c r="L6121" t="s">
        <v>21363</v>
      </c>
      <c r="M6121" t="s">
        <v>37794</v>
      </c>
      <c r="N6121" t="s">
        <v>37795</v>
      </c>
      <c r="O6121" t="s">
        <v>6573</v>
      </c>
      <c r="P6121" t="s">
        <v>6574</v>
      </c>
      <c r="Q6121" t="s">
        <v>37796</v>
      </c>
    </row>
    <row r="6122" spans="1:17" x14ac:dyDescent="0.3">
      <c r="A6122" t="s">
        <v>37797</v>
      </c>
      <c r="B6122" t="s">
        <v>23898</v>
      </c>
      <c r="C6122" t="s">
        <v>73</v>
      </c>
      <c r="D6122" t="s">
        <v>20</v>
      </c>
      <c r="E6122" t="s">
        <v>37798</v>
      </c>
      <c r="G6122" t="s">
        <v>23</v>
      </c>
      <c r="H6122" t="s">
        <v>24</v>
      </c>
      <c r="I6122" t="b">
        <v>1</v>
      </c>
      <c r="J6122" t="s">
        <v>25</v>
      </c>
      <c r="K6122" t="s">
        <v>23900</v>
      </c>
      <c r="L6122" t="s">
        <v>3361</v>
      </c>
      <c r="M6122" t="s">
        <v>37799</v>
      </c>
      <c r="N6122" t="s">
        <v>37800</v>
      </c>
      <c r="O6122" t="s">
        <v>37801</v>
      </c>
      <c r="P6122" t="s">
        <v>23904</v>
      </c>
      <c r="Q6122" t="s">
        <v>37802</v>
      </c>
    </row>
    <row r="6123" spans="1:17" x14ac:dyDescent="0.3">
      <c r="A6123" t="s">
        <v>37803</v>
      </c>
      <c r="B6123" t="s">
        <v>35134</v>
      </c>
      <c r="C6123" t="s">
        <v>30</v>
      </c>
      <c r="D6123" t="s">
        <v>20</v>
      </c>
      <c r="E6123" t="s">
        <v>37804</v>
      </c>
      <c r="G6123" t="s">
        <v>1455</v>
      </c>
      <c r="H6123" t="s">
        <v>1456</v>
      </c>
      <c r="I6123" t="b">
        <v>1</v>
      </c>
      <c r="J6123" t="s">
        <v>25</v>
      </c>
      <c r="K6123" t="s">
        <v>35136</v>
      </c>
      <c r="M6123" t="s">
        <v>37805</v>
      </c>
      <c r="N6123" t="s">
        <v>37806</v>
      </c>
      <c r="O6123" t="s">
        <v>37807</v>
      </c>
      <c r="P6123" t="s">
        <v>37808</v>
      </c>
      <c r="Q6123" t="s">
        <v>37809</v>
      </c>
    </row>
    <row r="6124" spans="1:17" x14ac:dyDescent="0.3">
      <c r="A6124" t="s">
        <v>37810</v>
      </c>
      <c r="B6124" t="s">
        <v>37811</v>
      </c>
      <c r="C6124" t="s">
        <v>30</v>
      </c>
      <c r="D6124" t="s">
        <v>31774</v>
      </c>
      <c r="E6124" t="s">
        <v>37812</v>
      </c>
      <c r="G6124" t="s">
        <v>23</v>
      </c>
      <c r="H6124" t="s">
        <v>24</v>
      </c>
      <c r="I6124" t="b">
        <v>1</v>
      </c>
      <c r="J6124" t="s">
        <v>25</v>
      </c>
      <c r="K6124" t="s">
        <v>37813</v>
      </c>
      <c r="L6124" t="s">
        <v>68</v>
      </c>
      <c r="M6124" t="s">
        <v>37814</v>
      </c>
      <c r="N6124" t="s">
        <v>37815</v>
      </c>
      <c r="O6124" t="s">
        <v>37816</v>
      </c>
      <c r="P6124" t="s">
        <v>37817</v>
      </c>
      <c r="Q6124" t="s">
        <v>37818</v>
      </c>
    </row>
    <row r="6125" spans="1:17" x14ac:dyDescent="0.3">
      <c r="A6125" t="s">
        <v>37819</v>
      </c>
      <c r="B6125" t="s">
        <v>448</v>
      </c>
      <c r="C6125" t="s">
        <v>30</v>
      </c>
      <c r="D6125" t="s">
        <v>37820</v>
      </c>
      <c r="E6125" t="s">
        <v>37821</v>
      </c>
      <c r="G6125" t="s">
        <v>23</v>
      </c>
      <c r="H6125" t="s">
        <v>24</v>
      </c>
      <c r="I6125" t="b">
        <v>1</v>
      </c>
      <c r="J6125" t="s">
        <v>25</v>
      </c>
      <c r="K6125" t="s">
        <v>451</v>
      </c>
      <c r="L6125" t="s">
        <v>6964</v>
      </c>
      <c r="M6125" t="s">
        <v>37822</v>
      </c>
      <c r="N6125" t="s">
        <v>37823</v>
      </c>
      <c r="O6125" t="s">
        <v>37824</v>
      </c>
      <c r="P6125" t="s">
        <v>37825</v>
      </c>
      <c r="Q6125" t="s">
        <v>37826</v>
      </c>
    </row>
    <row r="6126" spans="1:17" x14ac:dyDescent="0.3">
      <c r="A6126" t="s">
        <v>37827</v>
      </c>
      <c r="B6126" t="s">
        <v>37463</v>
      </c>
      <c r="C6126" t="s">
        <v>30</v>
      </c>
      <c r="D6126" t="s">
        <v>37828</v>
      </c>
      <c r="E6126" t="s">
        <v>467</v>
      </c>
      <c r="F6126" t="s">
        <v>37475</v>
      </c>
      <c r="G6126" t="s">
        <v>23</v>
      </c>
      <c r="H6126" t="s">
        <v>24</v>
      </c>
      <c r="I6126" t="b">
        <v>1</v>
      </c>
      <c r="J6126" t="s">
        <v>25</v>
      </c>
      <c r="K6126" t="s">
        <v>37465</v>
      </c>
      <c r="L6126" t="s">
        <v>13703</v>
      </c>
      <c r="M6126" t="s">
        <v>37829</v>
      </c>
      <c r="N6126" t="s">
        <v>37830</v>
      </c>
      <c r="O6126" t="s">
        <v>37831</v>
      </c>
      <c r="P6126" t="s">
        <v>37832</v>
      </c>
      <c r="Q6126" t="s">
        <v>37833</v>
      </c>
    </row>
    <row r="6127" spans="1:17" x14ac:dyDescent="0.3">
      <c r="A6127" t="s">
        <v>37834</v>
      </c>
      <c r="B6127" t="s">
        <v>37463</v>
      </c>
      <c r="C6127" t="s">
        <v>30</v>
      </c>
      <c r="D6127" t="s">
        <v>20</v>
      </c>
      <c r="E6127" t="s">
        <v>37835</v>
      </c>
      <c r="F6127" t="s">
        <v>37836</v>
      </c>
      <c r="G6127" t="s">
        <v>23</v>
      </c>
      <c r="H6127" t="s">
        <v>24</v>
      </c>
      <c r="I6127" t="b">
        <v>1</v>
      </c>
      <c r="J6127" t="s">
        <v>25</v>
      </c>
      <c r="K6127" t="s">
        <v>37465</v>
      </c>
      <c r="L6127" t="s">
        <v>37837</v>
      </c>
      <c r="M6127" t="s">
        <v>37838</v>
      </c>
      <c r="N6127" t="s">
        <v>37839</v>
      </c>
      <c r="O6127" t="s">
        <v>37840</v>
      </c>
      <c r="P6127" t="s">
        <v>37841</v>
      </c>
      <c r="Q6127" t="s">
        <v>37842</v>
      </c>
    </row>
    <row r="6128" spans="1:17" x14ac:dyDescent="0.3">
      <c r="A6128" t="s">
        <v>37843</v>
      </c>
      <c r="B6128" t="s">
        <v>2751</v>
      </c>
      <c r="C6128" t="s">
        <v>30</v>
      </c>
      <c r="D6128" t="s">
        <v>20</v>
      </c>
      <c r="E6128" t="s">
        <v>37844</v>
      </c>
      <c r="G6128" t="s">
        <v>23</v>
      </c>
      <c r="H6128" t="s">
        <v>24</v>
      </c>
      <c r="I6128" t="b">
        <v>1</v>
      </c>
      <c r="J6128" t="s">
        <v>25</v>
      </c>
      <c r="K6128" t="s">
        <v>2752</v>
      </c>
      <c r="L6128" t="s">
        <v>4483</v>
      </c>
      <c r="M6128" t="s">
        <v>37845</v>
      </c>
      <c r="N6128" t="s">
        <v>37846</v>
      </c>
      <c r="O6128" t="s">
        <v>34321</v>
      </c>
      <c r="P6128" t="s">
        <v>24784</v>
      </c>
      <c r="Q6128" t="s">
        <v>37847</v>
      </c>
    </row>
    <row r="6129" spans="1:17" x14ac:dyDescent="0.3">
      <c r="A6129" t="s">
        <v>37848</v>
      </c>
      <c r="B6129" t="s">
        <v>448</v>
      </c>
      <c r="C6129" t="s">
        <v>30</v>
      </c>
      <c r="D6129" t="s">
        <v>37849</v>
      </c>
      <c r="E6129" t="s">
        <v>37850</v>
      </c>
      <c r="F6129" t="s">
        <v>450</v>
      </c>
      <c r="G6129" t="s">
        <v>23</v>
      </c>
      <c r="H6129" t="s">
        <v>24</v>
      </c>
      <c r="I6129" t="b">
        <v>1</v>
      </c>
      <c r="J6129" t="s">
        <v>25</v>
      </c>
      <c r="K6129" t="s">
        <v>451</v>
      </c>
      <c r="L6129" t="s">
        <v>25634</v>
      </c>
      <c r="M6129" t="s">
        <v>37851</v>
      </c>
      <c r="N6129" t="s">
        <v>37852</v>
      </c>
      <c r="O6129" t="s">
        <v>37853</v>
      </c>
      <c r="P6129" t="s">
        <v>37854</v>
      </c>
      <c r="Q6129" t="s">
        <v>37855</v>
      </c>
    </row>
    <row r="6130" spans="1:17" x14ac:dyDescent="0.3">
      <c r="A6130" t="s">
        <v>37856</v>
      </c>
      <c r="B6130" t="s">
        <v>5622</v>
      </c>
      <c r="C6130" t="s">
        <v>30</v>
      </c>
      <c r="D6130" t="s">
        <v>20</v>
      </c>
      <c r="E6130" t="s">
        <v>37857</v>
      </c>
      <c r="G6130" t="s">
        <v>23</v>
      </c>
      <c r="H6130" t="s">
        <v>24</v>
      </c>
      <c r="I6130" t="b">
        <v>1</v>
      </c>
      <c r="J6130" t="s">
        <v>25</v>
      </c>
      <c r="K6130" t="s">
        <v>5624</v>
      </c>
      <c r="L6130" t="s">
        <v>68</v>
      </c>
      <c r="M6130" t="s">
        <v>37858</v>
      </c>
      <c r="N6130" t="s">
        <v>37859</v>
      </c>
      <c r="O6130" t="s">
        <v>37860</v>
      </c>
      <c r="P6130" t="s">
        <v>23825</v>
      </c>
      <c r="Q6130" t="s">
        <v>37861</v>
      </c>
    </row>
    <row r="6131" spans="1:17" x14ac:dyDescent="0.3">
      <c r="A6131" t="s">
        <v>37862</v>
      </c>
      <c r="B6131" t="s">
        <v>448</v>
      </c>
      <c r="C6131" t="s">
        <v>30</v>
      </c>
      <c r="D6131" t="s">
        <v>14090</v>
      </c>
      <c r="E6131" t="s">
        <v>37863</v>
      </c>
      <c r="F6131" t="s">
        <v>450</v>
      </c>
      <c r="G6131" t="s">
        <v>23</v>
      </c>
      <c r="H6131" t="s">
        <v>24</v>
      </c>
      <c r="I6131" t="b">
        <v>1</v>
      </c>
      <c r="J6131" t="s">
        <v>25</v>
      </c>
      <c r="K6131" t="s">
        <v>451</v>
      </c>
      <c r="L6131" t="s">
        <v>25634</v>
      </c>
      <c r="M6131" t="s">
        <v>37864</v>
      </c>
      <c r="N6131" t="s">
        <v>37852</v>
      </c>
      <c r="O6131" t="s">
        <v>37865</v>
      </c>
      <c r="P6131" t="s">
        <v>37866</v>
      </c>
      <c r="Q6131" t="s">
        <v>37855</v>
      </c>
    </row>
    <row r="6132" spans="1:17" x14ac:dyDescent="0.3">
      <c r="A6132" t="s">
        <v>37867</v>
      </c>
      <c r="B6132" t="s">
        <v>5622</v>
      </c>
      <c r="C6132" t="s">
        <v>30</v>
      </c>
      <c r="D6132" t="s">
        <v>37868</v>
      </c>
      <c r="E6132" t="s">
        <v>37869</v>
      </c>
      <c r="G6132" t="s">
        <v>23</v>
      </c>
      <c r="H6132" t="s">
        <v>24</v>
      </c>
      <c r="I6132" t="b">
        <v>1</v>
      </c>
      <c r="J6132" t="s">
        <v>25</v>
      </c>
      <c r="K6132" t="s">
        <v>5624</v>
      </c>
      <c r="L6132" t="s">
        <v>81</v>
      </c>
      <c r="M6132" t="s">
        <v>37870</v>
      </c>
      <c r="N6132" t="s">
        <v>37871</v>
      </c>
      <c r="O6132" t="s">
        <v>37872</v>
      </c>
      <c r="P6132" t="s">
        <v>37873</v>
      </c>
      <c r="Q6132" t="s">
        <v>37874</v>
      </c>
    </row>
    <row r="6133" spans="1:17" x14ac:dyDescent="0.3">
      <c r="A6133" t="s">
        <v>37875</v>
      </c>
      <c r="B6133" t="s">
        <v>5622</v>
      </c>
      <c r="C6133" t="s">
        <v>30</v>
      </c>
      <c r="D6133" t="s">
        <v>20</v>
      </c>
      <c r="E6133" t="s">
        <v>37876</v>
      </c>
      <c r="G6133" t="s">
        <v>23</v>
      </c>
      <c r="H6133" t="s">
        <v>24</v>
      </c>
      <c r="I6133" t="b">
        <v>1</v>
      </c>
      <c r="J6133" t="s">
        <v>25</v>
      </c>
      <c r="K6133" t="s">
        <v>5624</v>
      </c>
      <c r="L6133" t="s">
        <v>4064</v>
      </c>
      <c r="M6133" t="s">
        <v>37877</v>
      </c>
      <c r="N6133" t="s">
        <v>37878</v>
      </c>
      <c r="O6133" t="s">
        <v>37860</v>
      </c>
      <c r="P6133" t="s">
        <v>23825</v>
      </c>
      <c r="Q6133" t="s">
        <v>37879</v>
      </c>
    </row>
    <row r="6134" spans="1:17" x14ac:dyDescent="0.3">
      <c r="A6134" t="s">
        <v>37880</v>
      </c>
      <c r="B6134" t="s">
        <v>1572</v>
      </c>
      <c r="C6134" t="s">
        <v>30</v>
      </c>
      <c r="D6134" t="s">
        <v>20</v>
      </c>
      <c r="E6134" t="s">
        <v>37881</v>
      </c>
      <c r="G6134" t="s">
        <v>23</v>
      </c>
      <c r="H6134" t="s">
        <v>24</v>
      </c>
      <c r="I6134" t="b">
        <v>1</v>
      </c>
      <c r="J6134" t="s">
        <v>158</v>
      </c>
      <c r="K6134" t="s">
        <v>1574</v>
      </c>
      <c r="L6134" t="s">
        <v>1346</v>
      </c>
      <c r="M6134" t="s">
        <v>37882</v>
      </c>
      <c r="N6134" t="s">
        <v>37883</v>
      </c>
      <c r="O6134" t="s">
        <v>37884</v>
      </c>
      <c r="P6134" t="s">
        <v>1578</v>
      </c>
      <c r="Q6134" t="s">
        <v>37885</v>
      </c>
    </row>
    <row r="6135" spans="1:17" x14ac:dyDescent="0.3">
      <c r="A6135" t="s">
        <v>37886</v>
      </c>
      <c r="B6135" t="s">
        <v>1572</v>
      </c>
      <c r="C6135" t="s">
        <v>30</v>
      </c>
      <c r="D6135" t="s">
        <v>20</v>
      </c>
      <c r="E6135" t="s">
        <v>37887</v>
      </c>
      <c r="G6135" t="s">
        <v>23</v>
      </c>
      <c r="H6135" t="s">
        <v>24</v>
      </c>
      <c r="I6135" t="b">
        <v>1</v>
      </c>
      <c r="J6135" t="s">
        <v>158</v>
      </c>
      <c r="K6135" t="s">
        <v>1574</v>
      </c>
      <c r="M6135" t="s">
        <v>37888</v>
      </c>
      <c r="N6135" t="s">
        <v>37889</v>
      </c>
      <c r="O6135" t="s">
        <v>37890</v>
      </c>
      <c r="P6135" t="s">
        <v>37891</v>
      </c>
      <c r="Q6135" t="s">
        <v>37892</v>
      </c>
    </row>
    <row r="6136" spans="1:17" x14ac:dyDescent="0.3">
      <c r="A6136" t="s">
        <v>37893</v>
      </c>
      <c r="B6136" t="s">
        <v>1572</v>
      </c>
      <c r="C6136" t="s">
        <v>30</v>
      </c>
      <c r="D6136" t="s">
        <v>20</v>
      </c>
      <c r="E6136" t="s">
        <v>37894</v>
      </c>
      <c r="G6136" t="s">
        <v>23</v>
      </c>
      <c r="H6136" t="s">
        <v>24</v>
      </c>
      <c r="I6136" t="b">
        <v>1</v>
      </c>
      <c r="J6136" t="s">
        <v>158</v>
      </c>
      <c r="K6136" t="s">
        <v>1574</v>
      </c>
      <c r="M6136" t="s">
        <v>37888</v>
      </c>
      <c r="N6136" t="s">
        <v>37895</v>
      </c>
      <c r="O6136" t="s">
        <v>37890</v>
      </c>
      <c r="P6136" t="s">
        <v>1578</v>
      </c>
      <c r="Q6136" t="s">
        <v>37885</v>
      </c>
    </row>
    <row r="6137" spans="1:17" x14ac:dyDescent="0.3">
      <c r="A6137" t="s">
        <v>37896</v>
      </c>
      <c r="B6137" t="s">
        <v>1572</v>
      </c>
      <c r="C6137" t="s">
        <v>30</v>
      </c>
      <c r="D6137" t="s">
        <v>20</v>
      </c>
      <c r="E6137" t="s">
        <v>37897</v>
      </c>
      <c r="G6137" t="s">
        <v>23</v>
      </c>
      <c r="H6137" t="s">
        <v>24</v>
      </c>
      <c r="I6137" t="b">
        <v>1</v>
      </c>
      <c r="J6137" t="s">
        <v>158</v>
      </c>
      <c r="K6137" t="s">
        <v>1574</v>
      </c>
      <c r="M6137" t="s">
        <v>37898</v>
      </c>
      <c r="N6137" t="s">
        <v>37899</v>
      </c>
      <c r="O6137" t="s">
        <v>37900</v>
      </c>
      <c r="P6137" t="s">
        <v>1578</v>
      </c>
      <c r="Q6137" t="s">
        <v>37885</v>
      </c>
    </row>
    <row r="6138" spans="1:17" x14ac:dyDescent="0.3">
      <c r="A6138" t="s">
        <v>37901</v>
      </c>
      <c r="B6138" t="s">
        <v>22294</v>
      </c>
      <c r="C6138" t="s">
        <v>30</v>
      </c>
      <c r="D6138" t="s">
        <v>20</v>
      </c>
      <c r="E6138" t="s">
        <v>37902</v>
      </c>
      <c r="G6138" t="s">
        <v>23</v>
      </c>
      <c r="H6138" t="s">
        <v>24</v>
      </c>
      <c r="I6138" t="b">
        <v>1</v>
      </c>
      <c r="J6138" t="s">
        <v>25</v>
      </c>
      <c r="K6138" t="s">
        <v>22295</v>
      </c>
      <c r="L6138" t="s">
        <v>10036</v>
      </c>
      <c r="M6138" t="s">
        <v>37903</v>
      </c>
      <c r="N6138" t="s">
        <v>37904</v>
      </c>
      <c r="O6138" t="s">
        <v>37905</v>
      </c>
      <c r="P6138" t="s">
        <v>37906</v>
      </c>
      <c r="Q6138" t="s">
        <v>37907</v>
      </c>
    </row>
    <row r="6139" spans="1:17" x14ac:dyDescent="0.3">
      <c r="A6139" t="s">
        <v>37908</v>
      </c>
      <c r="B6139" t="s">
        <v>12857</v>
      </c>
      <c r="C6139" t="s">
        <v>30</v>
      </c>
      <c r="D6139" t="s">
        <v>20</v>
      </c>
      <c r="E6139" t="s">
        <v>37909</v>
      </c>
      <c r="G6139" t="s">
        <v>1455</v>
      </c>
      <c r="H6139" t="s">
        <v>1456</v>
      </c>
      <c r="I6139" t="b">
        <v>1</v>
      </c>
      <c r="J6139" t="s">
        <v>25</v>
      </c>
      <c r="K6139" t="s">
        <v>12859</v>
      </c>
      <c r="M6139" t="s">
        <v>37910</v>
      </c>
      <c r="N6139" t="s">
        <v>37911</v>
      </c>
      <c r="O6139" t="s">
        <v>37912</v>
      </c>
      <c r="P6139" t="s">
        <v>37913</v>
      </c>
    </row>
    <row r="6140" spans="1:17" x14ac:dyDescent="0.3">
      <c r="A6140" t="s">
        <v>37914</v>
      </c>
      <c r="B6140" t="s">
        <v>12857</v>
      </c>
      <c r="C6140" t="s">
        <v>30</v>
      </c>
      <c r="D6140" t="s">
        <v>20</v>
      </c>
      <c r="E6140" t="s">
        <v>37915</v>
      </c>
      <c r="G6140" t="s">
        <v>1455</v>
      </c>
      <c r="H6140" t="s">
        <v>1456</v>
      </c>
      <c r="I6140" t="b">
        <v>1</v>
      </c>
      <c r="J6140" t="s">
        <v>25</v>
      </c>
      <c r="K6140" t="s">
        <v>12859</v>
      </c>
      <c r="L6140" t="s">
        <v>37916</v>
      </c>
      <c r="M6140" t="s">
        <v>37917</v>
      </c>
      <c r="N6140" t="s">
        <v>37918</v>
      </c>
      <c r="O6140" t="s">
        <v>37919</v>
      </c>
      <c r="P6140" t="s">
        <v>37920</v>
      </c>
      <c r="Q6140" t="s">
        <v>37921</v>
      </c>
    </row>
    <row r="6141" spans="1:17" x14ac:dyDescent="0.3">
      <c r="A6141" t="s">
        <v>37922</v>
      </c>
      <c r="B6141" t="s">
        <v>12857</v>
      </c>
      <c r="C6141" t="s">
        <v>30</v>
      </c>
      <c r="D6141" t="s">
        <v>20</v>
      </c>
      <c r="E6141" t="s">
        <v>37923</v>
      </c>
      <c r="G6141" t="s">
        <v>1455</v>
      </c>
      <c r="H6141" t="s">
        <v>1456</v>
      </c>
      <c r="I6141" t="b">
        <v>1</v>
      </c>
      <c r="J6141" t="s">
        <v>25</v>
      </c>
      <c r="K6141" t="s">
        <v>12859</v>
      </c>
      <c r="L6141" t="s">
        <v>6752</v>
      </c>
      <c r="M6141" t="s">
        <v>37924</v>
      </c>
      <c r="N6141" t="s">
        <v>37925</v>
      </c>
      <c r="O6141" t="s">
        <v>37926</v>
      </c>
      <c r="P6141" t="s">
        <v>37927</v>
      </c>
      <c r="Q6141" t="s">
        <v>37928</v>
      </c>
    </row>
    <row r="6142" spans="1:17" x14ac:dyDescent="0.3">
      <c r="A6142" t="s">
        <v>37929</v>
      </c>
      <c r="B6142" t="s">
        <v>12857</v>
      </c>
      <c r="C6142" t="s">
        <v>30</v>
      </c>
      <c r="D6142" t="s">
        <v>20</v>
      </c>
      <c r="E6142" t="s">
        <v>37930</v>
      </c>
      <c r="G6142" t="s">
        <v>1455</v>
      </c>
      <c r="H6142" t="s">
        <v>1456</v>
      </c>
      <c r="I6142" t="b">
        <v>1</v>
      </c>
      <c r="J6142" t="s">
        <v>25</v>
      </c>
      <c r="K6142" t="s">
        <v>12859</v>
      </c>
      <c r="L6142" t="s">
        <v>6752</v>
      </c>
      <c r="M6142" t="s">
        <v>37931</v>
      </c>
      <c r="N6142" t="s">
        <v>37932</v>
      </c>
      <c r="O6142" t="s">
        <v>37933</v>
      </c>
      <c r="P6142" t="s">
        <v>37934</v>
      </c>
    </row>
    <row r="6143" spans="1:17" x14ac:dyDescent="0.3">
      <c r="A6143" t="s">
        <v>37935</v>
      </c>
      <c r="B6143" t="s">
        <v>12857</v>
      </c>
      <c r="C6143" t="s">
        <v>30</v>
      </c>
      <c r="D6143" t="s">
        <v>20</v>
      </c>
      <c r="E6143" t="s">
        <v>37936</v>
      </c>
      <c r="G6143" t="s">
        <v>1455</v>
      </c>
      <c r="H6143" t="s">
        <v>1456</v>
      </c>
      <c r="I6143" t="b">
        <v>1</v>
      </c>
      <c r="J6143" t="s">
        <v>25</v>
      </c>
      <c r="K6143" t="s">
        <v>12859</v>
      </c>
      <c r="L6143" t="s">
        <v>6752</v>
      </c>
      <c r="M6143" t="s">
        <v>37937</v>
      </c>
      <c r="N6143" t="s">
        <v>37938</v>
      </c>
      <c r="O6143" t="s">
        <v>37933</v>
      </c>
      <c r="P6143" t="s">
        <v>37934</v>
      </c>
    </row>
    <row r="6144" spans="1:17" x14ac:dyDescent="0.3">
      <c r="A6144" t="s">
        <v>37939</v>
      </c>
      <c r="B6144" t="s">
        <v>12857</v>
      </c>
      <c r="C6144" t="s">
        <v>30</v>
      </c>
      <c r="D6144" t="s">
        <v>20</v>
      </c>
      <c r="E6144" t="s">
        <v>37940</v>
      </c>
      <c r="G6144" t="s">
        <v>1455</v>
      </c>
      <c r="H6144" t="s">
        <v>1456</v>
      </c>
      <c r="I6144" t="b">
        <v>1</v>
      </c>
      <c r="J6144" t="s">
        <v>25</v>
      </c>
      <c r="K6144" t="s">
        <v>12859</v>
      </c>
      <c r="L6144" t="s">
        <v>597</v>
      </c>
      <c r="M6144" t="s">
        <v>37941</v>
      </c>
      <c r="N6144" t="s">
        <v>37942</v>
      </c>
      <c r="O6144" t="s">
        <v>37943</v>
      </c>
      <c r="P6144" t="s">
        <v>37934</v>
      </c>
      <c r="Q6144" t="s">
        <v>37944</v>
      </c>
    </row>
    <row r="6145" spans="1:17" x14ac:dyDescent="0.3">
      <c r="A6145" t="s">
        <v>37945</v>
      </c>
      <c r="B6145" t="s">
        <v>12857</v>
      </c>
      <c r="C6145" t="s">
        <v>30</v>
      </c>
      <c r="D6145" t="s">
        <v>20</v>
      </c>
      <c r="E6145" t="s">
        <v>37946</v>
      </c>
      <c r="G6145" t="s">
        <v>1455</v>
      </c>
      <c r="H6145" t="s">
        <v>1456</v>
      </c>
      <c r="I6145" t="b">
        <v>1</v>
      </c>
      <c r="J6145" t="s">
        <v>25</v>
      </c>
      <c r="K6145" t="s">
        <v>12859</v>
      </c>
      <c r="L6145" t="s">
        <v>37947</v>
      </c>
      <c r="M6145" t="s">
        <v>37948</v>
      </c>
      <c r="N6145" t="s">
        <v>37949</v>
      </c>
      <c r="O6145" t="s">
        <v>37950</v>
      </c>
      <c r="P6145" t="s">
        <v>37951</v>
      </c>
    </row>
    <row r="6146" spans="1:17" x14ac:dyDescent="0.3">
      <c r="A6146" t="s">
        <v>37952</v>
      </c>
      <c r="B6146" t="s">
        <v>12857</v>
      </c>
      <c r="C6146" t="s">
        <v>30</v>
      </c>
      <c r="D6146" t="s">
        <v>20</v>
      </c>
      <c r="E6146" t="s">
        <v>37953</v>
      </c>
      <c r="G6146" t="s">
        <v>1455</v>
      </c>
      <c r="H6146" t="s">
        <v>1456</v>
      </c>
      <c r="I6146" t="b">
        <v>1</v>
      </c>
      <c r="J6146" t="s">
        <v>25</v>
      </c>
      <c r="K6146" t="s">
        <v>12859</v>
      </c>
      <c r="L6146" t="s">
        <v>1033</v>
      </c>
      <c r="M6146" t="s">
        <v>37954</v>
      </c>
      <c r="N6146" t="s">
        <v>37955</v>
      </c>
      <c r="O6146" t="s">
        <v>37956</v>
      </c>
      <c r="P6146" t="s">
        <v>37934</v>
      </c>
    </row>
    <row r="6147" spans="1:17" x14ac:dyDescent="0.3">
      <c r="A6147" t="s">
        <v>37957</v>
      </c>
      <c r="B6147" t="s">
        <v>12857</v>
      </c>
      <c r="C6147" t="s">
        <v>30</v>
      </c>
      <c r="D6147" t="s">
        <v>20</v>
      </c>
      <c r="E6147" t="s">
        <v>37958</v>
      </c>
      <c r="G6147" t="s">
        <v>1455</v>
      </c>
      <c r="H6147" t="s">
        <v>1456</v>
      </c>
      <c r="I6147" t="b">
        <v>1</v>
      </c>
      <c r="J6147" t="s">
        <v>25</v>
      </c>
      <c r="K6147" t="s">
        <v>12859</v>
      </c>
      <c r="L6147" t="s">
        <v>1928</v>
      </c>
      <c r="M6147" t="s">
        <v>37959</v>
      </c>
      <c r="N6147" t="s">
        <v>37960</v>
      </c>
      <c r="O6147" t="s">
        <v>37956</v>
      </c>
      <c r="P6147" t="s">
        <v>37934</v>
      </c>
    </row>
    <row r="6148" spans="1:17" x14ac:dyDescent="0.3">
      <c r="A6148" t="s">
        <v>37961</v>
      </c>
      <c r="B6148" t="s">
        <v>12857</v>
      </c>
      <c r="C6148" t="s">
        <v>30</v>
      </c>
      <c r="D6148" t="s">
        <v>20</v>
      </c>
      <c r="E6148" t="s">
        <v>37962</v>
      </c>
      <c r="G6148" t="s">
        <v>1455</v>
      </c>
      <c r="H6148" t="s">
        <v>1456</v>
      </c>
      <c r="I6148" t="b">
        <v>1</v>
      </c>
      <c r="J6148" t="s">
        <v>25</v>
      </c>
      <c r="K6148" t="s">
        <v>12859</v>
      </c>
      <c r="L6148" t="s">
        <v>13047</v>
      </c>
      <c r="M6148" t="s">
        <v>37963</v>
      </c>
      <c r="N6148" t="s">
        <v>37964</v>
      </c>
      <c r="O6148" t="s">
        <v>37933</v>
      </c>
      <c r="P6148" t="s">
        <v>37934</v>
      </c>
    </row>
    <row r="6149" spans="1:17" x14ac:dyDescent="0.3">
      <c r="A6149" t="s">
        <v>37965</v>
      </c>
      <c r="B6149" t="s">
        <v>12857</v>
      </c>
      <c r="C6149" t="s">
        <v>30</v>
      </c>
      <c r="D6149" t="s">
        <v>20</v>
      </c>
      <c r="E6149" t="s">
        <v>37966</v>
      </c>
      <c r="G6149" t="s">
        <v>1455</v>
      </c>
      <c r="H6149" t="s">
        <v>1456</v>
      </c>
      <c r="I6149" t="b">
        <v>1</v>
      </c>
      <c r="J6149" t="s">
        <v>25</v>
      </c>
      <c r="K6149" t="s">
        <v>12859</v>
      </c>
      <c r="L6149" t="s">
        <v>37967</v>
      </c>
      <c r="M6149" t="s">
        <v>37968</v>
      </c>
      <c r="N6149" t="s">
        <v>37969</v>
      </c>
      <c r="O6149" t="s">
        <v>37933</v>
      </c>
      <c r="P6149" t="s">
        <v>37934</v>
      </c>
    </row>
    <row r="6150" spans="1:17" x14ac:dyDescent="0.3">
      <c r="A6150" t="s">
        <v>37970</v>
      </c>
      <c r="B6150" t="s">
        <v>37971</v>
      </c>
      <c r="C6150" t="s">
        <v>123</v>
      </c>
      <c r="D6150" t="s">
        <v>4171</v>
      </c>
      <c r="E6150" t="s">
        <v>37972</v>
      </c>
      <c r="G6150" t="s">
        <v>23</v>
      </c>
      <c r="H6150" t="s">
        <v>24</v>
      </c>
      <c r="I6150" t="b">
        <v>1</v>
      </c>
      <c r="J6150" t="s">
        <v>25</v>
      </c>
      <c r="K6150" t="s">
        <v>37973</v>
      </c>
      <c r="L6150" t="s">
        <v>37974</v>
      </c>
      <c r="M6150" t="s">
        <v>37975</v>
      </c>
      <c r="N6150" t="s">
        <v>37976</v>
      </c>
      <c r="O6150" t="s">
        <v>37977</v>
      </c>
      <c r="P6150" t="s">
        <v>37978</v>
      </c>
      <c r="Q6150" t="s">
        <v>37979</v>
      </c>
    </row>
    <row r="6151" spans="1:17" x14ac:dyDescent="0.3">
      <c r="A6151" t="s">
        <v>37980</v>
      </c>
      <c r="B6151" t="s">
        <v>37981</v>
      </c>
      <c r="C6151" t="s">
        <v>30</v>
      </c>
      <c r="D6151" t="s">
        <v>20</v>
      </c>
      <c r="F6151" t="s">
        <v>37982</v>
      </c>
      <c r="G6151" t="s">
        <v>23</v>
      </c>
      <c r="H6151" t="s">
        <v>24</v>
      </c>
      <c r="I6151" t="b">
        <v>1</v>
      </c>
      <c r="J6151" t="s">
        <v>25</v>
      </c>
      <c r="K6151" t="s">
        <v>37983</v>
      </c>
    </row>
    <row r="6152" spans="1:17" x14ac:dyDescent="0.3">
      <c r="A6152" t="s">
        <v>37984</v>
      </c>
      <c r="B6152" t="s">
        <v>816</v>
      </c>
      <c r="C6152" t="s">
        <v>30</v>
      </c>
      <c r="D6152" t="s">
        <v>20</v>
      </c>
      <c r="E6152" t="s">
        <v>10121</v>
      </c>
      <c r="F6152" t="s">
        <v>37985</v>
      </c>
      <c r="G6152" t="s">
        <v>23</v>
      </c>
      <c r="H6152" t="s">
        <v>24</v>
      </c>
      <c r="I6152" t="b">
        <v>1</v>
      </c>
      <c r="J6152" t="s">
        <v>25</v>
      </c>
      <c r="K6152" t="s">
        <v>819</v>
      </c>
      <c r="L6152" t="s">
        <v>3613</v>
      </c>
      <c r="M6152" t="s">
        <v>37986</v>
      </c>
      <c r="N6152" t="s">
        <v>37987</v>
      </c>
      <c r="O6152" t="s">
        <v>37988</v>
      </c>
      <c r="P6152" t="s">
        <v>37989</v>
      </c>
    </row>
    <row r="6153" spans="1:17" x14ac:dyDescent="0.3">
      <c r="A6153" t="s">
        <v>37990</v>
      </c>
      <c r="B6153" t="s">
        <v>19653</v>
      </c>
      <c r="C6153" t="s">
        <v>73</v>
      </c>
      <c r="D6153" t="s">
        <v>20</v>
      </c>
      <c r="E6153" t="s">
        <v>37991</v>
      </c>
      <c r="G6153" t="s">
        <v>23</v>
      </c>
      <c r="H6153" t="s">
        <v>24</v>
      </c>
      <c r="I6153" t="b">
        <v>1</v>
      </c>
      <c r="J6153" t="s">
        <v>25</v>
      </c>
      <c r="K6153" t="s">
        <v>19656</v>
      </c>
      <c r="L6153" t="s">
        <v>37992</v>
      </c>
      <c r="M6153" t="s">
        <v>37993</v>
      </c>
      <c r="N6153" t="s">
        <v>37994</v>
      </c>
      <c r="O6153" t="s">
        <v>37995</v>
      </c>
      <c r="P6153" t="s">
        <v>37996</v>
      </c>
      <c r="Q6153" t="s">
        <v>37997</v>
      </c>
    </row>
    <row r="6154" spans="1:17" x14ac:dyDescent="0.3">
      <c r="A6154" t="s">
        <v>37998</v>
      </c>
      <c r="B6154" t="s">
        <v>19653</v>
      </c>
      <c r="C6154" t="s">
        <v>73</v>
      </c>
      <c r="D6154" t="s">
        <v>4171</v>
      </c>
      <c r="E6154" t="s">
        <v>37999</v>
      </c>
      <c r="G6154" t="s">
        <v>23</v>
      </c>
      <c r="H6154" t="s">
        <v>24</v>
      </c>
      <c r="I6154" t="b">
        <v>1</v>
      </c>
      <c r="J6154" t="s">
        <v>25</v>
      </c>
      <c r="K6154" t="s">
        <v>19656</v>
      </c>
      <c r="L6154" t="s">
        <v>16246</v>
      </c>
      <c r="M6154" t="s">
        <v>38000</v>
      </c>
      <c r="N6154" t="s">
        <v>38001</v>
      </c>
      <c r="O6154" t="s">
        <v>38002</v>
      </c>
      <c r="P6154" t="s">
        <v>32045</v>
      </c>
      <c r="Q6154" t="s">
        <v>38003</v>
      </c>
    </row>
    <row r="6155" spans="1:17" x14ac:dyDescent="0.3">
      <c r="A6155" t="s">
        <v>38004</v>
      </c>
      <c r="B6155" t="s">
        <v>29069</v>
      </c>
      <c r="C6155" t="s">
        <v>30</v>
      </c>
      <c r="D6155" t="s">
        <v>8516</v>
      </c>
      <c r="E6155" t="s">
        <v>38005</v>
      </c>
      <c r="G6155" t="s">
        <v>23</v>
      </c>
      <c r="H6155" t="s">
        <v>24</v>
      </c>
      <c r="I6155" t="b">
        <v>1</v>
      </c>
      <c r="J6155" t="s">
        <v>25</v>
      </c>
      <c r="K6155" t="s">
        <v>29071</v>
      </c>
      <c r="L6155" t="s">
        <v>7157</v>
      </c>
      <c r="M6155" t="s">
        <v>38006</v>
      </c>
      <c r="N6155" t="s">
        <v>38007</v>
      </c>
      <c r="O6155" t="s">
        <v>29074</v>
      </c>
      <c r="P6155" t="s">
        <v>29075</v>
      </c>
      <c r="Q6155" t="s">
        <v>38008</v>
      </c>
    </row>
    <row r="6156" spans="1:17" x14ac:dyDescent="0.3">
      <c r="A6156" t="s">
        <v>38009</v>
      </c>
      <c r="B6156" t="s">
        <v>29069</v>
      </c>
      <c r="C6156" t="s">
        <v>30</v>
      </c>
      <c r="D6156" t="s">
        <v>8516</v>
      </c>
      <c r="E6156" t="s">
        <v>38010</v>
      </c>
      <c r="G6156" t="s">
        <v>23</v>
      </c>
      <c r="H6156" t="s">
        <v>24</v>
      </c>
      <c r="I6156" t="b">
        <v>1</v>
      </c>
      <c r="J6156" t="s">
        <v>25</v>
      </c>
      <c r="K6156" t="s">
        <v>29071</v>
      </c>
      <c r="L6156" t="s">
        <v>38011</v>
      </c>
      <c r="M6156" t="s">
        <v>38012</v>
      </c>
      <c r="N6156" t="s">
        <v>38013</v>
      </c>
      <c r="O6156" t="s">
        <v>29074</v>
      </c>
      <c r="P6156" t="s">
        <v>29075</v>
      </c>
      <c r="Q6156" t="s">
        <v>38014</v>
      </c>
    </row>
    <row r="6157" spans="1:17" x14ac:dyDescent="0.3">
      <c r="A6157" t="s">
        <v>38015</v>
      </c>
      <c r="B6157" t="s">
        <v>16283</v>
      </c>
      <c r="C6157" t="s">
        <v>30</v>
      </c>
      <c r="D6157" t="s">
        <v>20</v>
      </c>
      <c r="E6157" t="s">
        <v>31757</v>
      </c>
      <c r="G6157" t="s">
        <v>23</v>
      </c>
      <c r="H6157" t="s">
        <v>24</v>
      </c>
      <c r="I6157" t="b">
        <v>1</v>
      </c>
      <c r="J6157" t="s">
        <v>25</v>
      </c>
      <c r="K6157" t="s">
        <v>16284</v>
      </c>
      <c r="L6157" t="s">
        <v>19608</v>
      </c>
      <c r="M6157" t="s">
        <v>38016</v>
      </c>
      <c r="N6157" t="s">
        <v>38017</v>
      </c>
      <c r="O6157" t="s">
        <v>38018</v>
      </c>
      <c r="P6157" t="s">
        <v>16401</v>
      </c>
      <c r="Q6157" t="s">
        <v>38019</v>
      </c>
    </row>
    <row r="6158" spans="1:17" x14ac:dyDescent="0.3">
      <c r="A6158" t="s">
        <v>38020</v>
      </c>
      <c r="B6158" t="s">
        <v>37981</v>
      </c>
      <c r="C6158" t="s">
        <v>30</v>
      </c>
      <c r="D6158" t="s">
        <v>32628</v>
      </c>
      <c r="E6158" t="s">
        <v>38021</v>
      </c>
      <c r="G6158" t="s">
        <v>23</v>
      </c>
      <c r="H6158" t="s">
        <v>24</v>
      </c>
      <c r="I6158" t="b">
        <v>1</v>
      </c>
      <c r="J6158" t="s">
        <v>25</v>
      </c>
      <c r="K6158" t="s">
        <v>37983</v>
      </c>
      <c r="L6158" t="s">
        <v>26741</v>
      </c>
      <c r="M6158" t="s">
        <v>38022</v>
      </c>
      <c r="N6158" t="s">
        <v>38023</v>
      </c>
      <c r="O6158" t="s">
        <v>38024</v>
      </c>
      <c r="P6158" t="s">
        <v>38025</v>
      </c>
      <c r="Q6158" t="s">
        <v>38026</v>
      </c>
    </row>
    <row r="6159" spans="1:17" x14ac:dyDescent="0.3">
      <c r="A6159" t="s">
        <v>38027</v>
      </c>
      <c r="B6159" t="s">
        <v>38028</v>
      </c>
      <c r="C6159" t="s">
        <v>30</v>
      </c>
      <c r="D6159" t="s">
        <v>20</v>
      </c>
      <c r="F6159" t="s">
        <v>38029</v>
      </c>
      <c r="G6159" t="s">
        <v>23</v>
      </c>
      <c r="H6159" t="s">
        <v>24</v>
      </c>
      <c r="I6159" t="b">
        <v>1</v>
      </c>
      <c r="J6159" t="s">
        <v>25</v>
      </c>
      <c r="K6159" t="s">
        <v>38030</v>
      </c>
    </row>
    <row r="6160" spans="1:17" x14ac:dyDescent="0.3">
      <c r="A6160" t="s">
        <v>38031</v>
      </c>
      <c r="B6160" t="s">
        <v>38028</v>
      </c>
      <c r="C6160" t="s">
        <v>30</v>
      </c>
      <c r="D6160" t="s">
        <v>20</v>
      </c>
      <c r="F6160" t="s">
        <v>38029</v>
      </c>
      <c r="G6160" t="s">
        <v>23</v>
      </c>
      <c r="H6160" t="s">
        <v>24</v>
      </c>
      <c r="I6160" t="b">
        <v>1</v>
      </c>
      <c r="J6160" t="s">
        <v>25</v>
      </c>
      <c r="K6160" t="s">
        <v>38030</v>
      </c>
    </row>
    <row r="6161" spans="1:17" x14ac:dyDescent="0.3">
      <c r="A6161" t="s">
        <v>38032</v>
      </c>
      <c r="B6161" t="s">
        <v>38033</v>
      </c>
      <c r="C6161" t="s">
        <v>30</v>
      </c>
      <c r="D6161" t="s">
        <v>20</v>
      </c>
      <c r="G6161" t="s">
        <v>23</v>
      </c>
      <c r="H6161" t="s">
        <v>24</v>
      </c>
      <c r="I6161" t="b">
        <v>1</v>
      </c>
      <c r="J6161" t="s">
        <v>25</v>
      </c>
      <c r="K6161" t="s">
        <v>38034</v>
      </c>
    </row>
    <row r="6162" spans="1:17" x14ac:dyDescent="0.3">
      <c r="A6162" t="s">
        <v>38035</v>
      </c>
      <c r="B6162" t="s">
        <v>38036</v>
      </c>
      <c r="C6162" t="s">
        <v>36</v>
      </c>
      <c r="D6162" t="s">
        <v>20</v>
      </c>
      <c r="E6162" t="s">
        <v>4679</v>
      </c>
      <c r="G6162" t="s">
        <v>23</v>
      </c>
      <c r="H6162" t="s">
        <v>38</v>
      </c>
      <c r="I6162" t="b">
        <v>1</v>
      </c>
      <c r="J6162" t="s">
        <v>158</v>
      </c>
      <c r="K6162" t="s">
        <v>38037</v>
      </c>
      <c r="L6162" t="s">
        <v>38038</v>
      </c>
      <c r="M6162" t="s">
        <v>38039</v>
      </c>
      <c r="N6162" t="s">
        <v>38040</v>
      </c>
      <c r="O6162" t="s">
        <v>38041</v>
      </c>
      <c r="P6162" t="s">
        <v>19327</v>
      </c>
      <c r="Q6162" t="s">
        <v>38042</v>
      </c>
    </row>
    <row r="6163" spans="1:17" x14ac:dyDescent="0.3">
      <c r="A6163" t="s">
        <v>38043</v>
      </c>
      <c r="B6163" t="s">
        <v>8731</v>
      </c>
      <c r="C6163" t="s">
        <v>30</v>
      </c>
      <c r="D6163" t="s">
        <v>13821</v>
      </c>
      <c r="E6163" t="s">
        <v>38044</v>
      </c>
      <c r="G6163" t="s">
        <v>23</v>
      </c>
      <c r="H6163" t="s">
        <v>24</v>
      </c>
      <c r="I6163" t="b">
        <v>1</v>
      </c>
      <c r="J6163" t="s">
        <v>25</v>
      </c>
      <c r="K6163" t="s">
        <v>8734</v>
      </c>
      <c r="L6163" t="s">
        <v>9662</v>
      </c>
      <c r="M6163" t="s">
        <v>38045</v>
      </c>
      <c r="N6163" t="s">
        <v>38046</v>
      </c>
      <c r="O6163" t="s">
        <v>38047</v>
      </c>
      <c r="P6163" t="s">
        <v>38048</v>
      </c>
      <c r="Q6163" t="s">
        <v>38049</v>
      </c>
    </row>
    <row r="6164" spans="1:17" x14ac:dyDescent="0.3">
      <c r="A6164" t="s">
        <v>38050</v>
      </c>
      <c r="B6164" t="s">
        <v>38028</v>
      </c>
      <c r="C6164" t="s">
        <v>30</v>
      </c>
      <c r="D6164" t="s">
        <v>35366</v>
      </c>
      <c r="E6164" t="s">
        <v>38051</v>
      </c>
      <c r="F6164" t="s">
        <v>38052</v>
      </c>
      <c r="G6164" t="s">
        <v>23</v>
      </c>
      <c r="H6164" t="s">
        <v>24</v>
      </c>
      <c r="I6164" t="b">
        <v>0</v>
      </c>
      <c r="J6164" t="s">
        <v>25</v>
      </c>
      <c r="K6164" t="s">
        <v>38030</v>
      </c>
      <c r="L6164" t="s">
        <v>594</v>
      </c>
      <c r="M6164" t="s">
        <v>38053</v>
      </c>
      <c r="N6164" t="s">
        <v>38054</v>
      </c>
      <c r="O6164" t="s">
        <v>38055</v>
      </c>
      <c r="P6164" t="s">
        <v>38056</v>
      </c>
      <c r="Q6164" t="s">
        <v>38057</v>
      </c>
    </row>
    <row r="6165" spans="1:17" x14ac:dyDescent="0.3">
      <c r="A6165" t="s">
        <v>38058</v>
      </c>
      <c r="B6165" t="s">
        <v>11567</v>
      </c>
      <c r="C6165" t="s">
        <v>30</v>
      </c>
      <c r="D6165" t="s">
        <v>20</v>
      </c>
      <c r="E6165" t="s">
        <v>38059</v>
      </c>
      <c r="G6165" t="s">
        <v>23</v>
      </c>
      <c r="H6165" t="s">
        <v>24</v>
      </c>
      <c r="I6165" t="b">
        <v>1</v>
      </c>
      <c r="J6165" t="s">
        <v>25</v>
      </c>
      <c r="K6165" t="s">
        <v>11569</v>
      </c>
      <c r="L6165" t="s">
        <v>38060</v>
      </c>
      <c r="M6165" t="s">
        <v>38061</v>
      </c>
      <c r="N6165" t="s">
        <v>38062</v>
      </c>
      <c r="O6165" t="s">
        <v>13434</v>
      </c>
      <c r="P6165" t="s">
        <v>38063</v>
      </c>
      <c r="Q6165" t="s">
        <v>38064</v>
      </c>
    </row>
    <row r="6166" spans="1:17" x14ac:dyDescent="0.3">
      <c r="A6166" t="s">
        <v>38065</v>
      </c>
      <c r="B6166" t="s">
        <v>11567</v>
      </c>
      <c r="C6166" t="s">
        <v>30</v>
      </c>
      <c r="D6166" t="s">
        <v>38066</v>
      </c>
      <c r="E6166" t="s">
        <v>38067</v>
      </c>
      <c r="F6166" t="s">
        <v>13424</v>
      </c>
      <c r="G6166" t="s">
        <v>23</v>
      </c>
      <c r="H6166" t="s">
        <v>24</v>
      </c>
      <c r="I6166" t="b">
        <v>1</v>
      </c>
      <c r="J6166" t="s">
        <v>25</v>
      </c>
      <c r="K6166" t="s">
        <v>11569</v>
      </c>
      <c r="L6166" t="s">
        <v>7575</v>
      </c>
      <c r="M6166" t="s">
        <v>38068</v>
      </c>
      <c r="N6166" t="s">
        <v>38069</v>
      </c>
      <c r="O6166" t="s">
        <v>13441</v>
      </c>
      <c r="P6166" t="s">
        <v>12804</v>
      </c>
      <c r="Q6166" t="s">
        <v>38070</v>
      </c>
    </row>
    <row r="6167" spans="1:17" x14ac:dyDescent="0.3">
      <c r="A6167" t="s">
        <v>38071</v>
      </c>
      <c r="B6167" t="s">
        <v>38072</v>
      </c>
      <c r="C6167" t="s">
        <v>89</v>
      </c>
      <c r="D6167" t="s">
        <v>20</v>
      </c>
      <c r="G6167" t="s">
        <v>23</v>
      </c>
      <c r="H6167" t="s">
        <v>24</v>
      </c>
      <c r="I6167" t="b">
        <v>1</v>
      </c>
      <c r="J6167" t="s">
        <v>25</v>
      </c>
      <c r="K6167" t="s">
        <v>38073</v>
      </c>
      <c r="L6167" t="s">
        <v>1593</v>
      </c>
    </row>
    <row r="6168" spans="1:17" x14ac:dyDescent="0.3">
      <c r="A6168" t="s">
        <v>38074</v>
      </c>
      <c r="B6168" t="s">
        <v>15589</v>
      </c>
      <c r="C6168" t="s">
        <v>30</v>
      </c>
      <c r="D6168" t="s">
        <v>20</v>
      </c>
      <c r="E6168" t="s">
        <v>38075</v>
      </c>
      <c r="G6168" t="s">
        <v>1455</v>
      </c>
      <c r="H6168" t="s">
        <v>1456</v>
      </c>
      <c r="I6168" t="b">
        <v>1</v>
      </c>
      <c r="J6168" t="s">
        <v>25</v>
      </c>
      <c r="K6168" t="s">
        <v>15591</v>
      </c>
      <c r="M6168" t="s">
        <v>38076</v>
      </c>
      <c r="N6168" t="s">
        <v>38077</v>
      </c>
      <c r="O6168" t="s">
        <v>38078</v>
      </c>
      <c r="P6168" t="s">
        <v>38079</v>
      </c>
      <c r="Q6168" t="s">
        <v>38080</v>
      </c>
    </row>
    <row r="6169" spans="1:17" x14ac:dyDescent="0.3">
      <c r="A6169" t="s">
        <v>38081</v>
      </c>
      <c r="B6169" t="s">
        <v>2516</v>
      </c>
      <c r="C6169" t="s">
        <v>30</v>
      </c>
      <c r="D6169" t="s">
        <v>35966</v>
      </c>
      <c r="E6169" t="s">
        <v>38082</v>
      </c>
      <c r="G6169" t="s">
        <v>23</v>
      </c>
      <c r="H6169" t="s">
        <v>24</v>
      </c>
      <c r="I6169" t="b">
        <v>1</v>
      </c>
      <c r="J6169" t="s">
        <v>25</v>
      </c>
      <c r="K6169" t="s">
        <v>2518</v>
      </c>
      <c r="L6169" t="s">
        <v>2008</v>
      </c>
      <c r="M6169" t="s">
        <v>38083</v>
      </c>
      <c r="N6169" t="s">
        <v>38084</v>
      </c>
      <c r="O6169" t="s">
        <v>38085</v>
      </c>
      <c r="P6169" t="s">
        <v>38086</v>
      </c>
      <c r="Q6169" t="s">
        <v>38087</v>
      </c>
    </row>
    <row r="6170" spans="1:17" x14ac:dyDescent="0.3">
      <c r="A6170" t="s">
        <v>38088</v>
      </c>
      <c r="B6170" t="s">
        <v>37746</v>
      </c>
      <c r="C6170" t="s">
        <v>30</v>
      </c>
      <c r="D6170" t="s">
        <v>20</v>
      </c>
      <c r="E6170" t="s">
        <v>3099</v>
      </c>
      <c r="G6170" t="s">
        <v>23</v>
      </c>
      <c r="H6170" t="s">
        <v>38</v>
      </c>
      <c r="I6170" t="b">
        <v>0</v>
      </c>
      <c r="J6170" t="s">
        <v>25</v>
      </c>
      <c r="K6170" t="s">
        <v>37748</v>
      </c>
      <c r="L6170" t="s">
        <v>120</v>
      </c>
      <c r="M6170" t="s">
        <v>38089</v>
      </c>
      <c r="N6170" t="s">
        <v>38090</v>
      </c>
      <c r="O6170" t="s">
        <v>38091</v>
      </c>
      <c r="P6170" t="s">
        <v>38092</v>
      </c>
      <c r="Q6170" t="s">
        <v>38093</v>
      </c>
    </row>
    <row r="6171" spans="1:17" x14ac:dyDescent="0.3">
      <c r="A6171" t="s">
        <v>38094</v>
      </c>
      <c r="B6171" t="s">
        <v>31580</v>
      </c>
      <c r="C6171" t="s">
        <v>123</v>
      </c>
      <c r="D6171" t="s">
        <v>37277</v>
      </c>
      <c r="E6171" t="s">
        <v>144</v>
      </c>
      <c r="G6171" t="s">
        <v>23</v>
      </c>
      <c r="H6171" t="s">
        <v>24</v>
      </c>
      <c r="I6171" t="b">
        <v>1</v>
      </c>
      <c r="J6171" t="s">
        <v>25</v>
      </c>
      <c r="K6171" t="s">
        <v>31582</v>
      </c>
      <c r="L6171" t="s">
        <v>68</v>
      </c>
      <c r="M6171" t="s">
        <v>38095</v>
      </c>
      <c r="N6171" t="s">
        <v>38096</v>
      </c>
      <c r="O6171" t="s">
        <v>38097</v>
      </c>
      <c r="P6171" t="s">
        <v>38098</v>
      </c>
      <c r="Q6171" t="s">
        <v>38099</v>
      </c>
    </row>
    <row r="6172" spans="1:17" x14ac:dyDescent="0.3">
      <c r="A6172" t="s">
        <v>38100</v>
      </c>
      <c r="B6172" t="s">
        <v>38072</v>
      </c>
      <c r="C6172" t="s">
        <v>89</v>
      </c>
      <c r="D6172" t="s">
        <v>20</v>
      </c>
      <c r="E6172" t="s">
        <v>503</v>
      </c>
      <c r="G6172" t="s">
        <v>23</v>
      </c>
      <c r="H6172" t="s">
        <v>24</v>
      </c>
      <c r="I6172" t="b">
        <v>1</v>
      </c>
      <c r="J6172" t="s">
        <v>25</v>
      </c>
      <c r="K6172" t="s">
        <v>38073</v>
      </c>
      <c r="L6172" t="s">
        <v>1593</v>
      </c>
      <c r="M6172" t="s">
        <v>38101</v>
      </c>
      <c r="N6172" t="s">
        <v>38102</v>
      </c>
      <c r="O6172" t="s">
        <v>38103</v>
      </c>
      <c r="P6172" t="s">
        <v>38104</v>
      </c>
      <c r="Q6172" t="s">
        <v>38105</v>
      </c>
    </row>
    <row r="6173" spans="1:17" x14ac:dyDescent="0.3">
      <c r="A6173" t="s">
        <v>38106</v>
      </c>
      <c r="B6173" t="s">
        <v>38107</v>
      </c>
      <c r="C6173" t="s">
        <v>30</v>
      </c>
      <c r="D6173" t="s">
        <v>8418</v>
      </c>
      <c r="E6173" t="s">
        <v>38108</v>
      </c>
      <c r="F6173" t="s">
        <v>38109</v>
      </c>
      <c r="G6173" t="s">
        <v>23</v>
      </c>
      <c r="H6173" t="s">
        <v>24</v>
      </c>
      <c r="I6173" t="b">
        <v>1</v>
      </c>
      <c r="J6173" t="s">
        <v>25</v>
      </c>
      <c r="K6173" t="s">
        <v>38110</v>
      </c>
      <c r="L6173" t="s">
        <v>2465</v>
      </c>
      <c r="M6173" t="s">
        <v>38111</v>
      </c>
      <c r="N6173" t="s">
        <v>38112</v>
      </c>
      <c r="O6173" t="s">
        <v>38113</v>
      </c>
      <c r="P6173" t="s">
        <v>38114</v>
      </c>
      <c r="Q6173" t="s">
        <v>38115</v>
      </c>
    </row>
    <row r="6174" spans="1:17" x14ac:dyDescent="0.3">
      <c r="A6174" t="s">
        <v>38116</v>
      </c>
      <c r="B6174" t="s">
        <v>30220</v>
      </c>
      <c r="C6174" t="s">
        <v>30</v>
      </c>
      <c r="D6174" t="s">
        <v>20</v>
      </c>
      <c r="E6174" t="s">
        <v>38117</v>
      </c>
      <c r="G6174" t="s">
        <v>1455</v>
      </c>
      <c r="H6174" t="s">
        <v>1456</v>
      </c>
      <c r="I6174" t="b">
        <v>1</v>
      </c>
      <c r="J6174" t="s">
        <v>25</v>
      </c>
      <c r="K6174" t="s">
        <v>30222</v>
      </c>
      <c r="L6174" t="s">
        <v>735</v>
      </c>
      <c r="M6174" t="s">
        <v>38118</v>
      </c>
      <c r="N6174" t="s">
        <v>38119</v>
      </c>
      <c r="O6174" t="s">
        <v>38120</v>
      </c>
      <c r="P6174" t="s">
        <v>38121</v>
      </c>
      <c r="Q6174" t="s">
        <v>38122</v>
      </c>
    </row>
    <row r="6175" spans="1:17" x14ac:dyDescent="0.3">
      <c r="A6175" t="s">
        <v>38123</v>
      </c>
      <c r="B6175" t="s">
        <v>30220</v>
      </c>
      <c r="C6175" t="s">
        <v>30</v>
      </c>
      <c r="D6175" t="s">
        <v>20</v>
      </c>
      <c r="E6175" t="s">
        <v>38124</v>
      </c>
      <c r="G6175" t="s">
        <v>1455</v>
      </c>
      <c r="H6175" t="s">
        <v>1456</v>
      </c>
      <c r="I6175" t="b">
        <v>1</v>
      </c>
      <c r="J6175" t="s">
        <v>25</v>
      </c>
      <c r="K6175" t="s">
        <v>30222</v>
      </c>
      <c r="M6175" t="s">
        <v>38125</v>
      </c>
      <c r="N6175" t="s">
        <v>38126</v>
      </c>
      <c r="O6175" t="s">
        <v>38127</v>
      </c>
      <c r="P6175" t="s">
        <v>38128</v>
      </c>
      <c r="Q6175" t="s">
        <v>38129</v>
      </c>
    </row>
    <row r="6176" spans="1:17" x14ac:dyDescent="0.3">
      <c r="A6176" t="s">
        <v>38130</v>
      </c>
      <c r="B6176" t="s">
        <v>30220</v>
      </c>
      <c r="C6176" t="s">
        <v>30</v>
      </c>
      <c r="D6176" t="s">
        <v>20</v>
      </c>
      <c r="E6176" t="s">
        <v>38131</v>
      </c>
      <c r="G6176" t="s">
        <v>1455</v>
      </c>
      <c r="H6176" t="s">
        <v>1456</v>
      </c>
      <c r="I6176" t="b">
        <v>1</v>
      </c>
      <c r="J6176" t="s">
        <v>25</v>
      </c>
      <c r="K6176" t="s">
        <v>30222</v>
      </c>
      <c r="M6176" t="s">
        <v>38132</v>
      </c>
      <c r="N6176" t="s">
        <v>38133</v>
      </c>
      <c r="O6176" t="s">
        <v>38134</v>
      </c>
      <c r="P6176" t="s">
        <v>38135</v>
      </c>
      <c r="Q6176" t="s">
        <v>38129</v>
      </c>
    </row>
    <row r="6177" spans="1:17" x14ac:dyDescent="0.3">
      <c r="A6177" t="s">
        <v>38136</v>
      </c>
      <c r="B6177" t="s">
        <v>30220</v>
      </c>
      <c r="C6177" t="s">
        <v>30</v>
      </c>
      <c r="D6177" t="s">
        <v>20</v>
      </c>
      <c r="E6177" t="s">
        <v>38137</v>
      </c>
      <c r="G6177" t="s">
        <v>1455</v>
      </c>
      <c r="H6177" t="s">
        <v>1456</v>
      </c>
      <c r="I6177" t="b">
        <v>1</v>
      </c>
      <c r="J6177" t="s">
        <v>25</v>
      </c>
      <c r="K6177" t="s">
        <v>30222</v>
      </c>
      <c r="L6177" t="s">
        <v>2139</v>
      </c>
      <c r="M6177" t="s">
        <v>38138</v>
      </c>
      <c r="N6177" t="s">
        <v>38139</v>
      </c>
      <c r="O6177" t="s">
        <v>38140</v>
      </c>
      <c r="P6177" t="s">
        <v>38141</v>
      </c>
      <c r="Q6177" t="s">
        <v>38142</v>
      </c>
    </row>
    <row r="6178" spans="1:17" x14ac:dyDescent="0.3">
      <c r="A6178" t="s">
        <v>38143</v>
      </c>
      <c r="B6178" t="s">
        <v>19653</v>
      </c>
      <c r="C6178" t="s">
        <v>73</v>
      </c>
      <c r="D6178" t="s">
        <v>4171</v>
      </c>
      <c r="E6178" t="s">
        <v>38144</v>
      </c>
      <c r="G6178" t="s">
        <v>23</v>
      </c>
      <c r="H6178" t="s">
        <v>24</v>
      </c>
      <c r="I6178" t="b">
        <v>1</v>
      </c>
      <c r="J6178" t="s">
        <v>25</v>
      </c>
      <c r="K6178" t="s">
        <v>19656</v>
      </c>
      <c r="L6178" t="s">
        <v>16246</v>
      </c>
      <c r="M6178" t="s">
        <v>38000</v>
      </c>
      <c r="N6178" t="s">
        <v>38145</v>
      </c>
      <c r="O6178" t="s">
        <v>38146</v>
      </c>
      <c r="P6178" t="s">
        <v>38147</v>
      </c>
      <c r="Q6178" t="s">
        <v>38148</v>
      </c>
    </row>
    <row r="6179" spans="1:17" x14ac:dyDescent="0.3">
      <c r="A6179" t="s">
        <v>38149</v>
      </c>
      <c r="B6179" t="s">
        <v>27493</v>
      </c>
      <c r="C6179" t="s">
        <v>30</v>
      </c>
      <c r="D6179" t="s">
        <v>20</v>
      </c>
      <c r="E6179" t="s">
        <v>38150</v>
      </c>
      <c r="G6179" t="s">
        <v>23</v>
      </c>
      <c r="H6179" t="s">
        <v>38</v>
      </c>
      <c r="I6179" t="b">
        <v>1</v>
      </c>
      <c r="J6179" t="s">
        <v>25</v>
      </c>
      <c r="K6179" t="s">
        <v>27495</v>
      </c>
      <c r="L6179" t="s">
        <v>76</v>
      </c>
      <c r="M6179" t="s">
        <v>38151</v>
      </c>
      <c r="N6179" t="s">
        <v>38152</v>
      </c>
      <c r="O6179" t="s">
        <v>38153</v>
      </c>
      <c r="P6179" t="s">
        <v>38154</v>
      </c>
      <c r="Q6179" t="s">
        <v>38155</v>
      </c>
    </row>
    <row r="6180" spans="1:17" x14ac:dyDescent="0.3">
      <c r="A6180" t="s">
        <v>38156</v>
      </c>
      <c r="B6180" t="s">
        <v>27493</v>
      </c>
      <c r="C6180" t="s">
        <v>30</v>
      </c>
      <c r="D6180" t="s">
        <v>20</v>
      </c>
      <c r="E6180" t="s">
        <v>38157</v>
      </c>
      <c r="G6180" t="s">
        <v>23</v>
      </c>
      <c r="H6180" t="s">
        <v>38</v>
      </c>
      <c r="I6180" t="b">
        <v>1</v>
      </c>
      <c r="J6180" t="s">
        <v>25</v>
      </c>
      <c r="K6180" t="s">
        <v>27495</v>
      </c>
      <c r="L6180" t="s">
        <v>635</v>
      </c>
      <c r="M6180" t="s">
        <v>38158</v>
      </c>
      <c r="N6180" t="s">
        <v>38159</v>
      </c>
      <c r="O6180" t="s">
        <v>38153</v>
      </c>
      <c r="P6180" t="s">
        <v>38154</v>
      </c>
      <c r="Q6180" t="s">
        <v>38160</v>
      </c>
    </row>
    <row r="6181" spans="1:17" x14ac:dyDescent="0.3">
      <c r="A6181" t="s">
        <v>38161</v>
      </c>
      <c r="B6181" t="s">
        <v>27493</v>
      </c>
      <c r="C6181" t="s">
        <v>30</v>
      </c>
      <c r="D6181" t="s">
        <v>20</v>
      </c>
      <c r="E6181" t="s">
        <v>38162</v>
      </c>
      <c r="G6181" t="s">
        <v>23</v>
      </c>
      <c r="H6181" t="s">
        <v>38</v>
      </c>
      <c r="I6181" t="b">
        <v>1</v>
      </c>
      <c r="J6181" t="s">
        <v>25</v>
      </c>
      <c r="K6181" t="s">
        <v>27495</v>
      </c>
      <c r="L6181" t="s">
        <v>1928</v>
      </c>
      <c r="M6181" t="s">
        <v>38163</v>
      </c>
      <c r="N6181" t="s">
        <v>38164</v>
      </c>
      <c r="O6181" t="s">
        <v>38165</v>
      </c>
      <c r="P6181" t="s">
        <v>38154</v>
      </c>
      <c r="Q6181" t="s">
        <v>38166</v>
      </c>
    </row>
    <row r="6182" spans="1:17" x14ac:dyDescent="0.3">
      <c r="A6182" t="s">
        <v>38167</v>
      </c>
      <c r="B6182" t="s">
        <v>27493</v>
      </c>
      <c r="C6182" t="s">
        <v>30</v>
      </c>
      <c r="D6182" t="s">
        <v>20</v>
      </c>
      <c r="E6182" t="s">
        <v>38168</v>
      </c>
      <c r="G6182" t="s">
        <v>23</v>
      </c>
      <c r="H6182" t="s">
        <v>38</v>
      </c>
      <c r="I6182" t="b">
        <v>1</v>
      </c>
      <c r="J6182" t="s">
        <v>25</v>
      </c>
      <c r="K6182" t="s">
        <v>27495</v>
      </c>
      <c r="L6182" t="s">
        <v>1928</v>
      </c>
      <c r="M6182" t="s">
        <v>38169</v>
      </c>
      <c r="N6182" t="s">
        <v>38170</v>
      </c>
      <c r="O6182" t="s">
        <v>27498</v>
      </c>
      <c r="P6182" t="s">
        <v>38154</v>
      </c>
      <c r="Q6182" t="s">
        <v>38171</v>
      </c>
    </row>
    <row r="6183" spans="1:17" x14ac:dyDescent="0.3">
      <c r="A6183" t="s">
        <v>38172</v>
      </c>
      <c r="B6183" t="s">
        <v>27493</v>
      </c>
      <c r="C6183" t="s">
        <v>30</v>
      </c>
      <c r="D6183" t="s">
        <v>20</v>
      </c>
      <c r="E6183" t="s">
        <v>38173</v>
      </c>
      <c r="G6183" t="s">
        <v>23</v>
      </c>
      <c r="H6183" t="s">
        <v>38</v>
      </c>
      <c r="I6183" t="b">
        <v>1</v>
      </c>
      <c r="J6183" t="s">
        <v>25</v>
      </c>
      <c r="K6183" t="s">
        <v>27495</v>
      </c>
      <c r="L6183" t="s">
        <v>1928</v>
      </c>
      <c r="M6183" t="s">
        <v>38174</v>
      </c>
      <c r="N6183" t="s">
        <v>38175</v>
      </c>
      <c r="O6183" t="s">
        <v>27498</v>
      </c>
      <c r="P6183" t="s">
        <v>38154</v>
      </c>
      <c r="Q6183" t="s">
        <v>38176</v>
      </c>
    </row>
    <row r="6184" spans="1:17" x14ac:dyDescent="0.3">
      <c r="A6184" t="s">
        <v>38177</v>
      </c>
      <c r="B6184" t="s">
        <v>7985</v>
      </c>
      <c r="C6184" t="s">
        <v>30</v>
      </c>
      <c r="D6184" t="s">
        <v>14090</v>
      </c>
      <c r="E6184" t="s">
        <v>211</v>
      </c>
      <c r="G6184" t="s">
        <v>23</v>
      </c>
      <c r="H6184" t="s">
        <v>24</v>
      </c>
      <c r="I6184" t="b">
        <v>1</v>
      </c>
      <c r="J6184" t="s">
        <v>25</v>
      </c>
      <c r="K6184" t="s">
        <v>7988</v>
      </c>
      <c r="L6184" t="s">
        <v>2079</v>
      </c>
      <c r="M6184" t="s">
        <v>38178</v>
      </c>
      <c r="N6184" t="s">
        <v>38179</v>
      </c>
      <c r="O6184" t="s">
        <v>9415</v>
      </c>
      <c r="P6184" t="s">
        <v>8249</v>
      </c>
      <c r="Q6184" t="s">
        <v>38180</v>
      </c>
    </row>
    <row r="6185" spans="1:17" x14ac:dyDescent="0.3">
      <c r="A6185" t="s">
        <v>38181</v>
      </c>
      <c r="B6185" t="s">
        <v>16266</v>
      </c>
      <c r="C6185" t="s">
        <v>30</v>
      </c>
      <c r="D6185" t="s">
        <v>2888</v>
      </c>
      <c r="E6185" t="s">
        <v>38182</v>
      </c>
      <c r="G6185" t="s">
        <v>23</v>
      </c>
      <c r="H6185" t="s">
        <v>24</v>
      </c>
      <c r="I6185" t="b">
        <v>1</v>
      </c>
      <c r="J6185" t="s">
        <v>25</v>
      </c>
      <c r="K6185" t="s">
        <v>16269</v>
      </c>
      <c r="L6185" t="s">
        <v>1215</v>
      </c>
      <c r="M6185" t="s">
        <v>38183</v>
      </c>
      <c r="N6185" t="s">
        <v>38184</v>
      </c>
      <c r="O6185" t="s">
        <v>38185</v>
      </c>
      <c r="P6185" t="s">
        <v>38186</v>
      </c>
      <c r="Q6185" t="s">
        <v>38187</v>
      </c>
    </row>
    <row r="6186" spans="1:17" x14ac:dyDescent="0.3">
      <c r="A6186" t="s">
        <v>38188</v>
      </c>
      <c r="B6186" t="s">
        <v>16266</v>
      </c>
      <c r="C6186" t="s">
        <v>30</v>
      </c>
      <c r="D6186" t="s">
        <v>4171</v>
      </c>
      <c r="E6186" t="s">
        <v>38189</v>
      </c>
      <c r="G6186" t="s">
        <v>23</v>
      </c>
      <c r="H6186" t="s">
        <v>24</v>
      </c>
      <c r="I6186" t="b">
        <v>1</v>
      </c>
      <c r="J6186" t="s">
        <v>25</v>
      </c>
      <c r="K6186" t="s">
        <v>16269</v>
      </c>
      <c r="L6186" t="s">
        <v>660</v>
      </c>
      <c r="M6186" t="s">
        <v>38190</v>
      </c>
      <c r="N6186" t="s">
        <v>38191</v>
      </c>
      <c r="O6186" t="s">
        <v>38192</v>
      </c>
      <c r="P6186" t="s">
        <v>38193</v>
      </c>
      <c r="Q6186" t="s">
        <v>38194</v>
      </c>
    </row>
    <row r="6187" spans="1:17" x14ac:dyDescent="0.3">
      <c r="A6187" t="s">
        <v>38195</v>
      </c>
      <c r="B6187" t="s">
        <v>448</v>
      </c>
      <c r="C6187" t="s">
        <v>30</v>
      </c>
      <c r="D6187" t="s">
        <v>14090</v>
      </c>
      <c r="E6187" t="s">
        <v>38196</v>
      </c>
      <c r="F6187" t="s">
        <v>450</v>
      </c>
      <c r="G6187" t="s">
        <v>23</v>
      </c>
      <c r="H6187" t="s">
        <v>24</v>
      </c>
      <c r="I6187" t="b">
        <v>1</v>
      </c>
      <c r="J6187" t="s">
        <v>25</v>
      </c>
      <c r="K6187" t="s">
        <v>451</v>
      </c>
      <c r="L6187" t="s">
        <v>3634</v>
      </c>
      <c r="M6187" t="s">
        <v>38197</v>
      </c>
      <c r="N6187" t="s">
        <v>38198</v>
      </c>
      <c r="O6187" t="s">
        <v>37853</v>
      </c>
      <c r="P6187" t="s">
        <v>38199</v>
      </c>
      <c r="Q6187" t="s">
        <v>38200</v>
      </c>
    </row>
    <row r="6188" spans="1:17" x14ac:dyDescent="0.3">
      <c r="A6188" t="s">
        <v>38201</v>
      </c>
      <c r="B6188" t="s">
        <v>23144</v>
      </c>
      <c r="C6188" t="s">
        <v>30</v>
      </c>
      <c r="D6188" t="s">
        <v>5639</v>
      </c>
      <c r="E6188" t="s">
        <v>34313</v>
      </c>
      <c r="G6188" t="s">
        <v>23</v>
      </c>
      <c r="H6188" t="s">
        <v>24</v>
      </c>
      <c r="I6188" t="b">
        <v>1</v>
      </c>
      <c r="J6188" t="s">
        <v>25</v>
      </c>
      <c r="K6188" t="s">
        <v>23146</v>
      </c>
      <c r="L6188" t="s">
        <v>5807</v>
      </c>
      <c r="M6188" t="s">
        <v>38202</v>
      </c>
      <c r="N6188" t="s">
        <v>38203</v>
      </c>
      <c r="O6188" t="s">
        <v>38204</v>
      </c>
      <c r="P6188" t="s">
        <v>23151</v>
      </c>
      <c r="Q6188" t="s">
        <v>38205</v>
      </c>
    </row>
    <row r="6189" spans="1:17" x14ac:dyDescent="0.3">
      <c r="A6189" t="s">
        <v>38206</v>
      </c>
      <c r="B6189" t="s">
        <v>38207</v>
      </c>
      <c r="C6189" t="s">
        <v>30</v>
      </c>
      <c r="D6189" t="s">
        <v>5261</v>
      </c>
      <c r="E6189" t="s">
        <v>80</v>
      </c>
      <c r="G6189" t="s">
        <v>23</v>
      </c>
      <c r="H6189" t="s">
        <v>24</v>
      </c>
      <c r="I6189" t="b">
        <v>1</v>
      </c>
      <c r="J6189" t="s">
        <v>25</v>
      </c>
      <c r="K6189" t="s">
        <v>38208</v>
      </c>
      <c r="L6189" t="s">
        <v>81</v>
      </c>
      <c r="M6189" t="s">
        <v>38209</v>
      </c>
      <c r="N6189" t="s">
        <v>38210</v>
      </c>
      <c r="O6189" t="s">
        <v>38211</v>
      </c>
      <c r="P6189" t="s">
        <v>38212</v>
      </c>
      <c r="Q6189" t="s">
        <v>38213</v>
      </c>
    </row>
    <row r="6190" spans="1:17" x14ac:dyDescent="0.3">
      <c r="A6190" t="s">
        <v>38214</v>
      </c>
      <c r="B6190" t="s">
        <v>38215</v>
      </c>
      <c r="C6190" t="s">
        <v>30</v>
      </c>
      <c r="D6190" t="s">
        <v>29109</v>
      </c>
      <c r="E6190" t="s">
        <v>38216</v>
      </c>
      <c r="G6190" t="s">
        <v>23</v>
      </c>
      <c r="H6190" t="s">
        <v>507</v>
      </c>
      <c r="I6190" t="b">
        <v>0</v>
      </c>
      <c r="J6190" t="s">
        <v>25</v>
      </c>
      <c r="K6190" t="s">
        <v>38217</v>
      </c>
      <c r="L6190" t="s">
        <v>13813</v>
      </c>
      <c r="N6190" t="s">
        <v>38218</v>
      </c>
      <c r="O6190" t="s">
        <v>38219</v>
      </c>
      <c r="P6190" t="s">
        <v>15717</v>
      </c>
      <c r="Q6190" t="s">
        <v>38220</v>
      </c>
    </row>
    <row r="6191" spans="1:17" x14ac:dyDescent="0.3">
      <c r="A6191" t="s">
        <v>38221</v>
      </c>
      <c r="B6191" t="s">
        <v>17801</v>
      </c>
      <c r="C6191" t="s">
        <v>30</v>
      </c>
      <c r="D6191" t="s">
        <v>20</v>
      </c>
      <c r="E6191" t="s">
        <v>38222</v>
      </c>
      <c r="G6191" t="s">
        <v>23</v>
      </c>
      <c r="H6191" t="s">
        <v>24</v>
      </c>
      <c r="I6191" t="b">
        <v>1</v>
      </c>
      <c r="J6191" t="s">
        <v>25</v>
      </c>
      <c r="K6191" t="s">
        <v>17803</v>
      </c>
      <c r="L6191" t="s">
        <v>3388</v>
      </c>
      <c r="M6191" t="s">
        <v>38223</v>
      </c>
      <c r="N6191" t="s">
        <v>38224</v>
      </c>
      <c r="O6191" t="s">
        <v>24434</v>
      </c>
      <c r="P6191" t="s">
        <v>17807</v>
      </c>
      <c r="Q6191" t="s">
        <v>38225</v>
      </c>
    </row>
    <row r="6192" spans="1:17" x14ac:dyDescent="0.3">
      <c r="A6192" t="s">
        <v>38226</v>
      </c>
      <c r="B6192" t="s">
        <v>16981</v>
      </c>
      <c r="C6192" t="s">
        <v>30</v>
      </c>
      <c r="D6192" t="s">
        <v>37643</v>
      </c>
      <c r="E6192" t="s">
        <v>38227</v>
      </c>
      <c r="G6192" t="s">
        <v>23</v>
      </c>
      <c r="H6192" t="s">
        <v>11160</v>
      </c>
      <c r="I6192" t="b">
        <v>0</v>
      </c>
      <c r="J6192" t="s">
        <v>25</v>
      </c>
      <c r="K6192" t="s">
        <v>16983</v>
      </c>
      <c r="L6192" t="s">
        <v>38228</v>
      </c>
      <c r="M6192" t="s">
        <v>38229</v>
      </c>
      <c r="N6192" t="s">
        <v>38230</v>
      </c>
      <c r="O6192" t="s">
        <v>30690</v>
      </c>
      <c r="P6192" t="s">
        <v>30691</v>
      </c>
      <c r="Q6192" t="s">
        <v>30692</v>
      </c>
    </row>
    <row r="6193" spans="1:17" x14ac:dyDescent="0.3">
      <c r="A6193" t="s">
        <v>38231</v>
      </c>
      <c r="B6193" t="s">
        <v>38232</v>
      </c>
      <c r="C6193" t="s">
        <v>106</v>
      </c>
      <c r="D6193" t="s">
        <v>20</v>
      </c>
      <c r="G6193" t="s">
        <v>23</v>
      </c>
      <c r="H6193" t="s">
        <v>24</v>
      </c>
      <c r="I6193" t="b">
        <v>1</v>
      </c>
      <c r="J6193" t="s">
        <v>25</v>
      </c>
      <c r="K6193" t="s">
        <v>38233</v>
      </c>
    </row>
    <row r="6194" spans="1:17" x14ac:dyDescent="0.3">
      <c r="A6194" t="s">
        <v>38234</v>
      </c>
      <c r="B6194" t="s">
        <v>38235</v>
      </c>
      <c r="C6194" t="s">
        <v>30</v>
      </c>
      <c r="D6194" t="s">
        <v>20</v>
      </c>
      <c r="E6194" t="s">
        <v>38236</v>
      </c>
      <c r="G6194" t="s">
        <v>23</v>
      </c>
      <c r="H6194" t="s">
        <v>24</v>
      </c>
      <c r="I6194" t="b">
        <v>1</v>
      </c>
      <c r="J6194" t="s">
        <v>25</v>
      </c>
      <c r="K6194" t="s">
        <v>38237</v>
      </c>
      <c r="L6194" t="s">
        <v>38238</v>
      </c>
      <c r="M6194" t="s">
        <v>38239</v>
      </c>
      <c r="N6194" t="s">
        <v>38240</v>
      </c>
      <c r="O6194" t="s">
        <v>38241</v>
      </c>
      <c r="P6194" t="s">
        <v>38242</v>
      </c>
      <c r="Q6194" t="s">
        <v>38243</v>
      </c>
    </row>
    <row r="6195" spans="1:17" x14ac:dyDescent="0.3">
      <c r="A6195" t="s">
        <v>38244</v>
      </c>
      <c r="B6195" t="s">
        <v>38245</v>
      </c>
      <c r="C6195" t="s">
        <v>30</v>
      </c>
      <c r="D6195" t="s">
        <v>20</v>
      </c>
      <c r="E6195" t="s">
        <v>38246</v>
      </c>
      <c r="G6195" t="s">
        <v>23</v>
      </c>
      <c r="H6195" t="s">
        <v>507</v>
      </c>
      <c r="I6195" t="b">
        <v>1</v>
      </c>
      <c r="J6195" t="s">
        <v>25</v>
      </c>
      <c r="K6195" t="s">
        <v>38247</v>
      </c>
      <c r="L6195" t="s">
        <v>8026</v>
      </c>
      <c r="M6195" t="s">
        <v>38248</v>
      </c>
      <c r="N6195" t="s">
        <v>38249</v>
      </c>
      <c r="O6195" t="s">
        <v>38250</v>
      </c>
      <c r="P6195" t="s">
        <v>38251</v>
      </c>
      <c r="Q6195" t="s">
        <v>38252</v>
      </c>
    </row>
    <row r="6196" spans="1:17" x14ac:dyDescent="0.3">
      <c r="A6196" t="s">
        <v>38253</v>
      </c>
      <c r="B6196" t="s">
        <v>36248</v>
      </c>
      <c r="C6196" t="s">
        <v>30</v>
      </c>
      <c r="D6196" t="s">
        <v>20</v>
      </c>
      <c r="E6196" t="s">
        <v>38254</v>
      </c>
      <c r="G6196" t="s">
        <v>23</v>
      </c>
      <c r="H6196" t="s">
        <v>24</v>
      </c>
      <c r="I6196" t="b">
        <v>1</v>
      </c>
      <c r="J6196" t="s">
        <v>25</v>
      </c>
      <c r="K6196" t="s">
        <v>728</v>
      </c>
      <c r="L6196" t="s">
        <v>2182</v>
      </c>
      <c r="M6196" t="s">
        <v>36660</v>
      </c>
      <c r="N6196" t="s">
        <v>36661</v>
      </c>
      <c r="O6196" t="s">
        <v>36662</v>
      </c>
      <c r="P6196" t="s">
        <v>36663</v>
      </c>
      <c r="Q6196" t="s">
        <v>36664</v>
      </c>
    </row>
    <row r="6197" spans="1:17" x14ac:dyDescent="0.3">
      <c r="A6197" t="s">
        <v>38255</v>
      </c>
      <c r="B6197" t="s">
        <v>38256</v>
      </c>
      <c r="C6197" t="s">
        <v>30</v>
      </c>
      <c r="D6197" t="s">
        <v>20</v>
      </c>
      <c r="E6197" t="s">
        <v>38257</v>
      </c>
      <c r="G6197" t="s">
        <v>23</v>
      </c>
      <c r="H6197" t="s">
        <v>24</v>
      </c>
      <c r="I6197" t="b">
        <v>1</v>
      </c>
      <c r="J6197" t="s">
        <v>25</v>
      </c>
      <c r="K6197" t="s">
        <v>38258</v>
      </c>
      <c r="L6197" t="s">
        <v>38259</v>
      </c>
      <c r="M6197" t="s">
        <v>38260</v>
      </c>
      <c r="N6197" t="s">
        <v>38261</v>
      </c>
      <c r="O6197" t="s">
        <v>38262</v>
      </c>
      <c r="P6197" t="s">
        <v>38263</v>
      </c>
      <c r="Q6197" t="s">
        <v>38264</v>
      </c>
    </row>
    <row r="6198" spans="1:17" x14ac:dyDescent="0.3">
      <c r="A6198" t="s">
        <v>38265</v>
      </c>
      <c r="B6198" t="s">
        <v>38266</v>
      </c>
      <c r="C6198" t="s">
        <v>30</v>
      </c>
      <c r="D6198" t="s">
        <v>36280</v>
      </c>
      <c r="E6198" t="s">
        <v>99</v>
      </c>
      <c r="G6198" t="s">
        <v>23</v>
      </c>
      <c r="H6198" t="s">
        <v>24</v>
      </c>
      <c r="I6198" t="b">
        <v>1</v>
      </c>
      <c r="J6198" t="s">
        <v>25</v>
      </c>
      <c r="K6198" t="s">
        <v>38267</v>
      </c>
      <c r="L6198" t="s">
        <v>120</v>
      </c>
      <c r="M6198" t="s">
        <v>38268</v>
      </c>
      <c r="N6198" t="s">
        <v>38269</v>
      </c>
      <c r="O6198" t="s">
        <v>38270</v>
      </c>
      <c r="P6198" t="s">
        <v>38271</v>
      </c>
      <c r="Q6198" t="s">
        <v>38272</v>
      </c>
    </row>
    <row r="6199" spans="1:17" x14ac:dyDescent="0.3">
      <c r="A6199" t="s">
        <v>38273</v>
      </c>
      <c r="B6199" t="s">
        <v>38232</v>
      </c>
      <c r="C6199" t="s">
        <v>106</v>
      </c>
      <c r="D6199" t="s">
        <v>20</v>
      </c>
      <c r="E6199" t="s">
        <v>14305</v>
      </c>
      <c r="G6199" t="s">
        <v>23</v>
      </c>
      <c r="H6199" t="s">
        <v>24</v>
      </c>
      <c r="I6199" t="b">
        <v>1</v>
      </c>
      <c r="J6199" t="s">
        <v>25</v>
      </c>
      <c r="K6199" t="s">
        <v>38233</v>
      </c>
      <c r="L6199" t="s">
        <v>4498</v>
      </c>
      <c r="M6199" t="s">
        <v>38274</v>
      </c>
      <c r="N6199" t="s">
        <v>38275</v>
      </c>
      <c r="O6199" t="s">
        <v>38276</v>
      </c>
      <c r="P6199" t="s">
        <v>38277</v>
      </c>
      <c r="Q6199" t="s">
        <v>38278</v>
      </c>
    </row>
    <row r="6200" spans="1:17" x14ac:dyDescent="0.3">
      <c r="A6200" t="s">
        <v>38279</v>
      </c>
      <c r="B6200" t="s">
        <v>244</v>
      </c>
      <c r="C6200" t="s">
        <v>30</v>
      </c>
      <c r="D6200" t="s">
        <v>8516</v>
      </c>
      <c r="E6200" t="s">
        <v>38280</v>
      </c>
      <c r="F6200" t="s">
        <v>5178</v>
      </c>
      <c r="G6200" t="s">
        <v>23</v>
      </c>
      <c r="H6200" t="s">
        <v>24</v>
      </c>
      <c r="I6200" t="b">
        <v>1</v>
      </c>
      <c r="J6200" t="s">
        <v>25</v>
      </c>
      <c r="K6200" t="s">
        <v>246</v>
      </c>
      <c r="L6200" t="s">
        <v>7007</v>
      </c>
      <c r="M6200" t="s">
        <v>38281</v>
      </c>
      <c r="N6200" t="s">
        <v>38282</v>
      </c>
      <c r="O6200" t="s">
        <v>38283</v>
      </c>
      <c r="P6200" t="s">
        <v>38284</v>
      </c>
      <c r="Q6200" t="s">
        <v>38285</v>
      </c>
    </row>
    <row r="6201" spans="1:17" x14ac:dyDescent="0.3">
      <c r="A6201" t="s">
        <v>38286</v>
      </c>
      <c r="B6201" t="s">
        <v>38245</v>
      </c>
      <c r="C6201" t="s">
        <v>30</v>
      </c>
      <c r="D6201" t="s">
        <v>20</v>
      </c>
      <c r="E6201" t="s">
        <v>38287</v>
      </c>
      <c r="G6201" t="s">
        <v>23</v>
      </c>
      <c r="H6201" t="s">
        <v>507</v>
      </c>
      <c r="I6201" t="b">
        <v>1</v>
      </c>
      <c r="J6201" t="s">
        <v>25</v>
      </c>
      <c r="K6201" t="s">
        <v>38247</v>
      </c>
      <c r="L6201" t="s">
        <v>842</v>
      </c>
      <c r="M6201" t="s">
        <v>38288</v>
      </c>
      <c r="N6201" t="s">
        <v>38289</v>
      </c>
      <c r="O6201" t="s">
        <v>38290</v>
      </c>
      <c r="P6201" t="s">
        <v>38251</v>
      </c>
      <c r="Q6201" t="s">
        <v>38291</v>
      </c>
    </row>
    <row r="6202" spans="1:17" x14ac:dyDescent="0.3">
      <c r="A6202" t="s">
        <v>38292</v>
      </c>
      <c r="B6202" t="s">
        <v>38266</v>
      </c>
      <c r="C6202" t="s">
        <v>30</v>
      </c>
      <c r="D6202" t="s">
        <v>36280</v>
      </c>
      <c r="E6202" t="s">
        <v>38293</v>
      </c>
      <c r="G6202" t="s">
        <v>23</v>
      </c>
      <c r="H6202" t="s">
        <v>24</v>
      </c>
      <c r="I6202" t="b">
        <v>1</v>
      </c>
      <c r="J6202" t="s">
        <v>25</v>
      </c>
      <c r="K6202" t="s">
        <v>38267</v>
      </c>
      <c r="L6202" t="s">
        <v>76</v>
      </c>
      <c r="M6202" t="s">
        <v>38294</v>
      </c>
      <c r="N6202" t="s">
        <v>38295</v>
      </c>
      <c r="O6202" t="s">
        <v>38296</v>
      </c>
      <c r="P6202" t="s">
        <v>38297</v>
      </c>
      <c r="Q6202" t="s">
        <v>38298</v>
      </c>
    </row>
    <row r="6203" spans="1:17" x14ac:dyDescent="0.3">
      <c r="A6203" t="s">
        <v>38299</v>
      </c>
      <c r="B6203" t="s">
        <v>38300</v>
      </c>
      <c r="C6203" t="s">
        <v>106</v>
      </c>
      <c r="D6203" t="s">
        <v>20</v>
      </c>
      <c r="E6203" t="s">
        <v>10260</v>
      </c>
      <c r="G6203" t="s">
        <v>23</v>
      </c>
      <c r="H6203" t="s">
        <v>24</v>
      </c>
      <c r="I6203" t="b">
        <v>1</v>
      </c>
      <c r="J6203" t="s">
        <v>25</v>
      </c>
      <c r="K6203" t="s">
        <v>38301</v>
      </c>
      <c r="L6203" t="s">
        <v>8246</v>
      </c>
      <c r="M6203" t="s">
        <v>38302</v>
      </c>
      <c r="N6203" t="s">
        <v>38303</v>
      </c>
      <c r="O6203" t="s">
        <v>38304</v>
      </c>
      <c r="P6203" t="s">
        <v>38305</v>
      </c>
      <c r="Q6203" t="s">
        <v>38306</v>
      </c>
    </row>
    <row r="6204" spans="1:17" x14ac:dyDescent="0.3">
      <c r="A6204" t="s">
        <v>38307</v>
      </c>
      <c r="B6204" t="s">
        <v>11567</v>
      </c>
      <c r="C6204" t="s">
        <v>30</v>
      </c>
      <c r="D6204" t="s">
        <v>20</v>
      </c>
      <c r="E6204" t="s">
        <v>38308</v>
      </c>
      <c r="G6204" t="s">
        <v>23</v>
      </c>
      <c r="H6204" t="s">
        <v>24</v>
      </c>
      <c r="I6204" t="b">
        <v>0</v>
      </c>
      <c r="J6204" t="s">
        <v>25</v>
      </c>
      <c r="K6204" t="s">
        <v>11569</v>
      </c>
      <c r="L6204" t="s">
        <v>38309</v>
      </c>
      <c r="M6204" t="s">
        <v>38310</v>
      </c>
      <c r="N6204" t="s">
        <v>30165</v>
      </c>
      <c r="O6204" t="s">
        <v>38311</v>
      </c>
      <c r="P6204" t="s">
        <v>13435</v>
      </c>
      <c r="Q6204" t="s">
        <v>38312</v>
      </c>
    </row>
    <row r="6205" spans="1:17" x14ac:dyDescent="0.3">
      <c r="A6205" t="s">
        <v>38313</v>
      </c>
      <c r="B6205" t="s">
        <v>32051</v>
      </c>
      <c r="C6205" t="s">
        <v>30</v>
      </c>
      <c r="D6205" t="s">
        <v>38314</v>
      </c>
      <c r="E6205" t="s">
        <v>10738</v>
      </c>
      <c r="G6205" t="s">
        <v>23</v>
      </c>
      <c r="H6205" t="s">
        <v>24</v>
      </c>
      <c r="I6205" t="b">
        <v>1</v>
      </c>
      <c r="J6205" t="s">
        <v>25</v>
      </c>
      <c r="K6205" t="s">
        <v>32052</v>
      </c>
      <c r="L6205" t="s">
        <v>2029</v>
      </c>
      <c r="M6205" t="s">
        <v>38315</v>
      </c>
      <c r="N6205" t="s">
        <v>32062</v>
      </c>
      <c r="O6205" t="s">
        <v>38316</v>
      </c>
      <c r="P6205" t="s">
        <v>38317</v>
      </c>
      <c r="Q6205" t="s">
        <v>38318</v>
      </c>
    </row>
    <row r="6206" spans="1:17" x14ac:dyDescent="0.3">
      <c r="A6206" t="s">
        <v>38319</v>
      </c>
      <c r="B6206" t="s">
        <v>15067</v>
      </c>
      <c r="C6206" t="s">
        <v>30</v>
      </c>
      <c r="D6206" t="s">
        <v>20</v>
      </c>
      <c r="E6206" t="s">
        <v>38320</v>
      </c>
      <c r="G6206" t="s">
        <v>23</v>
      </c>
      <c r="H6206" t="s">
        <v>24</v>
      </c>
      <c r="I6206" t="b">
        <v>1</v>
      </c>
      <c r="J6206" t="s">
        <v>25</v>
      </c>
      <c r="K6206" t="s">
        <v>15069</v>
      </c>
      <c r="L6206" t="s">
        <v>38321</v>
      </c>
      <c r="M6206" t="s">
        <v>38322</v>
      </c>
      <c r="N6206" t="s">
        <v>38323</v>
      </c>
      <c r="O6206" t="s">
        <v>38324</v>
      </c>
      <c r="P6206" t="s">
        <v>38325</v>
      </c>
      <c r="Q6206" t="s">
        <v>38326</v>
      </c>
    </row>
    <row r="6207" spans="1:17" x14ac:dyDescent="0.3">
      <c r="A6207" t="s">
        <v>38327</v>
      </c>
      <c r="B6207" t="s">
        <v>38328</v>
      </c>
      <c r="C6207" t="s">
        <v>30</v>
      </c>
      <c r="D6207" t="s">
        <v>20</v>
      </c>
      <c r="E6207" t="s">
        <v>38329</v>
      </c>
      <c r="G6207" t="s">
        <v>23</v>
      </c>
      <c r="H6207" t="s">
        <v>24</v>
      </c>
      <c r="I6207" t="b">
        <v>1</v>
      </c>
      <c r="J6207" t="s">
        <v>25</v>
      </c>
      <c r="K6207" t="s">
        <v>38330</v>
      </c>
      <c r="L6207" t="s">
        <v>81</v>
      </c>
      <c r="M6207" t="s">
        <v>38331</v>
      </c>
      <c r="N6207" t="s">
        <v>38332</v>
      </c>
      <c r="Q6207" t="s">
        <v>38333</v>
      </c>
    </row>
    <row r="6208" spans="1:17" x14ac:dyDescent="0.3">
      <c r="A6208" t="s">
        <v>38334</v>
      </c>
      <c r="B6208" t="s">
        <v>11854</v>
      </c>
      <c r="C6208" t="s">
        <v>89</v>
      </c>
      <c r="D6208" t="s">
        <v>20</v>
      </c>
      <c r="E6208" t="s">
        <v>38335</v>
      </c>
      <c r="G6208" t="s">
        <v>23</v>
      </c>
      <c r="H6208" t="s">
        <v>24</v>
      </c>
      <c r="I6208" t="b">
        <v>1</v>
      </c>
      <c r="J6208" t="s">
        <v>25</v>
      </c>
      <c r="K6208" t="s">
        <v>11856</v>
      </c>
      <c r="M6208" t="s">
        <v>38336</v>
      </c>
      <c r="N6208" t="s">
        <v>38337</v>
      </c>
      <c r="O6208" t="s">
        <v>38338</v>
      </c>
    </row>
    <row r="6209" spans="1:17" x14ac:dyDescent="0.3">
      <c r="A6209" t="s">
        <v>38339</v>
      </c>
      <c r="B6209" t="s">
        <v>38340</v>
      </c>
      <c r="C6209" t="s">
        <v>30</v>
      </c>
      <c r="D6209" t="s">
        <v>20</v>
      </c>
      <c r="E6209" t="s">
        <v>38341</v>
      </c>
      <c r="F6209" t="s">
        <v>38342</v>
      </c>
      <c r="G6209" t="s">
        <v>23</v>
      </c>
      <c r="H6209" t="s">
        <v>38</v>
      </c>
      <c r="I6209" t="b">
        <v>1</v>
      </c>
      <c r="J6209" t="s">
        <v>25</v>
      </c>
      <c r="K6209" t="s">
        <v>38343</v>
      </c>
      <c r="L6209" t="s">
        <v>2020</v>
      </c>
      <c r="M6209" t="s">
        <v>38344</v>
      </c>
      <c r="N6209" t="s">
        <v>38345</v>
      </c>
      <c r="O6209" t="s">
        <v>38346</v>
      </c>
      <c r="P6209" t="s">
        <v>38347</v>
      </c>
      <c r="Q6209" t="s">
        <v>38348</v>
      </c>
    </row>
    <row r="6210" spans="1:17" x14ac:dyDescent="0.3">
      <c r="A6210" t="s">
        <v>38349</v>
      </c>
      <c r="B6210" t="s">
        <v>27493</v>
      </c>
      <c r="C6210" t="s">
        <v>30</v>
      </c>
      <c r="D6210" t="s">
        <v>20</v>
      </c>
      <c r="G6210" t="s">
        <v>23</v>
      </c>
      <c r="H6210" t="s">
        <v>38</v>
      </c>
      <c r="I6210" t="b">
        <v>1</v>
      </c>
      <c r="J6210" t="s">
        <v>25</v>
      </c>
      <c r="K6210" t="s">
        <v>27495</v>
      </c>
    </row>
    <row r="6211" spans="1:17" x14ac:dyDescent="0.3">
      <c r="A6211" t="s">
        <v>38350</v>
      </c>
      <c r="B6211" t="s">
        <v>27493</v>
      </c>
      <c r="C6211" t="s">
        <v>30</v>
      </c>
      <c r="D6211" t="s">
        <v>20</v>
      </c>
      <c r="G6211" t="s">
        <v>23</v>
      </c>
      <c r="H6211" t="s">
        <v>38</v>
      </c>
      <c r="I6211" t="b">
        <v>1</v>
      </c>
      <c r="J6211" t="s">
        <v>25</v>
      </c>
      <c r="K6211" t="s">
        <v>27495</v>
      </c>
    </row>
    <row r="6212" spans="1:17" x14ac:dyDescent="0.3">
      <c r="A6212" t="s">
        <v>38351</v>
      </c>
      <c r="B6212" t="s">
        <v>27493</v>
      </c>
      <c r="C6212" t="s">
        <v>30</v>
      </c>
      <c r="D6212" t="s">
        <v>20</v>
      </c>
      <c r="G6212" t="s">
        <v>23</v>
      </c>
      <c r="H6212" t="s">
        <v>38</v>
      </c>
      <c r="I6212" t="b">
        <v>1</v>
      </c>
      <c r="J6212" t="s">
        <v>25</v>
      </c>
      <c r="K6212" t="s">
        <v>27495</v>
      </c>
    </row>
    <row r="6213" spans="1:17" x14ac:dyDescent="0.3">
      <c r="A6213" t="s">
        <v>38352</v>
      </c>
      <c r="B6213" t="s">
        <v>27493</v>
      </c>
      <c r="C6213" t="s">
        <v>30</v>
      </c>
      <c r="D6213" t="s">
        <v>20</v>
      </c>
      <c r="E6213" t="s">
        <v>38353</v>
      </c>
      <c r="G6213" t="s">
        <v>23</v>
      </c>
      <c r="H6213" t="s">
        <v>38</v>
      </c>
      <c r="I6213" t="b">
        <v>1</v>
      </c>
      <c r="J6213" t="s">
        <v>25</v>
      </c>
      <c r="K6213" t="s">
        <v>27495</v>
      </c>
      <c r="L6213" t="s">
        <v>2552</v>
      </c>
      <c r="M6213" t="s">
        <v>38354</v>
      </c>
      <c r="N6213" t="s">
        <v>38355</v>
      </c>
      <c r="O6213" t="s">
        <v>27498</v>
      </c>
      <c r="P6213" t="s">
        <v>32148</v>
      </c>
      <c r="Q6213" t="s">
        <v>38356</v>
      </c>
    </row>
    <row r="6214" spans="1:17" x14ac:dyDescent="0.3">
      <c r="A6214" t="s">
        <v>38357</v>
      </c>
      <c r="B6214" t="s">
        <v>27493</v>
      </c>
      <c r="C6214" t="s">
        <v>30</v>
      </c>
      <c r="D6214" t="s">
        <v>20</v>
      </c>
      <c r="E6214" t="s">
        <v>99</v>
      </c>
      <c r="G6214" t="s">
        <v>23</v>
      </c>
      <c r="H6214" t="s">
        <v>38</v>
      </c>
      <c r="I6214" t="b">
        <v>1</v>
      </c>
      <c r="J6214" t="s">
        <v>25</v>
      </c>
      <c r="K6214" t="s">
        <v>27495</v>
      </c>
      <c r="L6214" t="s">
        <v>648</v>
      </c>
      <c r="M6214" t="s">
        <v>38358</v>
      </c>
      <c r="N6214" t="s">
        <v>38359</v>
      </c>
      <c r="O6214" t="s">
        <v>27498</v>
      </c>
      <c r="P6214" t="s">
        <v>32148</v>
      </c>
      <c r="Q6214" t="s">
        <v>38360</v>
      </c>
    </row>
    <row r="6215" spans="1:17" x14ac:dyDescent="0.3">
      <c r="A6215" t="s">
        <v>38361</v>
      </c>
      <c r="B6215" t="s">
        <v>38362</v>
      </c>
      <c r="C6215" t="s">
        <v>30</v>
      </c>
      <c r="D6215" t="s">
        <v>20</v>
      </c>
      <c r="E6215" t="s">
        <v>38363</v>
      </c>
      <c r="G6215" t="s">
        <v>23</v>
      </c>
      <c r="H6215" t="s">
        <v>24</v>
      </c>
      <c r="I6215" t="b">
        <v>1</v>
      </c>
      <c r="J6215" t="s">
        <v>25</v>
      </c>
      <c r="K6215" t="s">
        <v>38364</v>
      </c>
      <c r="L6215" t="s">
        <v>38365</v>
      </c>
      <c r="M6215" t="s">
        <v>38366</v>
      </c>
      <c r="N6215" t="s">
        <v>38367</v>
      </c>
      <c r="O6215" t="s">
        <v>38368</v>
      </c>
      <c r="P6215" t="s">
        <v>38369</v>
      </c>
      <c r="Q6215" t="s">
        <v>38370</v>
      </c>
    </row>
    <row r="6216" spans="1:17" x14ac:dyDescent="0.3">
      <c r="A6216" t="s">
        <v>38371</v>
      </c>
      <c r="B6216" t="s">
        <v>38362</v>
      </c>
      <c r="C6216" t="s">
        <v>30</v>
      </c>
      <c r="D6216" t="s">
        <v>20</v>
      </c>
      <c r="E6216" t="s">
        <v>38372</v>
      </c>
      <c r="G6216" t="s">
        <v>23</v>
      </c>
      <c r="H6216" t="s">
        <v>24</v>
      </c>
      <c r="I6216" t="b">
        <v>1</v>
      </c>
      <c r="J6216" t="s">
        <v>158</v>
      </c>
      <c r="K6216" t="s">
        <v>38364</v>
      </c>
      <c r="L6216" t="s">
        <v>1320</v>
      </c>
      <c r="M6216" t="s">
        <v>38366</v>
      </c>
      <c r="N6216" t="s">
        <v>38373</v>
      </c>
      <c r="O6216" t="s">
        <v>38368</v>
      </c>
      <c r="P6216" t="s">
        <v>38374</v>
      </c>
      <c r="Q6216" t="s">
        <v>38375</v>
      </c>
    </row>
    <row r="6217" spans="1:17" x14ac:dyDescent="0.3">
      <c r="A6217" t="s">
        <v>38376</v>
      </c>
      <c r="B6217" t="s">
        <v>38362</v>
      </c>
      <c r="C6217" t="s">
        <v>30</v>
      </c>
      <c r="D6217" t="s">
        <v>38377</v>
      </c>
      <c r="E6217" t="s">
        <v>38378</v>
      </c>
      <c r="G6217" t="s">
        <v>23</v>
      </c>
      <c r="H6217" t="s">
        <v>24</v>
      </c>
      <c r="I6217" t="b">
        <v>1</v>
      </c>
      <c r="J6217" t="s">
        <v>25</v>
      </c>
      <c r="K6217" t="s">
        <v>38364</v>
      </c>
      <c r="L6217" t="s">
        <v>38379</v>
      </c>
      <c r="M6217" t="s">
        <v>38380</v>
      </c>
      <c r="N6217" t="s">
        <v>38381</v>
      </c>
      <c r="O6217" t="s">
        <v>38382</v>
      </c>
      <c r="P6217" t="s">
        <v>38383</v>
      </c>
      <c r="Q6217" t="s">
        <v>38375</v>
      </c>
    </row>
    <row r="6218" spans="1:17" x14ac:dyDescent="0.3">
      <c r="A6218" t="s">
        <v>38384</v>
      </c>
      <c r="B6218" t="s">
        <v>21120</v>
      </c>
      <c r="C6218" t="s">
        <v>89</v>
      </c>
      <c r="D6218" t="s">
        <v>34573</v>
      </c>
      <c r="E6218" t="s">
        <v>7030</v>
      </c>
      <c r="F6218" t="s">
        <v>38385</v>
      </c>
      <c r="G6218" t="s">
        <v>23</v>
      </c>
      <c r="H6218" t="s">
        <v>24</v>
      </c>
      <c r="I6218" t="b">
        <v>1</v>
      </c>
      <c r="J6218" t="s">
        <v>25</v>
      </c>
      <c r="K6218" t="s">
        <v>32803</v>
      </c>
      <c r="L6218" t="s">
        <v>13377</v>
      </c>
      <c r="M6218" t="s">
        <v>38386</v>
      </c>
      <c r="N6218" t="s">
        <v>38387</v>
      </c>
      <c r="O6218" t="s">
        <v>38388</v>
      </c>
      <c r="P6218" t="s">
        <v>38389</v>
      </c>
    </row>
    <row r="6219" spans="1:17" x14ac:dyDescent="0.3">
      <c r="A6219" t="s">
        <v>38390</v>
      </c>
      <c r="B6219" t="s">
        <v>37981</v>
      </c>
      <c r="C6219" t="s">
        <v>30</v>
      </c>
      <c r="D6219" t="s">
        <v>38391</v>
      </c>
      <c r="E6219" t="s">
        <v>38392</v>
      </c>
      <c r="F6219" t="s">
        <v>37982</v>
      </c>
      <c r="G6219" t="s">
        <v>23</v>
      </c>
      <c r="H6219" t="s">
        <v>24</v>
      </c>
      <c r="I6219" t="b">
        <v>1</v>
      </c>
      <c r="J6219" t="s">
        <v>25</v>
      </c>
      <c r="K6219" t="s">
        <v>37983</v>
      </c>
      <c r="L6219" t="s">
        <v>9562</v>
      </c>
      <c r="M6219" t="s">
        <v>38393</v>
      </c>
      <c r="N6219" t="s">
        <v>38394</v>
      </c>
      <c r="O6219" t="s">
        <v>38395</v>
      </c>
      <c r="P6219" t="s">
        <v>38396</v>
      </c>
      <c r="Q6219" t="s">
        <v>38397</v>
      </c>
    </row>
    <row r="6220" spans="1:17" x14ac:dyDescent="0.3">
      <c r="A6220" t="s">
        <v>38398</v>
      </c>
      <c r="B6220" t="s">
        <v>37981</v>
      </c>
      <c r="C6220" t="s">
        <v>30</v>
      </c>
      <c r="D6220" t="s">
        <v>38399</v>
      </c>
      <c r="E6220" t="s">
        <v>38400</v>
      </c>
      <c r="F6220" t="s">
        <v>37982</v>
      </c>
      <c r="G6220" t="s">
        <v>23</v>
      </c>
      <c r="H6220" t="s">
        <v>24</v>
      </c>
      <c r="I6220" t="b">
        <v>1</v>
      </c>
      <c r="J6220" t="s">
        <v>25</v>
      </c>
      <c r="K6220" t="s">
        <v>37983</v>
      </c>
      <c r="L6220" t="s">
        <v>3438</v>
      </c>
      <c r="M6220" t="s">
        <v>38401</v>
      </c>
      <c r="N6220" t="s">
        <v>38402</v>
      </c>
      <c r="O6220" t="s">
        <v>38403</v>
      </c>
      <c r="P6220" t="s">
        <v>38404</v>
      </c>
      <c r="Q6220" t="s">
        <v>38405</v>
      </c>
    </row>
    <row r="6221" spans="1:17" x14ac:dyDescent="0.3">
      <c r="A6221" t="s">
        <v>38406</v>
      </c>
      <c r="B6221" t="s">
        <v>448</v>
      </c>
      <c r="C6221" t="s">
        <v>30</v>
      </c>
      <c r="D6221" t="s">
        <v>38407</v>
      </c>
      <c r="E6221" t="s">
        <v>34260</v>
      </c>
      <c r="F6221" t="s">
        <v>12346</v>
      </c>
      <c r="G6221" t="s">
        <v>23</v>
      </c>
      <c r="H6221" t="s">
        <v>24</v>
      </c>
      <c r="I6221" t="b">
        <v>1</v>
      </c>
      <c r="J6221" t="s">
        <v>25</v>
      </c>
      <c r="K6221" t="s">
        <v>451</v>
      </c>
      <c r="L6221" t="s">
        <v>10185</v>
      </c>
      <c r="M6221" t="s">
        <v>38408</v>
      </c>
      <c r="N6221" t="s">
        <v>38409</v>
      </c>
      <c r="O6221" t="s">
        <v>38410</v>
      </c>
      <c r="P6221" t="s">
        <v>38411</v>
      </c>
      <c r="Q6221" t="s">
        <v>38412</v>
      </c>
    </row>
    <row r="6222" spans="1:17" x14ac:dyDescent="0.3">
      <c r="A6222" t="s">
        <v>38413</v>
      </c>
      <c r="B6222" t="s">
        <v>141</v>
      </c>
      <c r="C6222" t="s">
        <v>123</v>
      </c>
      <c r="D6222" t="s">
        <v>13081</v>
      </c>
      <c r="E6222" t="s">
        <v>38414</v>
      </c>
      <c r="F6222" t="s">
        <v>13083</v>
      </c>
      <c r="G6222" t="s">
        <v>23</v>
      </c>
      <c r="H6222" t="s">
        <v>24</v>
      </c>
      <c r="I6222" t="b">
        <v>1</v>
      </c>
      <c r="J6222" t="s">
        <v>25</v>
      </c>
      <c r="K6222" t="s">
        <v>142</v>
      </c>
      <c r="L6222" t="s">
        <v>1593</v>
      </c>
      <c r="M6222" t="s">
        <v>38415</v>
      </c>
      <c r="N6222" t="s">
        <v>38416</v>
      </c>
      <c r="O6222" t="s">
        <v>38417</v>
      </c>
      <c r="P6222" t="s">
        <v>38418</v>
      </c>
      <c r="Q6222" t="s">
        <v>13088</v>
      </c>
    </row>
    <row r="6223" spans="1:17" x14ac:dyDescent="0.3">
      <c r="A6223" t="s">
        <v>38419</v>
      </c>
      <c r="B6223" t="s">
        <v>21120</v>
      </c>
      <c r="C6223" t="s">
        <v>89</v>
      </c>
      <c r="D6223" t="s">
        <v>20</v>
      </c>
      <c r="F6223" t="s">
        <v>32862</v>
      </c>
      <c r="G6223" t="s">
        <v>23</v>
      </c>
      <c r="H6223" t="s">
        <v>24</v>
      </c>
      <c r="I6223" t="b">
        <v>1</v>
      </c>
      <c r="J6223" t="s">
        <v>25</v>
      </c>
      <c r="K6223" t="s">
        <v>32803</v>
      </c>
      <c r="L6223" t="s">
        <v>38420</v>
      </c>
    </row>
    <row r="6224" spans="1:17" x14ac:dyDescent="0.3">
      <c r="A6224" t="s">
        <v>38421</v>
      </c>
      <c r="B6224" t="s">
        <v>8731</v>
      </c>
      <c r="C6224" t="s">
        <v>30</v>
      </c>
      <c r="D6224" t="s">
        <v>38422</v>
      </c>
      <c r="E6224" t="s">
        <v>38423</v>
      </c>
      <c r="G6224" t="s">
        <v>23</v>
      </c>
      <c r="H6224" t="s">
        <v>24</v>
      </c>
      <c r="I6224" t="b">
        <v>1</v>
      </c>
      <c r="J6224" t="s">
        <v>25</v>
      </c>
      <c r="K6224" t="s">
        <v>8734</v>
      </c>
      <c r="L6224" t="s">
        <v>14756</v>
      </c>
      <c r="M6224" t="s">
        <v>38424</v>
      </c>
      <c r="N6224" t="s">
        <v>38425</v>
      </c>
      <c r="O6224" t="s">
        <v>38426</v>
      </c>
      <c r="P6224" t="s">
        <v>38427</v>
      </c>
      <c r="Q6224" t="s">
        <v>38428</v>
      </c>
    </row>
    <row r="6225" spans="1:17" x14ac:dyDescent="0.3">
      <c r="A6225" t="s">
        <v>38429</v>
      </c>
      <c r="B6225" t="s">
        <v>26591</v>
      </c>
      <c r="C6225" t="s">
        <v>5286</v>
      </c>
      <c r="D6225" t="s">
        <v>20</v>
      </c>
      <c r="E6225" t="s">
        <v>38430</v>
      </c>
      <c r="G6225" t="s">
        <v>23</v>
      </c>
      <c r="H6225" t="s">
        <v>24</v>
      </c>
      <c r="I6225" t="b">
        <v>0</v>
      </c>
      <c r="J6225" t="s">
        <v>25</v>
      </c>
      <c r="K6225" t="s">
        <v>26593</v>
      </c>
      <c r="L6225" t="s">
        <v>38431</v>
      </c>
      <c r="M6225" t="s">
        <v>38432</v>
      </c>
      <c r="N6225" t="s">
        <v>38433</v>
      </c>
      <c r="O6225" t="s">
        <v>38434</v>
      </c>
      <c r="P6225" t="s">
        <v>38435</v>
      </c>
      <c r="Q6225" t="s">
        <v>38436</v>
      </c>
    </row>
    <row r="6226" spans="1:17" x14ac:dyDescent="0.3">
      <c r="A6226" t="s">
        <v>38437</v>
      </c>
      <c r="B6226" t="s">
        <v>340</v>
      </c>
      <c r="C6226" t="s">
        <v>89</v>
      </c>
      <c r="D6226" t="s">
        <v>31774</v>
      </c>
      <c r="E6226" t="s">
        <v>38438</v>
      </c>
      <c r="G6226" t="s">
        <v>23</v>
      </c>
      <c r="H6226" t="s">
        <v>24</v>
      </c>
      <c r="I6226" t="b">
        <v>1</v>
      </c>
      <c r="J6226" t="s">
        <v>25</v>
      </c>
      <c r="K6226" t="s">
        <v>343</v>
      </c>
      <c r="L6226" t="s">
        <v>1567</v>
      </c>
      <c r="M6226" t="s">
        <v>38439</v>
      </c>
      <c r="N6226" t="s">
        <v>38440</v>
      </c>
      <c r="O6226" t="s">
        <v>38441</v>
      </c>
      <c r="P6226" t="s">
        <v>38442</v>
      </c>
      <c r="Q6226" t="s">
        <v>38443</v>
      </c>
    </row>
    <row r="6227" spans="1:17" x14ac:dyDescent="0.3">
      <c r="A6227" t="s">
        <v>38444</v>
      </c>
      <c r="B6227" t="s">
        <v>38445</v>
      </c>
      <c r="C6227" t="s">
        <v>106</v>
      </c>
      <c r="D6227" t="s">
        <v>16561</v>
      </c>
      <c r="E6227" t="s">
        <v>38446</v>
      </c>
      <c r="G6227" t="s">
        <v>23</v>
      </c>
      <c r="H6227" t="s">
        <v>24</v>
      </c>
      <c r="I6227" t="b">
        <v>0</v>
      </c>
      <c r="J6227" t="s">
        <v>25</v>
      </c>
      <c r="K6227" t="s">
        <v>96</v>
      </c>
      <c r="L6227" t="s">
        <v>33005</v>
      </c>
      <c r="M6227" t="s">
        <v>38447</v>
      </c>
      <c r="N6227" t="s">
        <v>38448</v>
      </c>
      <c r="O6227" t="s">
        <v>38449</v>
      </c>
      <c r="P6227" t="s">
        <v>38450</v>
      </c>
      <c r="Q6227" t="s">
        <v>38451</v>
      </c>
    </row>
    <row r="6228" spans="1:17" x14ac:dyDescent="0.3">
      <c r="A6228" t="s">
        <v>38452</v>
      </c>
      <c r="B6228" t="s">
        <v>33387</v>
      </c>
      <c r="C6228" t="s">
        <v>30</v>
      </c>
      <c r="D6228" t="s">
        <v>20</v>
      </c>
      <c r="E6228" t="s">
        <v>38453</v>
      </c>
      <c r="F6228" t="s">
        <v>38454</v>
      </c>
      <c r="G6228" t="s">
        <v>23</v>
      </c>
      <c r="H6228" t="s">
        <v>24</v>
      </c>
      <c r="I6228" t="b">
        <v>1</v>
      </c>
      <c r="J6228" t="s">
        <v>25</v>
      </c>
      <c r="K6228" t="s">
        <v>33389</v>
      </c>
      <c r="L6228" t="s">
        <v>1593</v>
      </c>
      <c r="M6228" t="s">
        <v>38455</v>
      </c>
      <c r="N6228" t="s">
        <v>38456</v>
      </c>
      <c r="O6228" t="s">
        <v>38457</v>
      </c>
      <c r="P6228" t="s">
        <v>38458</v>
      </c>
      <c r="Q6228" t="s">
        <v>38459</v>
      </c>
    </row>
    <row r="6229" spans="1:17" x14ac:dyDescent="0.3">
      <c r="A6229" t="s">
        <v>38460</v>
      </c>
      <c r="B6229" t="s">
        <v>30220</v>
      </c>
      <c r="C6229" t="s">
        <v>30</v>
      </c>
      <c r="D6229" t="s">
        <v>20</v>
      </c>
      <c r="E6229" t="s">
        <v>38461</v>
      </c>
      <c r="G6229" t="s">
        <v>1455</v>
      </c>
      <c r="H6229" t="s">
        <v>1456</v>
      </c>
      <c r="I6229" t="b">
        <v>1</v>
      </c>
      <c r="J6229" t="s">
        <v>25</v>
      </c>
      <c r="K6229" t="s">
        <v>30222</v>
      </c>
      <c r="L6229" t="s">
        <v>2139</v>
      </c>
      <c r="M6229" t="s">
        <v>38462</v>
      </c>
      <c r="N6229" t="s">
        <v>38463</v>
      </c>
      <c r="O6229" t="s">
        <v>38464</v>
      </c>
      <c r="P6229" t="s">
        <v>38465</v>
      </c>
      <c r="Q6229" t="s">
        <v>38466</v>
      </c>
    </row>
    <row r="6230" spans="1:17" x14ac:dyDescent="0.3">
      <c r="A6230" t="s">
        <v>38467</v>
      </c>
      <c r="B6230" t="s">
        <v>30220</v>
      </c>
      <c r="C6230" t="s">
        <v>30</v>
      </c>
      <c r="D6230" t="s">
        <v>20</v>
      </c>
      <c r="E6230" t="s">
        <v>38468</v>
      </c>
      <c r="G6230" t="s">
        <v>1455</v>
      </c>
      <c r="H6230" t="s">
        <v>1456</v>
      </c>
      <c r="I6230" t="b">
        <v>1</v>
      </c>
      <c r="J6230" t="s">
        <v>25</v>
      </c>
      <c r="K6230" t="s">
        <v>30222</v>
      </c>
      <c r="L6230" t="s">
        <v>18654</v>
      </c>
      <c r="M6230" t="s">
        <v>38469</v>
      </c>
      <c r="N6230" t="s">
        <v>38470</v>
      </c>
      <c r="O6230" t="s">
        <v>38471</v>
      </c>
      <c r="P6230" t="s">
        <v>38472</v>
      </c>
      <c r="Q6230" t="s">
        <v>38473</v>
      </c>
    </row>
    <row r="6231" spans="1:17" x14ac:dyDescent="0.3">
      <c r="A6231" t="s">
        <v>38474</v>
      </c>
      <c r="B6231" t="s">
        <v>30220</v>
      </c>
      <c r="C6231" t="s">
        <v>30</v>
      </c>
      <c r="D6231" t="s">
        <v>20</v>
      </c>
      <c r="E6231" t="s">
        <v>38475</v>
      </c>
      <c r="G6231" t="s">
        <v>1455</v>
      </c>
      <c r="H6231" t="s">
        <v>1456</v>
      </c>
      <c r="I6231" t="b">
        <v>1</v>
      </c>
      <c r="J6231" t="s">
        <v>25</v>
      </c>
      <c r="K6231" t="s">
        <v>30222</v>
      </c>
      <c r="L6231" t="s">
        <v>2217</v>
      </c>
      <c r="M6231" t="s">
        <v>38476</v>
      </c>
      <c r="N6231" t="s">
        <v>38477</v>
      </c>
      <c r="O6231" t="s">
        <v>38478</v>
      </c>
      <c r="P6231" t="s">
        <v>38479</v>
      </c>
      <c r="Q6231" t="s">
        <v>38480</v>
      </c>
    </row>
    <row r="6232" spans="1:17" x14ac:dyDescent="0.3">
      <c r="A6232" t="s">
        <v>38481</v>
      </c>
      <c r="B6232" t="s">
        <v>30220</v>
      </c>
      <c r="C6232" t="s">
        <v>30</v>
      </c>
      <c r="D6232" t="s">
        <v>20</v>
      </c>
      <c r="E6232" t="s">
        <v>38482</v>
      </c>
      <c r="G6232" t="s">
        <v>1455</v>
      </c>
      <c r="H6232" t="s">
        <v>1456</v>
      </c>
      <c r="I6232" t="b">
        <v>1</v>
      </c>
      <c r="J6232" t="s">
        <v>25</v>
      </c>
      <c r="K6232" t="s">
        <v>30222</v>
      </c>
      <c r="L6232" t="s">
        <v>28747</v>
      </c>
      <c r="M6232" t="s">
        <v>38483</v>
      </c>
      <c r="N6232" t="s">
        <v>38484</v>
      </c>
      <c r="O6232" t="s">
        <v>38485</v>
      </c>
      <c r="P6232" t="s">
        <v>38486</v>
      </c>
      <c r="Q6232" t="s">
        <v>30251</v>
      </c>
    </row>
    <row r="6233" spans="1:17" x14ac:dyDescent="0.3">
      <c r="A6233" t="s">
        <v>38487</v>
      </c>
      <c r="B6233" t="s">
        <v>30220</v>
      </c>
      <c r="C6233" t="s">
        <v>30</v>
      </c>
      <c r="D6233" t="s">
        <v>20</v>
      </c>
      <c r="E6233" t="s">
        <v>38488</v>
      </c>
      <c r="G6233" t="s">
        <v>1455</v>
      </c>
      <c r="H6233" t="s">
        <v>1456</v>
      </c>
      <c r="I6233" t="b">
        <v>1</v>
      </c>
      <c r="J6233" t="s">
        <v>25</v>
      </c>
      <c r="K6233" t="s">
        <v>30222</v>
      </c>
      <c r="L6233" t="s">
        <v>660</v>
      </c>
      <c r="M6233" t="s">
        <v>38489</v>
      </c>
      <c r="N6233" t="s">
        <v>38490</v>
      </c>
      <c r="O6233" t="s">
        <v>38491</v>
      </c>
      <c r="P6233" t="s">
        <v>38492</v>
      </c>
      <c r="Q6233" t="s">
        <v>38480</v>
      </c>
    </row>
    <row r="6234" spans="1:17" x14ac:dyDescent="0.3">
      <c r="A6234" t="s">
        <v>38493</v>
      </c>
      <c r="B6234" t="s">
        <v>30220</v>
      </c>
      <c r="C6234" t="s">
        <v>30</v>
      </c>
      <c r="D6234" t="s">
        <v>20</v>
      </c>
      <c r="G6234" t="s">
        <v>1455</v>
      </c>
      <c r="H6234" t="s">
        <v>1456</v>
      </c>
      <c r="I6234" t="b">
        <v>1</v>
      </c>
      <c r="J6234" t="s">
        <v>25</v>
      </c>
      <c r="K6234" t="s">
        <v>30222</v>
      </c>
    </row>
    <row r="6235" spans="1:17" x14ac:dyDescent="0.3">
      <c r="A6235" t="s">
        <v>38494</v>
      </c>
      <c r="B6235" t="s">
        <v>15913</v>
      </c>
      <c r="C6235" t="s">
        <v>106</v>
      </c>
      <c r="D6235" t="s">
        <v>29895</v>
      </c>
      <c r="E6235" t="s">
        <v>15721</v>
      </c>
      <c r="F6235" t="s">
        <v>15916</v>
      </c>
      <c r="G6235" t="s">
        <v>23</v>
      </c>
      <c r="H6235" t="s">
        <v>24</v>
      </c>
      <c r="I6235" t="b">
        <v>1</v>
      </c>
      <c r="J6235" t="s">
        <v>25</v>
      </c>
      <c r="K6235" t="s">
        <v>15917</v>
      </c>
      <c r="L6235" t="s">
        <v>1156</v>
      </c>
      <c r="M6235" t="s">
        <v>38495</v>
      </c>
      <c r="N6235" t="s">
        <v>38496</v>
      </c>
      <c r="O6235" t="s">
        <v>15927</v>
      </c>
      <c r="P6235" t="s">
        <v>38497</v>
      </c>
    </row>
    <row r="6236" spans="1:17" x14ac:dyDescent="0.3">
      <c r="A6236" t="s">
        <v>38498</v>
      </c>
      <c r="B6236" t="s">
        <v>38445</v>
      </c>
      <c r="C6236" t="s">
        <v>106</v>
      </c>
      <c r="D6236" t="s">
        <v>20</v>
      </c>
      <c r="G6236" t="s">
        <v>23</v>
      </c>
      <c r="H6236" t="s">
        <v>24</v>
      </c>
      <c r="I6236" t="b">
        <v>1</v>
      </c>
      <c r="J6236" t="s">
        <v>25</v>
      </c>
      <c r="K6236" t="s">
        <v>96</v>
      </c>
    </row>
    <row r="6237" spans="1:17" x14ac:dyDescent="0.3">
      <c r="A6237" t="s">
        <v>38499</v>
      </c>
      <c r="B6237" t="s">
        <v>38445</v>
      </c>
      <c r="C6237" t="s">
        <v>106</v>
      </c>
      <c r="D6237" t="s">
        <v>10737</v>
      </c>
      <c r="E6237" t="s">
        <v>38500</v>
      </c>
      <c r="G6237" t="s">
        <v>23</v>
      </c>
      <c r="H6237" t="s">
        <v>24</v>
      </c>
      <c r="I6237" t="b">
        <v>1</v>
      </c>
      <c r="J6237" t="s">
        <v>25</v>
      </c>
      <c r="K6237" t="s">
        <v>96</v>
      </c>
      <c r="L6237" t="s">
        <v>38501</v>
      </c>
      <c r="M6237" t="s">
        <v>38502</v>
      </c>
      <c r="N6237" t="s">
        <v>38503</v>
      </c>
      <c r="O6237" t="s">
        <v>38504</v>
      </c>
      <c r="P6237" t="s">
        <v>38505</v>
      </c>
      <c r="Q6237" t="s">
        <v>38506</v>
      </c>
    </row>
    <row r="6238" spans="1:17" x14ac:dyDescent="0.3">
      <c r="A6238" t="s">
        <v>38507</v>
      </c>
      <c r="B6238" t="s">
        <v>2356</v>
      </c>
      <c r="C6238" t="s">
        <v>30</v>
      </c>
      <c r="D6238" t="s">
        <v>20</v>
      </c>
      <c r="E6238" t="s">
        <v>9132</v>
      </c>
      <c r="F6238" t="s">
        <v>11382</v>
      </c>
      <c r="G6238" t="s">
        <v>23</v>
      </c>
      <c r="H6238" t="s">
        <v>24</v>
      </c>
      <c r="I6238" t="b">
        <v>1</v>
      </c>
      <c r="J6238" t="s">
        <v>25</v>
      </c>
      <c r="K6238" t="s">
        <v>2359</v>
      </c>
      <c r="L6238" t="s">
        <v>6982</v>
      </c>
      <c r="M6238" t="s">
        <v>38508</v>
      </c>
      <c r="O6238" t="s">
        <v>2362</v>
      </c>
      <c r="P6238" t="s">
        <v>2363</v>
      </c>
      <c r="Q6238" t="s">
        <v>38509</v>
      </c>
    </row>
    <row r="6239" spans="1:17" x14ac:dyDescent="0.3">
      <c r="A6239" t="s">
        <v>38510</v>
      </c>
      <c r="B6239" t="s">
        <v>900</v>
      </c>
      <c r="C6239" t="s">
        <v>30</v>
      </c>
      <c r="D6239" t="s">
        <v>20</v>
      </c>
      <c r="E6239" t="s">
        <v>38511</v>
      </c>
      <c r="G6239" t="s">
        <v>23</v>
      </c>
      <c r="H6239" t="s">
        <v>24</v>
      </c>
      <c r="I6239" t="b">
        <v>1</v>
      </c>
      <c r="J6239" t="s">
        <v>25</v>
      </c>
      <c r="K6239" t="s">
        <v>902</v>
      </c>
      <c r="L6239" t="s">
        <v>37837</v>
      </c>
      <c r="M6239" t="s">
        <v>38512</v>
      </c>
      <c r="N6239" t="s">
        <v>38513</v>
      </c>
      <c r="O6239" t="s">
        <v>10655</v>
      </c>
      <c r="P6239" t="s">
        <v>38514</v>
      </c>
      <c r="Q6239" t="s">
        <v>38515</v>
      </c>
    </row>
    <row r="6240" spans="1:17" x14ac:dyDescent="0.3">
      <c r="A6240" t="s">
        <v>38516</v>
      </c>
      <c r="B6240" t="s">
        <v>38517</v>
      </c>
      <c r="C6240" t="s">
        <v>264</v>
      </c>
      <c r="D6240" t="s">
        <v>20</v>
      </c>
      <c r="E6240" t="s">
        <v>370</v>
      </c>
      <c r="G6240" t="s">
        <v>23</v>
      </c>
      <c r="H6240" t="s">
        <v>507</v>
      </c>
      <c r="I6240" t="b">
        <v>1</v>
      </c>
      <c r="J6240" t="s">
        <v>25</v>
      </c>
      <c r="K6240" t="s">
        <v>38518</v>
      </c>
      <c r="L6240" t="s">
        <v>9855</v>
      </c>
      <c r="M6240" t="s">
        <v>38519</v>
      </c>
      <c r="N6240" t="s">
        <v>38520</v>
      </c>
      <c r="O6240" t="s">
        <v>38521</v>
      </c>
      <c r="P6240" t="s">
        <v>38522</v>
      </c>
      <c r="Q6240" t="s">
        <v>38523</v>
      </c>
    </row>
    <row r="6241" spans="1:17" x14ac:dyDescent="0.3">
      <c r="A6241" t="s">
        <v>38524</v>
      </c>
      <c r="B6241" t="s">
        <v>38525</v>
      </c>
      <c r="C6241" t="s">
        <v>30</v>
      </c>
      <c r="D6241" t="s">
        <v>8516</v>
      </c>
      <c r="E6241" t="s">
        <v>38526</v>
      </c>
      <c r="G6241" t="s">
        <v>23</v>
      </c>
      <c r="H6241" t="s">
        <v>24</v>
      </c>
      <c r="I6241" t="b">
        <v>1</v>
      </c>
      <c r="J6241" t="s">
        <v>25</v>
      </c>
      <c r="K6241" t="s">
        <v>38527</v>
      </c>
      <c r="L6241" t="s">
        <v>3361</v>
      </c>
      <c r="M6241" t="s">
        <v>38528</v>
      </c>
      <c r="N6241" t="s">
        <v>38529</v>
      </c>
      <c r="O6241" t="s">
        <v>38530</v>
      </c>
      <c r="P6241" t="s">
        <v>38531</v>
      </c>
      <c r="Q6241" t="s">
        <v>38532</v>
      </c>
    </row>
    <row r="6242" spans="1:17" x14ac:dyDescent="0.3">
      <c r="A6242" t="s">
        <v>38533</v>
      </c>
      <c r="B6242" t="s">
        <v>38517</v>
      </c>
      <c r="C6242" t="s">
        <v>264</v>
      </c>
      <c r="D6242" t="s">
        <v>20</v>
      </c>
      <c r="G6242" t="s">
        <v>23</v>
      </c>
      <c r="H6242" t="s">
        <v>507</v>
      </c>
      <c r="I6242" t="b">
        <v>1</v>
      </c>
      <c r="J6242" t="s">
        <v>25</v>
      </c>
      <c r="K6242" t="s">
        <v>38518</v>
      </c>
    </row>
    <row r="6243" spans="1:17" x14ac:dyDescent="0.3">
      <c r="A6243" t="s">
        <v>38534</v>
      </c>
      <c r="B6243" t="s">
        <v>38517</v>
      </c>
      <c r="C6243" t="s">
        <v>264</v>
      </c>
      <c r="D6243" t="s">
        <v>20</v>
      </c>
      <c r="G6243" t="s">
        <v>23</v>
      </c>
      <c r="H6243" t="s">
        <v>507</v>
      </c>
      <c r="I6243" t="b">
        <v>1</v>
      </c>
      <c r="J6243" t="s">
        <v>25</v>
      </c>
      <c r="K6243" t="s">
        <v>38518</v>
      </c>
    </row>
    <row r="6244" spans="1:17" x14ac:dyDescent="0.3">
      <c r="A6244" t="s">
        <v>38535</v>
      </c>
      <c r="B6244" t="s">
        <v>38536</v>
      </c>
      <c r="C6244" t="s">
        <v>106</v>
      </c>
      <c r="D6244" t="s">
        <v>20</v>
      </c>
      <c r="E6244" t="s">
        <v>38537</v>
      </c>
      <c r="G6244" t="s">
        <v>23</v>
      </c>
      <c r="H6244" t="s">
        <v>24</v>
      </c>
      <c r="I6244" t="b">
        <v>1</v>
      </c>
      <c r="J6244" t="s">
        <v>25</v>
      </c>
      <c r="K6244" t="s">
        <v>38538</v>
      </c>
      <c r="L6244" t="s">
        <v>38539</v>
      </c>
      <c r="M6244" t="s">
        <v>38540</v>
      </c>
      <c r="N6244" t="s">
        <v>38541</v>
      </c>
      <c r="O6244" t="s">
        <v>38542</v>
      </c>
      <c r="P6244" t="s">
        <v>38543</v>
      </c>
      <c r="Q6244" t="s">
        <v>38544</v>
      </c>
    </row>
    <row r="6245" spans="1:17" x14ac:dyDescent="0.3">
      <c r="A6245" t="s">
        <v>38545</v>
      </c>
      <c r="B6245" t="s">
        <v>35169</v>
      </c>
      <c r="C6245" t="s">
        <v>89</v>
      </c>
      <c r="D6245" t="s">
        <v>20</v>
      </c>
      <c r="E6245" t="s">
        <v>38546</v>
      </c>
      <c r="G6245" t="s">
        <v>23</v>
      </c>
      <c r="H6245" t="s">
        <v>24</v>
      </c>
      <c r="I6245" t="b">
        <v>1</v>
      </c>
      <c r="J6245" t="s">
        <v>25</v>
      </c>
      <c r="K6245" t="s">
        <v>38547</v>
      </c>
      <c r="L6245" t="s">
        <v>7874</v>
      </c>
      <c r="M6245" t="s">
        <v>38548</v>
      </c>
      <c r="N6245" t="s">
        <v>38549</v>
      </c>
      <c r="O6245" t="s">
        <v>38550</v>
      </c>
      <c r="P6245" t="s">
        <v>35175</v>
      </c>
      <c r="Q6245" t="s">
        <v>38551</v>
      </c>
    </row>
    <row r="6246" spans="1:17" x14ac:dyDescent="0.3">
      <c r="A6246" t="s">
        <v>38552</v>
      </c>
      <c r="B6246" t="s">
        <v>35169</v>
      </c>
      <c r="C6246" t="s">
        <v>89</v>
      </c>
      <c r="D6246" t="s">
        <v>20</v>
      </c>
      <c r="E6246" t="s">
        <v>38553</v>
      </c>
      <c r="G6246" t="s">
        <v>23</v>
      </c>
      <c r="H6246" t="s">
        <v>24</v>
      </c>
      <c r="I6246" t="b">
        <v>0</v>
      </c>
      <c r="J6246" t="s">
        <v>25</v>
      </c>
      <c r="K6246" t="s">
        <v>35171</v>
      </c>
      <c r="L6246" t="s">
        <v>13703</v>
      </c>
      <c r="M6246" t="s">
        <v>38554</v>
      </c>
      <c r="N6246" t="s">
        <v>38555</v>
      </c>
      <c r="O6246" t="s">
        <v>38556</v>
      </c>
      <c r="P6246" t="s">
        <v>35175</v>
      </c>
      <c r="Q6246" t="s">
        <v>38557</v>
      </c>
    </row>
    <row r="6247" spans="1:17" x14ac:dyDescent="0.3">
      <c r="A6247" t="s">
        <v>38558</v>
      </c>
      <c r="B6247" t="s">
        <v>453</v>
      </c>
      <c r="C6247" t="s">
        <v>30</v>
      </c>
      <c r="D6247" t="s">
        <v>38559</v>
      </c>
      <c r="F6247" t="s">
        <v>455</v>
      </c>
      <c r="G6247" t="s">
        <v>23</v>
      </c>
      <c r="H6247" t="s">
        <v>24</v>
      </c>
      <c r="I6247" t="b">
        <v>1</v>
      </c>
      <c r="J6247" t="s">
        <v>25</v>
      </c>
      <c r="K6247" t="s">
        <v>456</v>
      </c>
      <c r="L6247" t="s">
        <v>38560</v>
      </c>
      <c r="N6247" t="s">
        <v>38561</v>
      </c>
    </row>
    <row r="6248" spans="1:17" x14ac:dyDescent="0.3">
      <c r="A6248" t="s">
        <v>38562</v>
      </c>
      <c r="B6248" t="s">
        <v>38536</v>
      </c>
      <c r="C6248" t="s">
        <v>106</v>
      </c>
      <c r="D6248" t="s">
        <v>20</v>
      </c>
      <c r="E6248" t="s">
        <v>38563</v>
      </c>
      <c r="G6248" t="s">
        <v>23</v>
      </c>
      <c r="H6248" t="s">
        <v>24</v>
      </c>
      <c r="I6248" t="b">
        <v>1</v>
      </c>
      <c r="J6248" t="s">
        <v>25</v>
      </c>
      <c r="K6248" t="s">
        <v>38538</v>
      </c>
      <c r="L6248" t="s">
        <v>38564</v>
      </c>
      <c r="M6248" t="s">
        <v>38565</v>
      </c>
      <c r="N6248" t="s">
        <v>38566</v>
      </c>
      <c r="O6248" t="s">
        <v>38567</v>
      </c>
      <c r="P6248" t="s">
        <v>38568</v>
      </c>
    </row>
    <row r="6249" spans="1:17" x14ac:dyDescent="0.3">
      <c r="A6249" t="s">
        <v>38569</v>
      </c>
      <c r="B6249" t="s">
        <v>274</v>
      </c>
      <c r="C6249" t="s">
        <v>30</v>
      </c>
      <c r="D6249" t="s">
        <v>35052</v>
      </c>
      <c r="E6249" t="s">
        <v>38570</v>
      </c>
      <c r="G6249" t="s">
        <v>23</v>
      </c>
      <c r="H6249" t="s">
        <v>24</v>
      </c>
      <c r="I6249" t="b">
        <v>1</v>
      </c>
      <c r="J6249" t="s">
        <v>25</v>
      </c>
      <c r="K6249" t="s">
        <v>276</v>
      </c>
      <c r="L6249" t="s">
        <v>5695</v>
      </c>
      <c r="M6249" t="s">
        <v>38571</v>
      </c>
      <c r="N6249" t="s">
        <v>38572</v>
      </c>
      <c r="O6249" t="s">
        <v>38573</v>
      </c>
      <c r="P6249" t="s">
        <v>38574</v>
      </c>
      <c r="Q6249" t="s">
        <v>38575</v>
      </c>
    </row>
    <row r="6250" spans="1:17" x14ac:dyDescent="0.3">
      <c r="A6250" t="s">
        <v>38576</v>
      </c>
      <c r="B6250" t="s">
        <v>112</v>
      </c>
      <c r="C6250" t="s">
        <v>30</v>
      </c>
      <c r="D6250" t="s">
        <v>8516</v>
      </c>
      <c r="E6250" t="s">
        <v>38577</v>
      </c>
      <c r="F6250" t="s">
        <v>113</v>
      </c>
      <c r="G6250" t="s">
        <v>23</v>
      </c>
      <c r="H6250" t="s">
        <v>24</v>
      </c>
      <c r="I6250" t="b">
        <v>1</v>
      </c>
      <c r="J6250" t="s">
        <v>25</v>
      </c>
      <c r="K6250" t="s">
        <v>114</v>
      </c>
      <c r="L6250" t="s">
        <v>1033</v>
      </c>
      <c r="M6250" t="s">
        <v>38578</v>
      </c>
      <c r="N6250" t="s">
        <v>38579</v>
      </c>
      <c r="O6250" t="s">
        <v>38580</v>
      </c>
      <c r="P6250" t="s">
        <v>38581</v>
      </c>
      <c r="Q6250" t="s">
        <v>38582</v>
      </c>
    </row>
    <row r="6251" spans="1:17" x14ac:dyDescent="0.3">
      <c r="A6251" t="s">
        <v>38583</v>
      </c>
      <c r="B6251" t="s">
        <v>38072</v>
      </c>
      <c r="C6251" t="s">
        <v>89</v>
      </c>
      <c r="D6251" t="s">
        <v>20</v>
      </c>
      <c r="E6251" t="s">
        <v>38584</v>
      </c>
      <c r="G6251" t="s">
        <v>23</v>
      </c>
      <c r="H6251" t="s">
        <v>24</v>
      </c>
      <c r="I6251" t="b">
        <v>1</v>
      </c>
      <c r="J6251" t="s">
        <v>25</v>
      </c>
      <c r="K6251" t="s">
        <v>38073</v>
      </c>
      <c r="L6251" t="s">
        <v>3361</v>
      </c>
      <c r="M6251" t="s">
        <v>38585</v>
      </c>
      <c r="N6251" t="s">
        <v>38586</v>
      </c>
      <c r="O6251" t="s">
        <v>38587</v>
      </c>
      <c r="P6251" t="s">
        <v>38588</v>
      </c>
      <c r="Q6251" t="s">
        <v>38589</v>
      </c>
    </row>
    <row r="6252" spans="1:17" x14ac:dyDescent="0.3">
      <c r="A6252" t="s">
        <v>38590</v>
      </c>
      <c r="B6252" t="s">
        <v>38072</v>
      </c>
      <c r="C6252" t="s">
        <v>89</v>
      </c>
      <c r="D6252" t="s">
        <v>20</v>
      </c>
      <c r="E6252" t="s">
        <v>38591</v>
      </c>
      <c r="G6252" t="s">
        <v>23</v>
      </c>
      <c r="H6252" t="s">
        <v>24</v>
      </c>
      <c r="I6252" t="b">
        <v>1</v>
      </c>
      <c r="J6252" t="s">
        <v>25</v>
      </c>
      <c r="K6252" t="s">
        <v>38073</v>
      </c>
      <c r="M6252" t="s">
        <v>38592</v>
      </c>
      <c r="N6252" t="s">
        <v>38593</v>
      </c>
      <c r="O6252" t="s">
        <v>38103</v>
      </c>
      <c r="P6252" t="s">
        <v>38104</v>
      </c>
      <c r="Q6252" t="s">
        <v>38594</v>
      </c>
    </row>
    <row r="6253" spans="1:17" x14ac:dyDescent="0.3">
      <c r="A6253" t="s">
        <v>38595</v>
      </c>
      <c r="B6253" t="s">
        <v>244</v>
      </c>
      <c r="C6253" t="s">
        <v>30</v>
      </c>
      <c r="D6253" t="s">
        <v>8516</v>
      </c>
      <c r="E6253" t="s">
        <v>38596</v>
      </c>
      <c r="G6253" t="s">
        <v>23</v>
      </c>
      <c r="H6253" t="s">
        <v>24</v>
      </c>
      <c r="I6253" t="b">
        <v>1</v>
      </c>
      <c r="J6253" t="s">
        <v>25</v>
      </c>
      <c r="K6253" t="s">
        <v>246</v>
      </c>
      <c r="L6253" t="s">
        <v>38597</v>
      </c>
      <c r="M6253" t="s">
        <v>38598</v>
      </c>
      <c r="N6253" t="s">
        <v>38599</v>
      </c>
      <c r="O6253" t="s">
        <v>38600</v>
      </c>
      <c r="P6253" t="s">
        <v>38601</v>
      </c>
    </row>
    <row r="6254" spans="1:17" x14ac:dyDescent="0.3">
      <c r="A6254" t="s">
        <v>38602</v>
      </c>
      <c r="B6254" t="s">
        <v>38603</v>
      </c>
      <c r="C6254" t="s">
        <v>30</v>
      </c>
      <c r="D6254" t="s">
        <v>38604</v>
      </c>
      <c r="E6254" t="s">
        <v>38605</v>
      </c>
      <c r="G6254" t="s">
        <v>23</v>
      </c>
      <c r="H6254" t="s">
        <v>24</v>
      </c>
      <c r="I6254" t="b">
        <v>1</v>
      </c>
      <c r="J6254" t="s">
        <v>25</v>
      </c>
      <c r="K6254" t="s">
        <v>38606</v>
      </c>
      <c r="L6254" t="s">
        <v>38607</v>
      </c>
      <c r="M6254" t="s">
        <v>38608</v>
      </c>
      <c r="N6254" t="s">
        <v>38609</v>
      </c>
      <c r="O6254" t="s">
        <v>38610</v>
      </c>
      <c r="P6254" t="s">
        <v>38611</v>
      </c>
      <c r="Q6254" t="s">
        <v>38612</v>
      </c>
    </row>
    <row r="6255" spans="1:17" x14ac:dyDescent="0.3">
      <c r="A6255" t="s">
        <v>38613</v>
      </c>
      <c r="B6255" t="s">
        <v>38603</v>
      </c>
      <c r="C6255" t="s">
        <v>30</v>
      </c>
      <c r="D6255" t="s">
        <v>38604</v>
      </c>
      <c r="E6255" t="s">
        <v>985</v>
      </c>
      <c r="G6255" t="s">
        <v>23</v>
      </c>
      <c r="H6255" t="s">
        <v>24</v>
      </c>
      <c r="I6255" t="b">
        <v>1</v>
      </c>
      <c r="J6255" t="s">
        <v>25</v>
      </c>
      <c r="K6255" t="s">
        <v>38606</v>
      </c>
      <c r="L6255" t="s">
        <v>38614</v>
      </c>
      <c r="M6255" t="s">
        <v>38615</v>
      </c>
      <c r="N6255" t="s">
        <v>38616</v>
      </c>
      <c r="O6255" t="s">
        <v>38617</v>
      </c>
      <c r="P6255" t="s">
        <v>38611</v>
      </c>
      <c r="Q6255" t="s">
        <v>38618</v>
      </c>
    </row>
    <row r="6256" spans="1:17" x14ac:dyDescent="0.3">
      <c r="A6256" t="s">
        <v>38619</v>
      </c>
      <c r="B6256" t="s">
        <v>24274</v>
      </c>
      <c r="C6256" t="s">
        <v>30</v>
      </c>
      <c r="D6256" t="s">
        <v>38620</v>
      </c>
      <c r="E6256" t="s">
        <v>38621</v>
      </c>
      <c r="G6256" t="s">
        <v>23</v>
      </c>
      <c r="H6256" t="s">
        <v>24</v>
      </c>
      <c r="I6256" t="b">
        <v>1</v>
      </c>
      <c r="J6256" t="s">
        <v>25</v>
      </c>
      <c r="K6256" t="s">
        <v>24276</v>
      </c>
      <c r="L6256" t="s">
        <v>38622</v>
      </c>
      <c r="M6256" t="s">
        <v>38623</v>
      </c>
      <c r="N6256" t="s">
        <v>38624</v>
      </c>
      <c r="O6256" t="s">
        <v>38625</v>
      </c>
      <c r="P6256" t="s">
        <v>38626</v>
      </c>
      <c r="Q6256" t="s">
        <v>38627</v>
      </c>
    </row>
    <row r="6257" spans="1:17" x14ac:dyDescent="0.3">
      <c r="A6257" t="s">
        <v>38628</v>
      </c>
      <c r="B6257" t="s">
        <v>19505</v>
      </c>
      <c r="C6257" t="s">
        <v>264</v>
      </c>
      <c r="D6257" t="s">
        <v>8516</v>
      </c>
      <c r="E6257" t="s">
        <v>24649</v>
      </c>
      <c r="G6257" t="s">
        <v>23</v>
      </c>
      <c r="H6257" t="s">
        <v>24</v>
      </c>
      <c r="I6257" t="b">
        <v>1</v>
      </c>
      <c r="J6257" t="s">
        <v>25</v>
      </c>
      <c r="K6257" t="s">
        <v>19507</v>
      </c>
      <c r="L6257" t="s">
        <v>1801</v>
      </c>
      <c r="M6257" t="s">
        <v>38629</v>
      </c>
      <c r="N6257" t="s">
        <v>38630</v>
      </c>
      <c r="O6257" t="s">
        <v>38631</v>
      </c>
      <c r="P6257" t="s">
        <v>19511</v>
      </c>
    </row>
    <row r="6258" spans="1:17" x14ac:dyDescent="0.3">
      <c r="A6258" t="s">
        <v>38632</v>
      </c>
      <c r="B6258" t="s">
        <v>15580</v>
      </c>
      <c r="C6258" t="s">
        <v>30</v>
      </c>
      <c r="D6258" t="s">
        <v>24190</v>
      </c>
      <c r="E6258" t="s">
        <v>38633</v>
      </c>
      <c r="G6258" t="s">
        <v>23</v>
      </c>
      <c r="H6258" t="s">
        <v>24</v>
      </c>
      <c r="I6258" t="b">
        <v>1</v>
      </c>
      <c r="J6258" t="s">
        <v>25</v>
      </c>
      <c r="K6258" t="s">
        <v>15582</v>
      </c>
      <c r="L6258" t="s">
        <v>38634</v>
      </c>
      <c r="M6258" t="s">
        <v>38635</v>
      </c>
      <c r="N6258" t="s">
        <v>38636</v>
      </c>
      <c r="O6258" t="s">
        <v>15585</v>
      </c>
      <c r="P6258" t="s">
        <v>15586</v>
      </c>
      <c r="Q6258" t="s">
        <v>38637</v>
      </c>
    </row>
    <row r="6259" spans="1:17" x14ac:dyDescent="0.3">
      <c r="A6259" t="s">
        <v>38638</v>
      </c>
      <c r="B6259" t="s">
        <v>38639</v>
      </c>
      <c r="C6259" t="s">
        <v>30</v>
      </c>
      <c r="D6259" t="s">
        <v>20</v>
      </c>
      <c r="F6259" t="s">
        <v>38640</v>
      </c>
      <c r="G6259" t="s">
        <v>23</v>
      </c>
      <c r="H6259" t="s">
        <v>24</v>
      </c>
      <c r="I6259" t="b">
        <v>1</v>
      </c>
      <c r="J6259" t="s">
        <v>25</v>
      </c>
      <c r="K6259" t="s">
        <v>38641</v>
      </c>
      <c r="L6259" t="s">
        <v>38642</v>
      </c>
    </row>
    <row r="6260" spans="1:17" x14ac:dyDescent="0.3">
      <c r="A6260" t="s">
        <v>38643</v>
      </c>
      <c r="B6260" t="s">
        <v>38639</v>
      </c>
      <c r="C6260" t="s">
        <v>30</v>
      </c>
      <c r="D6260" t="s">
        <v>20</v>
      </c>
      <c r="E6260" t="s">
        <v>38644</v>
      </c>
      <c r="G6260" t="s">
        <v>23</v>
      </c>
      <c r="H6260" t="s">
        <v>24</v>
      </c>
      <c r="I6260" t="b">
        <v>1</v>
      </c>
      <c r="J6260" t="s">
        <v>25</v>
      </c>
      <c r="K6260" t="s">
        <v>38641</v>
      </c>
      <c r="L6260" t="s">
        <v>1557</v>
      </c>
      <c r="M6260" t="s">
        <v>38645</v>
      </c>
      <c r="N6260" t="s">
        <v>38646</v>
      </c>
      <c r="O6260" t="s">
        <v>38647</v>
      </c>
      <c r="P6260" t="s">
        <v>38648</v>
      </c>
      <c r="Q6260" t="s">
        <v>38649</v>
      </c>
    </row>
    <row r="6261" spans="1:17" x14ac:dyDescent="0.3">
      <c r="A6261" t="s">
        <v>38650</v>
      </c>
      <c r="B6261" t="s">
        <v>24274</v>
      </c>
      <c r="C6261" t="s">
        <v>30</v>
      </c>
      <c r="D6261" t="s">
        <v>20</v>
      </c>
      <c r="E6261" t="s">
        <v>38651</v>
      </c>
      <c r="G6261" t="s">
        <v>23</v>
      </c>
      <c r="H6261" t="s">
        <v>24</v>
      </c>
      <c r="I6261" t="b">
        <v>1</v>
      </c>
      <c r="J6261" t="s">
        <v>25</v>
      </c>
      <c r="K6261" t="s">
        <v>24276</v>
      </c>
      <c r="L6261" t="s">
        <v>5278</v>
      </c>
      <c r="M6261" t="s">
        <v>38652</v>
      </c>
      <c r="N6261" t="s">
        <v>38653</v>
      </c>
      <c r="O6261" t="s">
        <v>38654</v>
      </c>
      <c r="P6261" t="s">
        <v>38655</v>
      </c>
      <c r="Q6261" t="s">
        <v>38656</v>
      </c>
    </row>
    <row r="6262" spans="1:17" x14ac:dyDescent="0.3">
      <c r="A6262" t="s">
        <v>38657</v>
      </c>
      <c r="B6262" t="s">
        <v>24274</v>
      </c>
      <c r="C6262" t="s">
        <v>30</v>
      </c>
      <c r="D6262" t="s">
        <v>20</v>
      </c>
      <c r="E6262" t="s">
        <v>38658</v>
      </c>
      <c r="G6262" t="s">
        <v>23</v>
      </c>
      <c r="H6262" t="s">
        <v>24</v>
      </c>
      <c r="I6262" t="b">
        <v>1</v>
      </c>
      <c r="J6262" t="s">
        <v>25</v>
      </c>
      <c r="K6262" t="s">
        <v>24276</v>
      </c>
      <c r="L6262" t="s">
        <v>5278</v>
      </c>
      <c r="M6262" t="s">
        <v>38659</v>
      </c>
      <c r="N6262" t="s">
        <v>38660</v>
      </c>
      <c r="O6262" t="s">
        <v>38654</v>
      </c>
      <c r="P6262" t="s">
        <v>38661</v>
      </c>
      <c r="Q6262" t="s">
        <v>38662</v>
      </c>
    </row>
    <row r="6263" spans="1:17" x14ac:dyDescent="0.3">
      <c r="A6263" t="s">
        <v>38663</v>
      </c>
      <c r="B6263" t="s">
        <v>24274</v>
      </c>
      <c r="C6263" t="s">
        <v>30</v>
      </c>
      <c r="D6263" t="s">
        <v>20</v>
      </c>
      <c r="E6263" t="s">
        <v>38664</v>
      </c>
      <c r="G6263" t="s">
        <v>23</v>
      </c>
      <c r="H6263" t="s">
        <v>24</v>
      </c>
      <c r="I6263" t="b">
        <v>1</v>
      </c>
      <c r="J6263" t="s">
        <v>25</v>
      </c>
      <c r="K6263" t="s">
        <v>24276</v>
      </c>
      <c r="L6263" t="s">
        <v>7828</v>
      </c>
      <c r="M6263" t="s">
        <v>38665</v>
      </c>
      <c r="N6263" t="s">
        <v>38666</v>
      </c>
      <c r="O6263" t="s">
        <v>38654</v>
      </c>
      <c r="P6263" t="s">
        <v>38667</v>
      </c>
      <c r="Q6263" t="s">
        <v>38668</v>
      </c>
    </row>
    <row r="6264" spans="1:17" x14ac:dyDescent="0.3">
      <c r="A6264" t="s">
        <v>38669</v>
      </c>
      <c r="B6264" t="s">
        <v>24274</v>
      </c>
      <c r="C6264" t="s">
        <v>30</v>
      </c>
      <c r="D6264" t="s">
        <v>20</v>
      </c>
      <c r="E6264" t="s">
        <v>38670</v>
      </c>
      <c r="G6264" t="s">
        <v>23</v>
      </c>
      <c r="H6264" t="s">
        <v>24</v>
      </c>
      <c r="I6264" t="b">
        <v>1</v>
      </c>
      <c r="J6264" t="s">
        <v>25</v>
      </c>
      <c r="K6264" t="s">
        <v>24276</v>
      </c>
      <c r="L6264" t="s">
        <v>1264</v>
      </c>
      <c r="M6264" t="s">
        <v>38671</v>
      </c>
      <c r="N6264" t="s">
        <v>38672</v>
      </c>
      <c r="O6264" t="s">
        <v>38673</v>
      </c>
      <c r="P6264" t="s">
        <v>38655</v>
      </c>
      <c r="Q6264" t="s">
        <v>38674</v>
      </c>
    </row>
    <row r="6265" spans="1:17" x14ac:dyDescent="0.3">
      <c r="A6265" t="s">
        <v>38675</v>
      </c>
      <c r="B6265" t="s">
        <v>15580</v>
      </c>
      <c r="C6265" t="s">
        <v>30</v>
      </c>
      <c r="D6265" t="s">
        <v>20</v>
      </c>
      <c r="E6265" t="s">
        <v>38676</v>
      </c>
      <c r="G6265" t="s">
        <v>23</v>
      </c>
      <c r="H6265" t="s">
        <v>24</v>
      </c>
      <c r="I6265" t="b">
        <v>1</v>
      </c>
      <c r="J6265" t="s">
        <v>25</v>
      </c>
      <c r="K6265" t="s">
        <v>15582</v>
      </c>
      <c r="M6265" t="s">
        <v>38677</v>
      </c>
      <c r="N6265" t="s">
        <v>38678</v>
      </c>
      <c r="O6265" t="s">
        <v>38679</v>
      </c>
      <c r="P6265" t="s">
        <v>38680</v>
      </c>
      <c r="Q6265" t="s">
        <v>38681</v>
      </c>
    </row>
    <row r="6266" spans="1:17" x14ac:dyDescent="0.3">
      <c r="A6266" t="s">
        <v>38682</v>
      </c>
      <c r="B6266" t="s">
        <v>404</v>
      </c>
      <c r="C6266" t="s">
        <v>30</v>
      </c>
      <c r="D6266" t="s">
        <v>29895</v>
      </c>
      <c r="E6266" t="s">
        <v>38683</v>
      </c>
      <c r="F6266" t="s">
        <v>32469</v>
      </c>
      <c r="G6266" t="s">
        <v>23</v>
      </c>
      <c r="H6266" t="s">
        <v>24</v>
      </c>
      <c r="I6266" t="b">
        <v>1</v>
      </c>
      <c r="J6266" t="s">
        <v>25</v>
      </c>
      <c r="K6266" t="s">
        <v>405</v>
      </c>
      <c r="L6266" t="s">
        <v>4483</v>
      </c>
      <c r="M6266" t="s">
        <v>38684</v>
      </c>
      <c r="N6266" t="s">
        <v>38685</v>
      </c>
      <c r="O6266" t="s">
        <v>38686</v>
      </c>
      <c r="P6266" t="s">
        <v>37062</v>
      </c>
      <c r="Q6266" t="s">
        <v>38687</v>
      </c>
    </row>
    <row r="6267" spans="1:17" x14ac:dyDescent="0.3">
      <c r="A6267" t="s">
        <v>38688</v>
      </c>
      <c r="B6267" t="s">
        <v>404</v>
      </c>
      <c r="C6267" t="s">
        <v>30</v>
      </c>
      <c r="D6267" t="s">
        <v>29895</v>
      </c>
      <c r="E6267" t="s">
        <v>38689</v>
      </c>
      <c r="G6267" t="s">
        <v>23</v>
      </c>
      <c r="H6267" t="s">
        <v>24</v>
      </c>
      <c r="I6267" t="b">
        <v>1</v>
      </c>
      <c r="J6267" t="s">
        <v>25</v>
      </c>
      <c r="K6267" t="s">
        <v>405</v>
      </c>
      <c r="L6267" t="s">
        <v>2099</v>
      </c>
      <c r="M6267" t="s">
        <v>38690</v>
      </c>
      <c r="N6267" t="s">
        <v>38691</v>
      </c>
      <c r="O6267" t="s">
        <v>38692</v>
      </c>
      <c r="P6267" t="s">
        <v>37062</v>
      </c>
      <c r="Q6267" t="s">
        <v>38693</v>
      </c>
    </row>
    <row r="6268" spans="1:17" x14ac:dyDescent="0.3">
      <c r="A6268" t="s">
        <v>38694</v>
      </c>
      <c r="B6268" t="s">
        <v>36559</v>
      </c>
      <c r="C6268" t="s">
        <v>30</v>
      </c>
      <c r="D6268" t="s">
        <v>38066</v>
      </c>
      <c r="E6268" t="s">
        <v>38695</v>
      </c>
      <c r="G6268" t="s">
        <v>23</v>
      </c>
      <c r="H6268" t="s">
        <v>24</v>
      </c>
      <c r="I6268" t="b">
        <v>1</v>
      </c>
      <c r="J6268" t="s">
        <v>25</v>
      </c>
      <c r="K6268" t="s">
        <v>728</v>
      </c>
      <c r="L6268" t="s">
        <v>28747</v>
      </c>
      <c r="M6268" t="s">
        <v>38696</v>
      </c>
      <c r="N6268" t="s">
        <v>38697</v>
      </c>
      <c r="O6268" t="s">
        <v>38698</v>
      </c>
      <c r="P6268" t="s">
        <v>36565</v>
      </c>
      <c r="Q6268" t="s">
        <v>38699</v>
      </c>
    </row>
    <row r="6269" spans="1:17" x14ac:dyDescent="0.3">
      <c r="A6269" t="s">
        <v>38700</v>
      </c>
      <c r="B6269" t="s">
        <v>18204</v>
      </c>
      <c r="C6269" t="s">
        <v>131</v>
      </c>
      <c r="D6269" t="s">
        <v>20</v>
      </c>
      <c r="G6269" t="s">
        <v>23</v>
      </c>
      <c r="H6269" t="s">
        <v>24</v>
      </c>
      <c r="I6269" t="b">
        <v>1</v>
      </c>
      <c r="J6269" t="s">
        <v>25</v>
      </c>
      <c r="K6269" t="s">
        <v>18206</v>
      </c>
    </row>
    <row r="6270" spans="1:17" x14ac:dyDescent="0.3">
      <c r="A6270" t="s">
        <v>38701</v>
      </c>
      <c r="B6270" t="s">
        <v>15580</v>
      </c>
      <c r="C6270" t="s">
        <v>30</v>
      </c>
      <c r="D6270" t="s">
        <v>4818</v>
      </c>
      <c r="E6270" t="s">
        <v>38702</v>
      </c>
      <c r="G6270" t="s">
        <v>23</v>
      </c>
      <c r="H6270" t="s">
        <v>24</v>
      </c>
      <c r="I6270" t="b">
        <v>1</v>
      </c>
      <c r="J6270" t="s">
        <v>25</v>
      </c>
      <c r="K6270" t="s">
        <v>15582</v>
      </c>
      <c r="L6270" t="s">
        <v>38703</v>
      </c>
      <c r="M6270" t="s">
        <v>38704</v>
      </c>
      <c r="N6270" t="s">
        <v>38705</v>
      </c>
      <c r="O6270" t="s">
        <v>15585</v>
      </c>
      <c r="P6270" t="s">
        <v>15586</v>
      </c>
      <c r="Q6270" t="s">
        <v>38706</v>
      </c>
    </row>
    <row r="6271" spans="1:17" x14ac:dyDescent="0.3">
      <c r="A6271" t="s">
        <v>38707</v>
      </c>
      <c r="B6271" t="s">
        <v>36559</v>
      </c>
      <c r="C6271" t="s">
        <v>30</v>
      </c>
      <c r="D6271" t="s">
        <v>20</v>
      </c>
      <c r="G6271" t="s">
        <v>23</v>
      </c>
      <c r="H6271" t="s">
        <v>24</v>
      </c>
      <c r="I6271" t="b">
        <v>1</v>
      </c>
      <c r="J6271" t="s">
        <v>25</v>
      </c>
      <c r="K6271" t="s">
        <v>728</v>
      </c>
    </row>
    <row r="6272" spans="1:17" x14ac:dyDescent="0.3">
      <c r="A6272" t="s">
        <v>38708</v>
      </c>
      <c r="B6272" t="s">
        <v>15580</v>
      </c>
      <c r="C6272" t="s">
        <v>30</v>
      </c>
      <c r="D6272" t="s">
        <v>20</v>
      </c>
      <c r="E6272" t="s">
        <v>38709</v>
      </c>
      <c r="G6272" t="s">
        <v>23</v>
      </c>
      <c r="H6272" t="s">
        <v>24</v>
      </c>
      <c r="I6272" t="b">
        <v>1</v>
      </c>
      <c r="J6272" t="s">
        <v>25</v>
      </c>
      <c r="K6272" t="s">
        <v>15582</v>
      </c>
      <c r="L6272" t="s">
        <v>5860</v>
      </c>
      <c r="M6272" t="s">
        <v>38710</v>
      </c>
      <c r="N6272" t="s">
        <v>38711</v>
      </c>
      <c r="O6272" t="s">
        <v>38712</v>
      </c>
      <c r="P6272" t="s">
        <v>38713</v>
      </c>
      <c r="Q6272" t="s">
        <v>38714</v>
      </c>
    </row>
    <row r="6273" spans="1:17" x14ac:dyDescent="0.3">
      <c r="A6273" t="s">
        <v>38715</v>
      </c>
      <c r="B6273" t="s">
        <v>38716</v>
      </c>
      <c r="C6273" t="s">
        <v>30</v>
      </c>
      <c r="D6273" t="s">
        <v>36280</v>
      </c>
      <c r="E6273" t="s">
        <v>38717</v>
      </c>
      <c r="G6273" t="s">
        <v>23</v>
      </c>
      <c r="H6273" t="s">
        <v>24</v>
      </c>
      <c r="I6273" t="b">
        <v>0</v>
      </c>
      <c r="J6273" t="s">
        <v>25</v>
      </c>
      <c r="K6273" t="s">
        <v>38718</v>
      </c>
      <c r="L6273" t="s">
        <v>38719</v>
      </c>
      <c r="M6273" t="s">
        <v>38720</v>
      </c>
      <c r="N6273" t="s">
        <v>26444</v>
      </c>
      <c r="O6273" t="s">
        <v>38721</v>
      </c>
      <c r="P6273" t="s">
        <v>38722</v>
      </c>
      <c r="Q6273" t="s">
        <v>38723</v>
      </c>
    </row>
    <row r="6274" spans="1:17" x14ac:dyDescent="0.3">
      <c r="A6274" t="s">
        <v>38724</v>
      </c>
      <c r="B6274" t="s">
        <v>38725</v>
      </c>
      <c r="C6274" t="s">
        <v>30</v>
      </c>
      <c r="D6274" t="s">
        <v>37643</v>
      </c>
      <c r="E6274" t="s">
        <v>435</v>
      </c>
      <c r="G6274" t="s">
        <v>23</v>
      </c>
      <c r="H6274" t="s">
        <v>24</v>
      </c>
      <c r="I6274" t="b">
        <v>0</v>
      </c>
      <c r="J6274" t="s">
        <v>25</v>
      </c>
      <c r="K6274" t="s">
        <v>38726</v>
      </c>
      <c r="L6274" t="s">
        <v>38727</v>
      </c>
      <c r="M6274" t="s">
        <v>38728</v>
      </c>
      <c r="N6274" t="s">
        <v>38729</v>
      </c>
      <c r="O6274" t="s">
        <v>38730</v>
      </c>
      <c r="P6274" t="s">
        <v>38731</v>
      </c>
      <c r="Q6274" t="s">
        <v>38732</v>
      </c>
    </row>
    <row r="6275" spans="1:17" x14ac:dyDescent="0.3">
      <c r="A6275" t="s">
        <v>38733</v>
      </c>
      <c r="B6275" t="s">
        <v>23254</v>
      </c>
      <c r="C6275" t="s">
        <v>264</v>
      </c>
      <c r="D6275" t="s">
        <v>20</v>
      </c>
      <c r="E6275" t="s">
        <v>38734</v>
      </c>
      <c r="G6275" t="s">
        <v>23</v>
      </c>
      <c r="H6275" t="s">
        <v>24</v>
      </c>
      <c r="I6275" t="b">
        <v>0</v>
      </c>
      <c r="J6275" t="s">
        <v>25</v>
      </c>
      <c r="K6275" t="s">
        <v>23255</v>
      </c>
      <c r="L6275" t="s">
        <v>1593</v>
      </c>
      <c r="M6275" t="s">
        <v>38735</v>
      </c>
      <c r="N6275" t="s">
        <v>38736</v>
      </c>
      <c r="O6275" t="s">
        <v>38737</v>
      </c>
      <c r="P6275" t="s">
        <v>38738</v>
      </c>
      <c r="Q6275" t="s">
        <v>38739</v>
      </c>
    </row>
    <row r="6276" spans="1:17" x14ac:dyDescent="0.3">
      <c r="A6276" t="s">
        <v>38740</v>
      </c>
      <c r="B6276" t="s">
        <v>244</v>
      </c>
      <c r="C6276" t="s">
        <v>30</v>
      </c>
      <c r="D6276" t="s">
        <v>20</v>
      </c>
      <c r="E6276" t="s">
        <v>38741</v>
      </c>
      <c r="G6276" t="s">
        <v>23</v>
      </c>
      <c r="H6276" t="s">
        <v>24</v>
      </c>
      <c r="I6276" t="b">
        <v>1</v>
      </c>
      <c r="J6276" t="s">
        <v>25</v>
      </c>
      <c r="K6276" t="s">
        <v>246</v>
      </c>
      <c r="L6276" t="s">
        <v>18896</v>
      </c>
      <c r="M6276" t="s">
        <v>38742</v>
      </c>
      <c r="N6276" t="s">
        <v>38743</v>
      </c>
      <c r="O6276" t="s">
        <v>38744</v>
      </c>
      <c r="P6276" t="s">
        <v>38745</v>
      </c>
      <c r="Q6276" t="s">
        <v>38746</v>
      </c>
    </row>
    <row r="6277" spans="1:17" x14ac:dyDescent="0.3">
      <c r="A6277" t="s">
        <v>38747</v>
      </c>
      <c r="B6277" t="s">
        <v>244</v>
      </c>
      <c r="C6277" t="s">
        <v>30</v>
      </c>
      <c r="D6277" t="s">
        <v>8516</v>
      </c>
      <c r="E6277" t="s">
        <v>38748</v>
      </c>
      <c r="F6277" t="s">
        <v>5178</v>
      </c>
      <c r="G6277" t="s">
        <v>23</v>
      </c>
      <c r="H6277" t="s">
        <v>24</v>
      </c>
      <c r="I6277" t="b">
        <v>1</v>
      </c>
      <c r="J6277" t="s">
        <v>25</v>
      </c>
      <c r="K6277" t="s">
        <v>246</v>
      </c>
      <c r="L6277" t="s">
        <v>7007</v>
      </c>
      <c r="M6277" t="s">
        <v>38749</v>
      </c>
      <c r="N6277" t="s">
        <v>38750</v>
      </c>
      <c r="O6277" t="s">
        <v>38283</v>
      </c>
      <c r="P6277" t="s">
        <v>35820</v>
      </c>
      <c r="Q6277" t="s">
        <v>38751</v>
      </c>
    </row>
    <row r="6278" spans="1:17" x14ac:dyDescent="0.3">
      <c r="A6278" t="s">
        <v>38752</v>
      </c>
      <c r="B6278" t="s">
        <v>25654</v>
      </c>
      <c r="C6278" t="s">
        <v>30</v>
      </c>
      <c r="D6278" t="s">
        <v>35823</v>
      </c>
      <c r="E6278" t="s">
        <v>38753</v>
      </c>
      <c r="F6278" t="s">
        <v>35832</v>
      </c>
      <c r="G6278" t="s">
        <v>23</v>
      </c>
      <c r="H6278" t="s">
        <v>24</v>
      </c>
      <c r="I6278" t="b">
        <v>1</v>
      </c>
      <c r="J6278" t="s">
        <v>25</v>
      </c>
      <c r="K6278" t="s">
        <v>25656</v>
      </c>
      <c r="L6278" t="s">
        <v>324</v>
      </c>
      <c r="M6278" t="s">
        <v>38754</v>
      </c>
      <c r="N6278" t="s">
        <v>38755</v>
      </c>
      <c r="O6278" t="s">
        <v>38756</v>
      </c>
      <c r="P6278" t="s">
        <v>38757</v>
      </c>
      <c r="Q6278" t="s">
        <v>38758</v>
      </c>
    </row>
    <row r="6279" spans="1:17" x14ac:dyDescent="0.3">
      <c r="A6279" t="s">
        <v>38759</v>
      </c>
      <c r="B6279" t="s">
        <v>38245</v>
      </c>
      <c r="C6279" t="s">
        <v>30</v>
      </c>
      <c r="D6279" t="s">
        <v>20</v>
      </c>
      <c r="E6279" t="s">
        <v>38760</v>
      </c>
      <c r="G6279" t="s">
        <v>23</v>
      </c>
      <c r="H6279" t="s">
        <v>507</v>
      </c>
      <c r="I6279" t="b">
        <v>1</v>
      </c>
      <c r="J6279" t="s">
        <v>25</v>
      </c>
      <c r="K6279" t="s">
        <v>38247</v>
      </c>
      <c r="L6279" t="s">
        <v>735</v>
      </c>
      <c r="M6279" t="s">
        <v>38761</v>
      </c>
      <c r="N6279" t="s">
        <v>38762</v>
      </c>
      <c r="O6279" t="s">
        <v>38763</v>
      </c>
      <c r="P6279" t="s">
        <v>38764</v>
      </c>
      <c r="Q6279" t="s">
        <v>38765</v>
      </c>
    </row>
    <row r="6280" spans="1:17" x14ac:dyDescent="0.3">
      <c r="A6280" t="s">
        <v>38766</v>
      </c>
      <c r="B6280" t="s">
        <v>33138</v>
      </c>
      <c r="C6280" t="s">
        <v>30</v>
      </c>
      <c r="D6280" t="s">
        <v>20</v>
      </c>
      <c r="E6280" t="s">
        <v>38767</v>
      </c>
      <c r="G6280" t="s">
        <v>23</v>
      </c>
      <c r="H6280" t="s">
        <v>24</v>
      </c>
      <c r="I6280" t="b">
        <v>1</v>
      </c>
      <c r="J6280" t="s">
        <v>25</v>
      </c>
      <c r="K6280" t="s">
        <v>33139</v>
      </c>
      <c r="L6280" t="s">
        <v>38768</v>
      </c>
      <c r="M6280" t="s">
        <v>38769</v>
      </c>
      <c r="N6280" t="s">
        <v>38770</v>
      </c>
      <c r="O6280" t="s">
        <v>38771</v>
      </c>
      <c r="P6280" t="s">
        <v>38772</v>
      </c>
      <c r="Q6280" t="s">
        <v>38773</v>
      </c>
    </row>
    <row r="6281" spans="1:17" x14ac:dyDescent="0.3">
      <c r="A6281" t="s">
        <v>38774</v>
      </c>
      <c r="B6281" t="s">
        <v>18204</v>
      </c>
      <c r="C6281" t="s">
        <v>131</v>
      </c>
      <c r="D6281" t="s">
        <v>20</v>
      </c>
      <c r="E6281" t="s">
        <v>18399</v>
      </c>
      <c r="G6281" t="s">
        <v>23</v>
      </c>
      <c r="H6281" t="s">
        <v>24</v>
      </c>
      <c r="I6281" t="b">
        <v>1</v>
      </c>
      <c r="J6281" t="s">
        <v>25</v>
      </c>
      <c r="K6281" t="s">
        <v>18206</v>
      </c>
      <c r="L6281" t="s">
        <v>1567</v>
      </c>
      <c r="M6281" t="s">
        <v>38775</v>
      </c>
      <c r="N6281" t="s">
        <v>38776</v>
      </c>
      <c r="O6281" t="s">
        <v>38777</v>
      </c>
      <c r="P6281" t="s">
        <v>38778</v>
      </c>
      <c r="Q6281" t="s">
        <v>38779</v>
      </c>
    </row>
    <row r="6282" spans="1:17" x14ac:dyDescent="0.3">
      <c r="A6282" t="s">
        <v>38780</v>
      </c>
      <c r="B6282" t="s">
        <v>33138</v>
      </c>
      <c r="C6282" t="s">
        <v>30</v>
      </c>
      <c r="D6282" t="s">
        <v>20</v>
      </c>
      <c r="E6282" t="s">
        <v>38781</v>
      </c>
      <c r="G6282" t="s">
        <v>23</v>
      </c>
      <c r="H6282" t="s">
        <v>24</v>
      </c>
      <c r="I6282" t="b">
        <v>1</v>
      </c>
      <c r="J6282" t="s">
        <v>25</v>
      </c>
      <c r="K6282" t="s">
        <v>33139</v>
      </c>
      <c r="L6282" t="s">
        <v>38782</v>
      </c>
      <c r="N6282" t="s">
        <v>38783</v>
      </c>
      <c r="O6282" t="s">
        <v>38784</v>
      </c>
      <c r="P6282" t="s">
        <v>37696</v>
      </c>
      <c r="Q6282" t="s">
        <v>38785</v>
      </c>
    </row>
    <row r="6283" spans="1:17" x14ac:dyDescent="0.3">
      <c r="A6283" t="s">
        <v>38786</v>
      </c>
      <c r="B6283" t="s">
        <v>33138</v>
      </c>
      <c r="C6283" t="s">
        <v>30</v>
      </c>
      <c r="D6283" t="s">
        <v>20</v>
      </c>
      <c r="E6283" t="s">
        <v>38787</v>
      </c>
      <c r="G6283" t="s">
        <v>23</v>
      </c>
      <c r="H6283" t="s">
        <v>24</v>
      </c>
      <c r="I6283" t="b">
        <v>1</v>
      </c>
      <c r="J6283" t="s">
        <v>25</v>
      </c>
      <c r="K6283" t="s">
        <v>33139</v>
      </c>
      <c r="L6283" t="s">
        <v>38788</v>
      </c>
      <c r="M6283" t="s">
        <v>38789</v>
      </c>
      <c r="N6283" t="s">
        <v>38790</v>
      </c>
      <c r="O6283" t="s">
        <v>38791</v>
      </c>
      <c r="P6283" t="s">
        <v>38792</v>
      </c>
      <c r="Q6283" t="s">
        <v>38793</v>
      </c>
    </row>
    <row r="6284" spans="1:17" x14ac:dyDescent="0.3">
      <c r="A6284" t="s">
        <v>38794</v>
      </c>
      <c r="B6284" t="s">
        <v>18204</v>
      </c>
      <c r="C6284" t="s">
        <v>131</v>
      </c>
      <c r="D6284" t="s">
        <v>20</v>
      </c>
      <c r="E6284" t="s">
        <v>38795</v>
      </c>
      <c r="G6284" t="s">
        <v>23</v>
      </c>
      <c r="H6284" t="s">
        <v>24</v>
      </c>
      <c r="I6284" t="b">
        <v>0</v>
      </c>
      <c r="J6284" t="s">
        <v>25</v>
      </c>
      <c r="K6284" t="s">
        <v>18206</v>
      </c>
      <c r="L6284" t="s">
        <v>594</v>
      </c>
      <c r="M6284" t="s">
        <v>38796</v>
      </c>
      <c r="N6284" t="s">
        <v>38797</v>
      </c>
      <c r="O6284" t="s">
        <v>38777</v>
      </c>
      <c r="P6284" t="s">
        <v>38778</v>
      </c>
      <c r="Q6284" t="s">
        <v>38798</v>
      </c>
    </row>
    <row r="6285" spans="1:17" x14ac:dyDescent="0.3">
      <c r="A6285" t="s">
        <v>38799</v>
      </c>
      <c r="B6285" t="s">
        <v>18204</v>
      </c>
      <c r="C6285" t="s">
        <v>131</v>
      </c>
      <c r="D6285" t="s">
        <v>20</v>
      </c>
      <c r="E6285" t="s">
        <v>38800</v>
      </c>
      <c r="G6285" t="s">
        <v>23</v>
      </c>
      <c r="H6285" t="s">
        <v>24</v>
      </c>
      <c r="I6285" t="b">
        <v>0</v>
      </c>
      <c r="J6285" t="s">
        <v>25</v>
      </c>
      <c r="K6285" t="s">
        <v>18206</v>
      </c>
      <c r="L6285" t="s">
        <v>2296</v>
      </c>
      <c r="M6285" t="s">
        <v>38801</v>
      </c>
      <c r="N6285" t="s">
        <v>38802</v>
      </c>
      <c r="O6285" t="s">
        <v>38777</v>
      </c>
      <c r="P6285" t="s">
        <v>38778</v>
      </c>
      <c r="Q6285" t="s">
        <v>38803</v>
      </c>
    </row>
    <row r="6286" spans="1:17" x14ac:dyDescent="0.3">
      <c r="A6286" t="s">
        <v>38804</v>
      </c>
      <c r="B6286" t="s">
        <v>18204</v>
      </c>
      <c r="C6286" t="s">
        <v>131</v>
      </c>
      <c r="D6286" t="s">
        <v>20</v>
      </c>
      <c r="E6286" t="s">
        <v>38805</v>
      </c>
      <c r="G6286" t="s">
        <v>23</v>
      </c>
      <c r="H6286" t="s">
        <v>24</v>
      </c>
      <c r="I6286" t="b">
        <v>0</v>
      </c>
      <c r="J6286" t="s">
        <v>25</v>
      </c>
      <c r="K6286" t="s">
        <v>18206</v>
      </c>
      <c r="L6286" t="s">
        <v>19776</v>
      </c>
      <c r="M6286" t="s">
        <v>38806</v>
      </c>
      <c r="N6286" t="s">
        <v>18394</v>
      </c>
      <c r="O6286" t="s">
        <v>38777</v>
      </c>
      <c r="P6286" t="s">
        <v>38778</v>
      </c>
      <c r="Q6286" t="s">
        <v>38807</v>
      </c>
    </row>
    <row r="6287" spans="1:17" x14ac:dyDescent="0.3">
      <c r="A6287" t="s">
        <v>38808</v>
      </c>
      <c r="B6287" t="s">
        <v>18204</v>
      </c>
      <c r="C6287" t="s">
        <v>131</v>
      </c>
      <c r="D6287" t="s">
        <v>20</v>
      </c>
      <c r="E6287" t="s">
        <v>38809</v>
      </c>
      <c r="G6287" t="s">
        <v>23</v>
      </c>
      <c r="H6287" t="s">
        <v>24</v>
      </c>
      <c r="I6287" t="b">
        <v>1</v>
      </c>
      <c r="J6287" t="s">
        <v>25</v>
      </c>
      <c r="K6287" t="s">
        <v>18206</v>
      </c>
      <c r="L6287" t="s">
        <v>4201</v>
      </c>
      <c r="M6287" t="s">
        <v>38810</v>
      </c>
      <c r="N6287" t="s">
        <v>38811</v>
      </c>
      <c r="O6287" t="s">
        <v>38812</v>
      </c>
      <c r="P6287" t="s">
        <v>38813</v>
      </c>
      <c r="Q6287" t="s">
        <v>38814</v>
      </c>
    </row>
    <row r="6288" spans="1:17" x14ac:dyDescent="0.3">
      <c r="A6288" t="s">
        <v>38815</v>
      </c>
      <c r="B6288" t="s">
        <v>18204</v>
      </c>
      <c r="C6288" t="s">
        <v>131</v>
      </c>
      <c r="D6288" t="s">
        <v>20</v>
      </c>
      <c r="E6288" t="s">
        <v>38816</v>
      </c>
      <c r="G6288" t="s">
        <v>23</v>
      </c>
      <c r="H6288" t="s">
        <v>24</v>
      </c>
      <c r="I6288" t="b">
        <v>0</v>
      </c>
      <c r="J6288" t="s">
        <v>25</v>
      </c>
      <c r="K6288" t="s">
        <v>18206</v>
      </c>
      <c r="L6288" t="s">
        <v>906</v>
      </c>
      <c r="M6288" t="s">
        <v>38817</v>
      </c>
      <c r="N6288" t="s">
        <v>38818</v>
      </c>
      <c r="O6288" t="s">
        <v>38819</v>
      </c>
      <c r="P6288" t="s">
        <v>38820</v>
      </c>
      <c r="Q6288" t="s">
        <v>38821</v>
      </c>
    </row>
    <row r="6289" spans="1:17" x14ac:dyDescent="0.3">
      <c r="A6289" t="s">
        <v>38822</v>
      </c>
      <c r="B6289" t="s">
        <v>3451</v>
      </c>
      <c r="C6289" t="s">
        <v>30</v>
      </c>
      <c r="D6289" t="s">
        <v>20</v>
      </c>
      <c r="E6289" t="s">
        <v>38823</v>
      </c>
      <c r="G6289" t="s">
        <v>23</v>
      </c>
      <c r="H6289" t="s">
        <v>24</v>
      </c>
      <c r="I6289" t="b">
        <v>1</v>
      </c>
      <c r="J6289" t="s">
        <v>158</v>
      </c>
      <c r="K6289" t="s">
        <v>3452</v>
      </c>
      <c r="L6289" t="s">
        <v>749</v>
      </c>
      <c r="M6289" t="s">
        <v>38824</v>
      </c>
      <c r="N6289" t="s">
        <v>38825</v>
      </c>
      <c r="O6289" t="s">
        <v>31817</v>
      </c>
      <c r="P6289" t="s">
        <v>38826</v>
      </c>
      <c r="Q6289" t="s">
        <v>38827</v>
      </c>
    </row>
    <row r="6290" spans="1:17" x14ac:dyDescent="0.3">
      <c r="A6290" t="s">
        <v>38828</v>
      </c>
      <c r="B6290" t="s">
        <v>38829</v>
      </c>
      <c r="C6290" t="s">
        <v>30</v>
      </c>
      <c r="D6290" t="s">
        <v>20</v>
      </c>
      <c r="G6290" t="s">
        <v>23</v>
      </c>
      <c r="H6290" t="s">
        <v>38</v>
      </c>
      <c r="I6290" t="b">
        <v>1</v>
      </c>
      <c r="J6290" t="s">
        <v>25</v>
      </c>
      <c r="K6290" t="s">
        <v>38830</v>
      </c>
    </row>
    <row r="6291" spans="1:17" x14ac:dyDescent="0.3">
      <c r="A6291" t="s">
        <v>38831</v>
      </c>
      <c r="B6291" t="s">
        <v>38829</v>
      </c>
      <c r="C6291" t="s">
        <v>30</v>
      </c>
      <c r="D6291" t="s">
        <v>29895</v>
      </c>
      <c r="E6291" t="s">
        <v>38832</v>
      </c>
      <c r="G6291" t="s">
        <v>23</v>
      </c>
      <c r="H6291" t="s">
        <v>38</v>
      </c>
      <c r="I6291" t="b">
        <v>1</v>
      </c>
      <c r="J6291" t="s">
        <v>25</v>
      </c>
      <c r="K6291" t="s">
        <v>38830</v>
      </c>
      <c r="L6291" t="s">
        <v>1653</v>
      </c>
      <c r="M6291" t="s">
        <v>38833</v>
      </c>
      <c r="N6291" t="s">
        <v>38834</v>
      </c>
      <c r="O6291" t="s">
        <v>38835</v>
      </c>
      <c r="P6291" t="s">
        <v>38836</v>
      </c>
      <c r="Q6291" t="s">
        <v>38837</v>
      </c>
    </row>
    <row r="6292" spans="1:17" x14ac:dyDescent="0.3">
      <c r="A6292" t="s">
        <v>38838</v>
      </c>
      <c r="B6292" t="s">
        <v>38829</v>
      </c>
      <c r="C6292" t="s">
        <v>30</v>
      </c>
      <c r="D6292" t="s">
        <v>29895</v>
      </c>
      <c r="E6292" t="s">
        <v>34458</v>
      </c>
      <c r="G6292" t="s">
        <v>23</v>
      </c>
      <c r="H6292" t="s">
        <v>38</v>
      </c>
      <c r="I6292" t="b">
        <v>1</v>
      </c>
      <c r="J6292" t="s">
        <v>25</v>
      </c>
      <c r="K6292" t="s">
        <v>38830</v>
      </c>
      <c r="L6292" t="s">
        <v>324</v>
      </c>
      <c r="M6292" t="s">
        <v>38839</v>
      </c>
      <c r="N6292" t="s">
        <v>38840</v>
      </c>
      <c r="O6292" t="s">
        <v>38841</v>
      </c>
      <c r="P6292" t="s">
        <v>38842</v>
      </c>
      <c r="Q6292" t="s">
        <v>38843</v>
      </c>
    </row>
    <row r="6293" spans="1:17" x14ac:dyDescent="0.3">
      <c r="A6293" t="s">
        <v>38844</v>
      </c>
      <c r="B6293" t="s">
        <v>31052</v>
      </c>
      <c r="C6293" t="s">
        <v>30</v>
      </c>
      <c r="D6293" t="s">
        <v>20</v>
      </c>
      <c r="E6293" t="s">
        <v>2374</v>
      </c>
      <c r="F6293" t="s">
        <v>38845</v>
      </c>
      <c r="G6293" t="s">
        <v>23</v>
      </c>
      <c r="H6293" t="s">
        <v>24</v>
      </c>
      <c r="I6293" t="b">
        <v>1</v>
      </c>
      <c r="J6293" t="s">
        <v>25</v>
      </c>
      <c r="K6293" t="s">
        <v>31055</v>
      </c>
      <c r="L6293" t="s">
        <v>66</v>
      </c>
    </row>
    <row r="6294" spans="1:17" x14ac:dyDescent="0.3">
      <c r="A6294" t="s">
        <v>38846</v>
      </c>
      <c r="B6294" t="s">
        <v>2018</v>
      </c>
      <c r="C6294" t="s">
        <v>30</v>
      </c>
      <c r="D6294" t="s">
        <v>20</v>
      </c>
      <c r="E6294" t="s">
        <v>38847</v>
      </c>
      <c r="G6294" t="s">
        <v>23</v>
      </c>
      <c r="H6294" t="s">
        <v>24</v>
      </c>
      <c r="I6294" t="b">
        <v>1</v>
      </c>
      <c r="J6294" t="s">
        <v>25</v>
      </c>
      <c r="K6294" t="s">
        <v>2019</v>
      </c>
      <c r="L6294" t="s">
        <v>4157</v>
      </c>
      <c r="M6294" t="s">
        <v>38848</v>
      </c>
      <c r="N6294" t="s">
        <v>38849</v>
      </c>
      <c r="O6294" t="s">
        <v>38850</v>
      </c>
      <c r="P6294" t="s">
        <v>38851</v>
      </c>
      <c r="Q6294" t="s">
        <v>38852</v>
      </c>
    </row>
    <row r="6295" spans="1:17" x14ac:dyDescent="0.3">
      <c r="A6295" t="s">
        <v>38853</v>
      </c>
      <c r="B6295" t="s">
        <v>33030</v>
      </c>
      <c r="C6295" t="s">
        <v>89</v>
      </c>
      <c r="D6295" t="s">
        <v>20</v>
      </c>
      <c r="E6295" t="s">
        <v>38854</v>
      </c>
      <c r="G6295" t="s">
        <v>23</v>
      </c>
      <c r="H6295" t="s">
        <v>24</v>
      </c>
      <c r="I6295" t="b">
        <v>1</v>
      </c>
      <c r="J6295" t="s">
        <v>25</v>
      </c>
      <c r="K6295" t="s">
        <v>35952</v>
      </c>
      <c r="L6295" t="s">
        <v>28308</v>
      </c>
      <c r="M6295" t="s">
        <v>38855</v>
      </c>
      <c r="N6295" t="s">
        <v>38856</v>
      </c>
      <c r="O6295" t="s">
        <v>38857</v>
      </c>
      <c r="P6295" t="s">
        <v>38858</v>
      </c>
      <c r="Q6295" t="s">
        <v>38859</v>
      </c>
    </row>
    <row r="6296" spans="1:17" x14ac:dyDescent="0.3">
      <c r="A6296" t="s">
        <v>38860</v>
      </c>
      <c r="B6296" t="s">
        <v>340</v>
      </c>
      <c r="C6296" t="s">
        <v>89</v>
      </c>
      <c r="D6296" t="s">
        <v>38861</v>
      </c>
      <c r="E6296" t="s">
        <v>38862</v>
      </c>
      <c r="F6296" t="s">
        <v>20370</v>
      </c>
      <c r="G6296" t="s">
        <v>23</v>
      </c>
      <c r="H6296" t="s">
        <v>24</v>
      </c>
      <c r="I6296" t="b">
        <v>1</v>
      </c>
      <c r="J6296" t="s">
        <v>25</v>
      </c>
      <c r="K6296" t="s">
        <v>343</v>
      </c>
      <c r="L6296" t="s">
        <v>37058</v>
      </c>
      <c r="M6296" t="s">
        <v>38863</v>
      </c>
      <c r="N6296" t="s">
        <v>38864</v>
      </c>
      <c r="O6296" t="s">
        <v>38865</v>
      </c>
      <c r="P6296" t="s">
        <v>38866</v>
      </c>
      <c r="Q6296" t="s">
        <v>38867</v>
      </c>
    </row>
    <row r="6297" spans="1:17" x14ac:dyDescent="0.3">
      <c r="A6297" t="s">
        <v>38868</v>
      </c>
      <c r="B6297" t="s">
        <v>32700</v>
      </c>
      <c r="C6297" t="s">
        <v>264</v>
      </c>
      <c r="D6297" t="s">
        <v>15799</v>
      </c>
      <c r="E6297" t="s">
        <v>38869</v>
      </c>
      <c r="G6297" t="s">
        <v>23</v>
      </c>
      <c r="H6297" t="s">
        <v>24</v>
      </c>
      <c r="I6297" t="b">
        <v>0</v>
      </c>
      <c r="J6297" t="s">
        <v>25</v>
      </c>
      <c r="K6297" t="s">
        <v>32702</v>
      </c>
      <c r="L6297" t="s">
        <v>3037</v>
      </c>
      <c r="M6297" t="s">
        <v>38870</v>
      </c>
      <c r="N6297" t="s">
        <v>38871</v>
      </c>
      <c r="O6297" t="s">
        <v>38872</v>
      </c>
      <c r="P6297" t="s">
        <v>38873</v>
      </c>
      <c r="Q6297" t="s">
        <v>38874</v>
      </c>
    </row>
    <row r="6298" spans="1:17" x14ac:dyDescent="0.3">
      <c r="A6298" t="s">
        <v>38875</v>
      </c>
      <c r="B6298" t="s">
        <v>13313</v>
      </c>
      <c r="C6298" t="s">
        <v>30</v>
      </c>
      <c r="D6298" t="s">
        <v>20</v>
      </c>
      <c r="E6298" t="s">
        <v>38876</v>
      </c>
      <c r="G6298" t="s">
        <v>23</v>
      </c>
      <c r="H6298" t="s">
        <v>24</v>
      </c>
      <c r="I6298" t="b">
        <v>1</v>
      </c>
      <c r="J6298" t="s">
        <v>158</v>
      </c>
      <c r="K6298" t="s">
        <v>13314</v>
      </c>
      <c r="L6298" t="s">
        <v>84</v>
      </c>
      <c r="M6298" t="s">
        <v>38877</v>
      </c>
      <c r="N6298" t="s">
        <v>38878</v>
      </c>
      <c r="O6298" t="s">
        <v>13317</v>
      </c>
      <c r="P6298" t="s">
        <v>38879</v>
      </c>
      <c r="Q6298" t="s">
        <v>20301</v>
      </c>
    </row>
    <row r="6299" spans="1:17" x14ac:dyDescent="0.3">
      <c r="A6299" t="s">
        <v>38880</v>
      </c>
      <c r="B6299" t="s">
        <v>7852</v>
      </c>
      <c r="C6299" t="s">
        <v>30</v>
      </c>
      <c r="D6299" t="s">
        <v>20</v>
      </c>
      <c r="G6299" t="s">
        <v>23</v>
      </c>
      <c r="H6299" t="s">
        <v>24</v>
      </c>
      <c r="I6299" t="b">
        <v>1</v>
      </c>
      <c r="J6299" t="s">
        <v>25</v>
      </c>
      <c r="K6299" t="s">
        <v>7854</v>
      </c>
    </row>
    <row r="6300" spans="1:17" x14ac:dyDescent="0.3">
      <c r="A6300" t="s">
        <v>38881</v>
      </c>
      <c r="B6300" t="s">
        <v>7852</v>
      </c>
      <c r="C6300" t="s">
        <v>30</v>
      </c>
      <c r="D6300" t="s">
        <v>20</v>
      </c>
      <c r="G6300" t="s">
        <v>23</v>
      </c>
      <c r="H6300" t="s">
        <v>24</v>
      </c>
      <c r="I6300" t="b">
        <v>1</v>
      </c>
      <c r="J6300" t="s">
        <v>25</v>
      </c>
      <c r="K6300" t="s">
        <v>7854</v>
      </c>
    </row>
    <row r="6301" spans="1:17" x14ac:dyDescent="0.3">
      <c r="A6301" t="s">
        <v>38882</v>
      </c>
      <c r="B6301" t="s">
        <v>22582</v>
      </c>
      <c r="C6301" t="s">
        <v>73</v>
      </c>
      <c r="D6301" t="s">
        <v>20</v>
      </c>
      <c r="E6301" t="s">
        <v>38883</v>
      </c>
      <c r="G6301" t="s">
        <v>23</v>
      </c>
      <c r="H6301" t="s">
        <v>24</v>
      </c>
      <c r="I6301" t="b">
        <v>1</v>
      </c>
      <c r="J6301" t="s">
        <v>25</v>
      </c>
      <c r="K6301" t="s">
        <v>22584</v>
      </c>
      <c r="L6301" t="s">
        <v>81</v>
      </c>
      <c r="M6301" t="s">
        <v>38884</v>
      </c>
      <c r="N6301" t="s">
        <v>38885</v>
      </c>
      <c r="O6301" t="s">
        <v>38886</v>
      </c>
      <c r="P6301" t="s">
        <v>35699</v>
      </c>
      <c r="Q6301" t="s">
        <v>38887</v>
      </c>
    </row>
    <row r="6302" spans="1:17" x14ac:dyDescent="0.3">
      <c r="A6302" t="s">
        <v>38888</v>
      </c>
      <c r="B6302" t="s">
        <v>7852</v>
      </c>
      <c r="C6302" t="s">
        <v>30</v>
      </c>
      <c r="D6302" t="s">
        <v>20</v>
      </c>
      <c r="E6302" t="s">
        <v>24992</v>
      </c>
      <c r="G6302" t="s">
        <v>23</v>
      </c>
      <c r="H6302" t="s">
        <v>24</v>
      </c>
      <c r="I6302" t="b">
        <v>1</v>
      </c>
      <c r="J6302" t="s">
        <v>25</v>
      </c>
      <c r="K6302" t="s">
        <v>7854</v>
      </c>
      <c r="L6302" t="s">
        <v>4001</v>
      </c>
      <c r="M6302" t="s">
        <v>38889</v>
      </c>
      <c r="N6302" t="s">
        <v>38890</v>
      </c>
      <c r="O6302" t="s">
        <v>38891</v>
      </c>
      <c r="P6302" t="s">
        <v>38892</v>
      </c>
      <c r="Q6302" t="s">
        <v>38893</v>
      </c>
    </row>
    <row r="6303" spans="1:17" x14ac:dyDescent="0.3">
      <c r="A6303" t="s">
        <v>38894</v>
      </c>
      <c r="B6303" t="s">
        <v>22582</v>
      </c>
      <c r="C6303" t="s">
        <v>73</v>
      </c>
      <c r="D6303" t="s">
        <v>20</v>
      </c>
      <c r="E6303" t="s">
        <v>38895</v>
      </c>
      <c r="G6303" t="s">
        <v>23</v>
      </c>
      <c r="H6303" t="s">
        <v>24</v>
      </c>
      <c r="I6303" t="b">
        <v>1</v>
      </c>
      <c r="J6303" t="s">
        <v>25</v>
      </c>
      <c r="K6303" t="s">
        <v>22584</v>
      </c>
      <c r="L6303" t="s">
        <v>9940</v>
      </c>
      <c r="M6303" t="s">
        <v>38896</v>
      </c>
      <c r="N6303" t="s">
        <v>38897</v>
      </c>
      <c r="O6303" t="s">
        <v>35698</v>
      </c>
      <c r="P6303" t="s">
        <v>35699</v>
      </c>
      <c r="Q6303" t="s">
        <v>38898</v>
      </c>
    </row>
    <row r="6304" spans="1:17" x14ac:dyDescent="0.3">
      <c r="A6304" t="s">
        <v>38899</v>
      </c>
      <c r="B6304" t="s">
        <v>33138</v>
      </c>
      <c r="C6304" t="s">
        <v>30</v>
      </c>
      <c r="D6304" t="s">
        <v>20</v>
      </c>
      <c r="E6304" t="s">
        <v>38900</v>
      </c>
      <c r="G6304" t="s">
        <v>23</v>
      </c>
      <c r="H6304" t="s">
        <v>24</v>
      </c>
      <c r="I6304" t="b">
        <v>1</v>
      </c>
      <c r="J6304" t="s">
        <v>25</v>
      </c>
      <c r="K6304" t="s">
        <v>33139</v>
      </c>
      <c r="L6304" t="s">
        <v>120</v>
      </c>
      <c r="M6304" t="s">
        <v>38901</v>
      </c>
      <c r="N6304" t="s">
        <v>38902</v>
      </c>
      <c r="O6304" t="s">
        <v>38771</v>
      </c>
      <c r="P6304" t="s">
        <v>38772</v>
      </c>
      <c r="Q6304" t="s">
        <v>38903</v>
      </c>
    </row>
    <row r="6305" spans="1:17" x14ac:dyDescent="0.3">
      <c r="A6305" t="s">
        <v>38904</v>
      </c>
      <c r="B6305" t="s">
        <v>7852</v>
      </c>
      <c r="C6305" t="s">
        <v>30</v>
      </c>
      <c r="D6305" t="s">
        <v>20</v>
      </c>
      <c r="G6305" t="s">
        <v>23</v>
      </c>
      <c r="H6305" t="s">
        <v>24</v>
      </c>
      <c r="I6305" t="b">
        <v>1</v>
      </c>
      <c r="J6305" t="s">
        <v>25</v>
      </c>
      <c r="K6305" t="s">
        <v>7854</v>
      </c>
    </row>
    <row r="6306" spans="1:17" x14ac:dyDescent="0.3">
      <c r="A6306" t="s">
        <v>38905</v>
      </c>
      <c r="B6306" t="s">
        <v>7852</v>
      </c>
      <c r="C6306" t="s">
        <v>30</v>
      </c>
      <c r="D6306" t="s">
        <v>1600</v>
      </c>
      <c r="E6306" t="s">
        <v>38906</v>
      </c>
      <c r="G6306" t="s">
        <v>23</v>
      </c>
      <c r="H6306" t="s">
        <v>24</v>
      </c>
      <c r="I6306" t="b">
        <v>1</v>
      </c>
      <c r="J6306" t="s">
        <v>25</v>
      </c>
      <c r="K6306" t="s">
        <v>38907</v>
      </c>
      <c r="L6306" t="s">
        <v>7071</v>
      </c>
      <c r="M6306" t="s">
        <v>38908</v>
      </c>
      <c r="N6306" t="s">
        <v>38909</v>
      </c>
      <c r="O6306" t="s">
        <v>38910</v>
      </c>
      <c r="P6306" t="s">
        <v>38911</v>
      </c>
      <c r="Q6306" t="s">
        <v>38912</v>
      </c>
    </row>
    <row r="6307" spans="1:17" x14ac:dyDescent="0.3">
      <c r="A6307" t="s">
        <v>38913</v>
      </c>
      <c r="B6307" t="s">
        <v>7852</v>
      </c>
      <c r="C6307" t="s">
        <v>30</v>
      </c>
      <c r="D6307" t="s">
        <v>1600</v>
      </c>
      <c r="E6307" t="s">
        <v>8106</v>
      </c>
      <c r="G6307" t="s">
        <v>23</v>
      </c>
      <c r="H6307" t="s">
        <v>24</v>
      </c>
      <c r="I6307" t="b">
        <v>1</v>
      </c>
      <c r="J6307" t="s">
        <v>25</v>
      </c>
      <c r="K6307" t="s">
        <v>38907</v>
      </c>
      <c r="L6307" t="s">
        <v>38914</v>
      </c>
      <c r="M6307" t="s">
        <v>38915</v>
      </c>
      <c r="N6307" t="s">
        <v>38916</v>
      </c>
      <c r="O6307" t="s">
        <v>38917</v>
      </c>
      <c r="P6307" t="s">
        <v>38918</v>
      </c>
      <c r="Q6307" t="s">
        <v>38919</v>
      </c>
    </row>
    <row r="6308" spans="1:17" x14ac:dyDescent="0.3">
      <c r="A6308" t="s">
        <v>38920</v>
      </c>
      <c r="B6308" t="s">
        <v>421</v>
      </c>
      <c r="C6308" t="s">
        <v>123</v>
      </c>
      <c r="D6308" t="s">
        <v>20</v>
      </c>
      <c r="E6308" t="s">
        <v>38921</v>
      </c>
      <c r="F6308" t="s">
        <v>1304</v>
      </c>
      <c r="G6308" t="s">
        <v>23</v>
      </c>
      <c r="H6308" t="s">
        <v>24</v>
      </c>
      <c r="I6308" t="b">
        <v>1</v>
      </c>
      <c r="J6308" t="s">
        <v>25</v>
      </c>
      <c r="K6308" t="s">
        <v>1273</v>
      </c>
      <c r="L6308" t="s">
        <v>38922</v>
      </c>
      <c r="M6308" t="s">
        <v>38923</v>
      </c>
      <c r="N6308" t="s">
        <v>38924</v>
      </c>
      <c r="O6308" t="s">
        <v>38925</v>
      </c>
      <c r="P6308" t="s">
        <v>17841</v>
      </c>
      <c r="Q6308" t="s">
        <v>38926</v>
      </c>
    </row>
    <row r="6309" spans="1:17" x14ac:dyDescent="0.3">
      <c r="A6309" t="s">
        <v>38927</v>
      </c>
      <c r="B6309" t="s">
        <v>599</v>
      </c>
      <c r="C6309" t="s">
        <v>30</v>
      </c>
      <c r="D6309" t="s">
        <v>20</v>
      </c>
      <c r="E6309" t="s">
        <v>38928</v>
      </c>
      <c r="G6309" t="s">
        <v>23</v>
      </c>
      <c r="H6309" t="s">
        <v>24</v>
      </c>
      <c r="I6309" t="b">
        <v>1</v>
      </c>
      <c r="J6309" t="s">
        <v>25</v>
      </c>
      <c r="K6309" t="s">
        <v>600</v>
      </c>
      <c r="L6309" t="s">
        <v>35475</v>
      </c>
      <c r="M6309" t="s">
        <v>38929</v>
      </c>
      <c r="N6309" t="s">
        <v>38930</v>
      </c>
      <c r="O6309" t="s">
        <v>22161</v>
      </c>
      <c r="P6309" t="s">
        <v>38931</v>
      </c>
      <c r="Q6309" t="s">
        <v>38932</v>
      </c>
    </row>
    <row r="6310" spans="1:17" x14ac:dyDescent="0.3">
      <c r="A6310" t="s">
        <v>38933</v>
      </c>
      <c r="B6310" t="s">
        <v>816</v>
      </c>
      <c r="C6310" t="s">
        <v>30</v>
      </c>
      <c r="D6310" t="s">
        <v>20</v>
      </c>
      <c r="E6310" t="s">
        <v>38934</v>
      </c>
      <c r="F6310" t="s">
        <v>25775</v>
      </c>
      <c r="G6310" t="s">
        <v>23</v>
      </c>
      <c r="H6310" t="s">
        <v>24</v>
      </c>
      <c r="I6310" t="b">
        <v>1</v>
      </c>
      <c r="J6310" t="s">
        <v>25</v>
      </c>
      <c r="K6310" t="s">
        <v>819</v>
      </c>
      <c r="L6310" t="s">
        <v>37349</v>
      </c>
      <c r="M6310" t="s">
        <v>38935</v>
      </c>
      <c r="N6310" t="s">
        <v>38936</v>
      </c>
      <c r="O6310" t="s">
        <v>38937</v>
      </c>
      <c r="P6310" t="s">
        <v>37989</v>
      </c>
    </row>
    <row r="6311" spans="1:17" x14ac:dyDescent="0.3">
      <c r="A6311" t="s">
        <v>38938</v>
      </c>
      <c r="B6311" t="s">
        <v>38939</v>
      </c>
      <c r="C6311" t="s">
        <v>30</v>
      </c>
      <c r="D6311" t="s">
        <v>20</v>
      </c>
      <c r="E6311" t="s">
        <v>38940</v>
      </c>
      <c r="G6311" t="s">
        <v>23</v>
      </c>
      <c r="H6311" t="s">
        <v>9238</v>
      </c>
      <c r="I6311" t="b">
        <v>1</v>
      </c>
      <c r="J6311" t="s">
        <v>25</v>
      </c>
      <c r="K6311" t="s">
        <v>38941</v>
      </c>
      <c r="L6311" t="s">
        <v>38942</v>
      </c>
      <c r="M6311" t="s">
        <v>38943</v>
      </c>
      <c r="N6311" t="s">
        <v>38944</v>
      </c>
      <c r="O6311" t="s">
        <v>38945</v>
      </c>
      <c r="P6311" t="s">
        <v>38946</v>
      </c>
      <c r="Q6311" t="s">
        <v>38947</v>
      </c>
    </row>
    <row r="6312" spans="1:17" x14ac:dyDescent="0.3">
      <c r="A6312" t="s">
        <v>38948</v>
      </c>
      <c r="B6312" t="s">
        <v>4956</v>
      </c>
      <c r="C6312" t="s">
        <v>30</v>
      </c>
      <c r="D6312" t="s">
        <v>38949</v>
      </c>
      <c r="E6312" t="s">
        <v>38950</v>
      </c>
      <c r="F6312" t="s">
        <v>4966</v>
      </c>
      <c r="G6312" t="s">
        <v>23</v>
      </c>
      <c r="H6312" t="s">
        <v>24</v>
      </c>
      <c r="I6312" t="b">
        <v>1</v>
      </c>
      <c r="J6312" t="s">
        <v>25</v>
      </c>
      <c r="K6312" t="s">
        <v>4957</v>
      </c>
      <c r="L6312" t="s">
        <v>38951</v>
      </c>
      <c r="M6312" t="s">
        <v>38952</v>
      </c>
      <c r="N6312" t="s">
        <v>38953</v>
      </c>
      <c r="O6312" t="s">
        <v>38954</v>
      </c>
      <c r="P6312" t="s">
        <v>38955</v>
      </c>
      <c r="Q6312" t="s">
        <v>38956</v>
      </c>
    </row>
    <row r="6313" spans="1:17" x14ac:dyDescent="0.3">
      <c r="A6313" t="s">
        <v>38957</v>
      </c>
      <c r="B6313" t="s">
        <v>36011</v>
      </c>
      <c r="C6313" t="s">
        <v>30</v>
      </c>
      <c r="D6313" t="s">
        <v>35366</v>
      </c>
      <c r="E6313" t="s">
        <v>38958</v>
      </c>
      <c r="G6313" t="s">
        <v>23</v>
      </c>
      <c r="H6313" t="s">
        <v>24</v>
      </c>
      <c r="I6313" t="b">
        <v>0</v>
      </c>
      <c r="J6313" t="s">
        <v>25</v>
      </c>
      <c r="K6313" t="s">
        <v>21467</v>
      </c>
      <c r="L6313" t="s">
        <v>10888</v>
      </c>
      <c r="M6313" t="s">
        <v>38959</v>
      </c>
      <c r="N6313" t="s">
        <v>38960</v>
      </c>
      <c r="O6313" t="s">
        <v>38961</v>
      </c>
      <c r="P6313" t="s">
        <v>38962</v>
      </c>
      <c r="Q6313" t="s">
        <v>38963</v>
      </c>
    </row>
    <row r="6314" spans="1:17" x14ac:dyDescent="0.3">
      <c r="A6314" t="s">
        <v>38964</v>
      </c>
      <c r="B6314" t="s">
        <v>11558</v>
      </c>
      <c r="C6314" t="s">
        <v>30</v>
      </c>
      <c r="D6314" t="s">
        <v>20</v>
      </c>
      <c r="G6314" t="s">
        <v>1455</v>
      </c>
      <c r="H6314" t="s">
        <v>1456</v>
      </c>
      <c r="I6314" t="b">
        <v>1</v>
      </c>
      <c r="J6314" t="s">
        <v>25</v>
      </c>
      <c r="K6314" t="s">
        <v>11560</v>
      </c>
    </row>
    <row r="6315" spans="1:17" x14ac:dyDescent="0.3">
      <c r="A6315" t="s">
        <v>38965</v>
      </c>
      <c r="B6315" t="s">
        <v>11558</v>
      </c>
      <c r="C6315" t="s">
        <v>30</v>
      </c>
      <c r="D6315" t="s">
        <v>20</v>
      </c>
      <c r="G6315" t="s">
        <v>1455</v>
      </c>
      <c r="H6315" t="s">
        <v>1456</v>
      </c>
      <c r="I6315" t="b">
        <v>1</v>
      </c>
      <c r="J6315" t="s">
        <v>25</v>
      </c>
      <c r="K6315" t="s">
        <v>11560</v>
      </c>
    </row>
    <row r="6316" spans="1:17" x14ac:dyDescent="0.3">
      <c r="A6316" t="s">
        <v>38966</v>
      </c>
      <c r="B6316" t="s">
        <v>11558</v>
      </c>
      <c r="C6316" t="s">
        <v>30</v>
      </c>
      <c r="D6316" t="s">
        <v>20</v>
      </c>
      <c r="G6316" t="s">
        <v>1455</v>
      </c>
      <c r="H6316" t="s">
        <v>1456</v>
      </c>
      <c r="I6316" t="b">
        <v>1</v>
      </c>
      <c r="J6316" t="s">
        <v>25</v>
      </c>
      <c r="K6316" t="s">
        <v>11560</v>
      </c>
      <c r="L6316" t="s">
        <v>38967</v>
      </c>
    </row>
    <row r="6317" spans="1:17" x14ac:dyDescent="0.3">
      <c r="A6317" t="s">
        <v>38968</v>
      </c>
      <c r="B6317" t="s">
        <v>38232</v>
      </c>
      <c r="C6317" t="s">
        <v>106</v>
      </c>
      <c r="D6317" t="s">
        <v>20</v>
      </c>
      <c r="E6317" t="s">
        <v>38969</v>
      </c>
      <c r="G6317" t="s">
        <v>23</v>
      </c>
      <c r="H6317" t="s">
        <v>24</v>
      </c>
      <c r="I6317" t="b">
        <v>1</v>
      </c>
      <c r="J6317" t="s">
        <v>25</v>
      </c>
      <c r="K6317" t="s">
        <v>38233</v>
      </c>
      <c r="L6317" t="s">
        <v>13354</v>
      </c>
      <c r="M6317" t="s">
        <v>38970</v>
      </c>
      <c r="N6317" t="s">
        <v>38971</v>
      </c>
      <c r="O6317" t="s">
        <v>38972</v>
      </c>
      <c r="P6317" t="s">
        <v>38973</v>
      </c>
      <c r="Q6317" t="s">
        <v>38974</v>
      </c>
    </row>
    <row r="6318" spans="1:17" x14ac:dyDescent="0.3">
      <c r="A6318" t="s">
        <v>38975</v>
      </c>
      <c r="B6318" t="s">
        <v>29185</v>
      </c>
      <c r="C6318" t="s">
        <v>30</v>
      </c>
      <c r="D6318" t="s">
        <v>20</v>
      </c>
      <c r="E6318" t="s">
        <v>162</v>
      </c>
      <c r="G6318" t="s">
        <v>23</v>
      </c>
      <c r="H6318" t="s">
        <v>24</v>
      </c>
      <c r="I6318" t="b">
        <v>1</v>
      </c>
      <c r="J6318" t="s">
        <v>158</v>
      </c>
      <c r="K6318" t="s">
        <v>29186</v>
      </c>
      <c r="L6318" t="s">
        <v>234</v>
      </c>
      <c r="M6318" t="s">
        <v>38976</v>
      </c>
      <c r="N6318" t="s">
        <v>38977</v>
      </c>
      <c r="O6318" t="s">
        <v>38978</v>
      </c>
      <c r="P6318" t="s">
        <v>38979</v>
      </c>
      <c r="Q6318" t="s">
        <v>38980</v>
      </c>
    </row>
    <row r="6319" spans="1:17" x14ac:dyDescent="0.3">
      <c r="A6319" t="s">
        <v>38981</v>
      </c>
      <c r="B6319" t="s">
        <v>5622</v>
      </c>
      <c r="C6319" t="s">
        <v>30</v>
      </c>
      <c r="D6319" t="s">
        <v>8516</v>
      </c>
      <c r="E6319" t="s">
        <v>38982</v>
      </c>
      <c r="F6319" t="s">
        <v>23821</v>
      </c>
      <c r="G6319" t="s">
        <v>23</v>
      </c>
      <c r="H6319" t="s">
        <v>24</v>
      </c>
      <c r="I6319" t="b">
        <v>1</v>
      </c>
      <c r="J6319" t="s">
        <v>25</v>
      </c>
      <c r="K6319" t="s">
        <v>5624</v>
      </c>
      <c r="L6319" t="s">
        <v>19796</v>
      </c>
      <c r="M6319" t="s">
        <v>38983</v>
      </c>
      <c r="N6319" t="s">
        <v>38984</v>
      </c>
      <c r="O6319" t="s">
        <v>38985</v>
      </c>
      <c r="P6319" t="s">
        <v>32194</v>
      </c>
      <c r="Q6319" t="s">
        <v>38986</v>
      </c>
    </row>
    <row r="6320" spans="1:17" x14ac:dyDescent="0.3">
      <c r="A6320" t="s">
        <v>38987</v>
      </c>
      <c r="B6320" t="s">
        <v>5622</v>
      </c>
      <c r="C6320" t="s">
        <v>30</v>
      </c>
      <c r="D6320" t="s">
        <v>29109</v>
      </c>
      <c r="E6320" t="s">
        <v>38988</v>
      </c>
      <c r="G6320" t="s">
        <v>23</v>
      </c>
      <c r="H6320" t="s">
        <v>24</v>
      </c>
      <c r="I6320" t="b">
        <v>1</v>
      </c>
      <c r="J6320" t="s">
        <v>25</v>
      </c>
      <c r="K6320" t="s">
        <v>5624</v>
      </c>
      <c r="L6320" t="s">
        <v>6337</v>
      </c>
      <c r="M6320" t="s">
        <v>38989</v>
      </c>
      <c r="N6320" t="s">
        <v>38990</v>
      </c>
      <c r="O6320" t="s">
        <v>38985</v>
      </c>
      <c r="P6320" t="s">
        <v>38991</v>
      </c>
      <c r="Q6320" t="s">
        <v>38992</v>
      </c>
    </row>
    <row r="6321" spans="1:17" x14ac:dyDescent="0.3">
      <c r="A6321" t="s">
        <v>38993</v>
      </c>
      <c r="B6321" t="s">
        <v>404</v>
      </c>
      <c r="C6321" t="s">
        <v>30</v>
      </c>
      <c r="D6321" t="s">
        <v>10737</v>
      </c>
      <c r="E6321" t="s">
        <v>38994</v>
      </c>
      <c r="G6321" t="s">
        <v>23</v>
      </c>
      <c r="H6321" t="s">
        <v>24</v>
      </c>
      <c r="I6321" t="b">
        <v>1</v>
      </c>
      <c r="J6321" t="s">
        <v>25</v>
      </c>
      <c r="K6321" t="s">
        <v>405</v>
      </c>
      <c r="L6321" t="s">
        <v>589</v>
      </c>
      <c r="M6321" t="s">
        <v>38995</v>
      </c>
      <c r="N6321" t="s">
        <v>38996</v>
      </c>
      <c r="O6321" t="s">
        <v>38997</v>
      </c>
      <c r="P6321" t="s">
        <v>37062</v>
      </c>
      <c r="Q6321" t="s">
        <v>38998</v>
      </c>
    </row>
    <row r="6322" spans="1:17" x14ac:dyDescent="0.3">
      <c r="A6322" t="s">
        <v>38999</v>
      </c>
      <c r="B6322" t="s">
        <v>13820</v>
      </c>
      <c r="C6322" t="s">
        <v>5286</v>
      </c>
      <c r="D6322" t="s">
        <v>16561</v>
      </c>
      <c r="E6322" t="s">
        <v>39000</v>
      </c>
      <c r="G6322" t="s">
        <v>23</v>
      </c>
      <c r="H6322" t="s">
        <v>38</v>
      </c>
      <c r="I6322" t="b">
        <v>1</v>
      </c>
      <c r="J6322" t="s">
        <v>25</v>
      </c>
      <c r="K6322" t="s">
        <v>13823</v>
      </c>
      <c r="L6322" t="s">
        <v>234</v>
      </c>
      <c r="M6322" t="s">
        <v>39001</v>
      </c>
      <c r="N6322" t="s">
        <v>39002</v>
      </c>
      <c r="O6322" t="s">
        <v>39003</v>
      </c>
      <c r="P6322" t="s">
        <v>39004</v>
      </c>
      <c r="Q6322" t="s">
        <v>39005</v>
      </c>
    </row>
    <row r="6323" spans="1:17" x14ac:dyDescent="0.3">
      <c r="A6323" t="s">
        <v>39006</v>
      </c>
      <c r="B6323" t="s">
        <v>30187</v>
      </c>
      <c r="C6323" t="s">
        <v>30</v>
      </c>
      <c r="D6323" t="s">
        <v>28655</v>
      </c>
      <c r="E6323" t="s">
        <v>39007</v>
      </c>
      <c r="G6323" t="s">
        <v>23</v>
      </c>
      <c r="H6323" t="s">
        <v>24</v>
      </c>
      <c r="I6323" t="b">
        <v>1</v>
      </c>
      <c r="J6323" t="s">
        <v>25</v>
      </c>
      <c r="K6323" t="s">
        <v>39008</v>
      </c>
      <c r="L6323" t="s">
        <v>11771</v>
      </c>
      <c r="M6323" t="s">
        <v>39009</v>
      </c>
      <c r="N6323" t="s">
        <v>39010</v>
      </c>
      <c r="O6323" t="s">
        <v>39011</v>
      </c>
      <c r="P6323" t="s">
        <v>39012</v>
      </c>
      <c r="Q6323" t="s">
        <v>39013</v>
      </c>
    </row>
    <row r="6324" spans="1:17" x14ac:dyDescent="0.3">
      <c r="A6324" t="s">
        <v>39014</v>
      </c>
      <c r="B6324" t="s">
        <v>1469</v>
      </c>
      <c r="C6324" t="s">
        <v>106</v>
      </c>
      <c r="D6324" t="s">
        <v>20</v>
      </c>
      <c r="E6324" t="s">
        <v>39015</v>
      </c>
      <c r="G6324" t="s">
        <v>23</v>
      </c>
      <c r="H6324" t="s">
        <v>24</v>
      </c>
      <c r="I6324" t="b">
        <v>1</v>
      </c>
      <c r="J6324" t="s">
        <v>25</v>
      </c>
      <c r="K6324" t="s">
        <v>1470</v>
      </c>
      <c r="L6324" t="s">
        <v>39016</v>
      </c>
      <c r="M6324" t="s">
        <v>39017</v>
      </c>
      <c r="N6324" t="s">
        <v>39018</v>
      </c>
      <c r="O6324" t="s">
        <v>39019</v>
      </c>
      <c r="P6324" t="s">
        <v>4106</v>
      </c>
      <c r="Q6324" t="s">
        <v>39020</v>
      </c>
    </row>
    <row r="6325" spans="1:17" x14ac:dyDescent="0.3">
      <c r="A6325" t="s">
        <v>39021</v>
      </c>
      <c r="B6325" t="s">
        <v>1469</v>
      </c>
      <c r="C6325" t="s">
        <v>106</v>
      </c>
      <c r="D6325" t="s">
        <v>20</v>
      </c>
      <c r="E6325" t="s">
        <v>39022</v>
      </c>
      <c r="G6325" t="s">
        <v>23</v>
      </c>
      <c r="H6325" t="s">
        <v>24</v>
      </c>
      <c r="I6325" t="b">
        <v>1</v>
      </c>
      <c r="J6325" t="s">
        <v>25</v>
      </c>
      <c r="K6325" t="s">
        <v>1470</v>
      </c>
      <c r="L6325" t="s">
        <v>1488</v>
      </c>
      <c r="M6325" t="s">
        <v>39023</v>
      </c>
      <c r="N6325" t="s">
        <v>39024</v>
      </c>
      <c r="O6325" t="s">
        <v>39025</v>
      </c>
      <c r="P6325" t="s">
        <v>4106</v>
      </c>
      <c r="Q6325" t="s">
        <v>39026</v>
      </c>
    </row>
    <row r="6326" spans="1:17" x14ac:dyDescent="0.3">
      <c r="A6326" t="s">
        <v>39027</v>
      </c>
      <c r="B6326" t="s">
        <v>1469</v>
      </c>
      <c r="C6326" t="s">
        <v>106</v>
      </c>
      <c r="D6326" t="s">
        <v>20</v>
      </c>
      <c r="E6326" t="s">
        <v>39028</v>
      </c>
      <c r="G6326" t="s">
        <v>23</v>
      </c>
      <c r="H6326" t="s">
        <v>24</v>
      </c>
      <c r="I6326" t="b">
        <v>1</v>
      </c>
      <c r="J6326" t="s">
        <v>25</v>
      </c>
      <c r="K6326" t="s">
        <v>1470</v>
      </c>
      <c r="L6326" t="s">
        <v>4102</v>
      </c>
      <c r="M6326" t="s">
        <v>39029</v>
      </c>
      <c r="N6326" t="s">
        <v>39030</v>
      </c>
      <c r="O6326" t="s">
        <v>39031</v>
      </c>
      <c r="P6326" t="s">
        <v>4106</v>
      </c>
      <c r="Q6326" t="s">
        <v>39032</v>
      </c>
    </row>
    <row r="6327" spans="1:17" x14ac:dyDescent="0.3">
      <c r="A6327" t="s">
        <v>39033</v>
      </c>
      <c r="B6327" t="s">
        <v>39034</v>
      </c>
      <c r="C6327" t="s">
        <v>30</v>
      </c>
      <c r="D6327" t="s">
        <v>20</v>
      </c>
      <c r="F6327" t="s">
        <v>39035</v>
      </c>
      <c r="G6327" t="s">
        <v>23</v>
      </c>
      <c r="H6327" t="s">
        <v>24</v>
      </c>
      <c r="I6327" t="b">
        <v>1</v>
      </c>
      <c r="J6327" t="s">
        <v>25</v>
      </c>
      <c r="K6327" t="s">
        <v>39036</v>
      </c>
    </row>
    <row r="6328" spans="1:17" x14ac:dyDescent="0.3">
      <c r="A6328" t="s">
        <v>39037</v>
      </c>
      <c r="B6328" t="s">
        <v>29069</v>
      </c>
      <c r="C6328" t="s">
        <v>30</v>
      </c>
      <c r="D6328" t="s">
        <v>8516</v>
      </c>
      <c r="E6328" t="s">
        <v>39038</v>
      </c>
      <c r="G6328" t="s">
        <v>23</v>
      </c>
      <c r="H6328" t="s">
        <v>24</v>
      </c>
      <c r="I6328" t="b">
        <v>1</v>
      </c>
      <c r="J6328" t="s">
        <v>25</v>
      </c>
      <c r="K6328" t="s">
        <v>29071</v>
      </c>
      <c r="L6328" t="s">
        <v>7007</v>
      </c>
      <c r="M6328" t="s">
        <v>39039</v>
      </c>
      <c r="N6328" t="s">
        <v>39040</v>
      </c>
      <c r="O6328" t="s">
        <v>29074</v>
      </c>
      <c r="P6328" t="s">
        <v>29075</v>
      </c>
      <c r="Q6328" t="s">
        <v>39041</v>
      </c>
    </row>
    <row r="6329" spans="1:17" x14ac:dyDescent="0.3">
      <c r="A6329" t="s">
        <v>39042</v>
      </c>
      <c r="B6329" t="s">
        <v>29069</v>
      </c>
      <c r="C6329" t="s">
        <v>30</v>
      </c>
      <c r="D6329" t="s">
        <v>8516</v>
      </c>
      <c r="E6329" t="s">
        <v>39043</v>
      </c>
      <c r="G6329" t="s">
        <v>23</v>
      </c>
      <c r="H6329" t="s">
        <v>24</v>
      </c>
      <c r="I6329" t="b">
        <v>1</v>
      </c>
      <c r="J6329" t="s">
        <v>25</v>
      </c>
      <c r="K6329" t="s">
        <v>29071</v>
      </c>
      <c r="L6329" t="s">
        <v>3149</v>
      </c>
      <c r="M6329" t="s">
        <v>39044</v>
      </c>
      <c r="N6329" t="s">
        <v>39045</v>
      </c>
      <c r="O6329" t="s">
        <v>29074</v>
      </c>
      <c r="P6329" t="s">
        <v>29075</v>
      </c>
      <c r="Q6329" t="s">
        <v>39046</v>
      </c>
    </row>
    <row r="6330" spans="1:17" x14ac:dyDescent="0.3">
      <c r="A6330" t="s">
        <v>39047</v>
      </c>
      <c r="B6330" t="s">
        <v>244</v>
      </c>
      <c r="C6330" t="s">
        <v>30</v>
      </c>
      <c r="D6330" t="s">
        <v>8516</v>
      </c>
      <c r="E6330" t="s">
        <v>39048</v>
      </c>
      <c r="G6330" t="s">
        <v>23</v>
      </c>
      <c r="H6330" t="s">
        <v>24</v>
      </c>
      <c r="I6330" t="b">
        <v>1</v>
      </c>
      <c r="J6330" t="s">
        <v>25</v>
      </c>
      <c r="K6330" t="s">
        <v>246</v>
      </c>
      <c r="L6330" t="s">
        <v>589</v>
      </c>
      <c r="M6330" t="s">
        <v>39049</v>
      </c>
      <c r="N6330" t="s">
        <v>39050</v>
      </c>
      <c r="O6330" t="s">
        <v>39051</v>
      </c>
      <c r="P6330" t="s">
        <v>39052</v>
      </c>
      <c r="Q6330" t="s">
        <v>39053</v>
      </c>
    </row>
    <row r="6331" spans="1:17" x14ac:dyDescent="0.3">
      <c r="A6331" t="s">
        <v>39054</v>
      </c>
      <c r="B6331" t="s">
        <v>13820</v>
      </c>
      <c r="C6331" t="s">
        <v>5286</v>
      </c>
      <c r="D6331" t="s">
        <v>10737</v>
      </c>
      <c r="E6331" t="s">
        <v>39055</v>
      </c>
      <c r="G6331" t="s">
        <v>23</v>
      </c>
      <c r="H6331" t="s">
        <v>38</v>
      </c>
      <c r="I6331" t="b">
        <v>1</v>
      </c>
      <c r="J6331" t="s">
        <v>25</v>
      </c>
      <c r="K6331" t="s">
        <v>13823</v>
      </c>
      <c r="L6331" t="s">
        <v>10036</v>
      </c>
      <c r="M6331" t="s">
        <v>39056</v>
      </c>
      <c r="N6331" t="s">
        <v>39057</v>
      </c>
      <c r="O6331" t="s">
        <v>39058</v>
      </c>
      <c r="P6331" t="s">
        <v>39059</v>
      </c>
      <c r="Q6331" t="s">
        <v>39060</v>
      </c>
    </row>
    <row r="6332" spans="1:17" x14ac:dyDescent="0.3">
      <c r="A6332" t="s">
        <v>39061</v>
      </c>
      <c r="B6332" t="s">
        <v>15580</v>
      </c>
      <c r="C6332" t="s">
        <v>30</v>
      </c>
      <c r="D6332" t="s">
        <v>39062</v>
      </c>
      <c r="E6332" t="s">
        <v>39063</v>
      </c>
      <c r="G6332" t="s">
        <v>23</v>
      </c>
      <c r="H6332" t="s">
        <v>24</v>
      </c>
      <c r="I6332" t="b">
        <v>1</v>
      </c>
      <c r="J6332" t="s">
        <v>25</v>
      </c>
      <c r="K6332" t="s">
        <v>15582</v>
      </c>
      <c r="M6332" t="s">
        <v>39064</v>
      </c>
      <c r="N6332" t="s">
        <v>39065</v>
      </c>
      <c r="O6332" t="s">
        <v>39066</v>
      </c>
      <c r="P6332" t="s">
        <v>39067</v>
      </c>
      <c r="Q6332" t="s">
        <v>39068</v>
      </c>
    </row>
    <row r="6333" spans="1:17" x14ac:dyDescent="0.3">
      <c r="A6333" t="s">
        <v>39069</v>
      </c>
      <c r="B6333" t="s">
        <v>15580</v>
      </c>
      <c r="C6333" t="s">
        <v>30</v>
      </c>
      <c r="D6333" t="s">
        <v>27605</v>
      </c>
      <c r="E6333" t="s">
        <v>39070</v>
      </c>
      <c r="G6333" t="s">
        <v>23</v>
      </c>
      <c r="H6333" t="s">
        <v>24</v>
      </c>
      <c r="I6333" t="b">
        <v>1</v>
      </c>
      <c r="J6333" t="s">
        <v>25</v>
      </c>
      <c r="K6333" t="s">
        <v>15582</v>
      </c>
      <c r="L6333" t="s">
        <v>39071</v>
      </c>
      <c r="M6333" t="s">
        <v>39072</v>
      </c>
      <c r="N6333" t="s">
        <v>39073</v>
      </c>
      <c r="O6333" t="s">
        <v>39074</v>
      </c>
      <c r="P6333" t="s">
        <v>39075</v>
      </c>
      <c r="Q6333" t="s">
        <v>39076</v>
      </c>
    </row>
    <row r="6334" spans="1:17" x14ac:dyDescent="0.3">
      <c r="A6334" t="s">
        <v>39077</v>
      </c>
      <c r="B6334" t="s">
        <v>15580</v>
      </c>
      <c r="C6334" t="s">
        <v>30</v>
      </c>
      <c r="D6334" t="s">
        <v>39078</v>
      </c>
      <c r="E6334" t="s">
        <v>39079</v>
      </c>
      <c r="G6334" t="s">
        <v>23</v>
      </c>
      <c r="H6334" t="s">
        <v>24</v>
      </c>
      <c r="I6334" t="b">
        <v>1</v>
      </c>
      <c r="J6334" t="s">
        <v>25</v>
      </c>
      <c r="K6334" t="s">
        <v>15582</v>
      </c>
      <c r="L6334" t="s">
        <v>39080</v>
      </c>
      <c r="M6334" t="s">
        <v>39081</v>
      </c>
      <c r="N6334" t="s">
        <v>39082</v>
      </c>
      <c r="O6334" t="s">
        <v>20131</v>
      </c>
      <c r="P6334" t="s">
        <v>15586</v>
      </c>
      <c r="Q6334" t="s">
        <v>39083</v>
      </c>
    </row>
    <row r="6335" spans="1:17" x14ac:dyDescent="0.3">
      <c r="A6335" t="s">
        <v>39084</v>
      </c>
      <c r="B6335" t="s">
        <v>15580</v>
      </c>
      <c r="C6335" t="s">
        <v>30</v>
      </c>
      <c r="D6335" t="s">
        <v>11819</v>
      </c>
      <c r="E6335" t="s">
        <v>39085</v>
      </c>
      <c r="G6335" t="s">
        <v>23</v>
      </c>
      <c r="H6335" t="s">
        <v>24</v>
      </c>
      <c r="I6335" t="b">
        <v>1</v>
      </c>
      <c r="J6335" t="s">
        <v>25</v>
      </c>
      <c r="K6335" t="s">
        <v>15582</v>
      </c>
      <c r="L6335" t="s">
        <v>8815</v>
      </c>
      <c r="M6335" t="s">
        <v>39086</v>
      </c>
      <c r="N6335" t="s">
        <v>39087</v>
      </c>
      <c r="O6335" t="s">
        <v>39088</v>
      </c>
      <c r="P6335" t="s">
        <v>39075</v>
      </c>
      <c r="Q6335" t="s">
        <v>39089</v>
      </c>
    </row>
    <row r="6336" spans="1:17" x14ac:dyDescent="0.3">
      <c r="A6336" t="s">
        <v>39090</v>
      </c>
      <c r="B6336" t="s">
        <v>15580</v>
      </c>
      <c r="C6336" t="s">
        <v>30</v>
      </c>
      <c r="D6336" t="s">
        <v>39062</v>
      </c>
      <c r="E6336" t="s">
        <v>39091</v>
      </c>
      <c r="G6336" t="s">
        <v>23</v>
      </c>
      <c r="H6336" t="s">
        <v>24</v>
      </c>
      <c r="I6336" t="b">
        <v>1</v>
      </c>
      <c r="J6336" t="s">
        <v>25</v>
      </c>
      <c r="K6336" t="s">
        <v>15582</v>
      </c>
      <c r="L6336" t="s">
        <v>1653</v>
      </c>
      <c r="M6336" t="s">
        <v>39092</v>
      </c>
      <c r="N6336" t="s">
        <v>39093</v>
      </c>
      <c r="O6336" t="s">
        <v>39094</v>
      </c>
      <c r="P6336" t="s">
        <v>39095</v>
      </c>
      <c r="Q6336" t="s">
        <v>39096</v>
      </c>
    </row>
    <row r="6337" spans="1:17" x14ac:dyDescent="0.3">
      <c r="A6337" t="s">
        <v>39097</v>
      </c>
      <c r="B6337" t="s">
        <v>15580</v>
      </c>
      <c r="C6337" t="s">
        <v>30</v>
      </c>
      <c r="D6337" t="s">
        <v>39062</v>
      </c>
      <c r="E6337" t="s">
        <v>39098</v>
      </c>
      <c r="G6337" t="s">
        <v>23</v>
      </c>
      <c r="H6337" t="s">
        <v>24</v>
      </c>
      <c r="I6337" t="b">
        <v>1</v>
      </c>
      <c r="J6337" t="s">
        <v>25</v>
      </c>
      <c r="K6337" t="s">
        <v>15582</v>
      </c>
      <c r="M6337" t="s">
        <v>13707</v>
      </c>
      <c r="N6337" t="s">
        <v>39099</v>
      </c>
      <c r="O6337" t="s">
        <v>39100</v>
      </c>
      <c r="P6337" t="s">
        <v>39095</v>
      </c>
      <c r="Q6337" t="s">
        <v>38681</v>
      </c>
    </row>
    <row r="6338" spans="1:17" x14ac:dyDescent="0.3">
      <c r="A6338" t="s">
        <v>39101</v>
      </c>
      <c r="B6338" t="s">
        <v>39102</v>
      </c>
      <c r="C6338" t="s">
        <v>73</v>
      </c>
      <c r="D6338" t="s">
        <v>20</v>
      </c>
      <c r="G6338" t="s">
        <v>23</v>
      </c>
      <c r="H6338" t="s">
        <v>24</v>
      </c>
      <c r="I6338" t="b">
        <v>1</v>
      </c>
      <c r="J6338" t="s">
        <v>25</v>
      </c>
      <c r="K6338" t="s">
        <v>39103</v>
      </c>
      <c r="L6338" t="s">
        <v>7007</v>
      </c>
    </row>
    <row r="6339" spans="1:17" x14ac:dyDescent="0.3">
      <c r="A6339" t="s">
        <v>39104</v>
      </c>
      <c r="B6339" t="s">
        <v>31052</v>
      </c>
      <c r="C6339" t="s">
        <v>30</v>
      </c>
      <c r="D6339" t="s">
        <v>20</v>
      </c>
      <c r="E6339" t="s">
        <v>39105</v>
      </c>
      <c r="G6339" t="s">
        <v>23</v>
      </c>
      <c r="H6339" t="s">
        <v>24</v>
      </c>
      <c r="I6339" t="b">
        <v>1</v>
      </c>
      <c r="J6339" t="s">
        <v>25</v>
      </c>
      <c r="K6339" t="s">
        <v>31055</v>
      </c>
      <c r="L6339" t="s">
        <v>28480</v>
      </c>
      <c r="M6339" t="s">
        <v>39106</v>
      </c>
      <c r="N6339" t="s">
        <v>39107</v>
      </c>
      <c r="O6339" t="s">
        <v>39108</v>
      </c>
      <c r="P6339" t="s">
        <v>39109</v>
      </c>
      <c r="Q6339" t="s">
        <v>39110</v>
      </c>
    </row>
    <row r="6340" spans="1:17" x14ac:dyDescent="0.3">
      <c r="A6340" t="s">
        <v>39111</v>
      </c>
      <c r="B6340" t="s">
        <v>19673</v>
      </c>
      <c r="C6340" t="s">
        <v>30</v>
      </c>
      <c r="D6340" t="s">
        <v>20</v>
      </c>
      <c r="E6340" t="s">
        <v>39112</v>
      </c>
      <c r="G6340" t="s">
        <v>23</v>
      </c>
      <c r="H6340" t="s">
        <v>24</v>
      </c>
      <c r="I6340" t="b">
        <v>1</v>
      </c>
      <c r="J6340" t="s">
        <v>25</v>
      </c>
      <c r="K6340" t="s">
        <v>19676</v>
      </c>
      <c r="L6340" t="s">
        <v>2273</v>
      </c>
      <c r="M6340" t="s">
        <v>39113</v>
      </c>
      <c r="N6340" t="s">
        <v>39114</v>
      </c>
      <c r="O6340" t="s">
        <v>39115</v>
      </c>
      <c r="P6340" t="s">
        <v>39116</v>
      </c>
      <c r="Q6340" t="s">
        <v>39117</v>
      </c>
    </row>
    <row r="6341" spans="1:17" x14ac:dyDescent="0.3">
      <c r="A6341" t="s">
        <v>39118</v>
      </c>
      <c r="B6341" t="s">
        <v>816</v>
      </c>
      <c r="C6341" t="s">
        <v>30</v>
      </c>
      <c r="D6341" t="s">
        <v>20</v>
      </c>
      <c r="E6341" t="s">
        <v>4903</v>
      </c>
      <c r="F6341" t="s">
        <v>818</v>
      </c>
      <c r="G6341" t="s">
        <v>23</v>
      </c>
      <c r="H6341" t="s">
        <v>24</v>
      </c>
      <c r="I6341" t="b">
        <v>1</v>
      </c>
      <c r="J6341" t="s">
        <v>25</v>
      </c>
      <c r="K6341" t="s">
        <v>819</v>
      </c>
      <c r="L6341" t="s">
        <v>8872</v>
      </c>
      <c r="M6341" t="s">
        <v>39119</v>
      </c>
      <c r="N6341" t="s">
        <v>39120</v>
      </c>
      <c r="O6341" t="s">
        <v>39121</v>
      </c>
      <c r="P6341" t="s">
        <v>39122</v>
      </c>
      <c r="Q6341" t="s">
        <v>39123</v>
      </c>
    </row>
    <row r="6342" spans="1:17" x14ac:dyDescent="0.3">
      <c r="A6342" t="s">
        <v>39124</v>
      </c>
      <c r="B6342" t="s">
        <v>38028</v>
      </c>
      <c r="C6342" t="s">
        <v>30</v>
      </c>
      <c r="D6342" t="s">
        <v>20</v>
      </c>
      <c r="E6342" t="s">
        <v>39125</v>
      </c>
      <c r="F6342" t="s">
        <v>38052</v>
      </c>
      <c r="G6342" t="s">
        <v>23</v>
      </c>
      <c r="H6342" t="s">
        <v>24</v>
      </c>
      <c r="I6342" t="b">
        <v>1</v>
      </c>
      <c r="J6342" t="s">
        <v>25</v>
      </c>
      <c r="K6342" t="s">
        <v>38030</v>
      </c>
      <c r="L6342" t="s">
        <v>594</v>
      </c>
      <c r="M6342" t="s">
        <v>39126</v>
      </c>
      <c r="N6342" t="s">
        <v>39127</v>
      </c>
      <c r="O6342" t="s">
        <v>39128</v>
      </c>
      <c r="P6342" t="s">
        <v>39129</v>
      </c>
      <c r="Q6342" t="s">
        <v>39130</v>
      </c>
    </row>
    <row r="6343" spans="1:17" x14ac:dyDescent="0.3">
      <c r="A6343" t="s">
        <v>39131</v>
      </c>
      <c r="B6343" t="s">
        <v>31052</v>
      </c>
      <c r="C6343" t="s">
        <v>30</v>
      </c>
      <c r="D6343" t="s">
        <v>20</v>
      </c>
      <c r="E6343" t="s">
        <v>39132</v>
      </c>
      <c r="G6343" t="s">
        <v>23</v>
      </c>
      <c r="H6343" t="s">
        <v>24</v>
      </c>
      <c r="I6343" t="b">
        <v>1</v>
      </c>
      <c r="J6343" t="s">
        <v>25</v>
      </c>
      <c r="K6343" t="s">
        <v>31055</v>
      </c>
      <c r="L6343" t="s">
        <v>3037</v>
      </c>
      <c r="M6343" t="s">
        <v>39133</v>
      </c>
      <c r="N6343" t="s">
        <v>39134</v>
      </c>
      <c r="O6343" t="s">
        <v>39135</v>
      </c>
      <c r="P6343" t="s">
        <v>39136</v>
      </c>
      <c r="Q6343" t="s">
        <v>39137</v>
      </c>
    </row>
    <row r="6344" spans="1:17" x14ac:dyDescent="0.3">
      <c r="A6344" t="s">
        <v>39138</v>
      </c>
      <c r="B6344" t="s">
        <v>39139</v>
      </c>
      <c r="C6344" t="s">
        <v>30</v>
      </c>
      <c r="D6344" t="s">
        <v>20</v>
      </c>
      <c r="E6344" t="s">
        <v>39140</v>
      </c>
      <c r="G6344" t="s">
        <v>23</v>
      </c>
      <c r="H6344" t="s">
        <v>507</v>
      </c>
      <c r="I6344" t="b">
        <v>1</v>
      </c>
      <c r="J6344" t="s">
        <v>25</v>
      </c>
      <c r="K6344" t="s">
        <v>39141</v>
      </c>
      <c r="L6344" t="s">
        <v>5695</v>
      </c>
      <c r="M6344" t="s">
        <v>39142</v>
      </c>
      <c r="N6344" t="s">
        <v>39143</v>
      </c>
      <c r="O6344" t="s">
        <v>39144</v>
      </c>
      <c r="P6344" t="s">
        <v>39145</v>
      </c>
      <c r="Q6344" t="s">
        <v>39146</v>
      </c>
    </row>
    <row r="6345" spans="1:17" x14ac:dyDescent="0.3">
      <c r="A6345" t="s">
        <v>39147</v>
      </c>
      <c r="B6345" t="s">
        <v>29783</v>
      </c>
      <c r="C6345" t="s">
        <v>30</v>
      </c>
      <c r="D6345" t="s">
        <v>39148</v>
      </c>
      <c r="E6345" t="s">
        <v>39149</v>
      </c>
      <c r="G6345" t="s">
        <v>23</v>
      </c>
      <c r="H6345" t="s">
        <v>24</v>
      </c>
      <c r="I6345" t="b">
        <v>1</v>
      </c>
      <c r="J6345" t="s">
        <v>25</v>
      </c>
      <c r="K6345" t="s">
        <v>29784</v>
      </c>
      <c r="L6345" t="s">
        <v>3859</v>
      </c>
      <c r="M6345" t="s">
        <v>39150</v>
      </c>
      <c r="N6345" t="s">
        <v>39151</v>
      </c>
      <c r="O6345" t="s">
        <v>39152</v>
      </c>
      <c r="P6345" t="s">
        <v>39153</v>
      </c>
      <c r="Q6345" t="s">
        <v>39154</v>
      </c>
    </row>
    <row r="6346" spans="1:17" x14ac:dyDescent="0.3">
      <c r="A6346" t="s">
        <v>39155</v>
      </c>
      <c r="B6346" t="s">
        <v>13304</v>
      </c>
      <c r="C6346" t="s">
        <v>827</v>
      </c>
      <c r="D6346" t="s">
        <v>20</v>
      </c>
      <c r="E6346" t="s">
        <v>39156</v>
      </c>
      <c r="F6346" t="s">
        <v>14348</v>
      </c>
      <c r="G6346" t="s">
        <v>23</v>
      </c>
      <c r="H6346" t="s">
        <v>24</v>
      </c>
      <c r="I6346" t="b">
        <v>1</v>
      </c>
      <c r="J6346" t="s">
        <v>25</v>
      </c>
      <c r="K6346" t="s">
        <v>13306</v>
      </c>
      <c r="L6346" t="s">
        <v>1593</v>
      </c>
      <c r="M6346" t="s">
        <v>39157</v>
      </c>
      <c r="N6346" t="s">
        <v>39158</v>
      </c>
      <c r="O6346" t="s">
        <v>39159</v>
      </c>
      <c r="P6346" t="s">
        <v>39160</v>
      </c>
      <c r="Q6346" t="s">
        <v>39161</v>
      </c>
    </row>
    <row r="6347" spans="1:17" x14ac:dyDescent="0.3">
      <c r="A6347" t="s">
        <v>39162</v>
      </c>
      <c r="B6347" t="s">
        <v>39163</v>
      </c>
      <c r="C6347" t="s">
        <v>30</v>
      </c>
      <c r="D6347" t="s">
        <v>8516</v>
      </c>
      <c r="E6347" t="s">
        <v>969</v>
      </c>
      <c r="G6347" t="s">
        <v>23</v>
      </c>
      <c r="H6347" t="s">
        <v>24</v>
      </c>
      <c r="I6347" t="b">
        <v>0</v>
      </c>
      <c r="J6347" t="s">
        <v>25</v>
      </c>
      <c r="K6347" t="s">
        <v>39164</v>
      </c>
      <c r="L6347" t="s">
        <v>39165</v>
      </c>
      <c r="M6347" t="s">
        <v>39166</v>
      </c>
      <c r="N6347" t="s">
        <v>39167</v>
      </c>
      <c r="O6347" t="s">
        <v>39168</v>
      </c>
      <c r="P6347" t="s">
        <v>39169</v>
      </c>
      <c r="Q6347" t="s">
        <v>39170</v>
      </c>
    </row>
    <row r="6348" spans="1:17" x14ac:dyDescent="0.3">
      <c r="A6348" t="s">
        <v>39171</v>
      </c>
      <c r="B6348" t="s">
        <v>39172</v>
      </c>
      <c r="C6348" t="s">
        <v>30</v>
      </c>
      <c r="D6348" t="s">
        <v>20</v>
      </c>
      <c r="E6348" t="s">
        <v>30362</v>
      </c>
      <c r="G6348" t="s">
        <v>23</v>
      </c>
      <c r="H6348" t="s">
        <v>507</v>
      </c>
      <c r="I6348" t="b">
        <v>0</v>
      </c>
      <c r="J6348" t="s">
        <v>25</v>
      </c>
      <c r="K6348" t="s">
        <v>39173</v>
      </c>
      <c r="L6348" t="s">
        <v>39174</v>
      </c>
      <c r="M6348" t="s">
        <v>39175</v>
      </c>
      <c r="N6348" t="s">
        <v>39176</v>
      </c>
      <c r="O6348" t="s">
        <v>39177</v>
      </c>
      <c r="P6348" t="s">
        <v>39178</v>
      </c>
      <c r="Q6348" t="s">
        <v>39179</v>
      </c>
    </row>
    <row r="6349" spans="1:17" x14ac:dyDescent="0.3">
      <c r="A6349" t="s">
        <v>39180</v>
      </c>
      <c r="B6349" t="s">
        <v>39181</v>
      </c>
      <c r="C6349" t="s">
        <v>30</v>
      </c>
      <c r="D6349" t="s">
        <v>20</v>
      </c>
      <c r="E6349" t="s">
        <v>31127</v>
      </c>
      <c r="G6349" t="s">
        <v>1455</v>
      </c>
      <c r="H6349" t="s">
        <v>1456</v>
      </c>
      <c r="I6349" t="b">
        <v>1</v>
      </c>
      <c r="J6349" t="s">
        <v>25</v>
      </c>
      <c r="K6349" t="s">
        <v>36746</v>
      </c>
      <c r="L6349" t="s">
        <v>1928</v>
      </c>
      <c r="M6349" t="s">
        <v>39182</v>
      </c>
      <c r="N6349" t="s">
        <v>39183</v>
      </c>
      <c r="O6349" t="s">
        <v>39184</v>
      </c>
      <c r="P6349" t="s">
        <v>39185</v>
      </c>
      <c r="Q6349" t="s">
        <v>39186</v>
      </c>
    </row>
    <row r="6350" spans="1:17" x14ac:dyDescent="0.3">
      <c r="A6350" t="s">
        <v>39187</v>
      </c>
      <c r="B6350" t="s">
        <v>39181</v>
      </c>
      <c r="C6350" t="s">
        <v>30</v>
      </c>
      <c r="D6350" t="s">
        <v>20</v>
      </c>
      <c r="E6350" t="s">
        <v>14158</v>
      </c>
      <c r="G6350" t="s">
        <v>1455</v>
      </c>
      <c r="H6350" t="s">
        <v>1456</v>
      </c>
      <c r="I6350" t="b">
        <v>1</v>
      </c>
      <c r="J6350" t="s">
        <v>25</v>
      </c>
      <c r="K6350" t="s">
        <v>36746</v>
      </c>
      <c r="L6350" t="s">
        <v>10888</v>
      </c>
      <c r="M6350" t="s">
        <v>39188</v>
      </c>
      <c r="N6350" t="s">
        <v>39189</v>
      </c>
      <c r="O6350" t="s">
        <v>39190</v>
      </c>
      <c r="P6350" t="s">
        <v>39185</v>
      </c>
      <c r="Q6350" t="s">
        <v>39191</v>
      </c>
    </row>
    <row r="6351" spans="1:17" x14ac:dyDescent="0.3">
      <c r="A6351" t="s">
        <v>39192</v>
      </c>
      <c r="B6351" t="s">
        <v>39181</v>
      </c>
      <c r="C6351" t="s">
        <v>30</v>
      </c>
      <c r="D6351" t="s">
        <v>20</v>
      </c>
      <c r="E6351" t="s">
        <v>36848</v>
      </c>
      <c r="G6351" t="s">
        <v>1455</v>
      </c>
      <c r="H6351" t="s">
        <v>1456</v>
      </c>
      <c r="I6351" t="b">
        <v>1</v>
      </c>
      <c r="J6351" t="s">
        <v>25</v>
      </c>
      <c r="K6351" t="s">
        <v>36746</v>
      </c>
      <c r="L6351" t="s">
        <v>3438</v>
      </c>
      <c r="M6351" t="s">
        <v>39193</v>
      </c>
      <c r="N6351" t="s">
        <v>39194</v>
      </c>
      <c r="O6351" t="s">
        <v>39195</v>
      </c>
      <c r="P6351" t="s">
        <v>39185</v>
      </c>
      <c r="Q6351" t="s">
        <v>39196</v>
      </c>
    </row>
    <row r="6352" spans="1:17" x14ac:dyDescent="0.3">
      <c r="A6352" t="s">
        <v>39197</v>
      </c>
      <c r="B6352" t="s">
        <v>39181</v>
      </c>
      <c r="C6352" t="s">
        <v>30</v>
      </c>
      <c r="D6352" t="s">
        <v>20</v>
      </c>
      <c r="E6352" t="s">
        <v>39198</v>
      </c>
      <c r="G6352" t="s">
        <v>1455</v>
      </c>
      <c r="H6352" t="s">
        <v>1456</v>
      </c>
      <c r="I6352" t="b">
        <v>1</v>
      </c>
      <c r="J6352" t="s">
        <v>25</v>
      </c>
      <c r="K6352" t="s">
        <v>36746</v>
      </c>
      <c r="L6352" t="s">
        <v>18654</v>
      </c>
      <c r="M6352" t="s">
        <v>39199</v>
      </c>
      <c r="N6352" t="s">
        <v>39200</v>
      </c>
      <c r="O6352" t="s">
        <v>39201</v>
      </c>
      <c r="P6352" t="s">
        <v>39185</v>
      </c>
      <c r="Q6352" t="s">
        <v>39202</v>
      </c>
    </row>
    <row r="6353" spans="1:17" x14ac:dyDescent="0.3">
      <c r="A6353" t="s">
        <v>39203</v>
      </c>
      <c r="B6353" t="s">
        <v>25994</v>
      </c>
      <c r="C6353" t="s">
        <v>30</v>
      </c>
      <c r="D6353" t="s">
        <v>20</v>
      </c>
      <c r="E6353" t="s">
        <v>39204</v>
      </c>
      <c r="G6353" t="s">
        <v>1455</v>
      </c>
      <c r="H6353" t="s">
        <v>1456</v>
      </c>
      <c r="I6353" t="b">
        <v>1</v>
      </c>
      <c r="J6353" t="s">
        <v>25</v>
      </c>
      <c r="K6353" t="s">
        <v>25996</v>
      </c>
      <c r="L6353" t="s">
        <v>1593</v>
      </c>
      <c r="M6353" t="s">
        <v>39205</v>
      </c>
      <c r="N6353" t="s">
        <v>39206</v>
      </c>
      <c r="O6353" t="s">
        <v>39207</v>
      </c>
      <c r="P6353" t="s">
        <v>39208</v>
      </c>
      <c r="Q6353" t="s">
        <v>39209</v>
      </c>
    </row>
    <row r="6354" spans="1:17" x14ac:dyDescent="0.3">
      <c r="A6354" t="s">
        <v>39210</v>
      </c>
      <c r="B6354" t="s">
        <v>35169</v>
      </c>
      <c r="C6354" t="s">
        <v>89</v>
      </c>
      <c r="D6354" t="s">
        <v>20</v>
      </c>
      <c r="E6354" t="s">
        <v>39211</v>
      </c>
      <c r="F6354" t="s">
        <v>39212</v>
      </c>
      <c r="G6354" t="s">
        <v>23</v>
      </c>
      <c r="H6354" t="s">
        <v>24</v>
      </c>
      <c r="I6354" t="b">
        <v>0</v>
      </c>
      <c r="J6354" t="s">
        <v>25</v>
      </c>
      <c r="K6354" t="s">
        <v>35171</v>
      </c>
      <c r="L6354" t="s">
        <v>39213</v>
      </c>
      <c r="M6354" t="s">
        <v>39214</v>
      </c>
      <c r="N6354" t="s">
        <v>39215</v>
      </c>
      <c r="O6354" t="s">
        <v>39216</v>
      </c>
      <c r="P6354" t="s">
        <v>39217</v>
      </c>
      <c r="Q6354" t="s">
        <v>39218</v>
      </c>
    </row>
    <row r="6355" spans="1:17" x14ac:dyDescent="0.3">
      <c r="A6355" t="s">
        <v>39219</v>
      </c>
      <c r="B6355" t="s">
        <v>2356</v>
      </c>
      <c r="C6355" t="s">
        <v>30</v>
      </c>
      <c r="D6355" t="s">
        <v>1013</v>
      </c>
      <c r="E6355" t="s">
        <v>2386</v>
      </c>
      <c r="G6355" t="s">
        <v>23</v>
      </c>
      <c r="H6355" t="s">
        <v>24</v>
      </c>
      <c r="I6355" t="b">
        <v>1</v>
      </c>
      <c r="J6355" t="s">
        <v>25</v>
      </c>
      <c r="K6355" t="s">
        <v>2359</v>
      </c>
      <c r="L6355" t="s">
        <v>14114</v>
      </c>
      <c r="M6355" t="s">
        <v>39220</v>
      </c>
      <c r="N6355" t="s">
        <v>39221</v>
      </c>
      <c r="O6355" t="s">
        <v>2362</v>
      </c>
      <c r="P6355" t="s">
        <v>2363</v>
      </c>
      <c r="Q6355" t="s">
        <v>39222</v>
      </c>
    </row>
    <row r="6356" spans="1:17" x14ac:dyDescent="0.3">
      <c r="A6356" t="s">
        <v>39223</v>
      </c>
      <c r="B6356" t="s">
        <v>2356</v>
      </c>
      <c r="C6356" t="s">
        <v>30</v>
      </c>
      <c r="D6356" t="s">
        <v>20</v>
      </c>
      <c r="E6356" t="s">
        <v>39224</v>
      </c>
      <c r="F6356" t="s">
        <v>11382</v>
      </c>
      <c r="G6356" t="s">
        <v>23</v>
      </c>
      <c r="H6356" t="s">
        <v>24</v>
      </c>
      <c r="I6356" t="b">
        <v>1</v>
      </c>
      <c r="J6356" t="s">
        <v>25</v>
      </c>
      <c r="K6356" t="s">
        <v>2359</v>
      </c>
      <c r="L6356" t="s">
        <v>68</v>
      </c>
      <c r="M6356" t="s">
        <v>39225</v>
      </c>
      <c r="N6356" t="s">
        <v>39226</v>
      </c>
      <c r="O6356" t="s">
        <v>2362</v>
      </c>
      <c r="P6356" t="s">
        <v>2363</v>
      </c>
      <c r="Q6356" t="s">
        <v>39227</v>
      </c>
    </row>
    <row r="6357" spans="1:17" x14ac:dyDescent="0.3">
      <c r="A6357" t="s">
        <v>39228</v>
      </c>
      <c r="B6357" t="s">
        <v>2356</v>
      </c>
      <c r="C6357" t="s">
        <v>30</v>
      </c>
      <c r="D6357" t="s">
        <v>20</v>
      </c>
      <c r="E6357" t="s">
        <v>2303</v>
      </c>
      <c r="G6357" t="s">
        <v>23</v>
      </c>
      <c r="H6357" t="s">
        <v>24</v>
      </c>
      <c r="I6357" t="b">
        <v>1</v>
      </c>
      <c r="J6357" t="s">
        <v>25</v>
      </c>
      <c r="K6357" t="s">
        <v>2359</v>
      </c>
      <c r="L6357" t="s">
        <v>4201</v>
      </c>
      <c r="M6357" t="s">
        <v>39229</v>
      </c>
      <c r="N6357" t="s">
        <v>39230</v>
      </c>
      <c r="O6357" t="s">
        <v>2362</v>
      </c>
      <c r="P6357" t="s">
        <v>2363</v>
      </c>
      <c r="Q6357" t="s">
        <v>39231</v>
      </c>
    </row>
    <row r="6358" spans="1:17" x14ac:dyDescent="0.3">
      <c r="A6358" t="s">
        <v>39232</v>
      </c>
      <c r="B6358" t="s">
        <v>2356</v>
      </c>
      <c r="C6358" t="s">
        <v>30</v>
      </c>
      <c r="D6358" t="s">
        <v>20</v>
      </c>
      <c r="E6358" t="s">
        <v>39233</v>
      </c>
      <c r="G6358" t="s">
        <v>23</v>
      </c>
      <c r="H6358" t="s">
        <v>24</v>
      </c>
      <c r="I6358" t="b">
        <v>1</v>
      </c>
      <c r="J6358" t="s">
        <v>25</v>
      </c>
      <c r="K6358" t="s">
        <v>2359</v>
      </c>
      <c r="L6358" t="s">
        <v>2808</v>
      </c>
      <c r="M6358" t="s">
        <v>39234</v>
      </c>
      <c r="N6358" t="s">
        <v>39235</v>
      </c>
      <c r="O6358" t="s">
        <v>2362</v>
      </c>
      <c r="P6358" t="s">
        <v>2363</v>
      </c>
      <c r="Q6358" t="s">
        <v>39236</v>
      </c>
    </row>
    <row r="6359" spans="1:17" x14ac:dyDescent="0.3">
      <c r="A6359" t="s">
        <v>39237</v>
      </c>
      <c r="B6359" t="s">
        <v>2356</v>
      </c>
      <c r="C6359" t="s">
        <v>30</v>
      </c>
      <c r="D6359" t="s">
        <v>20</v>
      </c>
      <c r="E6359" t="s">
        <v>39238</v>
      </c>
      <c r="G6359" t="s">
        <v>23</v>
      </c>
      <c r="H6359" t="s">
        <v>24</v>
      </c>
      <c r="I6359" t="b">
        <v>1</v>
      </c>
      <c r="J6359" t="s">
        <v>25</v>
      </c>
      <c r="K6359" t="s">
        <v>2359</v>
      </c>
      <c r="L6359" t="s">
        <v>39239</v>
      </c>
      <c r="M6359" t="s">
        <v>39240</v>
      </c>
      <c r="N6359" t="s">
        <v>39241</v>
      </c>
      <c r="O6359" t="s">
        <v>2362</v>
      </c>
      <c r="P6359" t="s">
        <v>2363</v>
      </c>
      <c r="Q6359" t="s">
        <v>39242</v>
      </c>
    </row>
    <row r="6360" spans="1:17" x14ac:dyDescent="0.3">
      <c r="A6360" t="s">
        <v>39243</v>
      </c>
      <c r="B6360" t="s">
        <v>2356</v>
      </c>
      <c r="C6360" t="s">
        <v>30</v>
      </c>
      <c r="D6360" t="s">
        <v>20</v>
      </c>
      <c r="E6360" t="s">
        <v>39244</v>
      </c>
      <c r="F6360" t="s">
        <v>2358</v>
      </c>
      <c r="G6360" t="s">
        <v>23</v>
      </c>
      <c r="H6360" t="s">
        <v>24</v>
      </c>
      <c r="I6360" t="b">
        <v>1</v>
      </c>
      <c r="J6360" t="s">
        <v>25</v>
      </c>
      <c r="K6360" t="s">
        <v>2359</v>
      </c>
      <c r="L6360" t="s">
        <v>1488</v>
      </c>
      <c r="M6360" t="s">
        <v>39245</v>
      </c>
      <c r="N6360" t="s">
        <v>39246</v>
      </c>
      <c r="O6360" t="s">
        <v>2362</v>
      </c>
      <c r="P6360" t="s">
        <v>2363</v>
      </c>
      <c r="Q6360" t="s">
        <v>39247</v>
      </c>
    </row>
    <row r="6361" spans="1:17" x14ac:dyDescent="0.3">
      <c r="A6361" t="s">
        <v>39248</v>
      </c>
      <c r="B6361" t="s">
        <v>31836</v>
      </c>
      <c r="C6361" t="s">
        <v>309</v>
      </c>
      <c r="D6361" t="s">
        <v>20</v>
      </c>
      <c r="E6361" t="s">
        <v>39249</v>
      </c>
      <c r="G6361" t="s">
        <v>1455</v>
      </c>
      <c r="H6361" t="s">
        <v>1456</v>
      </c>
      <c r="I6361" t="b">
        <v>1</v>
      </c>
      <c r="J6361" t="s">
        <v>25</v>
      </c>
      <c r="K6361" t="s">
        <v>31838</v>
      </c>
      <c r="L6361" t="s">
        <v>39250</v>
      </c>
      <c r="M6361" t="s">
        <v>39251</v>
      </c>
      <c r="N6361" t="s">
        <v>39252</v>
      </c>
      <c r="O6361" t="s">
        <v>39253</v>
      </c>
      <c r="P6361" t="s">
        <v>39254</v>
      </c>
      <c r="Q6361" t="s">
        <v>39255</v>
      </c>
    </row>
    <row r="6362" spans="1:17" x14ac:dyDescent="0.3">
      <c r="A6362" t="s">
        <v>39256</v>
      </c>
      <c r="B6362" t="s">
        <v>39257</v>
      </c>
      <c r="C6362" t="s">
        <v>106</v>
      </c>
      <c r="D6362" t="s">
        <v>16990</v>
      </c>
      <c r="E6362" t="s">
        <v>39258</v>
      </c>
      <c r="G6362" t="s">
        <v>23</v>
      </c>
      <c r="H6362" t="s">
        <v>22559</v>
      </c>
      <c r="I6362" t="b">
        <v>1</v>
      </c>
      <c r="J6362" t="s">
        <v>25</v>
      </c>
      <c r="K6362" t="s">
        <v>39259</v>
      </c>
      <c r="L6362" t="s">
        <v>7209</v>
      </c>
      <c r="M6362" t="s">
        <v>39260</v>
      </c>
      <c r="N6362" t="s">
        <v>39261</v>
      </c>
      <c r="O6362" t="s">
        <v>39262</v>
      </c>
      <c r="P6362" t="s">
        <v>39263</v>
      </c>
      <c r="Q6362" t="s">
        <v>39264</v>
      </c>
    </row>
    <row r="6363" spans="1:17" x14ac:dyDescent="0.3">
      <c r="A6363" t="s">
        <v>39265</v>
      </c>
      <c r="B6363" t="s">
        <v>39266</v>
      </c>
      <c r="C6363" t="s">
        <v>5286</v>
      </c>
      <c r="D6363" t="s">
        <v>20</v>
      </c>
      <c r="E6363" t="s">
        <v>39267</v>
      </c>
      <c r="F6363" t="s">
        <v>39268</v>
      </c>
      <c r="G6363" t="s">
        <v>23</v>
      </c>
      <c r="H6363" t="s">
        <v>24</v>
      </c>
      <c r="I6363" t="b">
        <v>1</v>
      </c>
      <c r="J6363" t="s">
        <v>25</v>
      </c>
      <c r="K6363" t="s">
        <v>39269</v>
      </c>
      <c r="L6363" t="s">
        <v>76</v>
      </c>
      <c r="M6363" t="s">
        <v>39270</v>
      </c>
      <c r="N6363" t="s">
        <v>39271</v>
      </c>
      <c r="O6363" t="s">
        <v>39272</v>
      </c>
      <c r="P6363" t="s">
        <v>39273</v>
      </c>
      <c r="Q6363" t="s">
        <v>39274</v>
      </c>
    </row>
    <row r="6364" spans="1:17" x14ac:dyDescent="0.3">
      <c r="A6364" t="s">
        <v>39275</v>
      </c>
      <c r="B6364" t="s">
        <v>39266</v>
      </c>
      <c r="C6364" t="s">
        <v>5286</v>
      </c>
      <c r="D6364" t="s">
        <v>29109</v>
      </c>
      <c r="E6364" t="s">
        <v>39276</v>
      </c>
      <c r="G6364" t="s">
        <v>23</v>
      </c>
      <c r="H6364" t="s">
        <v>24</v>
      </c>
      <c r="I6364" t="b">
        <v>1</v>
      </c>
      <c r="J6364" t="s">
        <v>25</v>
      </c>
      <c r="K6364" t="s">
        <v>39269</v>
      </c>
      <c r="L6364" t="s">
        <v>39277</v>
      </c>
      <c r="M6364" t="s">
        <v>39278</v>
      </c>
      <c r="N6364" t="s">
        <v>39279</v>
      </c>
      <c r="O6364" t="s">
        <v>39280</v>
      </c>
      <c r="P6364" t="s">
        <v>39281</v>
      </c>
      <c r="Q6364" t="s">
        <v>39282</v>
      </c>
    </row>
    <row r="6365" spans="1:17" x14ac:dyDescent="0.3">
      <c r="A6365" t="s">
        <v>39283</v>
      </c>
      <c r="B6365" t="s">
        <v>39284</v>
      </c>
      <c r="C6365" t="s">
        <v>73</v>
      </c>
      <c r="D6365" t="s">
        <v>20</v>
      </c>
      <c r="E6365" t="s">
        <v>39285</v>
      </c>
      <c r="G6365" t="s">
        <v>23</v>
      </c>
      <c r="H6365" t="s">
        <v>9238</v>
      </c>
      <c r="I6365" t="b">
        <v>1</v>
      </c>
      <c r="J6365" t="s">
        <v>25</v>
      </c>
      <c r="K6365" t="s">
        <v>39286</v>
      </c>
      <c r="L6365" t="s">
        <v>1593</v>
      </c>
      <c r="M6365" t="s">
        <v>39287</v>
      </c>
      <c r="N6365" t="s">
        <v>39288</v>
      </c>
      <c r="O6365" t="s">
        <v>39289</v>
      </c>
      <c r="P6365" t="s">
        <v>39290</v>
      </c>
      <c r="Q6365" t="s">
        <v>39291</v>
      </c>
    </row>
    <row r="6366" spans="1:17" x14ac:dyDescent="0.3">
      <c r="A6366" t="s">
        <v>39292</v>
      </c>
      <c r="B6366" t="s">
        <v>39293</v>
      </c>
      <c r="C6366" t="s">
        <v>89</v>
      </c>
      <c r="D6366" t="s">
        <v>10737</v>
      </c>
      <c r="E6366" t="s">
        <v>39294</v>
      </c>
      <c r="G6366" t="s">
        <v>23</v>
      </c>
      <c r="H6366" t="s">
        <v>24</v>
      </c>
      <c r="I6366" t="b">
        <v>0</v>
      </c>
      <c r="J6366" t="s">
        <v>25</v>
      </c>
      <c r="K6366" t="s">
        <v>39295</v>
      </c>
      <c r="L6366" t="s">
        <v>39296</v>
      </c>
      <c r="M6366" t="s">
        <v>39297</v>
      </c>
      <c r="N6366" t="s">
        <v>39298</v>
      </c>
      <c r="O6366" t="s">
        <v>39299</v>
      </c>
      <c r="P6366" t="s">
        <v>39300</v>
      </c>
      <c r="Q6366" t="s">
        <v>39301</v>
      </c>
    </row>
    <row r="6367" spans="1:17" x14ac:dyDescent="0.3">
      <c r="A6367" t="s">
        <v>39302</v>
      </c>
      <c r="B6367" t="s">
        <v>39303</v>
      </c>
      <c r="C6367" t="s">
        <v>30</v>
      </c>
      <c r="D6367" t="s">
        <v>29109</v>
      </c>
      <c r="E6367" t="s">
        <v>39304</v>
      </c>
      <c r="G6367" t="s">
        <v>23</v>
      </c>
      <c r="H6367" t="s">
        <v>507</v>
      </c>
      <c r="I6367" t="b">
        <v>0</v>
      </c>
      <c r="J6367" t="s">
        <v>25</v>
      </c>
      <c r="K6367" t="s">
        <v>39305</v>
      </c>
      <c r="L6367" t="s">
        <v>1077</v>
      </c>
      <c r="M6367" t="s">
        <v>39306</v>
      </c>
      <c r="N6367" t="s">
        <v>39307</v>
      </c>
      <c r="O6367" t="s">
        <v>39308</v>
      </c>
      <c r="P6367" t="s">
        <v>39309</v>
      </c>
      <c r="Q6367" t="s">
        <v>39310</v>
      </c>
    </row>
    <row r="6368" spans="1:17" x14ac:dyDescent="0.3">
      <c r="A6368" t="s">
        <v>39311</v>
      </c>
      <c r="B6368" t="s">
        <v>39303</v>
      </c>
      <c r="C6368" t="s">
        <v>30</v>
      </c>
      <c r="D6368" t="s">
        <v>29109</v>
      </c>
      <c r="E6368" t="s">
        <v>3099</v>
      </c>
      <c r="G6368" t="s">
        <v>23</v>
      </c>
      <c r="H6368" t="s">
        <v>507</v>
      </c>
      <c r="I6368" t="b">
        <v>0</v>
      </c>
      <c r="J6368" t="s">
        <v>25</v>
      </c>
      <c r="K6368" t="s">
        <v>39305</v>
      </c>
      <c r="M6368" t="s">
        <v>39312</v>
      </c>
      <c r="N6368" t="s">
        <v>39313</v>
      </c>
      <c r="O6368" t="s">
        <v>39308</v>
      </c>
      <c r="P6368" t="s">
        <v>39314</v>
      </c>
      <c r="Q6368" t="s">
        <v>39315</v>
      </c>
    </row>
    <row r="6369" spans="1:17" x14ac:dyDescent="0.3">
      <c r="A6369" t="s">
        <v>39316</v>
      </c>
      <c r="B6369" t="s">
        <v>39303</v>
      </c>
      <c r="C6369" t="s">
        <v>30</v>
      </c>
      <c r="D6369" t="s">
        <v>29109</v>
      </c>
      <c r="E6369" t="s">
        <v>19607</v>
      </c>
      <c r="G6369" t="s">
        <v>23</v>
      </c>
      <c r="H6369" t="s">
        <v>507</v>
      </c>
      <c r="I6369" t="b">
        <v>0</v>
      </c>
      <c r="J6369" t="s">
        <v>25</v>
      </c>
      <c r="K6369" t="s">
        <v>39305</v>
      </c>
      <c r="L6369" t="s">
        <v>7043</v>
      </c>
      <c r="M6369" t="s">
        <v>39317</v>
      </c>
      <c r="N6369" t="s">
        <v>39318</v>
      </c>
      <c r="O6369" t="s">
        <v>39308</v>
      </c>
      <c r="P6369" t="s">
        <v>39314</v>
      </c>
      <c r="Q6369" t="s">
        <v>39319</v>
      </c>
    </row>
    <row r="6370" spans="1:17" x14ac:dyDescent="0.3">
      <c r="A6370" t="s">
        <v>39320</v>
      </c>
      <c r="B6370" t="s">
        <v>39303</v>
      </c>
      <c r="C6370" t="s">
        <v>30</v>
      </c>
      <c r="D6370" t="s">
        <v>29109</v>
      </c>
      <c r="E6370" t="s">
        <v>389</v>
      </c>
      <c r="G6370" t="s">
        <v>23</v>
      </c>
      <c r="H6370" t="s">
        <v>507</v>
      </c>
      <c r="I6370" t="b">
        <v>0</v>
      </c>
      <c r="J6370" t="s">
        <v>25</v>
      </c>
      <c r="K6370" t="s">
        <v>39305</v>
      </c>
      <c r="L6370" t="s">
        <v>8026</v>
      </c>
      <c r="M6370" t="s">
        <v>39321</v>
      </c>
      <c r="N6370" t="s">
        <v>39322</v>
      </c>
      <c r="O6370" t="s">
        <v>39308</v>
      </c>
      <c r="P6370" t="s">
        <v>39314</v>
      </c>
      <c r="Q6370" t="s">
        <v>39323</v>
      </c>
    </row>
    <row r="6371" spans="1:17" x14ac:dyDescent="0.3">
      <c r="A6371" t="s">
        <v>39324</v>
      </c>
      <c r="B6371" t="s">
        <v>1399</v>
      </c>
      <c r="C6371" t="s">
        <v>30</v>
      </c>
      <c r="D6371" t="s">
        <v>29109</v>
      </c>
      <c r="E6371" t="s">
        <v>39325</v>
      </c>
      <c r="G6371" t="s">
        <v>23</v>
      </c>
      <c r="H6371" t="s">
        <v>24</v>
      </c>
      <c r="I6371" t="b">
        <v>0</v>
      </c>
      <c r="J6371" t="s">
        <v>25</v>
      </c>
      <c r="K6371" t="s">
        <v>1400</v>
      </c>
      <c r="L6371" t="s">
        <v>39326</v>
      </c>
      <c r="M6371" t="s">
        <v>10387</v>
      </c>
      <c r="N6371" t="s">
        <v>39327</v>
      </c>
      <c r="O6371" t="s">
        <v>34954</v>
      </c>
      <c r="P6371" t="s">
        <v>34955</v>
      </c>
      <c r="Q6371" t="s">
        <v>39328</v>
      </c>
    </row>
    <row r="6372" spans="1:17" x14ac:dyDescent="0.3">
      <c r="A6372" t="s">
        <v>39329</v>
      </c>
      <c r="B6372" t="s">
        <v>39330</v>
      </c>
      <c r="C6372" t="s">
        <v>30</v>
      </c>
      <c r="D6372" t="s">
        <v>20</v>
      </c>
      <c r="E6372" t="s">
        <v>39331</v>
      </c>
      <c r="G6372" t="s">
        <v>1455</v>
      </c>
      <c r="H6372" t="s">
        <v>1456</v>
      </c>
      <c r="I6372" t="b">
        <v>1</v>
      </c>
      <c r="J6372" t="s">
        <v>25</v>
      </c>
      <c r="K6372" t="s">
        <v>36746</v>
      </c>
      <c r="M6372" t="s">
        <v>39332</v>
      </c>
      <c r="N6372" t="s">
        <v>39333</v>
      </c>
      <c r="O6372" t="s">
        <v>39334</v>
      </c>
      <c r="P6372" t="s">
        <v>39335</v>
      </c>
      <c r="Q6372" t="s">
        <v>39336</v>
      </c>
    </row>
    <row r="6373" spans="1:17" x14ac:dyDescent="0.3">
      <c r="A6373" t="s">
        <v>39337</v>
      </c>
      <c r="B6373" t="s">
        <v>39330</v>
      </c>
      <c r="C6373" t="s">
        <v>30</v>
      </c>
      <c r="D6373" t="s">
        <v>20</v>
      </c>
      <c r="E6373" t="s">
        <v>39338</v>
      </c>
      <c r="G6373" t="s">
        <v>1455</v>
      </c>
      <c r="H6373" t="s">
        <v>1456</v>
      </c>
      <c r="I6373" t="b">
        <v>1</v>
      </c>
      <c r="J6373" t="s">
        <v>25</v>
      </c>
      <c r="K6373" t="s">
        <v>36746</v>
      </c>
      <c r="M6373" t="s">
        <v>39339</v>
      </c>
      <c r="N6373" t="s">
        <v>39340</v>
      </c>
      <c r="O6373" t="s">
        <v>39341</v>
      </c>
      <c r="P6373" t="s">
        <v>39342</v>
      </c>
      <c r="Q6373" t="s">
        <v>39343</v>
      </c>
    </row>
    <row r="6374" spans="1:17" x14ac:dyDescent="0.3">
      <c r="A6374" t="s">
        <v>39344</v>
      </c>
      <c r="B6374" t="s">
        <v>39330</v>
      </c>
      <c r="C6374" t="s">
        <v>30</v>
      </c>
      <c r="D6374" t="s">
        <v>20</v>
      </c>
      <c r="E6374" t="s">
        <v>14158</v>
      </c>
      <c r="G6374" t="s">
        <v>1455</v>
      </c>
      <c r="H6374" t="s">
        <v>1456</v>
      </c>
      <c r="I6374" t="b">
        <v>1</v>
      </c>
      <c r="J6374" t="s">
        <v>25</v>
      </c>
      <c r="K6374" t="s">
        <v>36746</v>
      </c>
      <c r="M6374" t="s">
        <v>39345</v>
      </c>
      <c r="N6374" t="s">
        <v>39346</v>
      </c>
      <c r="O6374" t="s">
        <v>39347</v>
      </c>
      <c r="P6374" t="s">
        <v>39348</v>
      </c>
      <c r="Q6374" t="s">
        <v>39349</v>
      </c>
    </row>
    <row r="6375" spans="1:17" x14ac:dyDescent="0.3">
      <c r="A6375" t="s">
        <v>39350</v>
      </c>
      <c r="B6375" t="s">
        <v>39330</v>
      </c>
      <c r="C6375" t="s">
        <v>30</v>
      </c>
      <c r="D6375" t="s">
        <v>20</v>
      </c>
      <c r="E6375" t="s">
        <v>25995</v>
      </c>
      <c r="G6375" t="s">
        <v>1455</v>
      </c>
      <c r="H6375" t="s">
        <v>1456</v>
      </c>
      <c r="I6375" t="b">
        <v>1</v>
      </c>
      <c r="J6375" t="s">
        <v>25</v>
      </c>
      <c r="K6375" t="s">
        <v>36746</v>
      </c>
      <c r="M6375" t="s">
        <v>39351</v>
      </c>
      <c r="N6375" t="s">
        <v>39352</v>
      </c>
      <c r="O6375" t="s">
        <v>39353</v>
      </c>
      <c r="P6375" t="s">
        <v>39348</v>
      </c>
      <c r="Q6375" t="s">
        <v>39354</v>
      </c>
    </row>
    <row r="6376" spans="1:17" x14ac:dyDescent="0.3">
      <c r="A6376" t="s">
        <v>39355</v>
      </c>
      <c r="B6376" t="s">
        <v>39330</v>
      </c>
      <c r="C6376" t="s">
        <v>30</v>
      </c>
      <c r="D6376" t="s">
        <v>20</v>
      </c>
      <c r="E6376" t="s">
        <v>28396</v>
      </c>
      <c r="G6376" t="s">
        <v>1455</v>
      </c>
      <c r="H6376" t="s">
        <v>1456</v>
      </c>
      <c r="I6376" t="b">
        <v>1</v>
      </c>
      <c r="J6376" t="s">
        <v>25</v>
      </c>
      <c r="K6376" t="s">
        <v>36746</v>
      </c>
      <c r="L6376" t="s">
        <v>234</v>
      </c>
      <c r="M6376" t="s">
        <v>39356</v>
      </c>
      <c r="N6376" t="s">
        <v>39357</v>
      </c>
      <c r="O6376" t="s">
        <v>39358</v>
      </c>
      <c r="P6376" t="s">
        <v>39342</v>
      </c>
      <c r="Q6376" t="s">
        <v>39359</v>
      </c>
    </row>
    <row r="6377" spans="1:17" x14ac:dyDescent="0.3">
      <c r="A6377" t="s">
        <v>39360</v>
      </c>
      <c r="B6377" t="s">
        <v>39361</v>
      </c>
      <c r="C6377" t="s">
        <v>14936</v>
      </c>
      <c r="D6377" t="s">
        <v>20</v>
      </c>
      <c r="E6377" t="s">
        <v>39362</v>
      </c>
      <c r="G6377" t="s">
        <v>26139</v>
      </c>
      <c r="I6377" t="b">
        <v>1</v>
      </c>
      <c r="J6377" t="s">
        <v>25</v>
      </c>
      <c r="K6377" t="s">
        <v>39363</v>
      </c>
      <c r="L6377" t="s">
        <v>8026</v>
      </c>
      <c r="M6377" t="s">
        <v>39364</v>
      </c>
      <c r="N6377" t="s">
        <v>39365</v>
      </c>
      <c r="O6377" t="s">
        <v>39366</v>
      </c>
      <c r="P6377" t="s">
        <v>39367</v>
      </c>
      <c r="Q6377" t="s">
        <v>39368</v>
      </c>
    </row>
    <row r="6378" spans="1:17" x14ac:dyDescent="0.3">
      <c r="A6378" t="s">
        <v>39369</v>
      </c>
      <c r="B6378" t="s">
        <v>37437</v>
      </c>
      <c r="C6378" t="s">
        <v>123</v>
      </c>
      <c r="D6378" t="s">
        <v>20</v>
      </c>
      <c r="G6378" t="s">
        <v>23</v>
      </c>
      <c r="H6378" t="s">
        <v>24</v>
      </c>
      <c r="I6378" t="b">
        <v>1</v>
      </c>
      <c r="J6378" t="s">
        <v>25</v>
      </c>
      <c r="K6378" t="s">
        <v>37438</v>
      </c>
    </row>
    <row r="6379" spans="1:17" x14ac:dyDescent="0.3">
      <c r="A6379" t="s">
        <v>39370</v>
      </c>
      <c r="B6379" t="s">
        <v>37437</v>
      </c>
      <c r="C6379" t="s">
        <v>123</v>
      </c>
      <c r="D6379" t="s">
        <v>39371</v>
      </c>
      <c r="E6379" t="s">
        <v>39372</v>
      </c>
      <c r="G6379" t="s">
        <v>23</v>
      </c>
      <c r="H6379" t="s">
        <v>24</v>
      </c>
      <c r="I6379" t="b">
        <v>1</v>
      </c>
      <c r="J6379" t="s">
        <v>25</v>
      </c>
      <c r="K6379" t="s">
        <v>37438</v>
      </c>
      <c r="L6379" t="s">
        <v>7007</v>
      </c>
      <c r="M6379" t="s">
        <v>39373</v>
      </c>
      <c r="N6379" t="s">
        <v>39374</v>
      </c>
      <c r="O6379" t="s">
        <v>39375</v>
      </c>
      <c r="P6379" t="s">
        <v>39376</v>
      </c>
      <c r="Q6379" t="s">
        <v>39377</v>
      </c>
    </row>
    <row r="6380" spans="1:17" x14ac:dyDescent="0.3">
      <c r="A6380" t="s">
        <v>39378</v>
      </c>
      <c r="B6380" t="s">
        <v>16855</v>
      </c>
      <c r="C6380" t="s">
        <v>30</v>
      </c>
      <c r="D6380" t="s">
        <v>8516</v>
      </c>
      <c r="E6380" t="s">
        <v>39379</v>
      </c>
      <c r="F6380" t="s">
        <v>22232</v>
      </c>
      <c r="G6380" t="s">
        <v>23</v>
      </c>
      <c r="H6380" t="s">
        <v>24</v>
      </c>
      <c r="I6380" t="b">
        <v>1</v>
      </c>
      <c r="J6380" t="s">
        <v>25</v>
      </c>
      <c r="K6380" t="s">
        <v>16857</v>
      </c>
      <c r="L6380" t="s">
        <v>27707</v>
      </c>
      <c r="M6380" t="s">
        <v>39380</v>
      </c>
      <c r="N6380" t="s">
        <v>39381</v>
      </c>
      <c r="O6380" t="s">
        <v>39382</v>
      </c>
      <c r="P6380" t="s">
        <v>39383</v>
      </c>
      <c r="Q6380" t="s">
        <v>39384</v>
      </c>
    </row>
    <row r="6381" spans="1:17" x14ac:dyDescent="0.3">
      <c r="A6381" t="s">
        <v>39385</v>
      </c>
      <c r="B6381" t="s">
        <v>13983</v>
      </c>
      <c r="C6381" t="s">
        <v>30</v>
      </c>
      <c r="D6381" t="s">
        <v>20</v>
      </c>
      <c r="G6381" t="s">
        <v>23</v>
      </c>
      <c r="H6381" t="s">
        <v>24</v>
      </c>
      <c r="I6381" t="b">
        <v>1</v>
      </c>
      <c r="J6381" t="s">
        <v>25</v>
      </c>
      <c r="K6381" t="s">
        <v>13985</v>
      </c>
    </row>
    <row r="6382" spans="1:17" x14ac:dyDescent="0.3">
      <c r="A6382" t="s">
        <v>39386</v>
      </c>
      <c r="B6382" t="s">
        <v>13983</v>
      </c>
      <c r="C6382" t="s">
        <v>30</v>
      </c>
      <c r="D6382" t="s">
        <v>20</v>
      </c>
      <c r="E6382" t="s">
        <v>39387</v>
      </c>
      <c r="G6382" t="s">
        <v>23</v>
      </c>
      <c r="H6382" t="s">
        <v>24</v>
      </c>
      <c r="I6382" t="b">
        <v>1</v>
      </c>
      <c r="J6382" t="s">
        <v>25</v>
      </c>
      <c r="K6382" t="s">
        <v>13985</v>
      </c>
      <c r="L6382" t="s">
        <v>324</v>
      </c>
      <c r="M6382" t="s">
        <v>39388</v>
      </c>
      <c r="N6382" t="s">
        <v>39389</v>
      </c>
      <c r="O6382" t="s">
        <v>39390</v>
      </c>
      <c r="P6382" t="s">
        <v>39391</v>
      </c>
      <c r="Q6382" t="s">
        <v>39392</v>
      </c>
    </row>
    <row r="6383" spans="1:17" x14ac:dyDescent="0.3">
      <c r="A6383" t="s">
        <v>39393</v>
      </c>
      <c r="B6383" t="s">
        <v>39394</v>
      </c>
      <c r="C6383" t="s">
        <v>30</v>
      </c>
      <c r="D6383" t="s">
        <v>39395</v>
      </c>
      <c r="E6383" t="s">
        <v>467</v>
      </c>
      <c r="G6383" t="s">
        <v>23</v>
      </c>
      <c r="H6383" t="s">
        <v>24</v>
      </c>
      <c r="I6383" t="b">
        <v>1</v>
      </c>
      <c r="J6383" t="s">
        <v>25</v>
      </c>
      <c r="K6383" t="s">
        <v>39396</v>
      </c>
      <c r="L6383" t="s">
        <v>324</v>
      </c>
      <c r="M6383" t="s">
        <v>39397</v>
      </c>
      <c r="N6383" t="s">
        <v>39398</v>
      </c>
      <c r="O6383" t="s">
        <v>39399</v>
      </c>
      <c r="P6383" t="s">
        <v>39400</v>
      </c>
      <c r="Q6383" t="s">
        <v>39401</v>
      </c>
    </row>
    <row r="6384" spans="1:17" x14ac:dyDescent="0.3">
      <c r="A6384" t="s">
        <v>39402</v>
      </c>
      <c r="B6384" t="s">
        <v>38603</v>
      </c>
      <c r="C6384" t="s">
        <v>30</v>
      </c>
      <c r="D6384" t="s">
        <v>38604</v>
      </c>
      <c r="E6384" t="s">
        <v>39403</v>
      </c>
      <c r="G6384" t="s">
        <v>23</v>
      </c>
      <c r="H6384" t="s">
        <v>24</v>
      </c>
      <c r="I6384" t="b">
        <v>1</v>
      </c>
      <c r="J6384" t="s">
        <v>25</v>
      </c>
      <c r="K6384" t="s">
        <v>38606</v>
      </c>
      <c r="L6384" t="s">
        <v>39404</v>
      </c>
      <c r="M6384" t="s">
        <v>39405</v>
      </c>
      <c r="N6384" t="s">
        <v>39406</v>
      </c>
      <c r="O6384" t="s">
        <v>39407</v>
      </c>
      <c r="P6384" t="s">
        <v>39408</v>
      </c>
      <c r="Q6384" t="s">
        <v>39409</v>
      </c>
    </row>
    <row r="6385" spans="1:17" x14ac:dyDescent="0.3">
      <c r="A6385" t="s">
        <v>39410</v>
      </c>
      <c r="B6385" t="s">
        <v>26243</v>
      </c>
      <c r="C6385" t="s">
        <v>30</v>
      </c>
      <c r="D6385" t="s">
        <v>20</v>
      </c>
      <c r="E6385" t="s">
        <v>39411</v>
      </c>
      <c r="G6385" t="s">
        <v>23</v>
      </c>
      <c r="H6385" t="s">
        <v>24</v>
      </c>
      <c r="I6385" t="b">
        <v>1</v>
      </c>
      <c r="J6385" t="s">
        <v>25</v>
      </c>
      <c r="K6385" t="s">
        <v>26245</v>
      </c>
      <c r="L6385" t="s">
        <v>21424</v>
      </c>
      <c r="M6385" t="s">
        <v>39412</v>
      </c>
      <c r="N6385" t="s">
        <v>39413</v>
      </c>
      <c r="O6385" t="s">
        <v>39414</v>
      </c>
      <c r="P6385" t="s">
        <v>39415</v>
      </c>
      <c r="Q6385" t="s">
        <v>39416</v>
      </c>
    </row>
    <row r="6386" spans="1:17" x14ac:dyDescent="0.3">
      <c r="A6386" t="s">
        <v>39417</v>
      </c>
      <c r="B6386" t="s">
        <v>26243</v>
      </c>
      <c r="C6386" t="s">
        <v>30</v>
      </c>
      <c r="D6386" t="s">
        <v>20</v>
      </c>
      <c r="E6386" t="s">
        <v>39418</v>
      </c>
      <c r="F6386" t="s">
        <v>39419</v>
      </c>
      <c r="G6386" t="s">
        <v>23</v>
      </c>
      <c r="H6386" t="s">
        <v>24</v>
      </c>
      <c r="I6386" t="b">
        <v>1</v>
      </c>
      <c r="J6386" t="s">
        <v>25</v>
      </c>
      <c r="K6386" t="s">
        <v>39420</v>
      </c>
      <c r="L6386" t="s">
        <v>39421</v>
      </c>
      <c r="M6386" t="s">
        <v>39422</v>
      </c>
      <c r="N6386" t="s">
        <v>39423</v>
      </c>
      <c r="O6386" t="s">
        <v>39424</v>
      </c>
      <c r="P6386" t="s">
        <v>39425</v>
      </c>
      <c r="Q6386" t="s">
        <v>39426</v>
      </c>
    </row>
    <row r="6387" spans="1:17" x14ac:dyDescent="0.3">
      <c r="A6387" t="s">
        <v>39427</v>
      </c>
      <c r="B6387" t="s">
        <v>404</v>
      </c>
      <c r="C6387" t="s">
        <v>30</v>
      </c>
      <c r="D6387" t="s">
        <v>20</v>
      </c>
      <c r="E6387" t="s">
        <v>49</v>
      </c>
      <c r="G6387" t="s">
        <v>23</v>
      </c>
      <c r="H6387" t="s">
        <v>24</v>
      </c>
      <c r="I6387" t="b">
        <v>1</v>
      </c>
      <c r="J6387" t="s">
        <v>25</v>
      </c>
      <c r="K6387" t="s">
        <v>15009</v>
      </c>
      <c r="L6387" t="s">
        <v>66</v>
      </c>
      <c r="M6387" t="s">
        <v>39428</v>
      </c>
      <c r="N6387" t="s">
        <v>39429</v>
      </c>
      <c r="O6387" t="s">
        <v>39430</v>
      </c>
      <c r="P6387" t="s">
        <v>15013</v>
      </c>
      <c r="Q6387" t="s">
        <v>39431</v>
      </c>
    </row>
    <row r="6388" spans="1:17" x14ac:dyDescent="0.3">
      <c r="A6388" t="s">
        <v>39432</v>
      </c>
      <c r="B6388" t="s">
        <v>14211</v>
      </c>
      <c r="C6388" t="s">
        <v>106</v>
      </c>
      <c r="D6388" t="s">
        <v>20</v>
      </c>
      <c r="G6388" t="s">
        <v>23</v>
      </c>
      <c r="H6388" t="s">
        <v>24</v>
      </c>
      <c r="I6388" t="b">
        <v>1</v>
      </c>
      <c r="J6388" t="s">
        <v>25</v>
      </c>
      <c r="K6388" t="s">
        <v>14213</v>
      </c>
    </row>
    <row r="6389" spans="1:17" x14ac:dyDescent="0.3">
      <c r="A6389" t="s">
        <v>39433</v>
      </c>
      <c r="B6389" t="s">
        <v>38603</v>
      </c>
      <c r="C6389" t="s">
        <v>30</v>
      </c>
      <c r="D6389" t="s">
        <v>38604</v>
      </c>
      <c r="E6389" t="s">
        <v>503</v>
      </c>
      <c r="G6389" t="s">
        <v>23</v>
      </c>
      <c r="H6389" t="s">
        <v>24</v>
      </c>
      <c r="I6389" t="b">
        <v>1</v>
      </c>
      <c r="J6389" t="s">
        <v>25</v>
      </c>
      <c r="K6389" t="s">
        <v>38606</v>
      </c>
      <c r="L6389" t="s">
        <v>3743</v>
      </c>
      <c r="M6389" t="s">
        <v>39434</v>
      </c>
      <c r="N6389" t="s">
        <v>39435</v>
      </c>
      <c r="O6389" t="s">
        <v>39407</v>
      </c>
      <c r="P6389" t="s">
        <v>39408</v>
      </c>
      <c r="Q6389" t="s">
        <v>39436</v>
      </c>
    </row>
    <row r="6390" spans="1:17" x14ac:dyDescent="0.3">
      <c r="A6390" t="s">
        <v>39437</v>
      </c>
      <c r="B6390" t="s">
        <v>38603</v>
      </c>
      <c r="C6390" t="s">
        <v>30</v>
      </c>
      <c r="D6390" t="s">
        <v>38604</v>
      </c>
      <c r="E6390" t="s">
        <v>39438</v>
      </c>
      <c r="G6390" t="s">
        <v>23</v>
      </c>
      <c r="H6390" t="s">
        <v>24</v>
      </c>
      <c r="I6390" t="b">
        <v>1</v>
      </c>
      <c r="J6390" t="s">
        <v>25</v>
      </c>
      <c r="K6390" t="s">
        <v>38606</v>
      </c>
      <c r="L6390" t="s">
        <v>10036</v>
      </c>
      <c r="M6390" t="s">
        <v>39439</v>
      </c>
      <c r="N6390" t="s">
        <v>39440</v>
      </c>
      <c r="O6390" t="s">
        <v>39407</v>
      </c>
      <c r="P6390" t="s">
        <v>39408</v>
      </c>
      <c r="Q6390" t="s">
        <v>39441</v>
      </c>
    </row>
    <row r="6391" spans="1:17" x14ac:dyDescent="0.3">
      <c r="A6391" t="s">
        <v>39442</v>
      </c>
      <c r="B6391" t="s">
        <v>39443</v>
      </c>
      <c r="C6391" t="s">
        <v>30</v>
      </c>
      <c r="D6391" t="s">
        <v>20</v>
      </c>
      <c r="E6391" t="s">
        <v>39444</v>
      </c>
      <c r="G6391" t="s">
        <v>23</v>
      </c>
      <c r="H6391" t="s">
        <v>24</v>
      </c>
      <c r="I6391" t="b">
        <v>1</v>
      </c>
      <c r="J6391" t="s">
        <v>25</v>
      </c>
      <c r="K6391" t="s">
        <v>39445</v>
      </c>
      <c r="L6391" t="s">
        <v>1077</v>
      </c>
      <c r="M6391" t="s">
        <v>39446</v>
      </c>
      <c r="N6391" t="s">
        <v>39447</v>
      </c>
      <c r="O6391" t="s">
        <v>39448</v>
      </c>
      <c r="P6391" t="s">
        <v>39449</v>
      </c>
      <c r="Q6391" t="s">
        <v>39450</v>
      </c>
    </row>
    <row r="6392" spans="1:17" x14ac:dyDescent="0.3">
      <c r="A6392" t="s">
        <v>39451</v>
      </c>
      <c r="B6392" t="s">
        <v>39443</v>
      </c>
      <c r="C6392" t="s">
        <v>30</v>
      </c>
      <c r="D6392" t="s">
        <v>20</v>
      </c>
      <c r="E6392" t="s">
        <v>39452</v>
      </c>
      <c r="F6392" t="s">
        <v>39453</v>
      </c>
      <c r="G6392" t="s">
        <v>23</v>
      </c>
      <c r="H6392" t="s">
        <v>24</v>
      </c>
      <c r="I6392" t="b">
        <v>1</v>
      </c>
      <c r="J6392" t="s">
        <v>25</v>
      </c>
      <c r="K6392" t="s">
        <v>39445</v>
      </c>
      <c r="L6392" t="s">
        <v>2815</v>
      </c>
      <c r="M6392" t="s">
        <v>39454</v>
      </c>
      <c r="N6392" t="s">
        <v>39455</v>
      </c>
      <c r="O6392" t="s">
        <v>39456</v>
      </c>
      <c r="P6392" t="s">
        <v>39457</v>
      </c>
      <c r="Q6392" t="s">
        <v>39458</v>
      </c>
    </row>
    <row r="6393" spans="1:17" x14ac:dyDescent="0.3">
      <c r="A6393" t="s">
        <v>39459</v>
      </c>
      <c r="B6393" t="s">
        <v>39443</v>
      </c>
      <c r="C6393" t="s">
        <v>30</v>
      </c>
      <c r="D6393" t="s">
        <v>20</v>
      </c>
      <c r="E6393" t="s">
        <v>39460</v>
      </c>
      <c r="F6393" t="s">
        <v>39453</v>
      </c>
      <c r="G6393" t="s">
        <v>23</v>
      </c>
      <c r="H6393" t="s">
        <v>24</v>
      </c>
      <c r="I6393" t="b">
        <v>1</v>
      </c>
      <c r="J6393" t="s">
        <v>25</v>
      </c>
      <c r="K6393" t="s">
        <v>39445</v>
      </c>
      <c r="L6393" t="s">
        <v>120</v>
      </c>
      <c r="M6393" t="s">
        <v>39461</v>
      </c>
      <c r="N6393" t="s">
        <v>39462</v>
      </c>
      <c r="O6393" t="s">
        <v>39463</v>
      </c>
      <c r="P6393" t="s">
        <v>39457</v>
      </c>
      <c r="Q6393" t="s">
        <v>39464</v>
      </c>
    </row>
    <row r="6394" spans="1:17" x14ac:dyDescent="0.3">
      <c r="A6394" t="s">
        <v>39465</v>
      </c>
      <c r="B6394" t="s">
        <v>1780</v>
      </c>
      <c r="C6394" t="s">
        <v>123</v>
      </c>
      <c r="D6394" t="s">
        <v>5543</v>
      </c>
      <c r="E6394" t="s">
        <v>162</v>
      </c>
      <c r="G6394" t="s">
        <v>23</v>
      </c>
      <c r="H6394" t="s">
        <v>24</v>
      </c>
      <c r="I6394" t="b">
        <v>1</v>
      </c>
      <c r="J6394" t="s">
        <v>25</v>
      </c>
      <c r="K6394" t="s">
        <v>1782</v>
      </c>
      <c r="L6394" t="s">
        <v>1593</v>
      </c>
      <c r="M6394" t="s">
        <v>39466</v>
      </c>
      <c r="N6394" t="s">
        <v>39467</v>
      </c>
      <c r="O6394" t="s">
        <v>39468</v>
      </c>
      <c r="P6394" t="s">
        <v>13166</v>
      </c>
      <c r="Q6394" t="s">
        <v>39469</v>
      </c>
    </row>
    <row r="6395" spans="1:17" x14ac:dyDescent="0.3">
      <c r="A6395" t="s">
        <v>39470</v>
      </c>
      <c r="B6395" t="s">
        <v>39471</v>
      </c>
      <c r="C6395" t="s">
        <v>30</v>
      </c>
      <c r="D6395" t="s">
        <v>39472</v>
      </c>
      <c r="E6395" t="s">
        <v>49</v>
      </c>
      <c r="F6395" t="s">
        <v>39473</v>
      </c>
      <c r="G6395" t="s">
        <v>23</v>
      </c>
      <c r="H6395" t="s">
        <v>24</v>
      </c>
      <c r="I6395" t="b">
        <v>1</v>
      </c>
      <c r="J6395" t="s">
        <v>25</v>
      </c>
      <c r="K6395" t="s">
        <v>39474</v>
      </c>
      <c r="L6395" t="s">
        <v>66</v>
      </c>
      <c r="M6395" t="s">
        <v>39475</v>
      </c>
      <c r="N6395" t="s">
        <v>39476</v>
      </c>
      <c r="O6395" t="s">
        <v>39477</v>
      </c>
      <c r="P6395" t="s">
        <v>39478</v>
      </c>
      <c r="Q6395" t="s">
        <v>39479</v>
      </c>
    </row>
    <row r="6396" spans="1:17" x14ac:dyDescent="0.3">
      <c r="A6396" t="s">
        <v>39480</v>
      </c>
      <c r="B6396" t="s">
        <v>39471</v>
      </c>
      <c r="C6396" t="s">
        <v>30</v>
      </c>
      <c r="D6396" t="s">
        <v>39481</v>
      </c>
      <c r="E6396" t="s">
        <v>467</v>
      </c>
      <c r="F6396" t="s">
        <v>39473</v>
      </c>
      <c r="G6396" t="s">
        <v>23</v>
      </c>
      <c r="H6396" t="s">
        <v>24</v>
      </c>
      <c r="I6396" t="b">
        <v>1</v>
      </c>
      <c r="J6396" t="s">
        <v>25</v>
      </c>
      <c r="K6396" t="s">
        <v>39482</v>
      </c>
      <c r="L6396" t="s">
        <v>324</v>
      </c>
      <c r="M6396" t="s">
        <v>39483</v>
      </c>
      <c r="N6396" t="s">
        <v>39484</v>
      </c>
      <c r="O6396" t="s">
        <v>39485</v>
      </c>
      <c r="P6396" t="s">
        <v>39486</v>
      </c>
      <c r="Q6396" t="s">
        <v>39487</v>
      </c>
    </row>
    <row r="6397" spans="1:17" x14ac:dyDescent="0.3">
      <c r="A6397" t="s">
        <v>39488</v>
      </c>
      <c r="B6397" t="s">
        <v>39471</v>
      </c>
      <c r="C6397" t="s">
        <v>30</v>
      </c>
      <c r="D6397" t="s">
        <v>39489</v>
      </c>
      <c r="E6397" t="s">
        <v>232</v>
      </c>
      <c r="F6397" t="s">
        <v>39490</v>
      </c>
      <c r="G6397" t="s">
        <v>23</v>
      </c>
      <c r="H6397" t="s">
        <v>24</v>
      </c>
      <c r="I6397" t="b">
        <v>1</v>
      </c>
      <c r="J6397" t="s">
        <v>25</v>
      </c>
      <c r="K6397" t="s">
        <v>39491</v>
      </c>
      <c r="L6397" t="s">
        <v>234</v>
      </c>
      <c r="M6397" t="s">
        <v>39492</v>
      </c>
      <c r="N6397" t="s">
        <v>39493</v>
      </c>
      <c r="O6397" t="s">
        <v>39494</v>
      </c>
      <c r="P6397" t="s">
        <v>39495</v>
      </c>
      <c r="Q6397" t="s">
        <v>39496</v>
      </c>
    </row>
    <row r="6398" spans="1:17" x14ac:dyDescent="0.3">
      <c r="A6398" t="s">
        <v>39497</v>
      </c>
      <c r="B6398" t="s">
        <v>15422</v>
      </c>
      <c r="C6398" t="s">
        <v>30</v>
      </c>
      <c r="D6398" t="s">
        <v>20</v>
      </c>
      <c r="E6398" t="s">
        <v>1799</v>
      </c>
      <c r="F6398" t="s">
        <v>4361</v>
      </c>
      <c r="G6398" t="s">
        <v>23</v>
      </c>
      <c r="H6398" t="s">
        <v>24</v>
      </c>
      <c r="I6398" t="b">
        <v>1</v>
      </c>
      <c r="J6398" t="s">
        <v>25</v>
      </c>
      <c r="K6398" t="s">
        <v>15423</v>
      </c>
      <c r="L6398" t="s">
        <v>1215</v>
      </c>
      <c r="M6398" t="s">
        <v>39498</v>
      </c>
      <c r="N6398" t="s">
        <v>39499</v>
      </c>
      <c r="O6398" t="s">
        <v>22373</v>
      </c>
      <c r="P6398" t="s">
        <v>22374</v>
      </c>
      <c r="Q6398" t="s">
        <v>39500</v>
      </c>
    </row>
    <row r="6399" spans="1:17" x14ac:dyDescent="0.3">
      <c r="A6399" t="s">
        <v>39501</v>
      </c>
      <c r="B6399" t="s">
        <v>39502</v>
      </c>
      <c r="C6399" t="s">
        <v>30</v>
      </c>
      <c r="D6399" t="s">
        <v>8516</v>
      </c>
      <c r="E6399" t="s">
        <v>39503</v>
      </c>
      <c r="G6399" t="s">
        <v>23</v>
      </c>
      <c r="H6399" t="s">
        <v>507</v>
      </c>
      <c r="I6399" t="b">
        <v>1</v>
      </c>
      <c r="J6399" t="s">
        <v>25</v>
      </c>
      <c r="K6399" t="s">
        <v>39504</v>
      </c>
      <c r="L6399" t="s">
        <v>1557</v>
      </c>
      <c r="M6399" t="s">
        <v>39505</v>
      </c>
      <c r="N6399" t="s">
        <v>39506</v>
      </c>
      <c r="O6399" t="s">
        <v>39507</v>
      </c>
      <c r="P6399" t="s">
        <v>39508</v>
      </c>
      <c r="Q6399" t="s">
        <v>39509</v>
      </c>
    </row>
    <row r="6400" spans="1:17" x14ac:dyDescent="0.3">
      <c r="A6400" t="s">
        <v>39510</v>
      </c>
      <c r="B6400" t="s">
        <v>39511</v>
      </c>
      <c r="C6400" t="s">
        <v>30</v>
      </c>
      <c r="D6400" t="s">
        <v>20</v>
      </c>
      <c r="E6400" t="s">
        <v>39512</v>
      </c>
      <c r="G6400" t="s">
        <v>39513</v>
      </c>
      <c r="I6400" t="b">
        <v>1</v>
      </c>
      <c r="J6400" t="s">
        <v>25</v>
      </c>
      <c r="K6400" t="s">
        <v>39514</v>
      </c>
      <c r="L6400" t="s">
        <v>39239</v>
      </c>
      <c r="M6400" t="s">
        <v>39515</v>
      </c>
      <c r="N6400" t="s">
        <v>39516</v>
      </c>
      <c r="O6400" t="s">
        <v>39517</v>
      </c>
      <c r="P6400" t="s">
        <v>39518</v>
      </c>
      <c r="Q6400" t="s">
        <v>39519</v>
      </c>
    </row>
    <row r="6401" spans="1:17" x14ac:dyDescent="0.3">
      <c r="A6401" t="s">
        <v>39520</v>
      </c>
      <c r="B6401" t="s">
        <v>39521</v>
      </c>
      <c r="C6401" t="s">
        <v>30</v>
      </c>
      <c r="D6401" t="s">
        <v>20</v>
      </c>
      <c r="E6401" t="s">
        <v>39522</v>
      </c>
      <c r="G6401" t="s">
        <v>23</v>
      </c>
      <c r="H6401" t="s">
        <v>507</v>
      </c>
      <c r="I6401" t="b">
        <v>0</v>
      </c>
      <c r="J6401" t="s">
        <v>25</v>
      </c>
      <c r="K6401" t="s">
        <v>39523</v>
      </c>
      <c r="L6401" t="s">
        <v>66</v>
      </c>
      <c r="M6401" t="s">
        <v>39524</v>
      </c>
      <c r="N6401" t="s">
        <v>39525</v>
      </c>
      <c r="O6401" t="s">
        <v>39526</v>
      </c>
      <c r="P6401" t="s">
        <v>15717</v>
      </c>
      <c r="Q6401" t="s">
        <v>39527</v>
      </c>
    </row>
    <row r="6402" spans="1:17" x14ac:dyDescent="0.3">
      <c r="A6402" t="s">
        <v>39528</v>
      </c>
      <c r="B6402" t="s">
        <v>453</v>
      </c>
      <c r="C6402" t="s">
        <v>30</v>
      </c>
      <c r="D6402" t="s">
        <v>35823</v>
      </c>
      <c r="E6402" t="s">
        <v>1196</v>
      </c>
      <c r="G6402" t="s">
        <v>23</v>
      </c>
      <c r="H6402" t="s">
        <v>24</v>
      </c>
      <c r="I6402" t="b">
        <v>1</v>
      </c>
      <c r="J6402" t="s">
        <v>25</v>
      </c>
      <c r="K6402" t="s">
        <v>456</v>
      </c>
      <c r="L6402" t="s">
        <v>5695</v>
      </c>
      <c r="M6402" t="s">
        <v>39529</v>
      </c>
      <c r="N6402" t="s">
        <v>39530</v>
      </c>
      <c r="O6402" t="s">
        <v>39531</v>
      </c>
      <c r="P6402" t="s">
        <v>18617</v>
      </c>
      <c r="Q6402" t="s">
        <v>39532</v>
      </c>
    </row>
    <row r="6403" spans="1:17" x14ac:dyDescent="0.3">
      <c r="A6403" t="s">
        <v>39533</v>
      </c>
      <c r="B6403" t="s">
        <v>30822</v>
      </c>
      <c r="C6403" t="s">
        <v>89</v>
      </c>
      <c r="D6403" t="s">
        <v>20</v>
      </c>
      <c r="E6403" t="s">
        <v>39534</v>
      </c>
      <c r="F6403" t="s">
        <v>30824</v>
      </c>
      <c r="G6403" t="s">
        <v>23</v>
      </c>
      <c r="H6403" t="s">
        <v>24</v>
      </c>
      <c r="I6403" t="b">
        <v>1</v>
      </c>
      <c r="J6403" t="s">
        <v>25</v>
      </c>
      <c r="K6403" t="s">
        <v>36293</v>
      </c>
      <c r="L6403" t="s">
        <v>39535</v>
      </c>
      <c r="M6403" t="s">
        <v>39536</v>
      </c>
      <c r="N6403" t="s">
        <v>39537</v>
      </c>
      <c r="O6403" t="s">
        <v>39538</v>
      </c>
      <c r="P6403" t="s">
        <v>39539</v>
      </c>
      <c r="Q6403" t="s">
        <v>39540</v>
      </c>
    </row>
    <row r="6404" spans="1:17" x14ac:dyDescent="0.3">
      <c r="A6404" t="s">
        <v>39541</v>
      </c>
      <c r="B6404" t="s">
        <v>39542</v>
      </c>
      <c r="C6404" t="s">
        <v>30</v>
      </c>
      <c r="D6404" t="s">
        <v>20</v>
      </c>
      <c r="E6404" t="s">
        <v>39543</v>
      </c>
      <c r="G6404" t="s">
        <v>23</v>
      </c>
      <c r="H6404" t="s">
        <v>507</v>
      </c>
      <c r="I6404" t="b">
        <v>0</v>
      </c>
      <c r="J6404" t="s">
        <v>25</v>
      </c>
      <c r="K6404" t="s">
        <v>39544</v>
      </c>
      <c r="L6404" t="s">
        <v>39545</v>
      </c>
      <c r="M6404" t="s">
        <v>39546</v>
      </c>
      <c r="N6404" t="s">
        <v>39547</v>
      </c>
      <c r="O6404" t="s">
        <v>39548</v>
      </c>
      <c r="P6404" t="s">
        <v>39549</v>
      </c>
      <c r="Q6404" t="s">
        <v>39550</v>
      </c>
    </row>
    <row r="6405" spans="1:17" x14ac:dyDescent="0.3">
      <c r="A6405" t="s">
        <v>39551</v>
      </c>
      <c r="B6405" t="s">
        <v>39552</v>
      </c>
      <c r="C6405" t="s">
        <v>30</v>
      </c>
      <c r="D6405" t="s">
        <v>20</v>
      </c>
      <c r="E6405" t="s">
        <v>39553</v>
      </c>
      <c r="G6405" t="s">
        <v>23</v>
      </c>
      <c r="H6405" t="s">
        <v>24</v>
      </c>
      <c r="I6405" t="b">
        <v>1</v>
      </c>
      <c r="J6405" t="s">
        <v>25</v>
      </c>
      <c r="K6405" t="s">
        <v>39554</v>
      </c>
      <c r="L6405" t="s">
        <v>2465</v>
      </c>
      <c r="M6405" t="s">
        <v>39555</v>
      </c>
      <c r="N6405" t="s">
        <v>39556</v>
      </c>
      <c r="O6405" t="s">
        <v>39557</v>
      </c>
      <c r="P6405" t="s">
        <v>39558</v>
      </c>
      <c r="Q6405" t="s">
        <v>39559</v>
      </c>
    </row>
    <row r="6406" spans="1:17" x14ac:dyDescent="0.3">
      <c r="A6406" t="s">
        <v>39560</v>
      </c>
      <c r="B6406" t="s">
        <v>14043</v>
      </c>
      <c r="C6406" t="s">
        <v>73</v>
      </c>
      <c r="D6406" t="s">
        <v>20</v>
      </c>
      <c r="E6406" t="s">
        <v>11220</v>
      </c>
      <c r="G6406" t="s">
        <v>23</v>
      </c>
      <c r="H6406" t="s">
        <v>24</v>
      </c>
      <c r="I6406" t="b">
        <v>1</v>
      </c>
      <c r="J6406" t="s">
        <v>25</v>
      </c>
      <c r="K6406" t="s">
        <v>14045</v>
      </c>
      <c r="L6406" t="s">
        <v>11221</v>
      </c>
      <c r="M6406" t="s">
        <v>39561</v>
      </c>
      <c r="N6406" t="s">
        <v>39562</v>
      </c>
      <c r="O6406" t="s">
        <v>39563</v>
      </c>
      <c r="P6406" t="s">
        <v>21507</v>
      </c>
      <c r="Q6406" t="s">
        <v>39564</v>
      </c>
    </row>
    <row r="6407" spans="1:17" x14ac:dyDescent="0.3">
      <c r="A6407" t="s">
        <v>39565</v>
      </c>
      <c r="B6407" t="s">
        <v>5622</v>
      </c>
      <c r="C6407" t="s">
        <v>30</v>
      </c>
      <c r="D6407" t="s">
        <v>39566</v>
      </c>
      <c r="E6407" t="s">
        <v>39567</v>
      </c>
      <c r="G6407" t="s">
        <v>23</v>
      </c>
      <c r="H6407" t="s">
        <v>24</v>
      </c>
      <c r="I6407" t="b">
        <v>1</v>
      </c>
      <c r="J6407" t="s">
        <v>25</v>
      </c>
      <c r="K6407" t="s">
        <v>5624</v>
      </c>
      <c r="L6407" t="s">
        <v>17612</v>
      </c>
      <c r="M6407" t="s">
        <v>39568</v>
      </c>
      <c r="N6407" t="s">
        <v>39569</v>
      </c>
      <c r="O6407" t="s">
        <v>39570</v>
      </c>
      <c r="P6407" t="s">
        <v>24407</v>
      </c>
      <c r="Q6407" t="s">
        <v>39571</v>
      </c>
    </row>
    <row r="6408" spans="1:17" x14ac:dyDescent="0.3">
      <c r="A6408" t="s">
        <v>39572</v>
      </c>
      <c r="B6408" t="s">
        <v>30460</v>
      </c>
      <c r="C6408" t="s">
        <v>30</v>
      </c>
      <c r="D6408" t="s">
        <v>15044</v>
      </c>
      <c r="E6408" t="s">
        <v>39573</v>
      </c>
      <c r="F6408" t="s">
        <v>39574</v>
      </c>
      <c r="G6408" t="s">
        <v>23</v>
      </c>
      <c r="H6408" t="s">
        <v>24</v>
      </c>
      <c r="I6408" t="b">
        <v>1</v>
      </c>
      <c r="J6408" t="s">
        <v>25</v>
      </c>
      <c r="K6408" t="s">
        <v>30462</v>
      </c>
      <c r="L6408" t="s">
        <v>39575</v>
      </c>
      <c r="M6408" t="s">
        <v>39576</v>
      </c>
      <c r="N6408" t="s">
        <v>39577</v>
      </c>
      <c r="O6408" t="s">
        <v>39578</v>
      </c>
      <c r="P6408" t="s">
        <v>39579</v>
      </c>
      <c r="Q6408" t="s">
        <v>39580</v>
      </c>
    </row>
    <row r="6409" spans="1:17" x14ac:dyDescent="0.3">
      <c r="A6409" t="s">
        <v>39581</v>
      </c>
      <c r="B6409" t="s">
        <v>30460</v>
      </c>
      <c r="C6409" t="s">
        <v>30</v>
      </c>
      <c r="D6409" t="s">
        <v>24648</v>
      </c>
      <c r="E6409" t="s">
        <v>39582</v>
      </c>
      <c r="F6409" t="s">
        <v>39583</v>
      </c>
      <c r="G6409" t="s">
        <v>23</v>
      </c>
      <c r="H6409" t="s">
        <v>24</v>
      </c>
      <c r="I6409" t="b">
        <v>1</v>
      </c>
      <c r="J6409" t="s">
        <v>25</v>
      </c>
      <c r="K6409" t="s">
        <v>30462</v>
      </c>
      <c r="L6409" t="s">
        <v>39584</v>
      </c>
      <c r="M6409" t="s">
        <v>39585</v>
      </c>
      <c r="N6409" t="s">
        <v>39586</v>
      </c>
      <c r="O6409" t="s">
        <v>39587</v>
      </c>
      <c r="P6409" t="s">
        <v>39588</v>
      </c>
      <c r="Q6409" t="s">
        <v>39589</v>
      </c>
    </row>
    <row r="6410" spans="1:17" x14ac:dyDescent="0.3">
      <c r="A6410" t="s">
        <v>39590</v>
      </c>
      <c r="B6410" t="s">
        <v>39591</v>
      </c>
      <c r="C6410" t="s">
        <v>30</v>
      </c>
      <c r="D6410" t="s">
        <v>39592</v>
      </c>
      <c r="E6410" t="s">
        <v>39593</v>
      </c>
      <c r="F6410" t="s">
        <v>39594</v>
      </c>
      <c r="G6410" t="s">
        <v>23</v>
      </c>
      <c r="H6410" t="s">
        <v>24</v>
      </c>
      <c r="I6410" t="b">
        <v>1</v>
      </c>
      <c r="J6410" t="s">
        <v>25</v>
      </c>
      <c r="K6410" t="s">
        <v>39595</v>
      </c>
      <c r="L6410" t="s">
        <v>39596</v>
      </c>
      <c r="M6410" t="s">
        <v>39597</v>
      </c>
      <c r="N6410" t="s">
        <v>39598</v>
      </c>
      <c r="O6410" t="s">
        <v>39599</v>
      </c>
      <c r="P6410" t="s">
        <v>39600</v>
      </c>
      <c r="Q6410" t="s">
        <v>39601</v>
      </c>
    </row>
    <row r="6411" spans="1:17" x14ac:dyDescent="0.3">
      <c r="A6411" t="s">
        <v>39602</v>
      </c>
      <c r="B6411" t="s">
        <v>39603</v>
      </c>
      <c r="C6411" t="s">
        <v>106</v>
      </c>
      <c r="D6411" t="s">
        <v>20</v>
      </c>
      <c r="E6411" t="s">
        <v>39604</v>
      </c>
      <c r="G6411" t="s">
        <v>1455</v>
      </c>
      <c r="H6411" t="s">
        <v>39605</v>
      </c>
      <c r="I6411" t="b">
        <v>1</v>
      </c>
      <c r="J6411" t="s">
        <v>25</v>
      </c>
      <c r="K6411" t="s">
        <v>39606</v>
      </c>
      <c r="L6411" t="s">
        <v>5051</v>
      </c>
      <c r="M6411" t="s">
        <v>39607</v>
      </c>
      <c r="N6411" t="s">
        <v>39608</v>
      </c>
      <c r="O6411" t="s">
        <v>39609</v>
      </c>
      <c r="P6411" t="s">
        <v>39610</v>
      </c>
      <c r="Q6411" t="s">
        <v>39611</v>
      </c>
    </row>
    <row r="6412" spans="1:17" x14ac:dyDescent="0.3">
      <c r="A6412" t="s">
        <v>39612</v>
      </c>
      <c r="B6412" t="s">
        <v>39603</v>
      </c>
      <c r="C6412" t="s">
        <v>106</v>
      </c>
      <c r="D6412" t="s">
        <v>20</v>
      </c>
      <c r="E6412" t="s">
        <v>39613</v>
      </c>
      <c r="G6412" t="s">
        <v>1455</v>
      </c>
      <c r="H6412" t="s">
        <v>39605</v>
      </c>
      <c r="I6412" t="b">
        <v>1</v>
      </c>
      <c r="J6412" t="s">
        <v>25</v>
      </c>
      <c r="K6412" t="s">
        <v>39606</v>
      </c>
      <c r="L6412" t="s">
        <v>39614</v>
      </c>
      <c r="M6412" t="s">
        <v>39615</v>
      </c>
      <c r="N6412" t="s">
        <v>39616</v>
      </c>
      <c r="O6412" t="s">
        <v>39617</v>
      </c>
      <c r="P6412" t="s">
        <v>39618</v>
      </c>
      <c r="Q6412" t="s">
        <v>39619</v>
      </c>
    </row>
    <row r="6413" spans="1:17" x14ac:dyDescent="0.3">
      <c r="A6413" t="s">
        <v>39620</v>
      </c>
      <c r="B6413" t="s">
        <v>39603</v>
      </c>
      <c r="C6413" t="s">
        <v>106</v>
      </c>
      <c r="D6413" t="s">
        <v>20</v>
      </c>
      <c r="E6413" t="s">
        <v>39621</v>
      </c>
      <c r="G6413" t="s">
        <v>1455</v>
      </c>
      <c r="H6413" t="s">
        <v>39605</v>
      </c>
      <c r="I6413" t="b">
        <v>1</v>
      </c>
      <c r="J6413" t="s">
        <v>25</v>
      </c>
      <c r="K6413" t="s">
        <v>39606</v>
      </c>
      <c r="L6413" t="s">
        <v>12877</v>
      </c>
      <c r="M6413" t="s">
        <v>39622</v>
      </c>
      <c r="N6413" t="s">
        <v>39623</v>
      </c>
      <c r="O6413" t="s">
        <v>39624</v>
      </c>
      <c r="P6413" t="s">
        <v>39625</v>
      </c>
      <c r="Q6413" t="s">
        <v>39626</v>
      </c>
    </row>
    <row r="6414" spans="1:17" x14ac:dyDescent="0.3">
      <c r="A6414" t="s">
        <v>39627</v>
      </c>
      <c r="B6414" t="s">
        <v>39603</v>
      </c>
      <c r="C6414" t="s">
        <v>106</v>
      </c>
      <c r="D6414" t="s">
        <v>20</v>
      </c>
      <c r="E6414" t="s">
        <v>39628</v>
      </c>
      <c r="G6414" t="s">
        <v>1455</v>
      </c>
      <c r="H6414" t="s">
        <v>39605</v>
      </c>
      <c r="I6414" t="b">
        <v>1</v>
      </c>
      <c r="J6414" t="s">
        <v>25</v>
      </c>
      <c r="K6414" t="s">
        <v>39606</v>
      </c>
      <c r="L6414" t="s">
        <v>12877</v>
      </c>
      <c r="M6414" t="s">
        <v>39629</v>
      </c>
      <c r="N6414" t="s">
        <v>39630</v>
      </c>
      <c r="O6414" t="s">
        <v>39631</v>
      </c>
      <c r="P6414" t="s">
        <v>39610</v>
      </c>
      <c r="Q6414" t="s">
        <v>39632</v>
      </c>
    </row>
    <row r="6415" spans="1:17" x14ac:dyDescent="0.3">
      <c r="A6415" t="s">
        <v>39633</v>
      </c>
      <c r="B6415" t="s">
        <v>39603</v>
      </c>
      <c r="C6415" t="s">
        <v>106</v>
      </c>
      <c r="D6415" t="s">
        <v>20</v>
      </c>
      <c r="E6415" t="s">
        <v>39634</v>
      </c>
      <c r="G6415" t="s">
        <v>1455</v>
      </c>
      <c r="H6415" t="s">
        <v>39605</v>
      </c>
      <c r="I6415" t="b">
        <v>1</v>
      </c>
      <c r="J6415" t="s">
        <v>25</v>
      </c>
      <c r="K6415" t="s">
        <v>39606</v>
      </c>
      <c r="L6415" t="s">
        <v>12877</v>
      </c>
      <c r="M6415" t="s">
        <v>39635</v>
      </c>
      <c r="N6415" t="s">
        <v>39636</v>
      </c>
      <c r="O6415" t="s">
        <v>39637</v>
      </c>
      <c r="P6415" t="s">
        <v>39610</v>
      </c>
      <c r="Q6415" t="s">
        <v>39638</v>
      </c>
    </row>
    <row r="6416" spans="1:17" x14ac:dyDescent="0.3">
      <c r="A6416" t="s">
        <v>39639</v>
      </c>
      <c r="B6416" t="s">
        <v>5622</v>
      </c>
      <c r="C6416" t="s">
        <v>30</v>
      </c>
      <c r="D6416" t="s">
        <v>39566</v>
      </c>
      <c r="E6416" t="s">
        <v>39640</v>
      </c>
      <c r="G6416" t="s">
        <v>23</v>
      </c>
      <c r="H6416" t="s">
        <v>24</v>
      </c>
      <c r="I6416" t="b">
        <v>1</v>
      </c>
      <c r="J6416" t="s">
        <v>25</v>
      </c>
      <c r="K6416" t="s">
        <v>5624</v>
      </c>
      <c r="L6416" t="s">
        <v>4664</v>
      </c>
      <c r="M6416" t="s">
        <v>39641</v>
      </c>
      <c r="N6416" t="s">
        <v>39642</v>
      </c>
      <c r="O6416" t="s">
        <v>39570</v>
      </c>
      <c r="P6416" t="s">
        <v>33846</v>
      </c>
      <c r="Q6416" t="s">
        <v>39643</v>
      </c>
    </row>
    <row r="6417" spans="1:17" x14ac:dyDescent="0.3">
      <c r="A6417" t="s">
        <v>39644</v>
      </c>
      <c r="B6417" t="s">
        <v>448</v>
      </c>
      <c r="C6417" t="s">
        <v>30</v>
      </c>
      <c r="D6417" t="s">
        <v>35966</v>
      </c>
      <c r="E6417" t="s">
        <v>39645</v>
      </c>
      <c r="F6417" t="s">
        <v>450</v>
      </c>
      <c r="G6417" t="s">
        <v>23</v>
      </c>
      <c r="H6417" t="s">
        <v>24</v>
      </c>
      <c r="I6417" t="b">
        <v>1</v>
      </c>
      <c r="J6417" t="s">
        <v>25</v>
      </c>
      <c r="K6417" t="s">
        <v>451</v>
      </c>
      <c r="L6417" t="s">
        <v>1033</v>
      </c>
      <c r="M6417" t="s">
        <v>39646</v>
      </c>
      <c r="N6417" t="s">
        <v>39647</v>
      </c>
      <c r="O6417" t="s">
        <v>39648</v>
      </c>
      <c r="P6417" t="s">
        <v>39649</v>
      </c>
      <c r="Q6417" t="s">
        <v>39650</v>
      </c>
    </row>
    <row r="6418" spans="1:17" x14ac:dyDescent="0.3">
      <c r="A6418" t="s">
        <v>39651</v>
      </c>
      <c r="B6418" t="s">
        <v>5622</v>
      </c>
      <c r="C6418" t="s">
        <v>30</v>
      </c>
      <c r="D6418" t="s">
        <v>39566</v>
      </c>
      <c r="E6418" t="s">
        <v>39652</v>
      </c>
      <c r="G6418" t="s">
        <v>23</v>
      </c>
      <c r="H6418" t="s">
        <v>24</v>
      </c>
      <c r="I6418" t="b">
        <v>1</v>
      </c>
      <c r="J6418" t="s">
        <v>25</v>
      </c>
      <c r="K6418" t="s">
        <v>5624</v>
      </c>
      <c r="L6418" t="s">
        <v>4664</v>
      </c>
      <c r="M6418" t="s">
        <v>39653</v>
      </c>
      <c r="N6418" t="s">
        <v>39654</v>
      </c>
      <c r="O6418" t="s">
        <v>39570</v>
      </c>
      <c r="P6418" t="s">
        <v>33846</v>
      </c>
      <c r="Q6418" t="s">
        <v>39655</v>
      </c>
    </row>
    <row r="6419" spans="1:17" x14ac:dyDescent="0.3">
      <c r="A6419" t="s">
        <v>39656</v>
      </c>
      <c r="B6419" t="s">
        <v>38266</v>
      </c>
      <c r="C6419" t="s">
        <v>30</v>
      </c>
      <c r="D6419" t="s">
        <v>12019</v>
      </c>
      <c r="E6419" t="s">
        <v>39657</v>
      </c>
      <c r="G6419" t="s">
        <v>23</v>
      </c>
      <c r="H6419" t="s">
        <v>24</v>
      </c>
      <c r="I6419" t="b">
        <v>1</v>
      </c>
      <c r="J6419" t="s">
        <v>25</v>
      </c>
      <c r="K6419" t="s">
        <v>38267</v>
      </c>
      <c r="L6419" t="s">
        <v>9740</v>
      </c>
    </row>
    <row r="6420" spans="1:17" x14ac:dyDescent="0.3">
      <c r="A6420" t="s">
        <v>39658</v>
      </c>
      <c r="B6420" t="s">
        <v>38266</v>
      </c>
      <c r="C6420" t="s">
        <v>30</v>
      </c>
      <c r="D6420" t="s">
        <v>12019</v>
      </c>
      <c r="E6420" t="s">
        <v>39659</v>
      </c>
      <c r="G6420" t="s">
        <v>23</v>
      </c>
      <c r="H6420" t="s">
        <v>24</v>
      </c>
      <c r="I6420" t="b">
        <v>1</v>
      </c>
      <c r="J6420" t="s">
        <v>25</v>
      </c>
      <c r="K6420" t="s">
        <v>38267</v>
      </c>
      <c r="L6420" t="s">
        <v>9740</v>
      </c>
      <c r="M6420" t="s">
        <v>39660</v>
      </c>
      <c r="N6420" t="s">
        <v>39661</v>
      </c>
      <c r="O6420" t="s">
        <v>39662</v>
      </c>
      <c r="P6420" t="s">
        <v>39663</v>
      </c>
      <c r="Q6420" t="s">
        <v>39664</v>
      </c>
    </row>
    <row r="6421" spans="1:17" x14ac:dyDescent="0.3">
      <c r="A6421" t="s">
        <v>39665</v>
      </c>
      <c r="B6421" t="s">
        <v>38266</v>
      </c>
      <c r="C6421" t="s">
        <v>30</v>
      </c>
      <c r="D6421" t="s">
        <v>39148</v>
      </c>
      <c r="E6421" t="s">
        <v>39666</v>
      </c>
      <c r="G6421" t="s">
        <v>23</v>
      </c>
      <c r="H6421" t="s">
        <v>24</v>
      </c>
      <c r="I6421" t="b">
        <v>1</v>
      </c>
      <c r="J6421" t="s">
        <v>25</v>
      </c>
      <c r="K6421" t="s">
        <v>38267</v>
      </c>
      <c r="M6421" t="s">
        <v>39667</v>
      </c>
      <c r="N6421" t="s">
        <v>39668</v>
      </c>
      <c r="O6421" t="s">
        <v>39669</v>
      </c>
      <c r="P6421" t="s">
        <v>39670</v>
      </c>
      <c r="Q6421" t="s">
        <v>39671</v>
      </c>
    </row>
    <row r="6422" spans="1:17" x14ac:dyDescent="0.3">
      <c r="A6422" t="s">
        <v>39672</v>
      </c>
      <c r="B6422" t="s">
        <v>198</v>
      </c>
      <c r="C6422" t="s">
        <v>30</v>
      </c>
      <c r="D6422" t="s">
        <v>20</v>
      </c>
      <c r="E6422" t="s">
        <v>80</v>
      </c>
      <c r="F6422" t="s">
        <v>3474</v>
      </c>
      <c r="G6422" t="s">
        <v>23</v>
      </c>
      <c r="H6422" t="s">
        <v>24</v>
      </c>
      <c r="I6422" t="b">
        <v>1</v>
      </c>
      <c r="J6422" t="s">
        <v>25</v>
      </c>
      <c r="K6422" t="s">
        <v>199</v>
      </c>
      <c r="L6422" t="s">
        <v>81</v>
      </c>
      <c r="M6422" t="s">
        <v>39673</v>
      </c>
      <c r="N6422" t="s">
        <v>39674</v>
      </c>
      <c r="O6422" t="s">
        <v>39675</v>
      </c>
      <c r="P6422" t="s">
        <v>39676</v>
      </c>
      <c r="Q6422" t="s">
        <v>39677</v>
      </c>
    </row>
    <row r="6423" spans="1:17" x14ac:dyDescent="0.3">
      <c r="A6423" t="s">
        <v>39678</v>
      </c>
      <c r="B6423" t="s">
        <v>14987</v>
      </c>
      <c r="C6423" t="s">
        <v>30</v>
      </c>
      <c r="D6423" t="s">
        <v>20</v>
      </c>
      <c r="E6423" t="s">
        <v>39679</v>
      </c>
      <c r="G6423" t="s">
        <v>23</v>
      </c>
      <c r="H6423" t="s">
        <v>24</v>
      </c>
      <c r="I6423" t="b">
        <v>1</v>
      </c>
      <c r="J6423" t="s">
        <v>25</v>
      </c>
      <c r="K6423" t="s">
        <v>14989</v>
      </c>
      <c r="L6423" t="s">
        <v>26895</v>
      </c>
      <c r="M6423" t="s">
        <v>39680</v>
      </c>
      <c r="N6423" t="s">
        <v>39681</v>
      </c>
      <c r="O6423" t="s">
        <v>39682</v>
      </c>
      <c r="P6423" t="s">
        <v>39683</v>
      </c>
      <c r="Q6423" t="s">
        <v>39684</v>
      </c>
    </row>
    <row r="6424" spans="1:17" x14ac:dyDescent="0.3">
      <c r="A6424" t="s">
        <v>39685</v>
      </c>
      <c r="B6424" t="s">
        <v>14987</v>
      </c>
      <c r="C6424" t="s">
        <v>30</v>
      </c>
      <c r="D6424" t="s">
        <v>20</v>
      </c>
      <c r="E6424" t="s">
        <v>39686</v>
      </c>
      <c r="G6424" t="s">
        <v>23</v>
      </c>
      <c r="H6424" t="s">
        <v>24</v>
      </c>
      <c r="I6424" t="b">
        <v>1</v>
      </c>
      <c r="J6424" t="s">
        <v>25</v>
      </c>
      <c r="K6424" t="s">
        <v>14989</v>
      </c>
      <c r="L6424" t="s">
        <v>81</v>
      </c>
      <c r="M6424" t="s">
        <v>39687</v>
      </c>
      <c r="N6424" t="s">
        <v>39688</v>
      </c>
      <c r="O6424" t="s">
        <v>39689</v>
      </c>
      <c r="P6424" t="s">
        <v>39690</v>
      </c>
      <c r="Q6424" t="s">
        <v>39691</v>
      </c>
    </row>
    <row r="6425" spans="1:17" x14ac:dyDescent="0.3">
      <c r="A6425" t="s">
        <v>39692</v>
      </c>
      <c r="B6425" t="s">
        <v>14987</v>
      </c>
      <c r="C6425" t="s">
        <v>30</v>
      </c>
      <c r="D6425" t="s">
        <v>20</v>
      </c>
      <c r="E6425" t="s">
        <v>39693</v>
      </c>
      <c r="G6425" t="s">
        <v>23</v>
      </c>
      <c r="H6425" t="s">
        <v>24</v>
      </c>
      <c r="I6425" t="b">
        <v>1</v>
      </c>
      <c r="J6425" t="s">
        <v>25</v>
      </c>
      <c r="K6425" t="s">
        <v>14989</v>
      </c>
      <c r="L6425" t="s">
        <v>66</v>
      </c>
      <c r="M6425" t="s">
        <v>39694</v>
      </c>
      <c r="N6425" t="s">
        <v>39695</v>
      </c>
      <c r="O6425" t="s">
        <v>39696</v>
      </c>
      <c r="P6425" t="s">
        <v>39690</v>
      </c>
      <c r="Q6425" t="s">
        <v>39697</v>
      </c>
    </row>
    <row r="6426" spans="1:17" x14ac:dyDescent="0.3">
      <c r="A6426" t="s">
        <v>39698</v>
      </c>
      <c r="B6426" t="s">
        <v>5622</v>
      </c>
      <c r="C6426" t="s">
        <v>30</v>
      </c>
      <c r="D6426" t="s">
        <v>12940</v>
      </c>
      <c r="E6426" t="s">
        <v>39699</v>
      </c>
      <c r="G6426" t="s">
        <v>23</v>
      </c>
      <c r="H6426" t="s">
        <v>24</v>
      </c>
      <c r="I6426" t="b">
        <v>1</v>
      </c>
      <c r="J6426" t="s">
        <v>25</v>
      </c>
      <c r="K6426" t="s">
        <v>5624</v>
      </c>
      <c r="L6426" t="s">
        <v>1033</v>
      </c>
      <c r="M6426" t="s">
        <v>39700</v>
      </c>
      <c r="N6426" t="s">
        <v>39701</v>
      </c>
      <c r="O6426" t="s">
        <v>39702</v>
      </c>
      <c r="P6426" t="s">
        <v>39703</v>
      </c>
      <c r="Q6426" t="s">
        <v>39704</v>
      </c>
    </row>
    <row r="6427" spans="1:17" x14ac:dyDescent="0.3">
      <c r="A6427" t="s">
        <v>39705</v>
      </c>
      <c r="B6427" t="s">
        <v>59</v>
      </c>
      <c r="C6427" t="s">
        <v>30</v>
      </c>
      <c r="D6427" t="s">
        <v>3777</v>
      </c>
      <c r="E6427" t="s">
        <v>4587</v>
      </c>
      <c r="G6427" t="s">
        <v>23</v>
      </c>
      <c r="H6427" t="s">
        <v>24</v>
      </c>
      <c r="I6427" t="b">
        <v>1</v>
      </c>
      <c r="J6427" t="s">
        <v>25</v>
      </c>
      <c r="K6427" t="s">
        <v>61</v>
      </c>
      <c r="L6427" t="s">
        <v>1778</v>
      </c>
      <c r="M6427" t="s">
        <v>39706</v>
      </c>
      <c r="N6427" t="s">
        <v>39707</v>
      </c>
      <c r="O6427" t="s">
        <v>39708</v>
      </c>
      <c r="P6427" t="s">
        <v>39709</v>
      </c>
      <c r="Q6427" t="s">
        <v>39710</v>
      </c>
    </row>
    <row r="6428" spans="1:17" x14ac:dyDescent="0.3">
      <c r="A6428" t="s">
        <v>39711</v>
      </c>
      <c r="B6428" t="s">
        <v>39712</v>
      </c>
      <c r="C6428" t="s">
        <v>3776</v>
      </c>
      <c r="D6428" t="s">
        <v>39713</v>
      </c>
      <c r="E6428" t="s">
        <v>39714</v>
      </c>
      <c r="G6428" t="s">
        <v>39513</v>
      </c>
      <c r="I6428" t="b">
        <v>1</v>
      </c>
      <c r="J6428" t="s">
        <v>25</v>
      </c>
      <c r="K6428" t="s">
        <v>39715</v>
      </c>
      <c r="L6428" t="s">
        <v>2943</v>
      </c>
      <c r="M6428" t="s">
        <v>39716</v>
      </c>
      <c r="N6428" t="s">
        <v>39717</v>
      </c>
      <c r="O6428" t="s">
        <v>39718</v>
      </c>
      <c r="P6428" t="s">
        <v>39719</v>
      </c>
    </row>
    <row r="6429" spans="1:17" x14ac:dyDescent="0.3">
      <c r="A6429" t="s">
        <v>39720</v>
      </c>
      <c r="B6429" t="s">
        <v>24462</v>
      </c>
      <c r="C6429" t="s">
        <v>30</v>
      </c>
      <c r="D6429" t="s">
        <v>15799</v>
      </c>
      <c r="E6429" t="s">
        <v>39721</v>
      </c>
      <c r="G6429" t="s">
        <v>23</v>
      </c>
      <c r="H6429" t="s">
        <v>24</v>
      </c>
      <c r="I6429" t="b">
        <v>1</v>
      </c>
      <c r="J6429" t="s">
        <v>25</v>
      </c>
      <c r="K6429" t="s">
        <v>24464</v>
      </c>
      <c r="L6429" t="s">
        <v>19220</v>
      </c>
      <c r="M6429" t="s">
        <v>39722</v>
      </c>
      <c r="N6429" t="s">
        <v>39723</v>
      </c>
      <c r="O6429" t="s">
        <v>39724</v>
      </c>
      <c r="P6429" t="s">
        <v>39725</v>
      </c>
      <c r="Q6429" t="s">
        <v>39726</v>
      </c>
    </row>
    <row r="6430" spans="1:17" x14ac:dyDescent="0.3">
      <c r="A6430" t="s">
        <v>39727</v>
      </c>
      <c r="B6430" t="s">
        <v>39728</v>
      </c>
      <c r="C6430" t="s">
        <v>30</v>
      </c>
      <c r="D6430" t="s">
        <v>20</v>
      </c>
      <c r="E6430" t="s">
        <v>39729</v>
      </c>
      <c r="F6430" t="s">
        <v>39730</v>
      </c>
      <c r="G6430" t="s">
        <v>23</v>
      </c>
      <c r="H6430" t="s">
        <v>24</v>
      </c>
      <c r="I6430" t="b">
        <v>1</v>
      </c>
      <c r="J6430" t="s">
        <v>25</v>
      </c>
      <c r="K6430" t="s">
        <v>39731</v>
      </c>
      <c r="L6430" t="s">
        <v>81</v>
      </c>
      <c r="M6430" t="s">
        <v>39732</v>
      </c>
      <c r="N6430" t="s">
        <v>39733</v>
      </c>
      <c r="O6430" t="s">
        <v>39734</v>
      </c>
      <c r="P6430" t="s">
        <v>39735</v>
      </c>
      <c r="Q6430" t="s">
        <v>39736</v>
      </c>
    </row>
    <row r="6431" spans="1:17" x14ac:dyDescent="0.3">
      <c r="A6431" t="s">
        <v>39737</v>
      </c>
      <c r="B6431" t="s">
        <v>39728</v>
      </c>
      <c r="C6431" t="s">
        <v>30</v>
      </c>
      <c r="D6431" t="s">
        <v>20</v>
      </c>
      <c r="E6431" t="s">
        <v>39738</v>
      </c>
      <c r="F6431" t="s">
        <v>39730</v>
      </c>
      <c r="G6431" t="s">
        <v>23</v>
      </c>
      <c r="H6431" t="s">
        <v>24</v>
      </c>
      <c r="I6431" t="b">
        <v>1</v>
      </c>
      <c r="J6431" t="s">
        <v>25</v>
      </c>
      <c r="K6431" t="s">
        <v>39739</v>
      </c>
      <c r="L6431" t="s">
        <v>66</v>
      </c>
      <c r="M6431" t="s">
        <v>39740</v>
      </c>
      <c r="N6431" t="s">
        <v>39741</v>
      </c>
      <c r="O6431" t="s">
        <v>39742</v>
      </c>
      <c r="P6431" t="s">
        <v>39743</v>
      </c>
      <c r="Q6431" t="s">
        <v>39744</v>
      </c>
    </row>
    <row r="6432" spans="1:17" x14ac:dyDescent="0.3">
      <c r="A6432" t="s">
        <v>39745</v>
      </c>
      <c r="B6432" t="s">
        <v>39728</v>
      </c>
      <c r="C6432" t="s">
        <v>30</v>
      </c>
      <c r="D6432" t="s">
        <v>20</v>
      </c>
      <c r="E6432" t="s">
        <v>39746</v>
      </c>
      <c r="F6432" t="s">
        <v>39730</v>
      </c>
      <c r="G6432" t="s">
        <v>23</v>
      </c>
      <c r="H6432" t="s">
        <v>24</v>
      </c>
      <c r="I6432" t="b">
        <v>1</v>
      </c>
      <c r="J6432" t="s">
        <v>25</v>
      </c>
      <c r="K6432" t="s">
        <v>39731</v>
      </c>
      <c r="L6432" t="s">
        <v>76</v>
      </c>
      <c r="M6432" t="s">
        <v>39747</v>
      </c>
      <c r="N6432" t="s">
        <v>39748</v>
      </c>
      <c r="O6432" t="s">
        <v>39749</v>
      </c>
      <c r="P6432" t="s">
        <v>39735</v>
      </c>
      <c r="Q6432" t="s">
        <v>39750</v>
      </c>
    </row>
    <row r="6433" spans="1:17" x14ac:dyDescent="0.3">
      <c r="A6433" t="s">
        <v>39751</v>
      </c>
      <c r="B6433" t="s">
        <v>39752</v>
      </c>
      <c r="C6433" t="s">
        <v>30</v>
      </c>
      <c r="D6433" t="s">
        <v>39148</v>
      </c>
      <c r="G6433" t="s">
        <v>23</v>
      </c>
      <c r="H6433" t="s">
        <v>24</v>
      </c>
      <c r="I6433" t="b">
        <v>1</v>
      </c>
      <c r="J6433" t="s">
        <v>25</v>
      </c>
      <c r="K6433" t="s">
        <v>39753</v>
      </c>
      <c r="L6433" t="s">
        <v>20328</v>
      </c>
    </row>
    <row r="6434" spans="1:17" x14ac:dyDescent="0.3">
      <c r="A6434" t="s">
        <v>39754</v>
      </c>
      <c r="B6434" t="s">
        <v>22342</v>
      </c>
      <c r="C6434" t="s">
        <v>30</v>
      </c>
      <c r="D6434" t="s">
        <v>39755</v>
      </c>
      <c r="E6434" t="s">
        <v>39756</v>
      </c>
      <c r="G6434" t="s">
        <v>23</v>
      </c>
      <c r="H6434" t="s">
        <v>24</v>
      </c>
      <c r="I6434" t="b">
        <v>1</v>
      </c>
      <c r="J6434" t="s">
        <v>25</v>
      </c>
      <c r="K6434" t="s">
        <v>22344</v>
      </c>
      <c r="L6434" t="s">
        <v>234</v>
      </c>
      <c r="M6434" t="s">
        <v>39757</v>
      </c>
      <c r="N6434" t="s">
        <v>39758</v>
      </c>
      <c r="O6434" t="s">
        <v>39759</v>
      </c>
      <c r="P6434" t="s">
        <v>39760</v>
      </c>
      <c r="Q6434" t="s">
        <v>39761</v>
      </c>
    </row>
    <row r="6435" spans="1:17" x14ac:dyDescent="0.3">
      <c r="A6435" t="s">
        <v>39762</v>
      </c>
      <c r="B6435" t="s">
        <v>11567</v>
      </c>
      <c r="C6435" t="s">
        <v>30</v>
      </c>
      <c r="D6435" t="s">
        <v>20</v>
      </c>
      <c r="E6435" t="s">
        <v>30004</v>
      </c>
      <c r="G6435" t="s">
        <v>23</v>
      </c>
      <c r="H6435" t="s">
        <v>24</v>
      </c>
      <c r="I6435" t="b">
        <v>1</v>
      </c>
      <c r="J6435" t="s">
        <v>25</v>
      </c>
      <c r="K6435" t="s">
        <v>11569</v>
      </c>
      <c r="L6435" t="s">
        <v>1778</v>
      </c>
      <c r="M6435" t="s">
        <v>39763</v>
      </c>
      <c r="N6435" t="s">
        <v>39764</v>
      </c>
      <c r="O6435" t="s">
        <v>39765</v>
      </c>
      <c r="P6435" t="s">
        <v>39766</v>
      </c>
      <c r="Q6435" t="s">
        <v>39767</v>
      </c>
    </row>
    <row r="6436" spans="1:17" x14ac:dyDescent="0.3">
      <c r="A6436" t="s">
        <v>39768</v>
      </c>
      <c r="B6436" t="s">
        <v>448</v>
      </c>
      <c r="C6436" t="s">
        <v>30</v>
      </c>
      <c r="D6436" t="s">
        <v>12940</v>
      </c>
      <c r="E6436" t="s">
        <v>39769</v>
      </c>
      <c r="F6436" t="s">
        <v>450</v>
      </c>
      <c r="G6436" t="s">
        <v>23</v>
      </c>
      <c r="H6436" t="s">
        <v>24</v>
      </c>
      <c r="I6436" t="b">
        <v>1</v>
      </c>
      <c r="J6436" t="s">
        <v>25</v>
      </c>
      <c r="K6436" t="s">
        <v>451</v>
      </c>
      <c r="L6436" t="s">
        <v>3438</v>
      </c>
      <c r="M6436" t="s">
        <v>39770</v>
      </c>
      <c r="N6436" t="s">
        <v>39771</v>
      </c>
      <c r="O6436" t="s">
        <v>24452</v>
      </c>
      <c r="P6436" t="s">
        <v>39772</v>
      </c>
    </row>
    <row r="6437" spans="1:17" x14ac:dyDescent="0.3">
      <c r="A6437" t="s">
        <v>39773</v>
      </c>
      <c r="B6437" t="s">
        <v>36406</v>
      </c>
      <c r="C6437" t="s">
        <v>30</v>
      </c>
      <c r="D6437" t="s">
        <v>39774</v>
      </c>
      <c r="E6437" t="s">
        <v>39775</v>
      </c>
      <c r="G6437" t="s">
        <v>23</v>
      </c>
      <c r="H6437" t="s">
        <v>24</v>
      </c>
      <c r="I6437" t="b">
        <v>1</v>
      </c>
      <c r="J6437" t="s">
        <v>25</v>
      </c>
      <c r="K6437" t="s">
        <v>36407</v>
      </c>
      <c r="L6437" t="s">
        <v>39776</v>
      </c>
      <c r="M6437" t="s">
        <v>39777</v>
      </c>
      <c r="N6437" t="s">
        <v>39778</v>
      </c>
      <c r="O6437" t="s">
        <v>39779</v>
      </c>
      <c r="P6437" t="s">
        <v>39780</v>
      </c>
      <c r="Q6437" t="s">
        <v>39781</v>
      </c>
    </row>
    <row r="6438" spans="1:17" x14ac:dyDescent="0.3">
      <c r="A6438" t="s">
        <v>39782</v>
      </c>
      <c r="B6438" t="s">
        <v>39783</v>
      </c>
      <c r="C6438" t="s">
        <v>827</v>
      </c>
      <c r="D6438" t="s">
        <v>8516</v>
      </c>
      <c r="E6438" t="s">
        <v>12120</v>
      </c>
      <c r="G6438" t="s">
        <v>23</v>
      </c>
      <c r="H6438" t="s">
        <v>24</v>
      </c>
      <c r="I6438" t="b">
        <v>1</v>
      </c>
      <c r="J6438" t="s">
        <v>25</v>
      </c>
      <c r="K6438" t="s">
        <v>39784</v>
      </c>
      <c r="L6438" t="s">
        <v>32363</v>
      </c>
      <c r="M6438" t="s">
        <v>39785</v>
      </c>
      <c r="N6438" t="s">
        <v>39786</v>
      </c>
      <c r="O6438" t="s">
        <v>39787</v>
      </c>
      <c r="P6438" t="s">
        <v>39788</v>
      </c>
      <c r="Q6438" t="s">
        <v>39789</v>
      </c>
    </row>
    <row r="6439" spans="1:17" x14ac:dyDescent="0.3">
      <c r="A6439" t="s">
        <v>39790</v>
      </c>
      <c r="B6439" t="s">
        <v>38266</v>
      </c>
      <c r="C6439" t="s">
        <v>30</v>
      </c>
      <c r="D6439" t="s">
        <v>39148</v>
      </c>
      <c r="E6439" t="s">
        <v>39791</v>
      </c>
      <c r="G6439" t="s">
        <v>23</v>
      </c>
      <c r="H6439" t="s">
        <v>24</v>
      </c>
      <c r="I6439" t="b">
        <v>1</v>
      </c>
      <c r="J6439" t="s">
        <v>25</v>
      </c>
      <c r="K6439" t="s">
        <v>38267</v>
      </c>
      <c r="L6439" t="s">
        <v>577</v>
      </c>
      <c r="M6439" t="s">
        <v>39792</v>
      </c>
      <c r="N6439" t="s">
        <v>39793</v>
      </c>
      <c r="O6439" t="s">
        <v>39794</v>
      </c>
      <c r="P6439" t="s">
        <v>39795</v>
      </c>
      <c r="Q6439" t="s">
        <v>39796</v>
      </c>
    </row>
    <row r="6440" spans="1:17" x14ac:dyDescent="0.3">
      <c r="A6440" t="s">
        <v>39797</v>
      </c>
      <c r="B6440" t="s">
        <v>39798</v>
      </c>
      <c r="C6440" t="s">
        <v>30</v>
      </c>
      <c r="D6440" t="s">
        <v>35823</v>
      </c>
      <c r="E6440" t="s">
        <v>39799</v>
      </c>
      <c r="F6440" t="s">
        <v>39800</v>
      </c>
      <c r="G6440" t="s">
        <v>23</v>
      </c>
      <c r="H6440" t="s">
        <v>24</v>
      </c>
      <c r="I6440" t="b">
        <v>1</v>
      </c>
      <c r="J6440" t="s">
        <v>25</v>
      </c>
      <c r="K6440" t="s">
        <v>39801</v>
      </c>
      <c r="L6440" t="s">
        <v>3438</v>
      </c>
      <c r="M6440" t="s">
        <v>39802</v>
      </c>
      <c r="N6440" t="s">
        <v>39803</v>
      </c>
      <c r="O6440" t="s">
        <v>39804</v>
      </c>
      <c r="P6440" t="s">
        <v>39805</v>
      </c>
      <c r="Q6440" t="s">
        <v>39806</v>
      </c>
    </row>
    <row r="6441" spans="1:17" x14ac:dyDescent="0.3">
      <c r="A6441" t="s">
        <v>39807</v>
      </c>
      <c r="B6441" t="s">
        <v>39808</v>
      </c>
      <c r="C6441" t="s">
        <v>30</v>
      </c>
      <c r="D6441" t="s">
        <v>20</v>
      </c>
      <c r="E6441" t="s">
        <v>39809</v>
      </c>
      <c r="G6441" t="s">
        <v>16098</v>
      </c>
      <c r="H6441" t="s">
        <v>16099</v>
      </c>
      <c r="I6441" t="b">
        <v>1</v>
      </c>
      <c r="J6441" t="s">
        <v>25</v>
      </c>
      <c r="K6441" t="s">
        <v>37590</v>
      </c>
      <c r="L6441" t="s">
        <v>906</v>
      </c>
      <c r="M6441" t="s">
        <v>39810</v>
      </c>
      <c r="N6441" t="s">
        <v>39811</v>
      </c>
      <c r="O6441" t="s">
        <v>39812</v>
      </c>
      <c r="P6441" t="s">
        <v>39813</v>
      </c>
    </row>
    <row r="6442" spans="1:17" x14ac:dyDescent="0.3">
      <c r="A6442" t="s">
        <v>39814</v>
      </c>
      <c r="B6442" t="s">
        <v>5224</v>
      </c>
      <c r="C6442" t="s">
        <v>89</v>
      </c>
      <c r="D6442" t="s">
        <v>12940</v>
      </c>
      <c r="E6442" t="s">
        <v>39815</v>
      </c>
      <c r="G6442" t="s">
        <v>23</v>
      </c>
      <c r="H6442" t="s">
        <v>24</v>
      </c>
      <c r="I6442" t="b">
        <v>1</v>
      </c>
      <c r="J6442" t="s">
        <v>25</v>
      </c>
      <c r="K6442" t="s">
        <v>5227</v>
      </c>
      <c r="L6442" t="s">
        <v>23452</v>
      </c>
      <c r="M6442" t="s">
        <v>39816</v>
      </c>
      <c r="N6442" t="s">
        <v>20976</v>
      </c>
      <c r="O6442" t="s">
        <v>39817</v>
      </c>
      <c r="P6442" t="s">
        <v>34297</v>
      </c>
      <c r="Q6442" t="s">
        <v>39818</v>
      </c>
    </row>
    <row r="6443" spans="1:17" x14ac:dyDescent="0.3">
      <c r="A6443" t="s">
        <v>39819</v>
      </c>
      <c r="B6443" t="s">
        <v>5224</v>
      </c>
      <c r="C6443" t="s">
        <v>89</v>
      </c>
      <c r="D6443" t="s">
        <v>12940</v>
      </c>
      <c r="E6443" t="s">
        <v>8372</v>
      </c>
      <c r="G6443" t="s">
        <v>23</v>
      </c>
      <c r="H6443" t="s">
        <v>24</v>
      </c>
      <c r="I6443" t="b">
        <v>1</v>
      </c>
      <c r="J6443" t="s">
        <v>25</v>
      </c>
      <c r="K6443" t="s">
        <v>5227</v>
      </c>
      <c r="L6443" t="s">
        <v>9740</v>
      </c>
      <c r="M6443" t="s">
        <v>39820</v>
      </c>
      <c r="N6443" t="s">
        <v>39821</v>
      </c>
      <c r="O6443" t="s">
        <v>39822</v>
      </c>
      <c r="P6443" t="s">
        <v>34297</v>
      </c>
      <c r="Q6443" t="s">
        <v>39823</v>
      </c>
    </row>
    <row r="6444" spans="1:17" x14ac:dyDescent="0.3">
      <c r="A6444" t="s">
        <v>39824</v>
      </c>
      <c r="B6444" t="s">
        <v>39825</v>
      </c>
      <c r="C6444" t="s">
        <v>30</v>
      </c>
      <c r="D6444" t="s">
        <v>20</v>
      </c>
      <c r="E6444" t="s">
        <v>39826</v>
      </c>
      <c r="G6444" t="s">
        <v>39513</v>
      </c>
      <c r="I6444" t="b">
        <v>0</v>
      </c>
      <c r="J6444" t="s">
        <v>25</v>
      </c>
      <c r="K6444" t="s">
        <v>39827</v>
      </c>
      <c r="L6444" t="s">
        <v>1264</v>
      </c>
      <c r="M6444" t="s">
        <v>39828</v>
      </c>
      <c r="N6444" t="s">
        <v>39829</v>
      </c>
      <c r="O6444" t="s">
        <v>39830</v>
      </c>
      <c r="P6444" t="s">
        <v>39831</v>
      </c>
      <c r="Q6444" t="s">
        <v>39832</v>
      </c>
    </row>
    <row r="6445" spans="1:17" x14ac:dyDescent="0.3">
      <c r="A6445" t="s">
        <v>39833</v>
      </c>
      <c r="B6445" t="s">
        <v>5224</v>
      </c>
      <c r="C6445" t="s">
        <v>89</v>
      </c>
      <c r="D6445" t="s">
        <v>3777</v>
      </c>
      <c r="E6445" t="s">
        <v>39834</v>
      </c>
      <c r="G6445" t="s">
        <v>23</v>
      </c>
      <c r="H6445" t="s">
        <v>24</v>
      </c>
      <c r="I6445" t="b">
        <v>1</v>
      </c>
      <c r="J6445" t="s">
        <v>25</v>
      </c>
      <c r="K6445" t="s">
        <v>5227</v>
      </c>
      <c r="L6445" t="s">
        <v>9655</v>
      </c>
      <c r="M6445" t="s">
        <v>39835</v>
      </c>
      <c r="N6445" t="s">
        <v>39836</v>
      </c>
      <c r="O6445" t="s">
        <v>39822</v>
      </c>
      <c r="P6445" t="s">
        <v>34297</v>
      </c>
      <c r="Q6445" t="s">
        <v>39837</v>
      </c>
    </row>
    <row r="6446" spans="1:17" x14ac:dyDescent="0.3">
      <c r="A6446" t="s">
        <v>39838</v>
      </c>
      <c r="B6446" t="s">
        <v>25793</v>
      </c>
      <c r="C6446" t="s">
        <v>30</v>
      </c>
      <c r="D6446" t="s">
        <v>20</v>
      </c>
      <c r="E6446" t="s">
        <v>39839</v>
      </c>
      <c r="G6446" t="s">
        <v>23</v>
      </c>
      <c r="H6446" t="s">
        <v>24</v>
      </c>
      <c r="I6446" t="b">
        <v>1</v>
      </c>
      <c r="J6446" t="s">
        <v>25</v>
      </c>
      <c r="K6446" t="s">
        <v>25795</v>
      </c>
      <c r="L6446" t="s">
        <v>39840</v>
      </c>
      <c r="M6446" t="s">
        <v>39841</v>
      </c>
      <c r="N6446" t="s">
        <v>39842</v>
      </c>
      <c r="O6446" t="s">
        <v>39843</v>
      </c>
      <c r="P6446" t="s">
        <v>39844</v>
      </c>
      <c r="Q6446" t="s">
        <v>39845</v>
      </c>
    </row>
    <row r="6447" spans="1:17" x14ac:dyDescent="0.3">
      <c r="A6447" t="s">
        <v>39846</v>
      </c>
      <c r="B6447" t="s">
        <v>39798</v>
      </c>
      <c r="C6447" t="s">
        <v>30</v>
      </c>
      <c r="D6447" t="s">
        <v>35823</v>
      </c>
      <c r="E6447" t="s">
        <v>39847</v>
      </c>
      <c r="F6447" t="s">
        <v>39800</v>
      </c>
      <c r="G6447" t="s">
        <v>23</v>
      </c>
      <c r="H6447" t="s">
        <v>24</v>
      </c>
      <c r="I6447" t="b">
        <v>1</v>
      </c>
      <c r="J6447" t="s">
        <v>25</v>
      </c>
      <c r="K6447" t="s">
        <v>39801</v>
      </c>
      <c r="L6447" t="s">
        <v>635</v>
      </c>
      <c r="M6447" t="s">
        <v>39848</v>
      </c>
      <c r="N6447" t="s">
        <v>39849</v>
      </c>
      <c r="O6447" t="s">
        <v>39804</v>
      </c>
      <c r="P6447" t="s">
        <v>39805</v>
      </c>
      <c r="Q6447" t="s">
        <v>39850</v>
      </c>
    </row>
    <row r="6448" spans="1:17" x14ac:dyDescent="0.3">
      <c r="A6448" t="s">
        <v>39851</v>
      </c>
      <c r="B6448" t="s">
        <v>274</v>
      </c>
      <c r="C6448" t="s">
        <v>30</v>
      </c>
      <c r="D6448" t="s">
        <v>20</v>
      </c>
      <c r="E6448" t="s">
        <v>39852</v>
      </c>
      <c r="G6448" t="s">
        <v>23</v>
      </c>
      <c r="H6448" t="s">
        <v>24</v>
      </c>
      <c r="I6448" t="b">
        <v>1</v>
      </c>
      <c r="J6448" t="s">
        <v>25</v>
      </c>
      <c r="K6448" t="s">
        <v>276</v>
      </c>
      <c r="L6448" t="s">
        <v>18811</v>
      </c>
      <c r="M6448" t="s">
        <v>39853</v>
      </c>
      <c r="N6448" t="s">
        <v>39854</v>
      </c>
      <c r="O6448" t="s">
        <v>39855</v>
      </c>
      <c r="P6448" t="s">
        <v>39856</v>
      </c>
    </row>
    <row r="6449" spans="1:17" x14ac:dyDescent="0.3">
      <c r="A6449" t="s">
        <v>39857</v>
      </c>
      <c r="B6449" t="s">
        <v>39858</v>
      </c>
      <c r="C6449" t="s">
        <v>30</v>
      </c>
      <c r="D6449" t="s">
        <v>39148</v>
      </c>
      <c r="E6449" t="s">
        <v>39859</v>
      </c>
      <c r="G6449" t="s">
        <v>23</v>
      </c>
      <c r="H6449" t="s">
        <v>24</v>
      </c>
      <c r="I6449" t="b">
        <v>1</v>
      </c>
      <c r="J6449" t="s">
        <v>25</v>
      </c>
      <c r="K6449" t="s">
        <v>39860</v>
      </c>
      <c r="L6449" t="s">
        <v>324</v>
      </c>
      <c r="M6449" t="s">
        <v>39861</v>
      </c>
      <c r="N6449" t="s">
        <v>39862</v>
      </c>
      <c r="O6449" t="s">
        <v>39863</v>
      </c>
      <c r="P6449" t="s">
        <v>39864</v>
      </c>
      <c r="Q6449" t="s">
        <v>39865</v>
      </c>
    </row>
    <row r="6450" spans="1:17" x14ac:dyDescent="0.3">
      <c r="A6450" t="s">
        <v>39866</v>
      </c>
      <c r="B6450" t="s">
        <v>39798</v>
      </c>
      <c r="C6450" t="s">
        <v>30</v>
      </c>
      <c r="D6450" t="s">
        <v>7428</v>
      </c>
      <c r="E6450" t="s">
        <v>39867</v>
      </c>
      <c r="F6450" t="s">
        <v>39868</v>
      </c>
      <c r="G6450" t="s">
        <v>23</v>
      </c>
      <c r="H6450" t="s">
        <v>24</v>
      </c>
      <c r="I6450" t="b">
        <v>1</v>
      </c>
      <c r="J6450" t="s">
        <v>25</v>
      </c>
      <c r="K6450" t="s">
        <v>39801</v>
      </c>
      <c r="L6450" t="s">
        <v>3361</v>
      </c>
      <c r="M6450" t="s">
        <v>39869</v>
      </c>
      <c r="N6450" t="s">
        <v>39870</v>
      </c>
      <c r="O6450" t="s">
        <v>39871</v>
      </c>
      <c r="P6450" t="s">
        <v>39805</v>
      </c>
      <c r="Q6450" t="s">
        <v>39872</v>
      </c>
    </row>
    <row r="6451" spans="1:17" x14ac:dyDescent="0.3">
      <c r="A6451" t="s">
        <v>39873</v>
      </c>
      <c r="B6451" t="s">
        <v>39798</v>
      </c>
      <c r="C6451" t="s">
        <v>30</v>
      </c>
      <c r="D6451" t="s">
        <v>35823</v>
      </c>
      <c r="E6451" t="s">
        <v>39874</v>
      </c>
      <c r="F6451" t="s">
        <v>39875</v>
      </c>
      <c r="G6451" t="s">
        <v>23</v>
      </c>
      <c r="H6451" t="s">
        <v>24</v>
      </c>
      <c r="I6451" t="b">
        <v>1</v>
      </c>
      <c r="J6451" t="s">
        <v>25</v>
      </c>
      <c r="K6451" t="s">
        <v>39801</v>
      </c>
      <c r="L6451" t="s">
        <v>39876</v>
      </c>
      <c r="M6451" t="s">
        <v>39877</v>
      </c>
      <c r="N6451" t="s">
        <v>39878</v>
      </c>
      <c r="O6451" t="s">
        <v>39879</v>
      </c>
      <c r="P6451" t="s">
        <v>39805</v>
      </c>
      <c r="Q6451" t="s">
        <v>39880</v>
      </c>
    </row>
    <row r="6452" spans="1:17" x14ac:dyDescent="0.3">
      <c r="A6452" t="s">
        <v>39881</v>
      </c>
      <c r="B6452" t="s">
        <v>39798</v>
      </c>
      <c r="C6452" t="s">
        <v>30</v>
      </c>
      <c r="D6452" t="s">
        <v>7428</v>
      </c>
      <c r="E6452" t="s">
        <v>39882</v>
      </c>
      <c r="F6452" t="s">
        <v>39868</v>
      </c>
      <c r="G6452" t="s">
        <v>23</v>
      </c>
      <c r="H6452" t="s">
        <v>24</v>
      </c>
      <c r="I6452" t="b">
        <v>1</v>
      </c>
      <c r="J6452" t="s">
        <v>25</v>
      </c>
      <c r="K6452" t="s">
        <v>39801</v>
      </c>
      <c r="L6452" t="s">
        <v>3361</v>
      </c>
      <c r="M6452" t="s">
        <v>39883</v>
      </c>
      <c r="N6452" t="s">
        <v>39884</v>
      </c>
      <c r="O6452" t="s">
        <v>39871</v>
      </c>
      <c r="P6452" t="s">
        <v>39805</v>
      </c>
      <c r="Q6452" t="s">
        <v>39885</v>
      </c>
    </row>
    <row r="6453" spans="1:17" x14ac:dyDescent="0.3">
      <c r="A6453" t="s">
        <v>39886</v>
      </c>
      <c r="B6453" t="s">
        <v>39798</v>
      </c>
      <c r="C6453" t="s">
        <v>30</v>
      </c>
      <c r="D6453" t="s">
        <v>7428</v>
      </c>
      <c r="E6453" t="s">
        <v>39887</v>
      </c>
      <c r="F6453" t="s">
        <v>39868</v>
      </c>
      <c r="G6453" t="s">
        <v>23</v>
      </c>
      <c r="H6453" t="s">
        <v>24</v>
      </c>
      <c r="I6453" t="b">
        <v>1</v>
      </c>
      <c r="J6453" t="s">
        <v>25</v>
      </c>
      <c r="K6453" t="s">
        <v>39801</v>
      </c>
      <c r="L6453" t="s">
        <v>3361</v>
      </c>
      <c r="M6453" t="s">
        <v>39888</v>
      </c>
      <c r="N6453" t="s">
        <v>39889</v>
      </c>
      <c r="O6453" t="s">
        <v>39871</v>
      </c>
      <c r="P6453" t="s">
        <v>39805</v>
      </c>
      <c r="Q6453" t="s">
        <v>39890</v>
      </c>
    </row>
    <row r="6454" spans="1:17" x14ac:dyDescent="0.3">
      <c r="A6454" t="s">
        <v>39891</v>
      </c>
      <c r="B6454" t="s">
        <v>361</v>
      </c>
      <c r="C6454" t="s">
        <v>30</v>
      </c>
      <c r="D6454" t="s">
        <v>20</v>
      </c>
      <c r="G6454" t="s">
        <v>23</v>
      </c>
      <c r="H6454" t="s">
        <v>38</v>
      </c>
      <c r="I6454" t="b">
        <v>1</v>
      </c>
      <c r="J6454" t="s">
        <v>25</v>
      </c>
      <c r="K6454" t="s">
        <v>363</v>
      </c>
    </row>
    <row r="6455" spans="1:17" x14ac:dyDescent="0.3">
      <c r="A6455" t="s">
        <v>39892</v>
      </c>
      <c r="B6455" t="s">
        <v>37356</v>
      </c>
      <c r="C6455" t="s">
        <v>123</v>
      </c>
      <c r="D6455" t="s">
        <v>7428</v>
      </c>
      <c r="E6455" t="s">
        <v>31</v>
      </c>
      <c r="G6455" t="s">
        <v>23</v>
      </c>
      <c r="H6455" t="s">
        <v>24</v>
      </c>
      <c r="I6455" t="b">
        <v>1</v>
      </c>
      <c r="J6455" t="s">
        <v>25</v>
      </c>
      <c r="K6455" t="s">
        <v>37359</v>
      </c>
      <c r="L6455" t="s">
        <v>594</v>
      </c>
      <c r="M6455" t="s">
        <v>39893</v>
      </c>
      <c r="N6455" t="s">
        <v>39894</v>
      </c>
      <c r="O6455" t="s">
        <v>37380</v>
      </c>
      <c r="P6455" t="s">
        <v>37381</v>
      </c>
      <c r="Q6455" t="s">
        <v>39895</v>
      </c>
    </row>
    <row r="6456" spans="1:17" x14ac:dyDescent="0.3">
      <c r="A6456" t="s">
        <v>39896</v>
      </c>
      <c r="B6456" t="s">
        <v>26243</v>
      </c>
      <c r="C6456" t="s">
        <v>30</v>
      </c>
      <c r="D6456" t="s">
        <v>20</v>
      </c>
      <c r="E6456" t="s">
        <v>39897</v>
      </c>
      <c r="F6456" t="s">
        <v>39898</v>
      </c>
      <c r="G6456" t="s">
        <v>23</v>
      </c>
      <c r="H6456" t="s">
        <v>24</v>
      </c>
      <c r="I6456" t="b">
        <v>1</v>
      </c>
      <c r="J6456" t="s">
        <v>25</v>
      </c>
      <c r="K6456" t="s">
        <v>26245</v>
      </c>
      <c r="L6456" t="s">
        <v>39899</v>
      </c>
      <c r="M6456" t="s">
        <v>39900</v>
      </c>
      <c r="N6456" t="s">
        <v>39901</v>
      </c>
      <c r="O6456" t="s">
        <v>39902</v>
      </c>
      <c r="P6456" t="s">
        <v>39415</v>
      </c>
      <c r="Q6456" t="s">
        <v>39903</v>
      </c>
    </row>
    <row r="6457" spans="1:17" x14ac:dyDescent="0.3">
      <c r="A6457" t="s">
        <v>39904</v>
      </c>
      <c r="B6457" t="s">
        <v>9888</v>
      </c>
      <c r="C6457" t="s">
        <v>123</v>
      </c>
      <c r="D6457" t="s">
        <v>20</v>
      </c>
      <c r="E6457" t="s">
        <v>39905</v>
      </c>
      <c r="G6457" t="s">
        <v>23</v>
      </c>
      <c r="H6457" t="s">
        <v>38</v>
      </c>
      <c r="I6457" t="b">
        <v>1</v>
      </c>
      <c r="J6457" t="s">
        <v>25</v>
      </c>
      <c r="K6457" t="s">
        <v>9890</v>
      </c>
      <c r="L6457" t="s">
        <v>594</v>
      </c>
      <c r="M6457" t="s">
        <v>39906</v>
      </c>
      <c r="N6457" t="s">
        <v>39907</v>
      </c>
      <c r="O6457" t="s">
        <v>39908</v>
      </c>
      <c r="P6457" t="s">
        <v>39909</v>
      </c>
      <c r="Q6457" t="s">
        <v>39910</v>
      </c>
    </row>
    <row r="6458" spans="1:17" x14ac:dyDescent="0.3">
      <c r="A6458" t="s">
        <v>39911</v>
      </c>
      <c r="B6458" t="s">
        <v>39752</v>
      </c>
      <c r="C6458" t="s">
        <v>30</v>
      </c>
      <c r="D6458" t="s">
        <v>20</v>
      </c>
      <c r="E6458" t="s">
        <v>39912</v>
      </c>
      <c r="G6458" t="s">
        <v>23</v>
      </c>
      <c r="H6458" t="s">
        <v>24</v>
      </c>
      <c r="I6458" t="b">
        <v>1</v>
      </c>
      <c r="J6458" t="s">
        <v>25</v>
      </c>
      <c r="K6458" t="s">
        <v>39753</v>
      </c>
      <c r="L6458" t="s">
        <v>20328</v>
      </c>
      <c r="M6458" t="s">
        <v>39913</v>
      </c>
      <c r="N6458" t="s">
        <v>39914</v>
      </c>
      <c r="O6458" t="s">
        <v>39915</v>
      </c>
      <c r="P6458" t="s">
        <v>39916</v>
      </c>
      <c r="Q6458" t="s">
        <v>39917</v>
      </c>
    </row>
    <row r="6459" spans="1:17" x14ac:dyDescent="0.3">
      <c r="A6459" t="s">
        <v>39918</v>
      </c>
      <c r="B6459" t="s">
        <v>39919</v>
      </c>
      <c r="C6459" t="s">
        <v>14936</v>
      </c>
      <c r="D6459" t="s">
        <v>20</v>
      </c>
      <c r="E6459" t="s">
        <v>9947</v>
      </c>
      <c r="G6459" t="s">
        <v>23</v>
      </c>
      <c r="H6459" t="s">
        <v>507</v>
      </c>
      <c r="I6459" t="b">
        <v>1</v>
      </c>
      <c r="J6459" t="s">
        <v>25</v>
      </c>
      <c r="K6459" t="s">
        <v>39920</v>
      </c>
      <c r="L6459" t="s">
        <v>9240</v>
      </c>
      <c r="M6459" t="s">
        <v>39921</v>
      </c>
      <c r="N6459" t="s">
        <v>39922</v>
      </c>
      <c r="O6459" t="s">
        <v>39923</v>
      </c>
      <c r="P6459" t="s">
        <v>39924</v>
      </c>
      <c r="Q6459" t="s">
        <v>39925</v>
      </c>
    </row>
    <row r="6460" spans="1:17" x14ac:dyDescent="0.3">
      <c r="A6460" t="s">
        <v>39926</v>
      </c>
      <c r="B6460" t="s">
        <v>39927</v>
      </c>
      <c r="C6460" t="s">
        <v>30</v>
      </c>
      <c r="D6460" t="s">
        <v>20</v>
      </c>
      <c r="E6460" t="s">
        <v>39928</v>
      </c>
      <c r="F6460" t="s">
        <v>39929</v>
      </c>
      <c r="G6460" t="s">
        <v>23</v>
      </c>
      <c r="H6460" t="s">
        <v>24</v>
      </c>
      <c r="I6460" t="b">
        <v>1</v>
      </c>
      <c r="J6460" t="s">
        <v>25</v>
      </c>
      <c r="K6460" t="s">
        <v>39930</v>
      </c>
      <c r="L6460" t="s">
        <v>28214</v>
      </c>
      <c r="M6460" t="s">
        <v>39931</v>
      </c>
      <c r="N6460" t="s">
        <v>39932</v>
      </c>
      <c r="O6460" t="s">
        <v>39933</v>
      </c>
      <c r="P6460" t="s">
        <v>6711</v>
      </c>
      <c r="Q6460" t="s">
        <v>39934</v>
      </c>
    </row>
    <row r="6461" spans="1:17" x14ac:dyDescent="0.3">
      <c r="A6461" t="s">
        <v>39935</v>
      </c>
      <c r="B6461" t="s">
        <v>24120</v>
      </c>
      <c r="C6461" t="s">
        <v>30</v>
      </c>
      <c r="D6461" t="s">
        <v>20</v>
      </c>
      <c r="G6461" t="s">
        <v>23</v>
      </c>
      <c r="H6461" t="s">
        <v>24</v>
      </c>
      <c r="I6461" t="b">
        <v>1</v>
      </c>
      <c r="J6461" t="s">
        <v>25</v>
      </c>
      <c r="K6461" t="s">
        <v>24123</v>
      </c>
    </row>
    <row r="6462" spans="1:17" x14ac:dyDescent="0.3">
      <c r="A6462" t="s">
        <v>39936</v>
      </c>
      <c r="B6462" t="s">
        <v>39937</v>
      </c>
      <c r="C6462" t="s">
        <v>30</v>
      </c>
      <c r="D6462" t="s">
        <v>8516</v>
      </c>
      <c r="E6462" t="s">
        <v>1799</v>
      </c>
      <c r="G6462" t="s">
        <v>23</v>
      </c>
      <c r="H6462" t="s">
        <v>24</v>
      </c>
      <c r="I6462" t="b">
        <v>1</v>
      </c>
      <c r="J6462" t="s">
        <v>25</v>
      </c>
      <c r="K6462" t="s">
        <v>39938</v>
      </c>
      <c r="L6462" t="s">
        <v>39939</v>
      </c>
      <c r="M6462" t="s">
        <v>39940</v>
      </c>
      <c r="N6462" t="s">
        <v>39941</v>
      </c>
      <c r="O6462" t="s">
        <v>39942</v>
      </c>
      <c r="P6462" t="s">
        <v>39943</v>
      </c>
      <c r="Q6462" t="s">
        <v>39944</v>
      </c>
    </row>
    <row r="6463" spans="1:17" x14ac:dyDescent="0.3">
      <c r="A6463" t="s">
        <v>39945</v>
      </c>
      <c r="B6463" t="s">
        <v>39946</v>
      </c>
      <c r="C6463" t="s">
        <v>30</v>
      </c>
      <c r="D6463" t="s">
        <v>20</v>
      </c>
      <c r="G6463" t="s">
        <v>23</v>
      </c>
      <c r="H6463" t="s">
        <v>38</v>
      </c>
      <c r="I6463" t="b">
        <v>1</v>
      </c>
      <c r="J6463" t="s">
        <v>25</v>
      </c>
      <c r="K6463" t="s">
        <v>39947</v>
      </c>
    </row>
    <row r="6464" spans="1:17" x14ac:dyDescent="0.3">
      <c r="A6464" t="s">
        <v>39948</v>
      </c>
      <c r="B6464" t="s">
        <v>39927</v>
      </c>
      <c r="C6464" t="s">
        <v>30</v>
      </c>
      <c r="D6464" t="s">
        <v>39949</v>
      </c>
      <c r="E6464" t="s">
        <v>39950</v>
      </c>
      <c r="F6464" t="s">
        <v>39929</v>
      </c>
      <c r="G6464" t="s">
        <v>23</v>
      </c>
      <c r="H6464" t="s">
        <v>24</v>
      </c>
      <c r="I6464" t="b">
        <v>1</v>
      </c>
      <c r="J6464" t="s">
        <v>25</v>
      </c>
      <c r="K6464" t="s">
        <v>39930</v>
      </c>
      <c r="L6464" t="s">
        <v>1783</v>
      </c>
      <c r="M6464" t="s">
        <v>39951</v>
      </c>
      <c r="N6464" t="s">
        <v>39952</v>
      </c>
      <c r="O6464" t="s">
        <v>39953</v>
      </c>
      <c r="P6464" t="s">
        <v>39954</v>
      </c>
      <c r="Q6464" t="s">
        <v>39955</v>
      </c>
    </row>
    <row r="6465" spans="1:17" x14ac:dyDescent="0.3">
      <c r="A6465" t="s">
        <v>39956</v>
      </c>
      <c r="B6465" t="s">
        <v>39927</v>
      </c>
      <c r="C6465" t="s">
        <v>30</v>
      </c>
      <c r="D6465" t="s">
        <v>20</v>
      </c>
      <c r="E6465" t="s">
        <v>1799</v>
      </c>
      <c r="F6465" t="s">
        <v>39929</v>
      </c>
      <c r="G6465" t="s">
        <v>23</v>
      </c>
      <c r="H6465" t="s">
        <v>24</v>
      </c>
      <c r="I6465" t="b">
        <v>1</v>
      </c>
      <c r="J6465" t="s">
        <v>25</v>
      </c>
      <c r="K6465" t="s">
        <v>39930</v>
      </c>
      <c r="L6465" t="s">
        <v>28214</v>
      </c>
      <c r="M6465" t="s">
        <v>39957</v>
      </c>
      <c r="N6465" t="s">
        <v>39952</v>
      </c>
      <c r="O6465" t="s">
        <v>39958</v>
      </c>
      <c r="P6465" t="s">
        <v>39959</v>
      </c>
      <c r="Q6465" t="s">
        <v>39960</v>
      </c>
    </row>
    <row r="6466" spans="1:17" x14ac:dyDescent="0.3">
      <c r="A6466" t="s">
        <v>39961</v>
      </c>
      <c r="B6466" t="s">
        <v>39927</v>
      </c>
      <c r="C6466" t="s">
        <v>30</v>
      </c>
      <c r="D6466" t="s">
        <v>20</v>
      </c>
      <c r="E6466" t="s">
        <v>7359</v>
      </c>
      <c r="F6466" t="s">
        <v>39929</v>
      </c>
      <c r="G6466" t="s">
        <v>23</v>
      </c>
      <c r="H6466" t="s">
        <v>24</v>
      </c>
      <c r="I6466" t="b">
        <v>1</v>
      </c>
      <c r="J6466" t="s">
        <v>25</v>
      </c>
      <c r="K6466" t="s">
        <v>39930</v>
      </c>
      <c r="L6466" t="s">
        <v>1783</v>
      </c>
      <c r="M6466" t="s">
        <v>39962</v>
      </c>
      <c r="N6466" t="s">
        <v>39952</v>
      </c>
      <c r="O6466" t="s">
        <v>39958</v>
      </c>
      <c r="P6466" t="s">
        <v>39959</v>
      </c>
      <c r="Q6466" t="s">
        <v>39963</v>
      </c>
    </row>
    <row r="6467" spans="1:17" x14ac:dyDescent="0.3">
      <c r="A6467" t="s">
        <v>39964</v>
      </c>
      <c r="B6467" t="s">
        <v>39139</v>
      </c>
      <c r="C6467" t="s">
        <v>30</v>
      </c>
      <c r="D6467" t="s">
        <v>20</v>
      </c>
      <c r="E6467" t="s">
        <v>39965</v>
      </c>
      <c r="F6467" t="s">
        <v>39966</v>
      </c>
      <c r="G6467" t="s">
        <v>23</v>
      </c>
      <c r="H6467" t="s">
        <v>24</v>
      </c>
      <c r="I6467" t="b">
        <v>1</v>
      </c>
      <c r="J6467" t="s">
        <v>158</v>
      </c>
      <c r="K6467" t="s">
        <v>39967</v>
      </c>
      <c r="L6467" t="s">
        <v>39968</v>
      </c>
      <c r="M6467" t="s">
        <v>39969</v>
      </c>
      <c r="N6467" t="s">
        <v>39970</v>
      </c>
      <c r="O6467" t="s">
        <v>39971</v>
      </c>
      <c r="P6467" t="s">
        <v>39972</v>
      </c>
      <c r="Q6467" t="s">
        <v>39973</v>
      </c>
    </row>
    <row r="6468" spans="1:17" x14ac:dyDescent="0.3">
      <c r="A6468" t="s">
        <v>39974</v>
      </c>
      <c r="B6468" t="s">
        <v>39975</v>
      </c>
      <c r="C6468" t="s">
        <v>106</v>
      </c>
      <c r="D6468" t="s">
        <v>20</v>
      </c>
      <c r="E6468" t="s">
        <v>39976</v>
      </c>
      <c r="G6468" t="s">
        <v>23</v>
      </c>
      <c r="H6468" t="s">
        <v>24</v>
      </c>
      <c r="I6468" t="b">
        <v>1</v>
      </c>
      <c r="J6468" t="s">
        <v>25</v>
      </c>
      <c r="K6468" t="s">
        <v>39977</v>
      </c>
      <c r="L6468" t="s">
        <v>3149</v>
      </c>
      <c r="M6468" t="s">
        <v>39978</v>
      </c>
      <c r="N6468" t="s">
        <v>39979</v>
      </c>
      <c r="O6468" t="s">
        <v>39980</v>
      </c>
      <c r="P6468" t="s">
        <v>39981</v>
      </c>
      <c r="Q6468" t="s">
        <v>39982</v>
      </c>
    </row>
    <row r="6469" spans="1:17" x14ac:dyDescent="0.3">
      <c r="A6469" t="s">
        <v>39983</v>
      </c>
      <c r="B6469" t="s">
        <v>39139</v>
      </c>
      <c r="C6469" t="s">
        <v>30</v>
      </c>
      <c r="D6469" t="s">
        <v>5639</v>
      </c>
      <c r="E6469" t="s">
        <v>39984</v>
      </c>
      <c r="F6469" t="s">
        <v>39966</v>
      </c>
      <c r="G6469" t="s">
        <v>23</v>
      </c>
      <c r="H6469" t="s">
        <v>507</v>
      </c>
      <c r="I6469" t="b">
        <v>1</v>
      </c>
      <c r="J6469" t="s">
        <v>25</v>
      </c>
      <c r="K6469" t="s">
        <v>39141</v>
      </c>
      <c r="L6469" t="s">
        <v>120</v>
      </c>
      <c r="M6469" t="s">
        <v>39985</v>
      </c>
      <c r="N6469" t="s">
        <v>39986</v>
      </c>
      <c r="O6469" t="s">
        <v>39987</v>
      </c>
      <c r="P6469" t="s">
        <v>39988</v>
      </c>
      <c r="Q6469" t="s">
        <v>39989</v>
      </c>
    </row>
    <row r="6470" spans="1:17" x14ac:dyDescent="0.3">
      <c r="A6470" t="s">
        <v>39990</v>
      </c>
      <c r="B6470" t="s">
        <v>39139</v>
      </c>
      <c r="C6470" t="s">
        <v>30</v>
      </c>
      <c r="D6470" t="s">
        <v>20</v>
      </c>
      <c r="E6470" t="s">
        <v>39991</v>
      </c>
      <c r="F6470" t="s">
        <v>39992</v>
      </c>
      <c r="G6470" t="s">
        <v>23</v>
      </c>
      <c r="H6470" t="s">
        <v>507</v>
      </c>
      <c r="I6470" t="b">
        <v>0</v>
      </c>
      <c r="J6470" t="s">
        <v>25</v>
      </c>
      <c r="K6470" t="s">
        <v>39141</v>
      </c>
      <c r="L6470" t="s">
        <v>2139</v>
      </c>
      <c r="M6470" t="s">
        <v>39993</v>
      </c>
      <c r="N6470" t="s">
        <v>39994</v>
      </c>
      <c r="O6470" t="s">
        <v>39995</v>
      </c>
      <c r="P6470" t="s">
        <v>39996</v>
      </c>
      <c r="Q6470" t="s">
        <v>39997</v>
      </c>
    </row>
    <row r="6471" spans="1:17" x14ac:dyDescent="0.3">
      <c r="A6471" t="s">
        <v>39998</v>
      </c>
      <c r="B6471" t="s">
        <v>37981</v>
      </c>
      <c r="C6471" t="s">
        <v>30</v>
      </c>
      <c r="D6471" t="s">
        <v>39999</v>
      </c>
      <c r="E6471" t="s">
        <v>40000</v>
      </c>
      <c r="F6471" t="s">
        <v>37982</v>
      </c>
      <c r="G6471" t="s">
        <v>23</v>
      </c>
      <c r="H6471" t="s">
        <v>24</v>
      </c>
      <c r="I6471" t="b">
        <v>1</v>
      </c>
      <c r="J6471" t="s">
        <v>25</v>
      </c>
      <c r="K6471" t="s">
        <v>37983</v>
      </c>
      <c r="L6471" t="s">
        <v>4234</v>
      </c>
      <c r="M6471" t="s">
        <v>40001</v>
      </c>
      <c r="N6471" t="s">
        <v>40002</v>
      </c>
      <c r="O6471" t="s">
        <v>40003</v>
      </c>
      <c r="P6471" t="s">
        <v>38404</v>
      </c>
      <c r="Q6471" t="s">
        <v>40004</v>
      </c>
    </row>
    <row r="6472" spans="1:17" x14ac:dyDescent="0.3">
      <c r="A6472" t="s">
        <v>40005</v>
      </c>
      <c r="B6472" t="s">
        <v>39139</v>
      </c>
      <c r="C6472" t="s">
        <v>30</v>
      </c>
      <c r="D6472" t="s">
        <v>5639</v>
      </c>
      <c r="E6472" t="s">
        <v>40006</v>
      </c>
      <c r="F6472" t="s">
        <v>39992</v>
      </c>
      <c r="G6472" t="s">
        <v>23</v>
      </c>
      <c r="H6472" t="s">
        <v>507</v>
      </c>
      <c r="I6472" t="b">
        <v>1</v>
      </c>
      <c r="J6472" t="s">
        <v>25</v>
      </c>
      <c r="K6472" t="s">
        <v>39141</v>
      </c>
      <c r="L6472" t="s">
        <v>8026</v>
      </c>
      <c r="M6472" t="s">
        <v>40007</v>
      </c>
      <c r="N6472" t="s">
        <v>40008</v>
      </c>
      <c r="O6472" t="s">
        <v>40009</v>
      </c>
      <c r="P6472" t="s">
        <v>40010</v>
      </c>
      <c r="Q6472" t="s">
        <v>40011</v>
      </c>
    </row>
    <row r="6473" spans="1:17" x14ac:dyDescent="0.3">
      <c r="A6473" t="s">
        <v>40012</v>
      </c>
      <c r="B6473" t="s">
        <v>39139</v>
      </c>
      <c r="C6473" t="s">
        <v>30</v>
      </c>
      <c r="D6473" t="s">
        <v>5639</v>
      </c>
      <c r="E6473" t="s">
        <v>40013</v>
      </c>
      <c r="F6473" t="s">
        <v>39966</v>
      </c>
      <c r="G6473" t="s">
        <v>23</v>
      </c>
      <c r="H6473" t="s">
        <v>507</v>
      </c>
      <c r="I6473" t="b">
        <v>0</v>
      </c>
      <c r="J6473" t="s">
        <v>25</v>
      </c>
      <c r="K6473" t="s">
        <v>39141</v>
      </c>
      <c r="L6473" t="s">
        <v>4246</v>
      </c>
      <c r="M6473" t="s">
        <v>40014</v>
      </c>
      <c r="N6473" t="s">
        <v>40015</v>
      </c>
      <c r="O6473" t="s">
        <v>40016</v>
      </c>
      <c r="P6473" t="s">
        <v>40010</v>
      </c>
      <c r="Q6473" t="s">
        <v>40017</v>
      </c>
    </row>
    <row r="6474" spans="1:17" x14ac:dyDescent="0.3">
      <c r="A6474" t="s">
        <v>40018</v>
      </c>
      <c r="B6474" t="s">
        <v>39808</v>
      </c>
      <c r="C6474" t="s">
        <v>30</v>
      </c>
      <c r="D6474" t="s">
        <v>20</v>
      </c>
      <c r="G6474" t="s">
        <v>16098</v>
      </c>
      <c r="H6474" t="s">
        <v>16099</v>
      </c>
      <c r="I6474" t="b">
        <v>1</v>
      </c>
      <c r="J6474" t="s">
        <v>25</v>
      </c>
      <c r="K6474" t="s">
        <v>37590</v>
      </c>
    </row>
    <row r="6475" spans="1:17" x14ac:dyDescent="0.3">
      <c r="A6475" t="s">
        <v>40019</v>
      </c>
      <c r="B6475" t="s">
        <v>39808</v>
      </c>
      <c r="C6475" t="s">
        <v>30</v>
      </c>
      <c r="D6475" t="s">
        <v>20</v>
      </c>
      <c r="G6475" t="s">
        <v>16098</v>
      </c>
      <c r="H6475" t="s">
        <v>16099</v>
      </c>
      <c r="I6475" t="b">
        <v>1</v>
      </c>
      <c r="J6475" t="s">
        <v>25</v>
      </c>
      <c r="K6475" t="s">
        <v>37590</v>
      </c>
    </row>
    <row r="6476" spans="1:17" x14ac:dyDescent="0.3">
      <c r="A6476" t="s">
        <v>40020</v>
      </c>
      <c r="B6476" t="s">
        <v>39139</v>
      </c>
      <c r="C6476" t="s">
        <v>30</v>
      </c>
      <c r="D6476" t="s">
        <v>5639</v>
      </c>
      <c r="E6476" t="s">
        <v>40021</v>
      </c>
      <c r="F6476" t="s">
        <v>40022</v>
      </c>
      <c r="G6476" t="s">
        <v>23</v>
      </c>
      <c r="H6476" t="s">
        <v>507</v>
      </c>
      <c r="I6476" t="b">
        <v>0</v>
      </c>
      <c r="J6476" t="s">
        <v>25</v>
      </c>
      <c r="K6476" t="s">
        <v>39141</v>
      </c>
      <c r="L6476" t="s">
        <v>3149</v>
      </c>
      <c r="M6476" t="s">
        <v>40023</v>
      </c>
      <c r="N6476" t="s">
        <v>40024</v>
      </c>
      <c r="O6476" t="s">
        <v>40025</v>
      </c>
      <c r="P6476" t="s">
        <v>40010</v>
      </c>
      <c r="Q6476" t="s">
        <v>40026</v>
      </c>
    </row>
    <row r="6477" spans="1:17" x14ac:dyDescent="0.3">
      <c r="A6477" t="s">
        <v>40027</v>
      </c>
      <c r="B6477" t="s">
        <v>39139</v>
      </c>
      <c r="C6477" t="s">
        <v>30</v>
      </c>
      <c r="D6477" t="s">
        <v>5639</v>
      </c>
      <c r="E6477" t="s">
        <v>40028</v>
      </c>
      <c r="G6477" t="s">
        <v>23</v>
      </c>
      <c r="H6477" t="s">
        <v>507</v>
      </c>
      <c r="I6477" t="b">
        <v>0</v>
      </c>
      <c r="J6477" t="s">
        <v>25</v>
      </c>
      <c r="K6477" t="s">
        <v>39141</v>
      </c>
      <c r="L6477" t="s">
        <v>23248</v>
      </c>
      <c r="M6477" t="s">
        <v>40029</v>
      </c>
      <c r="N6477" t="s">
        <v>40030</v>
      </c>
      <c r="O6477" t="s">
        <v>40016</v>
      </c>
      <c r="P6477" t="s">
        <v>40010</v>
      </c>
      <c r="Q6477" t="s">
        <v>40031</v>
      </c>
    </row>
    <row r="6478" spans="1:17" x14ac:dyDescent="0.3">
      <c r="A6478" t="s">
        <v>40032</v>
      </c>
      <c r="B6478" t="s">
        <v>39139</v>
      </c>
      <c r="C6478" t="s">
        <v>30</v>
      </c>
      <c r="D6478" t="s">
        <v>5639</v>
      </c>
      <c r="E6478" t="s">
        <v>40033</v>
      </c>
      <c r="F6478" t="s">
        <v>39992</v>
      </c>
      <c r="G6478" t="s">
        <v>23</v>
      </c>
      <c r="H6478" t="s">
        <v>507</v>
      </c>
      <c r="I6478" t="b">
        <v>0</v>
      </c>
      <c r="J6478" t="s">
        <v>25</v>
      </c>
      <c r="K6478" t="s">
        <v>39141</v>
      </c>
      <c r="L6478" t="s">
        <v>8026</v>
      </c>
      <c r="M6478" t="s">
        <v>40034</v>
      </c>
      <c r="N6478" t="s">
        <v>40035</v>
      </c>
      <c r="O6478" t="s">
        <v>40025</v>
      </c>
      <c r="P6478" t="s">
        <v>40010</v>
      </c>
      <c r="Q6478" t="s">
        <v>40036</v>
      </c>
    </row>
    <row r="6479" spans="1:17" x14ac:dyDescent="0.3">
      <c r="A6479" t="s">
        <v>40037</v>
      </c>
      <c r="B6479" t="s">
        <v>39139</v>
      </c>
      <c r="C6479" t="s">
        <v>30</v>
      </c>
      <c r="D6479" t="s">
        <v>5639</v>
      </c>
      <c r="E6479" t="s">
        <v>40038</v>
      </c>
      <c r="F6479" t="s">
        <v>39992</v>
      </c>
      <c r="G6479" t="s">
        <v>23</v>
      </c>
      <c r="H6479" t="s">
        <v>507</v>
      </c>
      <c r="I6479" t="b">
        <v>0</v>
      </c>
      <c r="J6479" t="s">
        <v>25</v>
      </c>
      <c r="K6479" t="s">
        <v>39141</v>
      </c>
      <c r="L6479" t="s">
        <v>2139</v>
      </c>
      <c r="M6479" t="s">
        <v>40039</v>
      </c>
      <c r="N6479" t="s">
        <v>40040</v>
      </c>
      <c r="O6479" t="s">
        <v>40041</v>
      </c>
      <c r="P6479" t="s">
        <v>40010</v>
      </c>
      <c r="Q6479" t="s">
        <v>40042</v>
      </c>
    </row>
    <row r="6480" spans="1:17" x14ac:dyDescent="0.3">
      <c r="A6480" t="s">
        <v>40043</v>
      </c>
      <c r="B6480" t="s">
        <v>39139</v>
      </c>
      <c r="C6480" t="s">
        <v>30</v>
      </c>
      <c r="D6480" t="s">
        <v>5639</v>
      </c>
      <c r="E6480" t="s">
        <v>40044</v>
      </c>
      <c r="G6480" t="s">
        <v>23</v>
      </c>
      <c r="H6480" t="s">
        <v>507</v>
      </c>
      <c r="I6480" t="b">
        <v>0</v>
      </c>
      <c r="J6480" t="s">
        <v>25</v>
      </c>
      <c r="K6480" t="s">
        <v>39141</v>
      </c>
      <c r="L6480" t="s">
        <v>33016</v>
      </c>
      <c r="M6480" t="s">
        <v>40045</v>
      </c>
      <c r="N6480" t="s">
        <v>40046</v>
      </c>
      <c r="O6480" t="s">
        <v>40041</v>
      </c>
      <c r="P6480" t="s">
        <v>40010</v>
      </c>
      <c r="Q6480" t="s">
        <v>40047</v>
      </c>
    </row>
    <row r="6481" spans="1:17" x14ac:dyDescent="0.3">
      <c r="A6481" t="s">
        <v>40048</v>
      </c>
      <c r="B6481" t="s">
        <v>39139</v>
      </c>
      <c r="C6481" t="s">
        <v>30</v>
      </c>
      <c r="D6481" t="s">
        <v>5639</v>
      </c>
      <c r="E6481" t="s">
        <v>40049</v>
      </c>
      <c r="F6481" t="s">
        <v>39992</v>
      </c>
      <c r="G6481" t="s">
        <v>23</v>
      </c>
      <c r="H6481" t="s">
        <v>507</v>
      </c>
      <c r="I6481" t="b">
        <v>1</v>
      </c>
      <c r="J6481" t="s">
        <v>25</v>
      </c>
      <c r="K6481" t="s">
        <v>39141</v>
      </c>
      <c r="L6481" t="s">
        <v>735</v>
      </c>
      <c r="M6481" t="s">
        <v>40050</v>
      </c>
      <c r="N6481" t="s">
        <v>40051</v>
      </c>
      <c r="O6481" t="s">
        <v>40041</v>
      </c>
      <c r="P6481" t="s">
        <v>40010</v>
      </c>
      <c r="Q6481" t="s">
        <v>40052</v>
      </c>
    </row>
    <row r="6482" spans="1:17" x14ac:dyDescent="0.3">
      <c r="A6482" t="s">
        <v>40053</v>
      </c>
      <c r="B6482" t="s">
        <v>23898</v>
      </c>
      <c r="C6482" t="s">
        <v>73</v>
      </c>
      <c r="D6482" t="s">
        <v>25338</v>
      </c>
      <c r="E6482" t="s">
        <v>40054</v>
      </c>
      <c r="G6482" t="s">
        <v>23</v>
      </c>
      <c r="H6482" t="s">
        <v>24</v>
      </c>
      <c r="I6482" t="b">
        <v>1</v>
      </c>
      <c r="J6482" t="s">
        <v>25</v>
      </c>
      <c r="K6482" t="s">
        <v>23900</v>
      </c>
      <c r="L6482" t="s">
        <v>28892</v>
      </c>
      <c r="M6482" t="s">
        <v>40055</v>
      </c>
      <c r="N6482" t="s">
        <v>40056</v>
      </c>
      <c r="O6482" t="s">
        <v>40057</v>
      </c>
      <c r="P6482" t="s">
        <v>40058</v>
      </c>
      <c r="Q6482" t="s">
        <v>40059</v>
      </c>
    </row>
    <row r="6483" spans="1:17" x14ac:dyDescent="0.3">
      <c r="A6483" t="s">
        <v>40060</v>
      </c>
      <c r="B6483" t="s">
        <v>39139</v>
      </c>
      <c r="C6483" t="s">
        <v>30</v>
      </c>
      <c r="D6483" t="s">
        <v>5639</v>
      </c>
      <c r="E6483" t="s">
        <v>40061</v>
      </c>
      <c r="F6483" t="s">
        <v>39992</v>
      </c>
      <c r="G6483" t="s">
        <v>23</v>
      </c>
      <c r="H6483" t="s">
        <v>507</v>
      </c>
      <c r="I6483" t="b">
        <v>1</v>
      </c>
      <c r="J6483" t="s">
        <v>25</v>
      </c>
      <c r="K6483" t="s">
        <v>39141</v>
      </c>
      <c r="L6483" t="s">
        <v>735</v>
      </c>
      <c r="M6483" t="s">
        <v>40062</v>
      </c>
      <c r="N6483" t="s">
        <v>40063</v>
      </c>
      <c r="O6483" t="s">
        <v>40016</v>
      </c>
      <c r="P6483" t="s">
        <v>40010</v>
      </c>
      <c r="Q6483" t="s">
        <v>40064</v>
      </c>
    </row>
    <row r="6484" spans="1:17" x14ac:dyDescent="0.3">
      <c r="A6484" t="s">
        <v>40065</v>
      </c>
      <c r="B6484" t="s">
        <v>39139</v>
      </c>
      <c r="C6484" t="s">
        <v>30</v>
      </c>
      <c r="D6484" t="s">
        <v>5639</v>
      </c>
      <c r="E6484" t="s">
        <v>40066</v>
      </c>
      <c r="F6484" t="s">
        <v>39992</v>
      </c>
      <c r="G6484" t="s">
        <v>23</v>
      </c>
      <c r="H6484" t="s">
        <v>507</v>
      </c>
      <c r="I6484" t="b">
        <v>1</v>
      </c>
      <c r="J6484" t="s">
        <v>25</v>
      </c>
      <c r="K6484" t="s">
        <v>39141</v>
      </c>
      <c r="L6484" t="s">
        <v>2139</v>
      </c>
      <c r="M6484" t="s">
        <v>40067</v>
      </c>
      <c r="N6484" t="s">
        <v>40068</v>
      </c>
      <c r="O6484" t="s">
        <v>40009</v>
      </c>
      <c r="P6484" t="s">
        <v>40010</v>
      </c>
      <c r="Q6484" t="s">
        <v>40069</v>
      </c>
    </row>
    <row r="6485" spans="1:17" x14ac:dyDescent="0.3">
      <c r="A6485" t="s">
        <v>40070</v>
      </c>
      <c r="B6485" t="s">
        <v>999</v>
      </c>
      <c r="C6485" t="s">
        <v>30</v>
      </c>
      <c r="D6485" t="s">
        <v>40071</v>
      </c>
      <c r="E6485" t="s">
        <v>40072</v>
      </c>
      <c r="G6485" t="s">
        <v>23</v>
      </c>
      <c r="H6485" t="s">
        <v>38</v>
      </c>
      <c r="I6485" t="b">
        <v>1</v>
      </c>
      <c r="J6485" t="s">
        <v>25</v>
      </c>
      <c r="K6485" t="s">
        <v>1000</v>
      </c>
      <c r="L6485" t="s">
        <v>2773</v>
      </c>
      <c r="M6485" t="s">
        <v>40073</v>
      </c>
      <c r="N6485" t="s">
        <v>40074</v>
      </c>
      <c r="O6485" t="s">
        <v>40075</v>
      </c>
      <c r="P6485" t="s">
        <v>30669</v>
      </c>
      <c r="Q6485" t="s">
        <v>40076</v>
      </c>
    </row>
    <row r="6486" spans="1:17" x14ac:dyDescent="0.3">
      <c r="A6486" t="s">
        <v>40077</v>
      </c>
      <c r="B6486" t="s">
        <v>39139</v>
      </c>
      <c r="C6486" t="s">
        <v>30</v>
      </c>
      <c r="D6486" t="s">
        <v>5639</v>
      </c>
      <c r="E6486" t="s">
        <v>40078</v>
      </c>
      <c r="F6486" t="s">
        <v>39992</v>
      </c>
      <c r="G6486" t="s">
        <v>23</v>
      </c>
      <c r="H6486" t="s">
        <v>507</v>
      </c>
      <c r="I6486" t="b">
        <v>0</v>
      </c>
      <c r="J6486" t="s">
        <v>25</v>
      </c>
      <c r="K6486" t="s">
        <v>39141</v>
      </c>
      <c r="L6486" t="s">
        <v>8026</v>
      </c>
      <c r="M6486" t="s">
        <v>40079</v>
      </c>
      <c r="N6486" t="s">
        <v>40080</v>
      </c>
      <c r="O6486" t="s">
        <v>40081</v>
      </c>
      <c r="P6486" t="s">
        <v>40010</v>
      </c>
      <c r="Q6486" t="s">
        <v>40082</v>
      </c>
    </row>
    <row r="6487" spans="1:17" x14ac:dyDescent="0.3">
      <c r="A6487" t="s">
        <v>40083</v>
      </c>
      <c r="B6487" t="s">
        <v>39139</v>
      </c>
      <c r="C6487" t="s">
        <v>30</v>
      </c>
      <c r="D6487" t="s">
        <v>5639</v>
      </c>
      <c r="E6487" t="s">
        <v>40084</v>
      </c>
      <c r="G6487" t="s">
        <v>23</v>
      </c>
      <c r="H6487" t="s">
        <v>507</v>
      </c>
      <c r="I6487" t="b">
        <v>1</v>
      </c>
      <c r="J6487" t="s">
        <v>25</v>
      </c>
      <c r="K6487" t="s">
        <v>39141</v>
      </c>
      <c r="L6487" t="s">
        <v>33016</v>
      </c>
      <c r="M6487" t="s">
        <v>40085</v>
      </c>
      <c r="N6487" t="s">
        <v>40086</v>
      </c>
      <c r="O6487" t="s">
        <v>40016</v>
      </c>
      <c r="P6487" t="s">
        <v>40010</v>
      </c>
      <c r="Q6487" t="s">
        <v>40047</v>
      </c>
    </row>
    <row r="6488" spans="1:17" x14ac:dyDescent="0.3">
      <c r="A6488" t="s">
        <v>40087</v>
      </c>
      <c r="B6488" t="s">
        <v>5224</v>
      </c>
      <c r="C6488" t="s">
        <v>89</v>
      </c>
      <c r="D6488" t="s">
        <v>12940</v>
      </c>
      <c r="E6488" t="s">
        <v>40088</v>
      </c>
      <c r="G6488" t="s">
        <v>23</v>
      </c>
      <c r="H6488" t="s">
        <v>24</v>
      </c>
      <c r="I6488" t="b">
        <v>1</v>
      </c>
      <c r="J6488" t="s">
        <v>25</v>
      </c>
      <c r="K6488" t="s">
        <v>5227</v>
      </c>
      <c r="L6488" t="s">
        <v>2296</v>
      </c>
      <c r="M6488" t="s">
        <v>40089</v>
      </c>
      <c r="N6488" t="s">
        <v>40090</v>
      </c>
      <c r="O6488" t="s">
        <v>40091</v>
      </c>
      <c r="P6488" t="s">
        <v>40092</v>
      </c>
    </row>
    <row r="6489" spans="1:17" x14ac:dyDescent="0.3">
      <c r="A6489" t="s">
        <v>40093</v>
      </c>
      <c r="B6489" t="s">
        <v>39139</v>
      </c>
      <c r="C6489" t="s">
        <v>30</v>
      </c>
      <c r="D6489" t="s">
        <v>5639</v>
      </c>
      <c r="E6489" t="s">
        <v>40094</v>
      </c>
      <c r="F6489" t="s">
        <v>39992</v>
      </c>
      <c r="G6489" t="s">
        <v>23</v>
      </c>
      <c r="H6489" t="s">
        <v>507</v>
      </c>
      <c r="I6489" t="b">
        <v>0</v>
      </c>
      <c r="J6489" t="s">
        <v>25</v>
      </c>
      <c r="K6489" t="s">
        <v>39141</v>
      </c>
      <c r="L6489" t="s">
        <v>735</v>
      </c>
      <c r="M6489" t="s">
        <v>40095</v>
      </c>
      <c r="N6489" t="s">
        <v>40096</v>
      </c>
      <c r="O6489" t="s">
        <v>40081</v>
      </c>
      <c r="P6489" t="s">
        <v>40010</v>
      </c>
      <c r="Q6489" t="s">
        <v>40097</v>
      </c>
    </row>
    <row r="6490" spans="1:17" x14ac:dyDescent="0.3">
      <c r="A6490" t="s">
        <v>40098</v>
      </c>
      <c r="B6490" t="s">
        <v>5224</v>
      </c>
      <c r="C6490" t="s">
        <v>89</v>
      </c>
      <c r="D6490" t="s">
        <v>12940</v>
      </c>
      <c r="E6490" t="s">
        <v>40099</v>
      </c>
      <c r="G6490" t="s">
        <v>23</v>
      </c>
      <c r="H6490" t="s">
        <v>24</v>
      </c>
      <c r="I6490" t="b">
        <v>1</v>
      </c>
      <c r="J6490" t="s">
        <v>25</v>
      </c>
      <c r="K6490" t="s">
        <v>5227</v>
      </c>
      <c r="L6490" t="s">
        <v>33255</v>
      </c>
      <c r="M6490" t="s">
        <v>40100</v>
      </c>
      <c r="N6490" t="s">
        <v>40101</v>
      </c>
      <c r="O6490" t="s">
        <v>40102</v>
      </c>
      <c r="P6490" t="s">
        <v>40103</v>
      </c>
      <c r="Q6490" t="s">
        <v>40104</v>
      </c>
    </row>
    <row r="6491" spans="1:17" x14ac:dyDescent="0.3">
      <c r="A6491" t="s">
        <v>40105</v>
      </c>
      <c r="B6491" t="s">
        <v>39139</v>
      </c>
      <c r="C6491" t="s">
        <v>30</v>
      </c>
      <c r="D6491" t="s">
        <v>5639</v>
      </c>
      <c r="E6491" t="s">
        <v>40106</v>
      </c>
      <c r="F6491" t="s">
        <v>39966</v>
      </c>
      <c r="G6491" t="s">
        <v>23</v>
      </c>
      <c r="H6491" t="s">
        <v>507</v>
      </c>
      <c r="I6491" t="b">
        <v>1</v>
      </c>
      <c r="J6491" t="s">
        <v>25</v>
      </c>
      <c r="K6491" t="s">
        <v>39141</v>
      </c>
      <c r="L6491" t="s">
        <v>1033</v>
      </c>
      <c r="M6491" t="s">
        <v>40107</v>
      </c>
      <c r="N6491" t="s">
        <v>40108</v>
      </c>
      <c r="O6491" t="s">
        <v>40016</v>
      </c>
      <c r="P6491" t="s">
        <v>40010</v>
      </c>
      <c r="Q6491" t="s">
        <v>40109</v>
      </c>
    </row>
    <row r="6492" spans="1:17" x14ac:dyDescent="0.3">
      <c r="A6492" t="s">
        <v>40110</v>
      </c>
      <c r="B6492" t="s">
        <v>9888</v>
      </c>
      <c r="C6492" t="s">
        <v>123</v>
      </c>
      <c r="D6492" t="s">
        <v>40071</v>
      </c>
      <c r="E6492" t="s">
        <v>40111</v>
      </c>
      <c r="G6492" t="s">
        <v>23</v>
      </c>
      <c r="H6492" t="s">
        <v>38</v>
      </c>
      <c r="I6492" t="b">
        <v>1</v>
      </c>
      <c r="J6492" t="s">
        <v>25</v>
      </c>
      <c r="K6492" t="s">
        <v>9890</v>
      </c>
      <c r="L6492" t="s">
        <v>940</v>
      </c>
      <c r="M6492" t="s">
        <v>40112</v>
      </c>
      <c r="N6492" t="s">
        <v>40113</v>
      </c>
      <c r="O6492" t="s">
        <v>40114</v>
      </c>
      <c r="P6492" t="s">
        <v>40115</v>
      </c>
      <c r="Q6492" t="s">
        <v>40116</v>
      </c>
    </row>
    <row r="6493" spans="1:17" x14ac:dyDescent="0.3">
      <c r="A6493" t="s">
        <v>40117</v>
      </c>
      <c r="B6493" t="s">
        <v>5622</v>
      </c>
      <c r="C6493" t="s">
        <v>30</v>
      </c>
      <c r="D6493" t="s">
        <v>12940</v>
      </c>
      <c r="E6493" t="s">
        <v>40118</v>
      </c>
      <c r="F6493" t="s">
        <v>23821</v>
      </c>
      <c r="G6493" t="s">
        <v>23</v>
      </c>
      <c r="H6493" t="s">
        <v>24</v>
      </c>
      <c r="I6493" t="b">
        <v>1</v>
      </c>
      <c r="J6493" t="s">
        <v>25</v>
      </c>
      <c r="K6493" t="s">
        <v>5624</v>
      </c>
      <c r="L6493" t="s">
        <v>40119</v>
      </c>
      <c r="M6493" t="s">
        <v>40120</v>
      </c>
      <c r="N6493" t="s">
        <v>40121</v>
      </c>
      <c r="O6493" t="s">
        <v>40122</v>
      </c>
      <c r="P6493" t="s">
        <v>40123</v>
      </c>
      <c r="Q6493" t="s">
        <v>40124</v>
      </c>
    </row>
    <row r="6494" spans="1:17" x14ac:dyDescent="0.3">
      <c r="A6494" t="s">
        <v>40125</v>
      </c>
      <c r="B6494" t="s">
        <v>40126</v>
      </c>
      <c r="C6494" t="s">
        <v>73</v>
      </c>
      <c r="D6494" t="s">
        <v>20</v>
      </c>
      <c r="E6494" t="s">
        <v>40127</v>
      </c>
      <c r="G6494" t="s">
        <v>23</v>
      </c>
      <c r="H6494" t="s">
        <v>24</v>
      </c>
      <c r="I6494" t="b">
        <v>1</v>
      </c>
      <c r="J6494" t="s">
        <v>25</v>
      </c>
      <c r="K6494" t="s">
        <v>40128</v>
      </c>
      <c r="L6494" t="s">
        <v>234</v>
      </c>
      <c r="M6494" t="s">
        <v>40129</v>
      </c>
      <c r="N6494" t="s">
        <v>40130</v>
      </c>
      <c r="P6494" t="s">
        <v>40131</v>
      </c>
      <c r="Q6494" t="s">
        <v>40132</v>
      </c>
    </row>
    <row r="6495" spans="1:17" x14ac:dyDescent="0.3">
      <c r="A6495" t="s">
        <v>40133</v>
      </c>
      <c r="B6495" t="s">
        <v>40126</v>
      </c>
      <c r="C6495" t="s">
        <v>73</v>
      </c>
      <c r="D6495" t="s">
        <v>37828</v>
      </c>
      <c r="E6495" t="s">
        <v>40134</v>
      </c>
      <c r="G6495" t="s">
        <v>23</v>
      </c>
      <c r="H6495" t="s">
        <v>24</v>
      </c>
      <c r="I6495" t="b">
        <v>1</v>
      </c>
      <c r="J6495" t="s">
        <v>25</v>
      </c>
      <c r="K6495" t="s">
        <v>40128</v>
      </c>
      <c r="L6495" t="s">
        <v>594</v>
      </c>
      <c r="M6495" t="s">
        <v>40135</v>
      </c>
      <c r="N6495" t="s">
        <v>40136</v>
      </c>
      <c r="O6495" t="s">
        <v>40137</v>
      </c>
      <c r="P6495" t="s">
        <v>40138</v>
      </c>
      <c r="Q6495" t="s">
        <v>40139</v>
      </c>
    </row>
    <row r="6496" spans="1:17" x14ac:dyDescent="0.3">
      <c r="A6496" t="s">
        <v>40140</v>
      </c>
      <c r="B6496" t="s">
        <v>18700</v>
      </c>
      <c r="C6496" t="s">
        <v>30</v>
      </c>
      <c r="D6496" t="s">
        <v>8516</v>
      </c>
      <c r="E6496" t="s">
        <v>40141</v>
      </c>
      <c r="G6496" t="s">
        <v>23</v>
      </c>
      <c r="H6496" t="s">
        <v>24</v>
      </c>
      <c r="I6496" t="b">
        <v>1</v>
      </c>
      <c r="J6496" t="s">
        <v>25</v>
      </c>
      <c r="K6496" t="s">
        <v>18701</v>
      </c>
      <c r="M6496" t="s">
        <v>40142</v>
      </c>
      <c r="N6496" t="s">
        <v>40143</v>
      </c>
      <c r="O6496" t="s">
        <v>40144</v>
      </c>
      <c r="P6496" t="s">
        <v>40145</v>
      </c>
      <c r="Q6496" t="s">
        <v>40146</v>
      </c>
    </row>
    <row r="6497" spans="1:17" x14ac:dyDescent="0.3">
      <c r="A6497" t="s">
        <v>40147</v>
      </c>
      <c r="B6497" t="s">
        <v>40148</v>
      </c>
      <c r="C6497" t="s">
        <v>30</v>
      </c>
      <c r="D6497" t="s">
        <v>20</v>
      </c>
      <c r="E6497" t="s">
        <v>21049</v>
      </c>
      <c r="G6497" t="s">
        <v>23</v>
      </c>
      <c r="H6497" t="s">
        <v>24</v>
      </c>
      <c r="I6497" t="b">
        <v>1</v>
      </c>
      <c r="J6497" t="s">
        <v>25</v>
      </c>
      <c r="K6497" t="s">
        <v>40149</v>
      </c>
      <c r="L6497" t="s">
        <v>1528</v>
      </c>
      <c r="M6497" t="s">
        <v>40150</v>
      </c>
      <c r="N6497" t="s">
        <v>40151</v>
      </c>
      <c r="O6497" t="s">
        <v>40152</v>
      </c>
      <c r="P6497" t="s">
        <v>40153</v>
      </c>
      <c r="Q6497" t="s">
        <v>40154</v>
      </c>
    </row>
    <row r="6498" spans="1:17" x14ac:dyDescent="0.3">
      <c r="A6498" t="s">
        <v>40155</v>
      </c>
      <c r="B6498" t="s">
        <v>39712</v>
      </c>
      <c r="C6498" t="s">
        <v>3776</v>
      </c>
      <c r="D6498" t="s">
        <v>20</v>
      </c>
      <c r="E6498" t="s">
        <v>40156</v>
      </c>
      <c r="G6498" t="s">
        <v>39513</v>
      </c>
      <c r="I6498" t="b">
        <v>1</v>
      </c>
      <c r="J6498" t="s">
        <v>25</v>
      </c>
      <c r="K6498" t="s">
        <v>39715</v>
      </c>
      <c r="M6498" t="s">
        <v>40157</v>
      </c>
      <c r="N6498" t="s">
        <v>40158</v>
      </c>
      <c r="O6498" t="s">
        <v>40159</v>
      </c>
      <c r="P6498" t="s">
        <v>40160</v>
      </c>
    </row>
    <row r="6499" spans="1:17" x14ac:dyDescent="0.3">
      <c r="A6499" t="s">
        <v>40161</v>
      </c>
      <c r="B6499" t="s">
        <v>40162</v>
      </c>
      <c r="C6499" t="s">
        <v>30</v>
      </c>
      <c r="D6499" t="s">
        <v>20</v>
      </c>
      <c r="E6499" t="s">
        <v>40163</v>
      </c>
      <c r="G6499" t="s">
        <v>23</v>
      </c>
      <c r="H6499" t="s">
        <v>24</v>
      </c>
      <c r="I6499" t="b">
        <v>1</v>
      </c>
      <c r="J6499" t="s">
        <v>25</v>
      </c>
      <c r="K6499" t="s">
        <v>40164</v>
      </c>
      <c r="L6499" t="s">
        <v>66</v>
      </c>
      <c r="M6499" t="s">
        <v>40165</v>
      </c>
      <c r="N6499" t="s">
        <v>40166</v>
      </c>
      <c r="O6499" t="s">
        <v>40167</v>
      </c>
      <c r="P6499" t="s">
        <v>40168</v>
      </c>
      <c r="Q6499" t="s">
        <v>40169</v>
      </c>
    </row>
    <row r="6500" spans="1:17" x14ac:dyDescent="0.3">
      <c r="A6500" t="s">
        <v>40170</v>
      </c>
      <c r="B6500" t="s">
        <v>40162</v>
      </c>
      <c r="C6500" t="s">
        <v>30</v>
      </c>
      <c r="D6500" t="s">
        <v>16990</v>
      </c>
      <c r="E6500" t="s">
        <v>40171</v>
      </c>
      <c r="G6500" t="s">
        <v>23</v>
      </c>
      <c r="H6500" t="s">
        <v>24</v>
      </c>
      <c r="I6500" t="b">
        <v>1</v>
      </c>
      <c r="J6500" t="s">
        <v>25</v>
      </c>
      <c r="K6500" t="s">
        <v>40164</v>
      </c>
      <c r="L6500" t="s">
        <v>17086</v>
      </c>
      <c r="M6500" t="s">
        <v>40172</v>
      </c>
      <c r="N6500" t="s">
        <v>40173</v>
      </c>
      <c r="O6500" t="s">
        <v>40174</v>
      </c>
      <c r="P6500" t="s">
        <v>40168</v>
      </c>
      <c r="Q6500" t="s">
        <v>40175</v>
      </c>
    </row>
    <row r="6501" spans="1:17" x14ac:dyDescent="0.3">
      <c r="A6501" t="s">
        <v>40176</v>
      </c>
      <c r="B6501" t="s">
        <v>682</v>
      </c>
      <c r="C6501" t="s">
        <v>30</v>
      </c>
      <c r="D6501" t="s">
        <v>20</v>
      </c>
      <c r="E6501" t="s">
        <v>40177</v>
      </c>
      <c r="G6501" t="s">
        <v>23</v>
      </c>
      <c r="H6501" t="s">
        <v>24</v>
      </c>
      <c r="I6501" t="b">
        <v>1</v>
      </c>
      <c r="J6501" t="s">
        <v>25</v>
      </c>
      <c r="K6501" t="s">
        <v>684</v>
      </c>
      <c r="L6501" t="s">
        <v>8872</v>
      </c>
      <c r="M6501" t="s">
        <v>40178</v>
      </c>
      <c r="N6501" t="s">
        <v>40179</v>
      </c>
      <c r="O6501" t="s">
        <v>40180</v>
      </c>
      <c r="P6501" t="s">
        <v>40181</v>
      </c>
      <c r="Q6501" t="s">
        <v>40182</v>
      </c>
    </row>
    <row r="6502" spans="1:17" x14ac:dyDescent="0.3">
      <c r="A6502" t="s">
        <v>40183</v>
      </c>
      <c r="B6502" t="s">
        <v>39946</v>
      </c>
      <c r="C6502" t="s">
        <v>30</v>
      </c>
      <c r="D6502" t="s">
        <v>40184</v>
      </c>
      <c r="E6502" t="s">
        <v>40185</v>
      </c>
      <c r="G6502" t="s">
        <v>23</v>
      </c>
      <c r="H6502" t="s">
        <v>38</v>
      </c>
      <c r="I6502" t="b">
        <v>1</v>
      </c>
      <c r="J6502" t="s">
        <v>25</v>
      </c>
      <c r="K6502" t="s">
        <v>39947</v>
      </c>
      <c r="L6502" t="s">
        <v>10036</v>
      </c>
      <c r="M6502" t="s">
        <v>40186</v>
      </c>
      <c r="N6502" t="s">
        <v>40187</v>
      </c>
      <c r="O6502" t="s">
        <v>40188</v>
      </c>
      <c r="P6502" t="s">
        <v>40189</v>
      </c>
      <c r="Q6502" t="s">
        <v>40190</v>
      </c>
    </row>
    <row r="6503" spans="1:17" x14ac:dyDescent="0.3">
      <c r="A6503" t="s">
        <v>40191</v>
      </c>
      <c r="B6503" t="s">
        <v>15913</v>
      </c>
      <c r="C6503" t="s">
        <v>106</v>
      </c>
      <c r="D6503" t="s">
        <v>24648</v>
      </c>
      <c r="E6503" t="s">
        <v>40192</v>
      </c>
      <c r="G6503" t="s">
        <v>23</v>
      </c>
      <c r="H6503" t="s">
        <v>24</v>
      </c>
      <c r="I6503" t="b">
        <v>1</v>
      </c>
      <c r="J6503" t="s">
        <v>25</v>
      </c>
      <c r="K6503" t="s">
        <v>15917</v>
      </c>
      <c r="L6503" t="s">
        <v>81</v>
      </c>
      <c r="M6503" t="s">
        <v>40193</v>
      </c>
      <c r="N6503" t="s">
        <v>40194</v>
      </c>
      <c r="O6503" t="s">
        <v>15927</v>
      </c>
      <c r="P6503" t="s">
        <v>15928</v>
      </c>
      <c r="Q6503" t="s">
        <v>40195</v>
      </c>
    </row>
    <row r="6504" spans="1:17" x14ac:dyDescent="0.3">
      <c r="A6504" t="s">
        <v>40196</v>
      </c>
      <c r="B6504" t="s">
        <v>5622</v>
      </c>
      <c r="C6504" t="s">
        <v>30</v>
      </c>
      <c r="D6504" t="s">
        <v>12940</v>
      </c>
      <c r="E6504" t="s">
        <v>40197</v>
      </c>
      <c r="F6504" t="s">
        <v>28616</v>
      </c>
      <c r="G6504" t="s">
        <v>23</v>
      </c>
      <c r="H6504" t="s">
        <v>24</v>
      </c>
      <c r="I6504" t="b">
        <v>1</v>
      </c>
      <c r="J6504" t="s">
        <v>25</v>
      </c>
      <c r="K6504" t="s">
        <v>5624</v>
      </c>
      <c r="L6504" t="s">
        <v>40198</v>
      </c>
      <c r="M6504" t="s">
        <v>40199</v>
      </c>
      <c r="N6504" t="s">
        <v>40200</v>
      </c>
      <c r="O6504" t="s">
        <v>40201</v>
      </c>
      <c r="P6504" t="s">
        <v>24407</v>
      </c>
      <c r="Q6504" t="s">
        <v>40202</v>
      </c>
    </row>
    <row r="6505" spans="1:17" x14ac:dyDescent="0.3">
      <c r="A6505" t="s">
        <v>40203</v>
      </c>
      <c r="B6505" t="s">
        <v>5622</v>
      </c>
      <c r="C6505" t="s">
        <v>30</v>
      </c>
      <c r="D6505" t="s">
        <v>12940</v>
      </c>
      <c r="E6505" t="s">
        <v>40204</v>
      </c>
      <c r="F6505" t="s">
        <v>28616</v>
      </c>
      <c r="G6505" t="s">
        <v>23</v>
      </c>
      <c r="H6505" t="s">
        <v>24</v>
      </c>
      <c r="I6505" t="b">
        <v>1</v>
      </c>
      <c r="J6505" t="s">
        <v>25</v>
      </c>
      <c r="K6505" t="s">
        <v>5624</v>
      </c>
      <c r="L6505" t="s">
        <v>40198</v>
      </c>
      <c r="M6505" t="s">
        <v>40205</v>
      </c>
      <c r="N6505" t="s">
        <v>33795</v>
      </c>
      <c r="O6505" t="s">
        <v>40201</v>
      </c>
      <c r="P6505" t="s">
        <v>37025</v>
      </c>
      <c r="Q6505" t="s">
        <v>40202</v>
      </c>
    </row>
    <row r="6506" spans="1:17" x14ac:dyDescent="0.3">
      <c r="A6506" t="s">
        <v>40206</v>
      </c>
      <c r="B6506" t="s">
        <v>40207</v>
      </c>
      <c r="C6506" t="s">
        <v>30</v>
      </c>
      <c r="D6506" t="s">
        <v>29109</v>
      </c>
      <c r="E6506" t="s">
        <v>40208</v>
      </c>
      <c r="G6506" t="s">
        <v>23</v>
      </c>
      <c r="H6506" t="s">
        <v>24</v>
      </c>
      <c r="I6506" t="b">
        <v>1</v>
      </c>
      <c r="J6506" t="s">
        <v>25</v>
      </c>
      <c r="K6506" t="s">
        <v>40209</v>
      </c>
      <c r="L6506" t="s">
        <v>7157</v>
      </c>
      <c r="M6506" t="s">
        <v>40210</v>
      </c>
      <c r="N6506" t="s">
        <v>40211</v>
      </c>
      <c r="O6506" t="s">
        <v>40212</v>
      </c>
      <c r="P6506" t="s">
        <v>40213</v>
      </c>
      <c r="Q6506" t="s">
        <v>40214</v>
      </c>
    </row>
    <row r="6507" spans="1:17" x14ac:dyDescent="0.3">
      <c r="A6507" t="s">
        <v>40215</v>
      </c>
      <c r="B6507" t="s">
        <v>39139</v>
      </c>
      <c r="C6507" t="s">
        <v>30</v>
      </c>
      <c r="D6507" t="s">
        <v>20</v>
      </c>
      <c r="E6507" t="s">
        <v>40216</v>
      </c>
      <c r="F6507" t="s">
        <v>39992</v>
      </c>
      <c r="G6507" t="s">
        <v>23</v>
      </c>
      <c r="H6507" t="s">
        <v>507</v>
      </c>
      <c r="I6507" t="b">
        <v>0</v>
      </c>
      <c r="J6507" t="s">
        <v>25</v>
      </c>
      <c r="K6507" t="s">
        <v>39141</v>
      </c>
      <c r="L6507" t="s">
        <v>8026</v>
      </c>
      <c r="M6507" t="s">
        <v>40217</v>
      </c>
      <c r="N6507" t="s">
        <v>40218</v>
      </c>
      <c r="O6507" t="s">
        <v>40219</v>
      </c>
      <c r="P6507" t="s">
        <v>39996</v>
      </c>
      <c r="Q6507" t="s">
        <v>40220</v>
      </c>
    </row>
    <row r="6508" spans="1:17" x14ac:dyDescent="0.3">
      <c r="A6508" t="s">
        <v>40221</v>
      </c>
      <c r="B6508" t="s">
        <v>39139</v>
      </c>
      <c r="C6508" t="s">
        <v>30</v>
      </c>
      <c r="D6508" t="s">
        <v>20</v>
      </c>
      <c r="E6508" t="s">
        <v>40222</v>
      </c>
      <c r="F6508" t="s">
        <v>39966</v>
      </c>
      <c r="G6508" t="s">
        <v>23</v>
      </c>
      <c r="H6508" t="s">
        <v>507</v>
      </c>
      <c r="I6508" t="b">
        <v>1</v>
      </c>
      <c r="J6508" t="s">
        <v>25</v>
      </c>
      <c r="K6508" t="s">
        <v>39141</v>
      </c>
      <c r="L6508" t="s">
        <v>1033</v>
      </c>
      <c r="M6508" t="s">
        <v>40223</v>
      </c>
      <c r="N6508" t="s">
        <v>40224</v>
      </c>
      <c r="O6508" t="s">
        <v>40225</v>
      </c>
      <c r="P6508" t="s">
        <v>40226</v>
      </c>
      <c r="Q6508" t="s">
        <v>40227</v>
      </c>
    </row>
    <row r="6509" spans="1:17" x14ac:dyDescent="0.3">
      <c r="A6509" t="s">
        <v>40228</v>
      </c>
      <c r="B6509" t="s">
        <v>39139</v>
      </c>
      <c r="C6509" t="s">
        <v>30</v>
      </c>
      <c r="D6509" t="s">
        <v>20</v>
      </c>
      <c r="E6509" t="s">
        <v>40229</v>
      </c>
      <c r="G6509" t="s">
        <v>23</v>
      </c>
      <c r="H6509" t="s">
        <v>507</v>
      </c>
      <c r="I6509" t="b">
        <v>0</v>
      </c>
      <c r="J6509" t="s">
        <v>25</v>
      </c>
      <c r="K6509" t="s">
        <v>39141</v>
      </c>
      <c r="L6509" t="s">
        <v>40230</v>
      </c>
      <c r="M6509" t="s">
        <v>40231</v>
      </c>
      <c r="N6509" t="s">
        <v>40232</v>
      </c>
      <c r="O6509" t="s">
        <v>40233</v>
      </c>
      <c r="P6509" t="s">
        <v>39996</v>
      </c>
      <c r="Q6509" t="s">
        <v>40234</v>
      </c>
    </row>
    <row r="6510" spans="1:17" x14ac:dyDescent="0.3">
      <c r="A6510" t="s">
        <v>40235</v>
      </c>
      <c r="B6510" t="s">
        <v>1466</v>
      </c>
      <c r="C6510" t="s">
        <v>30</v>
      </c>
      <c r="D6510" t="s">
        <v>20</v>
      </c>
      <c r="E6510" t="s">
        <v>40236</v>
      </c>
      <c r="G6510" t="s">
        <v>23</v>
      </c>
      <c r="H6510" t="s">
        <v>24</v>
      </c>
      <c r="I6510" t="b">
        <v>1</v>
      </c>
      <c r="J6510" t="s">
        <v>25</v>
      </c>
      <c r="K6510" t="s">
        <v>1467</v>
      </c>
      <c r="M6510" t="s">
        <v>40237</v>
      </c>
      <c r="N6510" t="s">
        <v>40238</v>
      </c>
      <c r="O6510" t="s">
        <v>24488</v>
      </c>
      <c r="P6510" t="s">
        <v>40239</v>
      </c>
      <c r="Q6510" t="s">
        <v>40240</v>
      </c>
    </row>
    <row r="6511" spans="1:17" x14ac:dyDescent="0.3">
      <c r="A6511" t="s">
        <v>40241</v>
      </c>
      <c r="B6511" t="s">
        <v>39139</v>
      </c>
      <c r="C6511" t="s">
        <v>30</v>
      </c>
      <c r="D6511" t="s">
        <v>20</v>
      </c>
      <c r="E6511" t="s">
        <v>40242</v>
      </c>
      <c r="F6511" t="s">
        <v>40022</v>
      </c>
      <c r="G6511" t="s">
        <v>23</v>
      </c>
      <c r="H6511" t="s">
        <v>507</v>
      </c>
      <c r="I6511" t="b">
        <v>0</v>
      </c>
      <c r="J6511" t="s">
        <v>25</v>
      </c>
      <c r="K6511" t="s">
        <v>39141</v>
      </c>
      <c r="L6511" t="s">
        <v>697</v>
      </c>
      <c r="M6511" t="s">
        <v>40243</v>
      </c>
      <c r="N6511" t="s">
        <v>40244</v>
      </c>
      <c r="O6511" t="s">
        <v>40233</v>
      </c>
      <c r="P6511" t="s">
        <v>39996</v>
      </c>
      <c r="Q6511" t="s">
        <v>40245</v>
      </c>
    </row>
    <row r="6512" spans="1:17" x14ac:dyDescent="0.3">
      <c r="A6512" t="s">
        <v>40246</v>
      </c>
      <c r="B6512" t="s">
        <v>39139</v>
      </c>
      <c r="C6512" t="s">
        <v>30</v>
      </c>
      <c r="D6512" t="s">
        <v>20</v>
      </c>
      <c r="E6512" t="s">
        <v>40247</v>
      </c>
      <c r="F6512" t="s">
        <v>39992</v>
      </c>
      <c r="G6512" t="s">
        <v>23</v>
      </c>
      <c r="H6512" t="s">
        <v>507</v>
      </c>
      <c r="I6512" t="b">
        <v>0</v>
      </c>
      <c r="J6512" t="s">
        <v>25</v>
      </c>
      <c r="K6512" t="s">
        <v>39141</v>
      </c>
      <c r="L6512" t="s">
        <v>735</v>
      </c>
      <c r="M6512" t="s">
        <v>40248</v>
      </c>
      <c r="N6512" t="s">
        <v>40249</v>
      </c>
      <c r="O6512" t="s">
        <v>40233</v>
      </c>
      <c r="P6512" t="s">
        <v>39996</v>
      </c>
      <c r="Q6512" t="s">
        <v>40250</v>
      </c>
    </row>
    <row r="6513" spans="1:17" x14ac:dyDescent="0.3">
      <c r="A6513" t="s">
        <v>40251</v>
      </c>
      <c r="B6513" t="s">
        <v>39139</v>
      </c>
      <c r="C6513" t="s">
        <v>30</v>
      </c>
      <c r="D6513" t="s">
        <v>20</v>
      </c>
      <c r="E6513" t="s">
        <v>40252</v>
      </c>
      <c r="F6513" t="s">
        <v>39992</v>
      </c>
      <c r="G6513" t="s">
        <v>23</v>
      </c>
      <c r="H6513" t="s">
        <v>507</v>
      </c>
      <c r="I6513" t="b">
        <v>0</v>
      </c>
      <c r="J6513" t="s">
        <v>25</v>
      </c>
      <c r="K6513" t="s">
        <v>39141</v>
      </c>
      <c r="L6513" t="s">
        <v>735</v>
      </c>
      <c r="M6513" t="s">
        <v>40253</v>
      </c>
      <c r="N6513" t="s">
        <v>40254</v>
      </c>
      <c r="O6513" t="s">
        <v>40219</v>
      </c>
      <c r="P6513" t="s">
        <v>39996</v>
      </c>
      <c r="Q6513" t="s">
        <v>40255</v>
      </c>
    </row>
    <row r="6514" spans="1:17" x14ac:dyDescent="0.3">
      <c r="A6514" t="s">
        <v>40256</v>
      </c>
      <c r="B6514" t="s">
        <v>39139</v>
      </c>
      <c r="C6514" t="s">
        <v>30</v>
      </c>
      <c r="D6514" t="s">
        <v>20</v>
      </c>
      <c r="E6514" t="s">
        <v>40257</v>
      </c>
      <c r="F6514" t="s">
        <v>39992</v>
      </c>
      <c r="G6514" t="s">
        <v>23</v>
      </c>
      <c r="H6514" t="s">
        <v>507</v>
      </c>
      <c r="I6514" t="b">
        <v>0</v>
      </c>
      <c r="J6514" t="s">
        <v>25</v>
      </c>
      <c r="K6514" t="s">
        <v>39141</v>
      </c>
      <c r="L6514" t="s">
        <v>2139</v>
      </c>
      <c r="M6514" t="s">
        <v>40258</v>
      </c>
      <c r="N6514" t="s">
        <v>40259</v>
      </c>
      <c r="O6514" t="s">
        <v>40233</v>
      </c>
      <c r="P6514" t="s">
        <v>39145</v>
      </c>
      <c r="Q6514" t="s">
        <v>40260</v>
      </c>
    </row>
    <row r="6515" spans="1:17" x14ac:dyDescent="0.3">
      <c r="A6515" t="s">
        <v>40261</v>
      </c>
      <c r="B6515" t="s">
        <v>39139</v>
      </c>
      <c r="C6515" t="s">
        <v>30</v>
      </c>
      <c r="D6515" t="s">
        <v>20</v>
      </c>
      <c r="E6515" t="s">
        <v>40262</v>
      </c>
      <c r="F6515" t="s">
        <v>39992</v>
      </c>
      <c r="G6515" t="s">
        <v>23</v>
      </c>
      <c r="H6515" t="s">
        <v>507</v>
      </c>
      <c r="I6515" t="b">
        <v>0</v>
      </c>
      <c r="J6515" t="s">
        <v>25</v>
      </c>
      <c r="K6515" t="s">
        <v>39141</v>
      </c>
      <c r="L6515" t="s">
        <v>8026</v>
      </c>
      <c r="M6515" t="s">
        <v>40263</v>
      </c>
      <c r="N6515" t="s">
        <v>40264</v>
      </c>
      <c r="O6515" t="s">
        <v>40219</v>
      </c>
      <c r="P6515" t="s">
        <v>39145</v>
      </c>
      <c r="Q6515" t="s">
        <v>40265</v>
      </c>
    </row>
    <row r="6516" spans="1:17" x14ac:dyDescent="0.3">
      <c r="A6516" t="s">
        <v>40266</v>
      </c>
      <c r="B6516" t="s">
        <v>39139</v>
      </c>
      <c r="C6516" t="s">
        <v>30</v>
      </c>
      <c r="D6516" t="s">
        <v>20</v>
      </c>
      <c r="E6516" t="s">
        <v>40267</v>
      </c>
      <c r="G6516" t="s">
        <v>23</v>
      </c>
      <c r="H6516" t="s">
        <v>507</v>
      </c>
      <c r="I6516" t="b">
        <v>0</v>
      </c>
      <c r="J6516" t="s">
        <v>25</v>
      </c>
      <c r="K6516" t="s">
        <v>39141</v>
      </c>
      <c r="L6516" t="s">
        <v>33016</v>
      </c>
      <c r="M6516" t="s">
        <v>40268</v>
      </c>
      <c r="N6516" t="s">
        <v>40269</v>
      </c>
      <c r="O6516" t="s">
        <v>40233</v>
      </c>
      <c r="P6516" t="s">
        <v>39996</v>
      </c>
      <c r="Q6516" t="s">
        <v>40270</v>
      </c>
    </row>
    <row r="6517" spans="1:17" x14ac:dyDescent="0.3">
      <c r="A6517" t="s">
        <v>40271</v>
      </c>
      <c r="B6517" t="s">
        <v>39139</v>
      </c>
      <c r="C6517" t="s">
        <v>30</v>
      </c>
      <c r="D6517" t="s">
        <v>20</v>
      </c>
      <c r="E6517" t="s">
        <v>40272</v>
      </c>
      <c r="F6517" t="s">
        <v>39992</v>
      </c>
      <c r="G6517" t="s">
        <v>23</v>
      </c>
      <c r="H6517" t="s">
        <v>507</v>
      </c>
      <c r="I6517" t="b">
        <v>0</v>
      </c>
      <c r="J6517" t="s">
        <v>25</v>
      </c>
      <c r="K6517" t="s">
        <v>39141</v>
      </c>
      <c r="L6517" t="s">
        <v>2139</v>
      </c>
      <c r="M6517" t="s">
        <v>40273</v>
      </c>
      <c r="N6517" t="s">
        <v>40274</v>
      </c>
      <c r="O6517" t="s">
        <v>40219</v>
      </c>
      <c r="P6517" t="s">
        <v>39145</v>
      </c>
      <c r="Q6517" t="s">
        <v>40275</v>
      </c>
    </row>
    <row r="6518" spans="1:17" x14ac:dyDescent="0.3">
      <c r="A6518" t="s">
        <v>40276</v>
      </c>
      <c r="B6518" t="s">
        <v>39139</v>
      </c>
      <c r="C6518" t="s">
        <v>30</v>
      </c>
      <c r="D6518" t="s">
        <v>20</v>
      </c>
      <c r="E6518" t="s">
        <v>40277</v>
      </c>
      <c r="F6518" t="s">
        <v>39992</v>
      </c>
      <c r="G6518" t="s">
        <v>23</v>
      </c>
      <c r="H6518" t="s">
        <v>507</v>
      </c>
      <c r="I6518" t="b">
        <v>0</v>
      </c>
      <c r="J6518" t="s">
        <v>25</v>
      </c>
      <c r="K6518" t="s">
        <v>39141</v>
      </c>
      <c r="L6518" t="s">
        <v>735</v>
      </c>
      <c r="M6518" t="s">
        <v>40278</v>
      </c>
      <c r="N6518" t="s">
        <v>40279</v>
      </c>
      <c r="O6518" t="s">
        <v>40233</v>
      </c>
      <c r="P6518" t="s">
        <v>39996</v>
      </c>
      <c r="Q6518" t="s">
        <v>40280</v>
      </c>
    </row>
    <row r="6519" spans="1:17" x14ac:dyDescent="0.3">
      <c r="A6519" t="s">
        <v>40281</v>
      </c>
      <c r="B6519" t="s">
        <v>40282</v>
      </c>
      <c r="C6519" t="s">
        <v>30</v>
      </c>
      <c r="D6519" t="s">
        <v>20</v>
      </c>
      <c r="E6519" t="s">
        <v>40283</v>
      </c>
      <c r="G6519" t="s">
        <v>23</v>
      </c>
      <c r="H6519" t="s">
        <v>24</v>
      </c>
      <c r="I6519" t="b">
        <v>1</v>
      </c>
      <c r="J6519" t="s">
        <v>25</v>
      </c>
      <c r="K6519" t="s">
        <v>40284</v>
      </c>
      <c r="L6519" t="s">
        <v>3634</v>
      </c>
      <c r="M6519" t="s">
        <v>40285</v>
      </c>
      <c r="N6519" t="s">
        <v>40286</v>
      </c>
      <c r="O6519" t="s">
        <v>40287</v>
      </c>
      <c r="P6519" t="s">
        <v>40288</v>
      </c>
      <c r="Q6519" t="s">
        <v>40289</v>
      </c>
    </row>
    <row r="6520" spans="1:17" x14ac:dyDescent="0.3">
      <c r="A6520" t="s">
        <v>40290</v>
      </c>
      <c r="B6520" t="s">
        <v>40282</v>
      </c>
      <c r="C6520" t="s">
        <v>30</v>
      </c>
      <c r="D6520" t="s">
        <v>20</v>
      </c>
      <c r="E6520" t="s">
        <v>40291</v>
      </c>
      <c r="G6520" t="s">
        <v>23</v>
      </c>
      <c r="H6520" t="s">
        <v>24</v>
      </c>
      <c r="I6520" t="b">
        <v>1</v>
      </c>
      <c r="J6520" t="s">
        <v>25</v>
      </c>
      <c r="K6520" t="s">
        <v>40284</v>
      </c>
      <c r="L6520" t="s">
        <v>120</v>
      </c>
      <c r="M6520" t="s">
        <v>40292</v>
      </c>
      <c r="N6520" t="s">
        <v>40293</v>
      </c>
      <c r="O6520" t="s">
        <v>40294</v>
      </c>
      <c r="P6520" t="s">
        <v>40295</v>
      </c>
      <c r="Q6520" t="s">
        <v>40296</v>
      </c>
    </row>
    <row r="6521" spans="1:17" x14ac:dyDescent="0.3">
      <c r="A6521" t="s">
        <v>40297</v>
      </c>
      <c r="B6521" t="s">
        <v>40298</v>
      </c>
      <c r="C6521" t="s">
        <v>73</v>
      </c>
      <c r="D6521" t="s">
        <v>24648</v>
      </c>
      <c r="E6521" t="s">
        <v>40299</v>
      </c>
      <c r="G6521" t="s">
        <v>23</v>
      </c>
      <c r="H6521" t="s">
        <v>507</v>
      </c>
      <c r="I6521" t="b">
        <v>1</v>
      </c>
      <c r="J6521" t="s">
        <v>25</v>
      </c>
      <c r="K6521" t="s">
        <v>40300</v>
      </c>
      <c r="L6521" t="s">
        <v>4427</v>
      </c>
      <c r="M6521" t="s">
        <v>40301</v>
      </c>
      <c r="N6521" t="s">
        <v>40302</v>
      </c>
      <c r="O6521" t="s">
        <v>40303</v>
      </c>
      <c r="P6521" t="s">
        <v>40304</v>
      </c>
      <c r="Q6521" t="s">
        <v>40305</v>
      </c>
    </row>
    <row r="6522" spans="1:17" x14ac:dyDescent="0.3">
      <c r="A6522" t="s">
        <v>40306</v>
      </c>
      <c r="B6522" t="s">
        <v>9888</v>
      </c>
      <c r="C6522" t="s">
        <v>123</v>
      </c>
      <c r="D6522" t="s">
        <v>20</v>
      </c>
      <c r="E6522" t="s">
        <v>40307</v>
      </c>
      <c r="G6522" t="s">
        <v>23</v>
      </c>
      <c r="H6522" t="s">
        <v>38</v>
      </c>
      <c r="I6522" t="b">
        <v>1</v>
      </c>
      <c r="J6522" t="s">
        <v>158</v>
      </c>
      <c r="K6522" t="s">
        <v>9890</v>
      </c>
      <c r="L6522" t="s">
        <v>610</v>
      </c>
      <c r="M6522" t="s">
        <v>40308</v>
      </c>
      <c r="N6522" t="s">
        <v>40309</v>
      </c>
      <c r="O6522" t="s">
        <v>40310</v>
      </c>
      <c r="P6522" t="s">
        <v>40311</v>
      </c>
      <c r="Q6522" t="s">
        <v>40312</v>
      </c>
    </row>
    <row r="6523" spans="1:17" x14ac:dyDescent="0.3">
      <c r="A6523" t="s">
        <v>40313</v>
      </c>
      <c r="B6523" t="s">
        <v>15580</v>
      </c>
      <c r="C6523" t="s">
        <v>30</v>
      </c>
      <c r="D6523" t="s">
        <v>39755</v>
      </c>
      <c r="E6523" t="s">
        <v>40314</v>
      </c>
      <c r="G6523" t="s">
        <v>23</v>
      </c>
      <c r="H6523" t="s">
        <v>24</v>
      </c>
      <c r="I6523" t="b">
        <v>1</v>
      </c>
      <c r="J6523" t="s">
        <v>25</v>
      </c>
      <c r="K6523" t="s">
        <v>15582</v>
      </c>
      <c r="L6523" t="s">
        <v>4194</v>
      </c>
      <c r="M6523" t="s">
        <v>13707</v>
      </c>
      <c r="N6523" t="s">
        <v>40315</v>
      </c>
      <c r="O6523" t="s">
        <v>40316</v>
      </c>
      <c r="P6523" t="s">
        <v>40317</v>
      </c>
      <c r="Q6523" t="s">
        <v>38681</v>
      </c>
    </row>
    <row r="6524" spans="1:17" x14ac:dyDescent="0.3">
      <c r="A6524" t="s">
        <v>40318</v>
      </c>
      <c r="B6524" t="s">
        <v>40319</v>
      </c>
      <c r="C6524" t="s">
        <v>30</v>
      </c>
      <c r="D6524" t="s">
        <v>29109</v>
      </c>
      <c r="E6524" t="s">
        <v>10260</v>
      </c>
      <c r="G6524" t="s">
        <v>23</v>
      </c>
      <c r="H6524" t="s">
        <v>24</v>
      </c>
      <c r="I6524" t="b">
        <v>1</v>
      </c>
      <c r="J6524" t="s">
        <v>25</v>
      </c>
      <c r="K6524" t="s">
        <v>40320</v>
      </c>
      <c r="L6524" t="s">
        <v>355</v>
      </c>
      <c r="M6524" t="s">
        <v>40321</v>
      </c>
      <c r="N6524" t="s">
        <v>40322</v>
      </c>
      <c r="O6524" t="s">
        <v>40323</v>
      </c>
      <c r="P6524" t="s">
        <v>40324</v>
      </c>
      <c r="Q6524" t="s">
        <v>40325</v>
      </c>
    </row>
    <row r="6525" spans="1:17" x14ac:dyDescent="0.3">
      <c r="A6525" t="s">
        <v>40326</v>
      </c>
      <c r="B6525" t="s">
        <v>210</v>
      </c>
      <c r="C6525" t="s">
        <v>30</v>
      </c>
      <c r="D6525" t="s">
        <v>20</v>
      </c>
      <c r="E6525" t="s">
        <v>40327</v>
      </c>
      <c r="G6525" t="s">
        <v>23</v>
      </c>
      <c r="H6525" t="s">
        <v>24</v>
      </c>
      <c r="I6525" t="b">
        <v>1</v>
      </c>
      <c r="J6525" t="s">
        <v>25</v>
      </c>
      <c r="K6525" t="s">
        <v>212</v>
      </c>
      <c r="L6525" t="s">
        <v>66</v>
      </c>
      <c r="M6525" t="s">
        <v>40328</v>
      </c>
      <c r="N6525" t="s">
        <v>40329</v>
      </c>
      <c r="O6525" t="s">
        <v>18961</v>
      </c>
      <c r="P6525" t="s">
        <v>40330</v>
      </c>
      <c r="Q6525" t="s">
        <v>40331</v>
      </c>
    </row>
    <row r="6526" spans="1:17" x14ac:dyDescent="0.3">
      <c r="A6526" t="s">
        <v>40332</v>
      </c>
      <c r="B6526" t="s">
        <v>17962</v>
      </c>
      <c r="C6526" t="s">
        <v>30</v>
      </c>
      <c r="D6526" t="s">
        <v>20</v>
      </c>
      <c r="E6526" t="s">
        <v>40333</v>
      </c>
      <c r="G6526" t="s">
        <v>23</v>
      </c>
      <c r="H6526" t="s">
        <v>24</v>
      </c>
      <c r="I6526" t="b">
        <v>1</v>
      </c>
      <c r="J6526" t="s">
        <v>25</v>
      </c>
      <c r="K6526" t="s">
        <v>17964</v>
      </c>
      <c r="L6526" t="s">
        <v>14756</v>
      </c>
      <c r="M6526" t="s">
        <v>40334</v>
      </c>
      <c r="N6526" t="s">
        <v>40335</v>
      </c>
      <c r="O6526" t="s">
        <v>40336</v>
      </c>
      <c r="P6526" t="s">
        <v>40337</v>
      </c>
      <c r="Q6526" t="s">
        <v>40338</v>
      </c>
    </row>
    <row r="6527" spans="1:17" x14ac:dyDescent="0.3">
      <c r="A6527" t="s">
        <v>40339</v>
      </c>
      <c r="B6527" t="s">
        <v>40340</v>
      </c>
      <c r="C6527" t="s">
        <v>30</v>
      </c>
      <c r="D6527" t="s">
        <v>20</v>
      </c>
      <c r="G6527" t="s">
        <v>23</v>
      </c>
      <c r="H6527" t="s">
        <v>24</v>
      </c>
      <c r="I6527" t="b">
        <v>1</v>
      </c>
      <c r="J6527" t="s">
        <v>25</v>
      </c>
      <c r="K6527" t="s">
        <v>40341</v>
      </c>
    </row>
    <row r="6528" spans="1:17" x14ac:dyDescent="0.3">
      <c r="A6528" t="s">
        <v>40342</v>
      </c>
      <c r="B6528" t="s">
        <v>40162</v>
      </c>
      <c r="C6528" t="s">
        <v>30</v>
      </c>
      <c r="D6528" t="s">
        <v>16990</v>
      </c>
      <c r="E6528" t="s">
        <v>20017</v>
      </c>
      <c r="G6528" t="s">
        <v>23</v>
      </c>
      <c r="H6528" t="s">
        <v>24</v>
      </c>
      <c r="I6528" t="b">
        <v>1</v>
      </c>
      <c r="J6528" t="s">
        <v>25</v>
      </c>
      <c r="K6528" t="s">
        <v>40164</v>
      </c>
      <c r="L6528" t="s">
        <v>10036</v>
      </c>
      <c r="M6528" t="s">
        <v>40343</v>
      </c>
      <c r="N6528" t="s">
        <v>40344</v>
      </c>
      <c r="O6528" t="s">
        <v>40345</v>
      </c>
      <c r="P6528" t="s">
        <v>40346</v>
      </c>
      <c r="Q6528" t="s">
        <v>40347</v>
      </c>
    </row>
    <row r="6529" spans="1:17" x14ac:dyDescent="0.3">
      <c r="A6529" t="s">
        <v>40348</v>
      </c>
      <c r="B6529" t="s">
        <v>18730</v>
      </c>
      <c r="C6529" t="s">
        <v>30</v>
      </c>
      <c r="D6529" t="s">
        <v>20</v>
      </c>
      <c r="E6529" t="s">
        <v>40349</v>
      </c>
      <c r="F6529" t="s">
        <v>18731</v>
      </c>
      <c r="G6529" t="s">
        <v>23</v>
      </c>
      <c r="H6529" t="s">
        <v>24</v>
      </c>
      <c r="I6529" t="b">
        <v>1</v>
      </c>
      <c r="J6529" t="s">
        <v>25</v>
      </c>
      <c r="K6529" t="s">
        <v>18732</v>
      </c>
      <c r="L6529" t="s">
        <v>28604</v>
      </c>
      <c r="M6529" t="s">
        <v>40350</v>
      </c>
      <c r="N6529" t="s">
        <v>40351</v>
      </c>
      <c r="O6529" t="s">
        <v>40352</v>
      </c>
      <c r="P6529" t="s">
        <v>40353</v>
      </c>
      <c r="Q6529" t="s">
        <v>40354</v>
      </c>
    </row>
    <row r="6530" spans="1:17" x14ac:dyDescent="0.3">
      <c r="A6530" t="s">
        <v>40355</v>
      </c>
      <c r="B6530" t="s">
        <v>24014</v>
      </c>
      <c r="C6530" t="s">
        <v>73</v>
      </c>
      <c r="D6530" t="s">
        <v>5639</v>
      </c>
      <c r="E6530" t="s">
        <v>40356</v>
      </c>
      <c r="G6530" t="s">
        <v>23</v>
      </c>
      <c r="H6530" t="s">
        <v>24</v>
      </c>
      <c r="I6530" t="b">
        <v>0</v>
      </c>
      <c r="J6530" t="s">
        <v>25</v>
      </c>
      <c r="K6530" t="s">
        <v>24015</v>
      </c>
      <c r="L6530" t="s">
        <v>18446</v>
      </c>
      <c r="M6530" t="s">
        <v>40357</v>
      </c>
      <c r="N6530" t="s">
        <v>40358</v>
      </c>
      <c r="O6530" t="s">
        <v>24018</v>
      </c>
      <c r="P6530" t="s">
        <v>27525</v>
      </c>
      <c r="Q6530" t="s">
        <v>40359</v>
      </c>
    </row>
    <row r="6531" spans="1:17" x14ac:dyDescent="0.3">
      <c r="A6531" t="s">
        <v>40360</v>
      </c>
      <c r="B6531" t="s">
        <v>6762</v>
      </c>
      <c r="C6531" t="s">
        <v>30</v>
      </c>
      <c r="D6531" t="s">
        <v>20</v>
      </c>
      <c r="E6531" t="s">
        <v>40361</v>
      </c>
      <c r="G6531" t="s">
        <v>23</v>
      </c>
      <c r="H6531" t="s">
        <v>24</v>
      </c>
      <c r="I6531" t="b">
        <v>1</v>
      </c>
      <c r="J6531" t="s">
        <v>25</v>
      </c>
      <c r="K6531" t="s">
        <v>6763</v>
      </c>
      <c r="L6531" t="s">
        <v>9562</v>
      </c>
      <c r="M6531" t="s">
        <v>40362</v>
      </c>
      <c r="N6531" t="s">
        <v>40363</v>
      </c>
      <c r="O6531" t="s">
        <v>40364</v>
      </c>
      <c r="P6531" t="s">
        <v>6899</v>
      </c>
      <c r="Q6531" t="s">
        <v>40365</v>
      </c>
    </row>
    <row r="6532" spans="1:17" x14ac:dyDescent="0.3">
      <c r="A6532" t="s">
        <v>40366</v>
      </c>
      <c r="B6532" t="s">
        <v>40367</v>
      </c>
      <c r="C6532" t="s">
        <v>30</v>
      </c>
      <c r="D6532" t="s">
        <v>20</v>
      </c>
      <c r="E6532" t="s">
        <v>40368</v>
      </c>
      <c r="G6532" t="s">
        <v>23</v>
      </c>
      <c r="H6532" t="s">
        <v>24</v>
      </c>
      <c r="I6532" t="b">
        <v>1</v>
      </c>
      <c r="J6532" t="s">
        <v>25</v>
      </c>
      <c r="K6532" t="s">
        <v>40369</v>
      </c>
      <c r="L6532" t="s">
        <v>589</v>
      </c>
      <c r="M6532" t="s">
        <v>40370</v>
      </c>
      <c r="N6532" t="s">
        <v>40371</v>
      </c>
      <c r="O6532" t="s">
        <v>40372</v>
      </c>
      <c r="P6532" t="s">
        <v>40373</v>
      </c>
      <c r="Q6532" t="s">
        <v>40374</v>
      </c>
    </row>
    <row r="6533" spans="1:17" x14ac:dyDescent="0.3">
      <c r="A6533" t="s">
        <v>40375</v>
      </c>
      <c r="B6533" t="s">
        <v>24014</v>
      </c>
      <c r="C6533" t="s">
        <v>73</v>
      </c>
      <c r="D6533" t="s">
        <v>35823</v>
      </c>
      <c r="E6533" t="s">
        <v>2567</v>
      </c>
      <c r="G6533" t="s">
        <v>23</v>
      </c>
      <c r="H6533" t="s">
        <v>24</v>
      </c>
      <c r="I6533" t="b">
        <v>1</v>
      </c>
      <c r="J6533" t="s">
        <v>25</v>
      </c>
      <c r="K6533" t="s">
        <v>24015</v>
      </c>
      <c r="L6533" t="s">
        <v>11162</v>
      </c>
      <c r="M6533" t="s">
        <v>40376</v>
      </c>
      <c r="N6533" t="s">
        <v>40377</v>
      </c>
      <c r="O6533" t="s">
        <v>40378</v>
      </c>
      <c r="P6533" t="s">
        <v>27525</v>
      </c>
      <c r="Q6533" t="s">
        <v>40379</v>
      </c>
    </row>
    <row r="6534" spans="1:17" x14ac:dyDescent="0.3">
      <c r="A6534" t="s">
        <v>40380</v>
      </c>
      <c r="B6534" t="s">
        <v>24014</v>
      </c>
      <c r="C6534" t="s">
        <v>73</v>
      </c>
      <c r="D6534" t="s">
        <v>12940</v>
      </c>
      <c r="E6534" t="s">
        <v>6673</v>
      </c>
      <c r="G6534" t="s">
        <v>23</v>
      </c>
      <c r="H6534" t="s">
        <v>24</v>
      </c>
      <c r="I6534" t="b">
        <v>1</v>
      </c>
      <c r="J6534" t="s">
        <v>25</v>
      </c>
      <c r="K6534" t="s">
        <v>24015</v>
      </c>
      <c r="L6534" t="s">
        <v>19776</v>
      </c>
      <c r="M6534" t="s">
        <v>40381</v>
      </c>
      <c r="N6534" t="s">
        <v>40382</v>
      </c>
      <c r="O6534" t="s">
        <v>24018</v>
      </c>
      <c r="P6534" t="s">
        <v>27525</v>
      </c>
      <c r="Q6534" t="s">
        <v>40383</v>
      </c>
    </row>
    <row r="6535" spans="1:17" x14ac:dyDescent="0.3">
      <c r="A6535" t="s">
        <v>40384</v>
      </c>
      <c r="B6535" t="s">
        <v>210</v>
      </c>
      <c r="C6535" t="s">
        <v>30</v>
      </c>
      <c r="D6535" t="s">
        <v>20</v>
      </c>
      <c r="E6535" t="s">
        <v>40385</v>
      </c>
      <c r="G6535" t="s">
        <v>23</v>
      </c>
      <c r="H6535" t="s">
        <v>24</v>
      </c>
      <c r="I6535" t="b">
        <v>1</v>
      </c>
      <c r="J6535" t="s">
        <v>25</v>
      </c>
      <c r="K6535" t="s">
        <v>212</v>
      </c>
      <c r="L6535" t="s">
        <v>68</v>
      </c>
      <c r="M6535" t="s">
        <v>40386</v>
      </c>
      <c r="N6535" t="s">
        <v>40387</v>
      </c>
      <c r="O6535" t="s">
        <v>18961</v>
      </c>
      <c r="P6535" t="s">
        <v>40388</v>
      </c>
      <c r="Q6535" t="s">
        <v>40389</v>
      </c>
    </row>
    <row r="6536" spans="1:17" x14ac:dyDescent="0.3">
      <c r="A6536" t="s">
        <v>40390</v>
      </c>
      <c r="B6536" t="s">
        <v>24014</v>
      </c>
      <c r="C6536" t="s">
        <v>73</v>
      </c>
      <c r="D6536" t="s">
        <v>40071</v>
      </c>
      <c r="E6536" t="s">
        <v>40391</v>
      </c>
      <c r="G6536" t="s">
        <v>23</v>
      </c>
      <c r="H6536" t="s">
        <v>24</v>
      </c>
      <c r="I6536" t="b">
        <v>1</v>
      </c>
      <c r="J6536" t="s">
        <v>25</v>
      </c>
      <c r="K6536" t="s">
        <v>24015</v>
      </c>
      <c r="L6536" t="s">
        <v>21737</v>
      </c>
      <c r="M6536" t="s">
        <v>40392</v>
      </c>
      <c r="N6536" t="s">
        <v>40393</v>
      </c>
      <c r="O6536" t="s">
        <v>24018</v>
      </c>
      <c r="P6536" t="s">
        <v>27525</v>
      </c>
      <c r="Q6536" t="s">
        <v>40394</v>
      </c>
    </row>
    <row r="6537" spans="1:17" x14ac:dyDescent="0.3">
      <c r="A6537" t="s">
        <v>40395</v>
      </c>
      <c r="B6537" t="s">
        <v>13820</v>
      </c>
      <c r="C6537" t="s">
        <v>5286</v>
      </c>
      <c r="D6537" t="s">
        <v>13821</v>
      </c>
      <c r="E6537" t="s">
        <v>467</v>
      </c>
      <c r="G6537" t="s">
        <v>23</v>
      </c>
      <c r="H6537" t="s">
        <v>38</v>
      </c>
      <c r="I6537" t="b">
        <v>1</v>
      </c>
      <c r="J6537" t="s">
        <v>25</v>
      </c>
      <c r="K6537" t="s">
        <v>13823</v>
      </c>
      <c r="L6537" t="s">
        <v>324</v>
      </c>
      <c r="M6537" t="s">
        <v>40396</v>
      </c>
      <c r="N6537" t="s">
        <v>40397</v>
      </c>
      <c r="O6537" t="s">
        <v>40398</v>
      </c>
      <c r="P6537" t="s">
        <v>39059</v>
      </c>
      <c r="Q6537" t="s">
        <v>40399</v>
      </c>
    </row>
    <row r="6538" spans="1:17" x14ac:dyDescent="0.3">
      <c r="A6538" t="s">
        <v>40400</v>
      </c>
      <c r="B6538" t="s">
        <v>40401</v>
      </c>
      <c r="C6538" t="s">
        <v>30</v>
      </c>
      <c r="D6538" t="s">
        <v>16561</v>
      </c>
      <c r="E6538" t="s">
        <v>40402</v>
      </c>
      <c r="G6538" t="s">
        <v>23</v>
      </c>
      <c r="H6538" t="s">
        <v>24</v>
      </c>
      <c r="I6538" t="b">
        <v>1</v>
      </c>
      <c r="J6538" t="s">
        <v>25</v>
      </c>
      <c r="K6538" t="s">
        <v>40403</v>
      </c>
      <c r="L6538" t="s">
        <v>40404</v>
      </c>
      <c r="M6538" t="s">
        <v>40405</v>
      </c>
      <c r="N6538" t="s">
        <v>40406</v>
      </c>
      <c r="O6538" t="s">
        <v>40407</v>
      </c>
      <c r="P6538" t="s">
        <v>40408</v>
      </c>
      <c r="Q6538" t="s">
        <v>40409</v>
      </c>
    </row>
    <row r="6539" spans="1:17" x14ac:dyDescent="0.3">
      <c r="A6539" t="s">
        <v>40410</v>
      </c>
      <c r="B6539" t="s">
        <v>21907</v>
      </c>
      <c r="C6539" t="s">
        <v>30</v>
      </c>
      <c r="D6539" t="s">
        <v>20</v>
      </c>
      <c r="E6539" t="s">
        <v>36187</v>
      </c>
      <c r="F6539" t="s">
        <v>21910</v>
      </c>
      <c r="G6539" t="s">
        <v>23</v>
      </c>
      <c r="H6539" t="s">
        <v>24</v>
      </c>
      <c r="I6539" t="b">
        <v>1</v>
      </c>
      <c r="J6539" t="s">
        <v>25</v>
      </c>
      <c r="K6539" t="s">
        <v>21919</v>
      </c>
      <c r="L6539" t="s">
        <v>2020</v>
      </c>
      <c r="M6539" t="s">
        <v>40411</v>
      </c>
      <c r="N6539" t="s">
        <v>40412</v>
      </c>
      <c r="O6539" t="s">
        <v>24245</v>
      </c>
      <c r="P6539" t="s">
        <v>40413</v>
      </c>
      <c r="Q6539" t="s">
        <v>40414</v>
      </c>
    </row>
    <row r="6540" spans="1:17" x14ac:dyDescent="0.3">
      <c r="A6540" t="s">
        <v>40415</v>
      </c>
      <c r="B6540" t="s">
        <v>40367</v>
      </c>
      <c r="C6540" t="s">
        <v>30</v>
      </c>
      <c r="D6540" t="s">
        <v>40416</v>
      </c>
      <c r="E6540" t="s">
        <v>40417</v>
      </c>
      <c r="G6540" t="s">
        <v>23</v>
      </c>
      <c r="H6540" t="s">
        <v>24</v>
      </c>
      <c r="I6540" t="b">
        <v>1</v>
      </c>
      <c r="J6540" t="s">
        <v>25</v>
      </c>
      <c r="K6540" t="s">
        <v>40369</v>
      </c>
      <c r="M6540" t="s">
        <v>40418</v>
      </c>
      <c r="N6540" t="s">
        <v>40419</v>
      </c>
      <c r="O6540" t="s">
        <v>40420</v>
      </c>
      <c r="P6540" t="s">
        <v>40421</v>
      </c>
      <c r="Q6540" t="s">
        <v>40422</v>
      </c>
    </row>
    <row r="6541" spans="1:17" x14ac:dyDescent="0.3">
      <c r="A6541" t="s">
        <v>40423</v>
      </c>
      <c r="B6541" t="s">
        <v>2356</v>
      </c>
      <c r="C6541" t="s">
        <v>30</v>
      </c>
      <c r="D6541" t="s">
        <v>20</v>
      </c>
      <c r="E6541" t="s">
        <v>40424</v>
      </c>
      <c r="G6541" t="s">
        <v>23</v>
      </c>
      <c r="H6541" t="s">
        <v>24</v>
      </c>
      <c r="I6541" t="b">
        <v>1</v>
      </c>
      <c r="J6541" t="s">
        <v>25</v>
      </c>
      <c r="K6541" t="s">
        <v>2359</v>
      </c>
      <c r="L6541" t="s">
        <v>40425</v>
      </c>
      <c r="M6541" t="s">
        <v>40426</v>
      </c>
      <c r="N6541" t="s">
        <v>40427</v>
      </c>
      <c r="O6541" t="s">
        <v>2362</v>
      </c>
      <c r="P6541" t="s">
        <v>2363</v>
      </c>
      <c r="Q6541" t="s">
        <v>40428</v>
      </c>
    </row>
    <row r="6542" spans="1:17" x14ac:dyDescent="0.3">
      <c r="A6542" t="s">
        <v>40429</v>
      </c>
      <c r="B6542" t="s">
        <v>40430</v>
      </c>
      <c r="C6542" t="s">
        <v>30</v>
      </c>
      <c r="D6542" t="s">
        <v>20</v>
      </c>
      <c r="G6542" t="s">
        <v>16098</v>
      </c>
      <c r="H6542" t="s">
        <v>16099</v>
      </c>
      <c r="I6542" t="b">
        <v>1</v>
      </c>
      <c r="J6542" t="s">
        <v>25</v>
      </c>
      <c r="K6542" t="s">
        <v>36984</v>
      </c>
    </row>
    <row r="6543" spans="1:17" x14ac:dyDescent="0.3">
      <c r="A6543" t="s">
        <v>40431</v>
      </c>
      <c r="B6543" t="s">
        <v>28923</v>
      </c>
      <c r="C6543" t="s">
        <v>30</v>
      </c>
      <c r="D6543" t="s">
        <v>40432</v>
      </c>
      <c r="E6543" t="s">
        <v>467</v>
      </c>
      <c r="G6543" t="s">
        <v>23</v>
      </c>
      <c r="H6543" t="s">
        <v>24</v>
      </c>
      <c r="I6543" t="b">
        <v>1</v>
      </c>
      <c r="J6543" t="s">
        <v>25</v>
      </c>
      <c r="K6543" t="s">
        <v>28924</v>
      </c>
      <c r="L6543" t="s">
        <v>68</v>
      </c>
      <c r="M6543" t="s">
        <v>40433</v>
      </c>
      <c r="N6543" t="s">
        <v>40434</v>
      </c>
      <c r="O6543" t="s">
        <v>40435</v>
      </c>
      <c r="P6543" t="s">
        <v>40436</v>
      </c>
      <c r="Q6543" t="s">
        <v>40437</v>
      </c>
    </row>
    <row r="6544" spans="1:17" x14ac:dyDescent="0.3">
      <c r="A6544" t="s">
        <v>40438</v>
      </c>
      <c r="B6544" t="s">
        <v>40439</v>
      </c>
      <c r="C6544" t="s">
        <v>14936</v>
      </c>
      <c r="D6544" t="s">
        <v>20</v>
      </c>
      <c r="E6544" t="s">
        <v>40440</v>
      </c>
      <c r="G6544" t="s">
        <v>23</v>
      </c>
      <c r="H6544" t="s">
        <v>24</v>
      </c>
      <c r="I6544" t="b">
        <v>1</v>
      </c>
      <c r="J6544" t="s">
        <v>25</v>
      </c>
      <c r="K6544" t="s">
        <v>40441</v>
      </c>
      <c r="L6544" t="s">
        <v>4157</v>
      </c>
      <c r="M6544" t="s">
        <v>40442</v>
      </c>
      <c r="N6544" t="s">
        <v>40443</v>
      </c>
      <c r="O6544" t="s">
        <v>40444</v>
      </c>
      <c r="P6544" t="s">
        <v>40445</v>
      </c>
      <c r="Q6544" t="s">
        <v>40446</v>
      </c>
    </row>
    <row r="6545" spans="1:17" x14ac:dyDescent="0.3">
      <c r="A6545" t="s">
        <v>40447</v>
      </c>
      <c r="B6545" t="s">
        <v>40439</v>
      </c>
      <c r="C6545" t="s">
        <v>14936</v>
      </c>
      <c r="D6545" t="s">
        <v>20</v>
      </c>
      <c r="E6545" t="s">
        <v>40448</v>
      </c>
      <c r="G6545" t="s">
        <v>23</v>
      </c>
      <c r="H6545" t="s">
        <v>24</v>
      </c>
      <c r="I6545" t="b">
        <v>1</v>
      </c>
      <c r="J6545" t="s">
        <v>25</v>
      </c>
      <c r="K6545" t="s">
        <v>40441</v>
      </c>
      <c r="L6545" t="s">
        <v>40449</v>
      </c>
      <c r="M6545" t="s">
        <v>40450</v>
      </c>
      <c r="N6545" t="s">
        <v>40451</v>
      </c>
      <c r="O6545" t="s">
        <v>40444</v>
      </c>
      <c r="P6545" t="s">
        <v>40445</v>
      </c>
      <c r="Q6545" t="s">
        <v>40452</v>
      </c>
    </row>
    <row r="6546" spans="1:17" x14ac:dyDescent="0.3">
      <c r="A6546" t="s">
        <v>40453</v>
      </c>
      <c r="B6546" t="s">
        <v>29783</v>
      </c>
      <c r="C6546" t="s">
        <v>30</v>
      </c>
      <c r="D6546" t="s">
        <v>40454</v>
      </c>
      <c r="E6546" t="s">
        <v>1668</v>
      </c>
      <c r="G6546" t="s">
        <v>23</v>
      </c>
      <c r="H6546" t="s">
        <v>24</v>
      </c>
      <c r="I6546" t="b">
        <v>1</v>
      </c>
      <c r="J6546" t="s">
        <v>25</v>
      </c>
      <c r="K6546" t="s">
        <v>29784</v>
      </c>
      <c r="L6546" t="s">
        <v>66</v>
      </c>
      <c r="M6546" t="s">
        <v>40455</v>
      </c>
      <c r="N6546" t="s">
        <v>40456</v>
      </c>
      <c r="O6546" t="s">
        <v>29787</v>
      </c>
      <c r="P6546" t="s">
        <v>40457</v>
      </c>
      <c r="Q6546" t="s">
        <v>40458</v>
      </c>
    </row>
    <row r="6547" spans="1:17" x14ac:dyDescent="0.3">
      <c r="A6547" t="s">
        <v>40459</v>
      </c>
      <c r="B6547" t="s">
        <v>29783</v>
      </c>
      <c r="C6547" t="s">
        <v>30</v>
      </c>
      <c r="D6547" t="s">
        <v>29109</v>
      </c>
      <c r="E6547" t="s">
        <v>40460</v>
      </c>
      <c r="G6547" t="s">
        <v>23</v>
      </c>
      <c r="H6547" t="s">
        <v>24</v>
      </c>
      <c r="I6547" t="b">
        <v>1</v>
      </c>
      <c r="J6547" t="s">
        <v>25</v>
      </c>
      <c r="K6547" t="s">
        <v>29784</v>
      </c>
      <c r="L6547" t="s">
        <v>66</v>
      </c>
      <c r="M6547" t="s">
        <v>40461</v>
      </c>
      <c r="N6547" t="s">
        <v>40462</v>
      </c>
      <c r="O6547" t="s">
        <v>40463</v>
      </c>
      <c r="P6547" t="s">
        <v>40464</v>
      </c>
      <c r="Q6547" t="s">
        <v>40465</v>
      </c>
    </row>
    <row r="6548" spans="1:17" x14ac:dyDescent="0.3">
      <c r="A6548" t="s">
        <v>40466</v>
      </c>
      <c r="B6548" t="s">
        <v>15580</v>
      </c>
      <c r="C6548" t="s">
        <v>30</v>
      </c>
      <c r="D6548" t="s">
        <v>29905</v>
      </c>
      <c r="E6548" t="s">
        <v>1573</v>
      </c>
      <c r="G6548" t="s">
        <v>23</v>
      </c>
      <c r="H6548" t="s">
        <v>24</v>
      </c>
      <c r="I6548" t="b">
        <v>1</v>
      </c>
      <c r="J6548" t="s">
        <v>25</v>
      </c>
      <c r="K6548" t="s">
        <v>15582</v>
      </c>
      <c r="L6548" t="s">
        <v>7262</v>
      </c>
      <c r="M6548" t="s">
        <v>40467</v>
      </c>
      <c r="N6548" t="s">
        <v>40468</v>
      </c>
      <c r="O6548" t="s">
        <v>20131</v>
      </c>
      <c r="P6548" t="s">
        <v>15586</v>
      </c>
      <c r="Q6548" t="s">
        <v>40469</v>
      </c>
    </row>
    <row r="6549" spans="1:17" x14ac:dyDescent="0.3">
      <c r="A6549" t="s">
        <v>40470</v>
      </c>
      <c r="B6549" t="s">
        <v>5584</v>
      </c>
      <c r="C6549" t="s">
        <v>106</v>
      </c>
      <c r="D6549" t="s">
        <v>20</v>
      </c>
      <c r="E6549" t="s">
        <v>40471</v>
      </c>
      <c r="G6549" t="s">
        <v>23</v>
      </c>
      <c r="H6549" t="s">
        <v>38</v>
      </c>
      <c r="I6549" t="b">
        <v>1</v>
      </c>
      <c r="J6549" t="s">
        <v>25</v>
      </c>
      <c r="K6549" t="s">
        <v>5586</v>
      </c>
      <c r="M6549" t="s">
        <v>40472</v>
      </c>
      <c r="N6549" t="s">
        <v>40473</v>
      </c>
      <c r="O6549" t="s">
        <v>15368</v>
      </c>
      <c r="P6549" t="s">
        <v>40474</v>
      </c>
      <c r="Q6549" t="s">
        <v>40475</v>
      </c>
    </row>
    <row r="6550" spans="1:17" x14ac:dyDescent="0.3">
      <c r="A6550" t="s">
        <v>40476</v>
      </c>
      <c r="B6550" t="s">
        <v>24120</v>
      </c>
      <c r="C6550" t="s">
        <v>30</v>
      </c>
      <c r="D6550" t="s">
        <v>20</v>
      </c>
      <c r="E6550" t="s">
        <v>40477</v>
      </c>
      <c r="G6550" t="s">
        <v>23</v>
      </c>
      <c r="H6550" t="s">
        <v>24</v>
      </c>
      <c r="I6550" t="b">
        <v>1</v>
      </c>
      <c r="J6550" t="s">
        <v>25</v>
      </c>
      <c r="K6550" t="s">
        <v>24123</v>
      </c>
      <c r="L6550" t="s">
        <v>40478</v>
      </c>
      <c r="M6550" t="s">
        <v>40479</v>
      </c>
      <c r="N6550" t="s">
        <v>40480</v>
      </c>
      <c r="O6550" t="s">
        <v>40481</v>
      </c>
      <c r="P6550" t="s">
        <v>40482</v>
      </c>
      <c r="Q6550" t="s">
        <v>40483</v>
      </c>
    </row>
    <row r="6551" spans="1:17" x14ac:dyDescent="0.3">
      <c r="A6551" t="s">
        <v>40484</v>
      </c>
      <c r="B6551" t="s">
        <v>33138</v>
      </c>
      <c r="C6551" t="s">
        <v>30</v>
      </c>
      <c r="D6551" t="s">
        <v>5639</v>
      </c>
      <c r="E6551" t="s">
        <v>40485</v>
      </c>
      <c r="G6551" t="s">
        <v>23</v>
      </c>
      <c r="H6551" t="s">
        <v>24</v>
      </c>
      <c r="I6551" t="b">
        <v>1</v>
      </c>
      <c r="J6551" t="s">
        <v>25</v>
      </c>
      <c r="K6551" t="s">
        <v>33139</v>
      </c>
      <c r="L6551" t="s">
        <v>40486</v>
      </c>
      <c r="M6551" t="s">
        <v>40487</v>
      </c>
      <c r="N6551" t="s">
        <v>40488</v>
      </c>
      <c r="O6551" t="s">
        <v>40489</v>
      </c>
      <c r="P6551" t="s">
        <v>40490</v>
      </c>
      <c r="Q6551" t="s">
        <v>40491</v>
      </c>
    </row>
    <row r="6552" spans="1:17" x14ac:dyDescent="0.3">
      <c r="A6552" t="s">
        <v>40492</v>
      </c>
      <c r="B6552" t="s">
        <v>20734</v>
      </c>
      <c r="C6552" t="s">
        <v>89</v>
      </c>
      <c r="D6552" t="s">
        <v>20</v>
      </c>
      <c r="G6552" t="s">
        <v>23</v>
      </c>
      <c r="H6552" t="s">
        <v>24</v>
      </c>
      <c r="I6552" t="b">
        <v>1</v>
      </c>
      <c r="J6552" t="s">
        <v>25</v>
      </c>
      <c r="K6552" t="s">
        <v>20735</v>
      </c>
    </row>
    <row r="6553" spans="1:17" x14ac:dyDescent="0.3">
      <c r="A6553" t="s">
        <v>40493</v>
      </c>
      <c r="B6553" t="s">
        <v>20734</v>
      </c>
      <c r="C6553" t="s">
        <v>89</v>
      </c>
      <c r="D6553" t="s">
        <v>24648</v>
      </c>
      <c r="E6553" t="s">
        <v>40494</v>
      </c>
      <c r="G6553" t="s">
        <v>23</v>
      </c>
      <c r="H6553" t="s">
        <v>24</v>
      </c>
      <c r="I6553" t="b">
        <v>1</v>
      </c>
      <c r="J6553" t="s">
        <v>25</v>
      </c>
      <c r="K6553" t="s">
        <v>20735</v>
      </c>
      <c r="L6553" t="s">
        <v>40495</v>
      </c>
      <c r="M6553" t="s">
        <v>40496</v>
      </c>
      <c r="N6553" t="s">
        <v>40497</v>
      </c>
      <c r="O6553" t="s">
        <v>32384</v>
      </c>
      <c r="P6553" t="s">
        <v>32241</v>
      </c>
      <c r="Q6553" t="s">
        <v>40498</v>
      </c>
    </row>
    <row r="6554" spans="1:17" x14ac:dyDescent="0.3">
      <c r="A6554" t="s">
        <v>40499</v>
      </c>
      <c r="B6554" t="s">
        <v>7985</v>
      </c>
      <c r="C6554" t="s">
        <v>30</v>
      </c>
      <c r="D6554" t="s">
        <v>39566</v>
      </c>
      <c r="E6554" t="s">
        <v>36415</v>
      </c>
      <c r="G6554" t="s">
        <v>23</v>
      </c>
      <c r="H6554" t="s">
        <v>24</v>
      </c>
      <c r="I6554" t="b">
        <v>1</v>
      </c>
      <c r="J6554" t="s">
        <v>25</v>
      </c>
      <c r="K6554" t="s">
        <v>7988</v>
      </c>
      <c r="L6554" t="s">
        <v>7575</v>
      </c>
      <c r="M6554" t="s">
        <v>40500</v>
      </c>
      <c r="N6554" t="s">
        <v>40501</v>
      </c>
      <c r="O6554" t="s">
        <v>36419</v>
      </c>
      <c r="P6554" t="s">
        <v>36420</v>
      </c>
    </row>
    <row r="6555" spans="1:17" x14ac:dyDescent="0.3">
      <c r="A6555" t="s">
        <v>40502</v>
      </c>
      <c r="B6555" t="s">
        <v>20734</v>
      </c>
      <c r="C6555" t="s">
        <v>89</v>
      </c>
      <c r="D6555" t="s">
        <v>24648</v>
      </c>
      <c r="E6555" t="s">
        <v>1742</v>
      </c>
      <c r="G6555" t="s">
        <v>23</v>
      </c>
      <c r="H6555" t="s">
        <v>24</v>
      </c>
      <c r="I6555" t="b">
        <v>1</v>
      </c>
      <c r="J6555" t="s">
        <v>25</v>
      </c>
      <c r="K6555" t="s">
        <v>20735</v>
      </c>
      <c r="L6555" t="s">
        <v>906</v>
      </c>
      <c r="M6555" t="s">
        <v>40503</v>
      </c>
      <c r="N6555" t="s">
        <v>40504</v>
      </c>
      <c r="O6555" t="s">
        <v>20738</v>
      </c>
      <c r="P6555" t="s">
        <v>40505</v>
      </c>
      <c r="Q6555" t="s">
        <v>40506</v>
      </c>
    </row>
    <row r="6556" spans="1:17" x14ac:dyDescent="0.3">
      <c r="A6556" t="s">
        <v>40507</v>
      </c>
      <c r="B6556" t="s">
        <v>20734</v>
      </c>
      <c r="C6556" t="s">
        <v>89</v>
      </c>
      <c r="D6556" t="s">
        <v>24648</v>
      </c>
      <c r="E6556" t="s">
        <v>1472</v>
      </c>
      <c r="G6556" t="s">
        <v>23</v>
      </c>
      <c r="H6556" t="s">
        <v>24</v>
      </c>
      <c r="I6556" t="b">
        <v>1</v>
      </c>
      <c r="J6556" t="s">
        <v>25</v>
      </c>
      <c r="K6556" t="s">
        <v>20735</v>
      </c>
      <c r="L6556" t="s">
        <v>594</v>
      </c>
      <c r="M6556" t="s">
        <v>40508</v>
      </c>
      <c r="N6556" t="s">
        <v>40509</v>
      </c>
      <c r="O6556" t="s">
        <v>20738</v>
      </c>
      <c r="P6556" t="s">
        <v>40510</v>
      </c>
      <c r="Q6556" t="s">
        <v>40511</v>
      </c>
    </row>
    <row r="6557" spans="1:17" x14ac:dyDescent="0.3">
      <c r="A6557" t="s">
        <v>40512</v>
      </c>
      <c r="B6557" t="s">
        <v>425</v>
      </c>
      <c r="C6557" t="s">
        <v>30</v>
      </c>
      <c r="D6557" t="s">
        <v>3777</v>
      </c>
      <c r="E6557" t="s">
        <v>40513</v>
      </c>
      <c r="F6557" t="s">
        <v>4644</v>
      </c>
      <c r="G6557" t="s">
        <v>23</v>
      </c>
      <c r="H6557" t="s">
        <v>24</v>
      </c>
      <c r="I6557" t="b">
        <v>1</v>
      </c>
      <c r="J6557" t="s">
        <v>25</v>
      </c>
      <c r="K6557" t="s">
        <v>427</v>
      </c>
      <c r="L6557" t="s">
        <v>7828</v>
      </c>
      <c r="M6557" t="s">
        <v>40514</v>
      </c>
      <c r="N6557" t="s">
        <v>40515</v>
      </c>
      <c r="O6557" t="s">
        <v>40516</v>
      </c>
      <c r="P6557" t="s">
        <v>40517</v>
      </c>
      <c r="Q6557" t="s">
        <v>40518</v>
      </c>
    </row>
    <row r="6558" spans="1:17" x14ac:dyDescent="0.3">
      <c r="A6558" t="s">
        <v>40519</v>
      </c>
      <c r="B6558" t="s">
        <v>3436</v>
      </c>
      <c r="C6558" t="s">
        <v>30</v>
      </c>
      <c r="D6558" t="s">
        <v>20</v>
      </c>
      <c r="E6558" t="s">
        <v>7283</v>
      </c>
      <c r="G6558" t="s">
        <v>23</v>
      </c>
      <c r="H6558" t="s">
        <v>24</v>
      </c>
      <c r="I6558" t="b">
        <v>1</v>
      </c>
      <c r="J6558" t="s">
        <v>25</v>
      </c>
      <c r="K6558" t="s">
        <v>3437</v>
      </c>
      <c r="L6558" t="s">
        <v>1928</v>
      </c>
      <c r="M6558" t="s">
        <v>40520</v>
      </c>
      <c r="N6558" t="s">
        <v>40521</v>
      </c>
      <c r="O6558" t="s">
        <v>40522</v>
      </c>
      <c r="P6558" t="s">
        <v>37784</v>
      </c>
      <c r="Q6558" t="s">
        <v>40523</v>
      </c>
    </row>
    <row r="6559" spans="1:17" x14ac:dyDescent="0.3">
      <c r="A6559" t="s">
        <v>40524</v>
      </c>
      <c r="B6559" t="s">
        <v>14043</v>
      </c>
      <c r="C6559" t="s">
        <v>73</v>
      </c>
      <c r="D6559" t="s">
        <v>29109</v>
      </c>
      <c r="E6559" t="s">
        <v>40525</v>
      </c>
      <c r="G6559" t="s">
        <v>23</v>
      </c>
      <c r="H6559" t="s">
        <v>24</v>
      </c>
      <c r="I6559" t="b">
        <v>1</v>
      </c>
      <c r="J6559" t="s">
        <v>25</v>
      </c>
      <c r="K6559" t="s">
        <v>14045</v>
      </c>
      <c r="L6559" t="s">
        <v>4194</v>
      </c>
      <c r="M6559" t="s">
        <v>40526</v>
      </c>
      <c r="N6559" t="s">
        <v>40527</v>
      </c>
      <c r="O6559" t="s">
        <v>14048</v>
      </c>
      <c r="P6559" t="s">
        <v>40528</v>
      </c>
      <c r="Q6559" t="s">
        <v>40529</v>
      </c>
    </row>
    <row r="6560" spans="1:17" x14ac:dyDescent="0.3">
      <c r="A6560" t="s">
        <v>40530</v>
      </c>
      <c r="B6560" t="s">
        <v>448</v>
      </c>
      <c r="C6560" t="s">
        <v>30</v>
      </c>
      <c r="D6560" t="s">
        <v>20</v>
      </c>
      <c r="F6560" t="s">
        <v>450</v>
      </c>
      <c r="G6560" t="s">
        <v>23</v>
      </c>
      <c r="H6560" t="s">
        <v>24</v>
      </c>
      <c r="I6560" t="b">
        <v>1</v>
      </c>
      <c r="J6560" t="s">
        <v>25</v>
      </c>
      <c r="K6560" t="s">
        <v>451</v>
      </c>
    </row>
    <row r="6561" spans="1:17" x14ac:dyDescent="0.3">
      <c r="A6561" t="s">
        <v>40531</v>
      </c>
      <c r="B6561" t="s">
        <v>448</v>
      </c>
      <c r="C6561" t="s">
        <v>30</v>
      </c>
      <c r="D6561" t="s">
        <v>3777</v>
      </c>
      <c r="E6561" t="s">
        <v>40532</v>
      </c>
      <c r="F6561" t="s">
        <v>12346</v>
      </c>
      <c r="G6561" t="s">
        <v>23</v>
      </c>
      <c r="H6561" t="s">
        <v>24</v>
      </c>
      <c r="I6561" t="b">
        <v>1</v>
      </c>
      <c r="J6561" t="s">
        <v>25</v>
      </c>
      <c r="K6561" t="s">
        <v>451</v>
      </c>
      <c r="L6561" t="s">
        <v>40533</v>
      </c>
      <c r="M6561" t="s">
        <v>40534</v>
      </c>
      <c r="N6561" t="s">
        <v>40535</v>
      </c>
      <c r="O6561" t="s">
        <v>40536</v>
      </c>
      <c r="P6561" t="s">
        <v>40537</v>
      </c>
      <c r="Q6561" t="s">
        <v>40538</v>
      </c>
    </row>
    <row r="6562" spans="1:17" x14ac:dyDescent="0.3">
      <c r="A6562" t="s">
        <v>40539</v>
      </c>
      <c r="B6562" t="s">
        <v>40540</v>
      </c>
      <c r="C6562" t="s">
        <v>30</v>
      </c>
      <c r="D6562" t="s">
        <v>20</v>
      </c>
      <c r="G6562" t="s">
        <v>23</v>
      </c>
      <c r="H6562" t="s">
        <v>24</v>
      </c>
      <c r="I6562" t="b">
        <v>1</v>
      </c>
      <c r="J6562" t="s">
        <v>25</v>
      </c>
      <c r="K6562" t="s">
        <v>40541</v>
      </c>
    </row>
    <row r="6563" spans="1:17" x14ac:dyDescent="0.3">
      <c r="A6563" t="s">
        <v>40542</v>
      </c>
      <c r="B6563" t="s">
        <v>40543</v>
      </c>
      <c r="C6563" t="s">
        <v>30</v>
      </c>
      <c r="D6563" t="s">
        <v>20</v>
      </c>
      <c r="E6563" t="s">
        <v>1668</v>
      </c>
      <c r="G6563" t="s">
        <v>23</v>
      </c>
      <c r="H6563" t="s">
        <v>24</v>
      </c>
      <c r="I6563" t="b">
        <v>1</v>
      </c>
      <c r="J6563" t="s">
        <v>25</v>
      </c>
      <c r="K6563" t="s">
        <v>40544</v>
      </c>
      <c r="L6563" t="s">
        <v>66</v>
      </c>
      <c r="M6563" t="s">
        <v>40545</v>
      </c>
      <c r="N6563" t="s">
        <v>40546</v>
      </c>
      <c r="O6563" t="s">
        <v>40547</v>
      </c>
      <c r="P6563" t="s">
        <v>40548</v>
      </c>
      <c r="Q6563" t="s">
        <v>40549</v>
      </c>
    </row>
    <row r="6564" spans="1:17" x14ac:dyDescent="0.3">
      <c r="A6564" t="s">
        <v>40550</v>
      </c>
      <c r="B6564" t="s">
        <v>2516</v>
      </c>
      <c r="C6564" t="s">
        <v>30</v>
      </c>
      <c r="D6564" t="s">
        <v>39395</v>
      </c>
      <c r="E6564" t="s">
        <v>40551</v>
      </c>
      <c r="G6564" t="s">
        <v>23</v>
      </c>
      <c r="H6564" t="s">
        <v>24</v>
      </c>
      <c r="I6564" t="b">
        <v>1</v>
      </c>
      <c r="J6564" t="s">
        <v>25</v>
      </c>
      <c r="K6564" t="s">
        <v>2518</v>
      </c>
      <c r="L6564" t="s">
        <v>3037</v>
      </c>
      <c r="M6564" t="s">
        <v>40552</v>
      </c>
      <c r="N6564" t="s">
        <v>40553</v>
      </c>
      <c r="O6564" t="s">
        <v>40554</v>
      </c>
      <c r="P6564" t="s">
        <v>40555</v>
      </c>
      <c r="Q6564" t="s">
        <v>40556</v>
      </c>
    </row>
    <row r="6565" spans="1:17" x14ac:dyDescent="0.3">
      <c r="A6565" t="s">
        <v>40557</v>
      </c>
      <c r="B6565" t="s">
        <v>198</v>
      </c>
      <c r="C6565" t="s">
        <v>30</v>
      </c>
      <c r="D6565" t="s">
        <v>8424</v>
      </c>
      <c r="E6565" t="s">
        <v>40558</v>
      </c>
      <c r="F6565" t="s">
        <v>3474</v>
      </c>
      <c r="G6565" t="s">
        <v>23</v>
      </c>
      <c r="H6565" t="s">
        <v>24</v>
      </c>
      <c r="I6565" t="b">
        <v>1</v>
      </c>
      <c r="J6565" t="s">
        <v>25</v>
      </c>
      <c r="K6565" t="s">
        <v>199</v>
      </c>
      <c r="L6565" t="s">
        <v>12877</v>
      </c>
      <c r="M6565" t="s">
        <v>40559</v>
      </c>
      <c r="N6565" t="s">
        <v>40560</v>
      </c>
      <c r="O6565" t="s">
        <v>40561</v>
      </c>
      <c r="P6565" t="s">
        <v>40562</v>
      </c>
      <c r="Q6565" t="s">
        <v>40563</v>
      </c>
    </row>
    <row r="6566" spans="1:17" x14ac:dyDescent="0.3">
      <c r="A6566" t="s">
        <v>40564</v>
      </c>
      <c r="B6566" t="s">
        <v>112</v>
      </c>
      <c r="C6566" t="s">
        <v>30</v>
      </c>
      <c r="D6566" t="s">
        <v>35823</v>
      </c>
      <c r="E6566" t="s">
        <v>40565</v>
      </c>
      <c r="G6566" t="s">
        <v>23</v>
      </c>
      <c r="H6566" t="s">
        <v>24</v>
      </c>
      <c r="I6566" t="b">
        <v>1</v>
      </c>
      <c r="J6566" t="s">
        <v>25</v>
      </c>
      <c r="K6566" t="s">
        <v>114</v>
      </c>
      <c r="M6566" t="s">
        <v>40566</v>
      </c>
      <c r="N6566" t="s">
        <v>40567</v>
      </c>
      <c r="O6566" t="s">
        <v>40568</v>
      </c>
      <c r="P6566" t="s">
        <v>40569</v>
      </c>
      <c r="Q6566" t="s">
        <v>40570</v>
      </c>
    </row>
    <row r="6567" spans="1:17" x14ac:dyDescent="0.3">
      <c r="A6567" t="s">
        <v>40571</v>
      </c>
      <c r="B6567" t="s">
        <v>545</v>
      </c>
      <c r="C6567" t="s">
        <v>30</v>
      </c>
      <c r="D6567" t="s">
        <v>20</v>
      </c>
      <c r="E6567" t="s">
        <v>16414</v>
      </c>
      <c r="F6567" t="s">
        <v>1507</v>
      </c>
      <c r="G6567" t="s">
        <v>23</v>
      </c>
      <c r="H6567" t="s">
        <v>24</v>
      </c>
      <c r="I6567" t="b">
        <v>1</v>
      </c>
      <c r="J6567" t="s">
        <v>25</v>
      </c>
      <c r="K6567" t="s">
        <v>40572</v>
      </c>
      <c r="L6567" t="s">
        <v>234</v>
      </c>
      <c r="M6567" t="s">
        <v>40573</v>
      </c>
      <c r="N6567" t="s">
        <v>40574</v>
      </c>
      <c r="O6567" t="s">
        <v>40575</v>
      </c>
      <c r="P6567" t="s">
        <v>40576</v>
      </c>
      <c r="Q6567" t="s">
        <v>40577</v>
      </c>
    </row>
    <row r="6568" spans="1:17" x14ac:dyDescent="0.3">
      <c r="A6568" t="s">
        <v>40578</v>
      </c>
      <c r="B6568" t="s">
        <v>545</v>
      </c>
      <c r="C6568" t="s">
        <v>30</v>
      </c>
      <c r="D6568" t="s">
        <v>12940</v>
      </c>
      <c r="E6568" t="s">
        <v>31</v>
      </c>
      <c r="F6568" t="s">
        <v>40579</v>
      </c>
      <c r="G6568" t="s">
        <v>23</v>
      </c>
      <c r="H6568" t="s">
        <v>24</v>
      </c>
      <c r="I6568" t="b">
        <v>1</v>
      </c>
      <c r="J6568" t="s">
        <v>25</v>
      </c>
      <c r="K6568" t="s">
        <v>546</v>
      </c>
      <c r="L6568" t="s">
        <v>594</v>
      </c>
      <c r="M6568" t="s">
        <v>40580</v>
      </c>
      <c r="N6568" t="s">
        <v>40581</v>
      </c>
      <c r="O6568" t="s">
        <v>40582</v>
      </c>
      <c r="P6568" t="s">
        <v>34677</v>
      </c>
      <c r="Q6568" t="s">
        <v>40583</v>
      </c>
    </row>
    <row r="6569" spans="1:17" x14ac:dyDescent="0.3">
      <c r="A6569" t="s">
        <v>40584</v>
      </c>
      <c r="B6569" t="s">
        <v>40367</v>
      </c>
      <c r="C6569" t="s">
        <v>30</v>
      </c>
      <c r="D6569" t="s">
        <v>34922</v>
      </c>
      <c r="E6569" t="s">
        <v>40585</v>
      </c>
      <c r="G6569" t="s">
        <v>23</v>
      </c>
      <c r="H6569" t="s">
        <v>24</v>
      </c>
      <c r="I6569" t="b">
        <v>1</v>
      </c>
      <c r="J6569" t="s">
        <v>25</v>
      </c>
      <c r="K6569" t="s">
        <v>40369</v>
      </c>
      <c r="L6569" t="s">
        <v>5452</v>
      </c>
      <c r="M6569" t="s">
        <v>40586</v>
      </c>
      <c r="N6569" t="s">
        <v>40587</v>
      </c>
      <c r="O6569" t="s">
        <v>40588</v>
      </c>
      <c r="P6569" t="s">
        <v>40373</v>
      </c>
      <c r="Q6569" t="s">
        <v>40589</v>
      </c>
    </row>
    <row r="6570" spans="1:17" x14ac:dyDescent="0.3">
      <c r="A6570" t="s">
        <v>40590</v>
      </c>
      <c r="B6570" t="s">
        <v>39798</v>
      </c>
      <c r="C6570" t="s">
        <v>30</v>
      </c>
      <c r="D6570" t="s">
        <v>8516</v>
      </c>
      <c r="E6570" t="s">
        <v>16409</v>
      </c>
      <c r="F6570" t="s">
        <v>39800</v>
      </c>
      <c r="G6570" t="s">
        <v>23</v>
      </c>
      <c r="H6570" t="s">
        <v>24</v>
      </c>
      <c r="I6570" t="b">
        <v>1</v>
      </c>
      <c r="J6570" t="s">
        <v>25</v>
      </c>
      <c r="K6570" t="s">
        <v>39801</v>
      </c>
      <c r="L6570" t="s">
        <v>951</v>
      </c>
      <c r="M6570" t="s">
        <v>40591</v>
      </c>
      <c r="N6570" t="s">
        <v>40592</v>
      </c>
      <c r="O6570" t="s">
        <v>40593</v>
      </c>
      <c r="P6570" t="s">
        <v>39805</v>
      </c>
      <c r="Q6570" t="s">
        <v>40594</v>
      </c>
    </row>
    <row r="6571" spans="1:17" x14ac:dyDescent="0.3">
      <c r="A6571" t="s">
        <v>40595</v>
      </c>
      <c r="B6571" t="s">
        <v>40596</v>
      </c>
      <c r="C6571" t="s">
        <v>73</v>
      </c>
      <c r="D6571" t="s">
        <v>20</v>
      </c>
      <c r="E6571" t="s">
        <v>40597</v>
      </c>
      <c r="G6571" t="s">
        <v>23</v>
      </c>
      <c r="H6571" t="s">
        <v>24</v>
      </c>
      <c r="I6571" t="b">
        <v>1</v>
      </c>
      <c r="J6571" t="s">
        <v>25</v>
      </c>
      <c r="K6571" t="s">
        <v>40598</v>
      </c>
      <c r="L6571" t="s">
        <v>749</v>
      </c>
      <c r="M6571" t="s">
        <v>40599</v>
      </c>
      <c r="N6571" t="s">
        <v>40600</v>
      </c>
      <c r="O6571" t="s">
        <v>40601</v>
      </c>
      <c r="P6571" t="s">
        <v>40602</v>
      </c>
      <c r="Q6571" t="s">
        <v>40603</v>
      </c>
    </row>
    <row r="6572" spans="1:17" x14ac:dyDescent="0.3">
      <c r="A6572" t="s">
        <v>40604</v>
      </c>
      <c r="B6572" t="s">
        <v>40596</v>
      </c>
      <c r="C6572" t="s">
        <v>73</v>
      </c>
      <c r="D6572" t="s">
        <v>20</v>
      </c>
      <c r="E6572" t="s">
        <v>40605</v>
      </c>
      <c r="G6572" t="s">
        <v>23</v>
      </c>
      <c r="H6572" t="s">
        <v>38</v>
      </c>
      <c r="I6572" t="b">
        <v>1</v>
      </c>
      <c r="J6572" t="s">
        <v>25</v>
      </c>
      <c r="K6572" t="s">
        <v>40606</v>
      </c>
      <c r="L6572" t="s">
        <v>40607</v>
      </c>
      <c r="M6572" t="s">
        <v>40608</v>
      </c>
      <c r="N6572" t="s">
        <v>40609</v>
      </c>
      <c r="O6572" t="s">
        <v>40610</v>
      </c>
      <c r="P6572" t="s">
        <v>40611</v>
      </c>
      <c r="Q6572" t="s">
        <v>40612</v>
      </c>
    </row>
    <row r="6573" spans="1:17" x14ac:dyDescent="0.3">
      <c r="A6573" t="s">
        <v>40613</v>
      </c>
      <c r="B6573" t="s">
        <v>40614</v>
      </c>
      <c r="C6573" t="s">
        <v>30</v>
      </c>
      <c r="D6573" t="s">
        <v>20</v>
      </c>
      <c r="F6573" t="s">
        <v>40615</v>
      </c>
      <c r="G6573" t="s">
        <v>23</v>
      </c>
      <c r="H6573" t="s">
        <v>24</v>
      </c>
      <c r="I6573" t="b">
        <v>1</v>
      </c>
      <c r="J6573" t="s">
        <v>25</v>
      </c>
      <c r="K6573" t="s">
        <v>40616</v>
      </c>
    </row>
    <row r="6574" spans="1:17" x14ac:dyDescent="0.3">
      <c r="A6574" t="s">
        <v>40617</v>
      </c>
      <c r="B6574" t="s">
        <v>40614</v>
      </c>
      <c r="C6574" t="s">
        <v>30</v>
      </c>
      <c r="D6574" t="s">
        <v>20</v>
      </c>
      <c r="F6574" t="s">
        <v>40618</v>
      </c>
      <c r="G6574" t="s">
        <v>23</v>
      </c>
      <c r="H6574" t="s">
        <v>24</v>
      </c>
      <c r="I6574" t="b">
        <v>1</v>
      </c>
      <c r="J6574" t="s">
        <v>25</v>
      </c>
      <c r="K6574" t="s">
        <v>40616</v>
      </c>
      <c r="L6574" t="s">
        <v>40619</v>
      </c>
    </row>
    <row r="6575" spans="1:17" x14ac:dyDescent="0.3">
      <c r="A6575" t="s">
        <v>40620</v>
      </c>
      <c r="B6575" t="s">
        <v>40621</v>
      </c>
      <c r="C6575" t="s">
        <v>30</v>
      </c>
      <c r="D6575" t="s">
        <v>2429</v>
      </c>
      <c r="E6575" t="s">
        <v>40622</v>
      </c>
      <c r="G6575" t="s">
        <v>23</v>
      </c>
      <c r="H6575" t="s">
        <v>24</v>
      </c>
      <c r="I6575" t="b">
        <v>1</v>
      </c>
      <c r="J6575" t="s">
        <v>25</v>
      </c>
      <c r="K6575" t="s">
        <v>40623</v>
      </c>
      <c r="L6575" t="s">
        <v>5278</v>
      </c>
      <c r="M6575" t="s">
        <v>40624</v>
      </c>
      <c r="N6575" t="s">
        <v>40625</v>
      </c>
      <c r="O6575" t="s">
        <v>40626</v>
      </c>
      <c r="P6575" t="s">
        <v>40627</v>
      </c>
      <c r="Q6575" t="s">
        <v>40628</v>
      </c>
    </row>
    <row r="6576" spans="1:17" x14ac:dyDescent="0.3">
      <c r="A6576" t="s">
        <v>40629</v>
      </c>
      <c r="B6576" t="s">
        <v>21842</v>
      </c>
      <c r="C6576" t="s">
        <v>123</v>
      </c>
      <c r="D6576" t="s">
        <v>40630</v>
      </c>
      <c r="E6576" t="s">
        <v>40631</v>
      </c>
      <c r="F6576" t="s">
        <v>40632</v>
      </c>
      <c r="G6576" t="s">
        <v>23</v>
      </c>
      <c r="H6576" t="s">
        <v>24</v>
      </c>
      <c r="I6576" t="b">
        <v>1</v>
      </c>
      <c r="J6576" t="s">
        <v>25</v>
      </c>
      <c r="K6576" t="s">
        <v>21845</v>
      </c>
      <c r="L6576" t="s">
        <v>2064</v>
      </c>
      <c r="M6576" t="s">
        <v>40633</v>
      </c>
      <c r="N6576" t="s">
        <v>40634</v>
      </c>
      <c r="O6576" t="s">
        <v>21849</v>
      </c>
      <c r="P6576" t="s">
        <v>40635</v>
      </c>
      <c r="Q6576" t="s">
        <v>40636</v>
      </c>
    </row>
    <row r="6577" spans="1:17" x14ac:dyDescent="0.3">
      <c r="A6577" t="s">
        <v>40637</v>
      </c>
      <c r="B6577" t="s">
        <v>40614</v>
      </c>
      <c r="C6577" t="s">
        <v>30</v>
      </c>
      <c r="D6577" t="s">
        <v>40638</v>
      </c>
      <c r="E6577" t="s">
        <v>40639</v>
      </c>
      <c r="F6577" t="s">
        <v>40618</v>
      </c>
      <c r="G6577" t="s">
        <v>23</v>
      </c>
      <c r="H6577" t="s">
        <v>24</v>
      </c>
      <c r="I6577" t="b">
        <v>1</v>
      </c>
      <c r="J6577" t="s">
        <v>25</v>
      </c>
      <c r="K6577" t="s">
        <v>40616</v>
      </c>
      <c r="L6577" t="s">
        <v>40640</v>
      </c>
      <c r="M6577" t="s">
        <v>40641</v>
      </c>
      <c r="N6577" t="s">
        <v>40642</v>
      </c>
      <c r="O6577" t="s">
        <v>40643</v>
      </c>
      <c r="P6577" t="s">
        <v>40644</v>
      </c>
      <c r="Q6577" t="s">
        <v>40645</v>
      </c>
    </row>
    <row r="6578" spans="1:17" x14ac:dyDescent="0.3">
      <c r="A6578" t="s">
        <v>40646</v>
      </c>
      <c r="B6578" t="s">
        <v>40647</v>
      </c>
      <c r="C6578" t="s">
        <v>827</v>
      </c>
      <c r="D6578" t="s">
        <v>40648</v>
      </c>
      <c r="E6578" t="s">
        <v>4587</v>
      </c>
      <c r="G6578" t="s">
        <v>23</v>
      </c>
      <c r="H6578" t="s">
        <v>24</v>
      </c>
      <c r="I6578" t="b">
        <v>1</v>
      </c>
      <c r="J6578" t="s">
        <v>25</v>
      </c>
      <c r="K6578" t="s">
        <v>40649</v>
      </c>
      <c r="L6578" t="s">
        <v>38011</v>
      </c>
      <c r="M6578" t="s">
        <v>40650</v>
      </c>
      <c r="N6578" t="s">
        <v>40651</v>
      </c>
      <c r="O6578" t="s">
        <v>40652</v>
      </c>
      <c r="P6578" t="s">
        <v>40653</v>
      </c>
      <c r="Q6578" t="s">
        <v>40654</v>
      </c>
    </row>
    <row r="6579" spans="1:17" x14ac:dyDescent="0.3">
      <c r="A6579" t="s">
        <v>40655</v>
      </c>
      <c r="B6579" t="s">
        <v>13192</v>
      </c>
      <c r="C6579" t="s">
        <v>30</v>
      </c>
      <c r="D6579" t="s">
        <v>20</v>
      </c>
      <c r="E6579" t="s">
        <v>40656</v>
      </c>
      <c r="G6579" t="s">
        <v>23</v>
      </c>
      <c r="H6579" t="s">
        <v>24</v>
      </c>
      <c r="I6579" t="b">
        <v>1</v>
      </c>
      <c r="J6579" t="s">
        <v>25</v>
      </c>
      <c r="K6579" t="s">
        <v>13194</v>
      </c>
      <c r="L6579" t="s">
        <v>37681</v>
      </c>
      <c r="M6579" t="s">
        <v>40657</v>
      </c>
      <c r="N6579" t="s">
        <v>40658</v>
      </c>
      <c r="O6579" t="s">
        <v>40659</v>
      </c>
      <c r="P6579" t="s">
        <v>40660</v>
      </c>
      <c r="Q6579" t="s">
        <v>40661</v>
      </c>
    </row>
    <row r="6580" spans="1:17" x14ac:dyDescent="0.3">
      <c r="A6580" t="s">
        <v>40662</v>
      </c>
      <c r="B6580" t="s">
        <v>40663</v>
      </c>
      <c r="C6580" t="s">
        <v>73</v>
      </c>
      <c r="D6580" t="s">
        <v>40664</v>
      </c>
      <c r="E6580" t="s">
        <v>11220</v>
      </c>
      <c r="G6580" t="s">
        <v>23</v>
      </c>
      <c r="H6580" t="s">
        <v>24</v>
      </c>
      <c r="I6580" t="b">
        <v>1</v>
      </c>
      <c r="J6580" t="s">
        <v>25</v>
      </c>
      <c r="K6580" t="s">
        <v>40665</v>
      </c>
      <c r="L6580" t="s">
        <v>40666</v>
      </c>
      <c r="M6580" t="s">
        <v>40667</v>
      </c>
      <c r="N6580" t="s">
        <v>40668</v>
      </c>
      <c r="O6580" t="s">
        <v>40669</v>
      </c>
      <c r="P6580" t="s">
        <v>40670</v>
      </c>
      <c r="Q6580" t="s">
        <v>40671</v>
      </c>
    </row>
    <row r="6581" spans="1:17" x14ac:dyDescent="0.3">
      <c r="A6581" t="s">
        <v>40672</v>
      </c>
      <c r="B6581" t="s">
        <v>72</v>
      </c>
      <c r="C6581" t="s">
        <v>73</v>
      </c>
      <c r="D6581" t="s">
        <v>40673</v>
      </c>
      <c r="E6581" t="s">
        <v>162</v>
      </c>
      <c r="G6581" t="s">
        <v>23</v>
      </c>
      <c r="H6581" t="s">
        <v>38</v>
      </c>
      <c r="I6581" t="b">
        <v>1</v>
      </c>
      <c r="J6581" t="s">
        <v>25</v>
      </c>
      <c r="K6581" t="s">
        <v>75</v>
      </c>
      <c r="L6581" t="s">
        <v>234</v>
      </c>
      <c r="M6581" t="s">
        <v>40674</v>
      </c>
      <c r="N6581" t="s">
        <v>40675</v>
      </c>
      <c r="O6581" t="s">
        <v>40676</v>
      </c>
      <c r="P6581" t="s">
        <v>40677</v>
      </c>
      <c r="Q6581" t="s">
        <v>40678</v>
      </c>
    </row>
    <row r="6582" spans="1:17" x14ac:dyDescent="0.3">
      <c r="A6582" t="s">
        <v>40679</v>
      </c>
      <c r="B6582" t="s">
        <v>43</v>
      </c>
      <c r="C6582" t="s">
        <v>30</v>
      </c>
      <c r="D6582" t="s">
        <v>20</v>
      </c>
      <c r="E6582" t="s">
        <v>40680</v>
      </c>
      <c r="G6582" t="s">
        <v>23</v>
      </c>
      <c r="H6582" t="s">
        <v>24</v>
      </c>
      <c r="I6582" t="b">
        <v>1</v>
      </c>
      <c r="J6582" t="s">
        <v>25</v>
      </c>
      <c r="K6582" t="s">
        <v>45</v>
      </c>
      <c r="L6582" t="s">
        <v>5807</v>
      </c>
      <c r="M6582" t="s">
        <v>40681</v>
      </c>
      <c r="N6582" t="s">
        <v>40682</v>
      </c>
      <c r="O6582" t="s">
        <v>3187</v>
      </c>
      <c r="P6582" t="s">
        <v>40683</v>
      </c>
      <c r="Q6582" t="s">
        <v>40684</v>
      </c>
    </row>
    <row r="6583" spans="1:17" x14ac:dyDescent="0.3">
      <c r="A6583" t="s">
        <v>40685</v>
      </c>
      <c r="B6583" t="s">
        <v>33138</v>
      </c>
      <c r="C6583" t="s">
        <v>30</v>
      </c>
      <c r="D6583" t="s">
        <v>20</v>
      </c>
      <c r="E6583" t="s">
        <v>40686</v>
      </c>
      <c r="G6583" t="s">
        <v>23</v>
      </c>
      <c r="H6583" t="s">
        <v>24</v>
      </c>
      <c r="I6583" t="b">
        <v>1</v>
      </c>
      <c r="J6583" t="s">
        <v>25</v>
      </c>
      <c r="K6583" t="s">
        <v>33139</v>
      </c>
      <c r="L6583" t="s">
        <v>40687</v>
      </c>
      <c r="M6583" t="s">
        <v>30513</v>
      </c>
      <c r="N6583" t="s">
        <v>40688</v>
      </c>
      <c r="O6583" t="s">
        <v>40689</v>
      </c>
      <c r="P6583" t="s">
        <v>40490</v>
      </c>
      <c r="Q6583" t="s">
        <v>40690</v>
      </c>
    </row>
    <row r="6584" spans="1:17" x14ac:dyDescent="0.3">
      <c r="A6584" t="s">
        <v>40691</v>
      </c>
      <c r="B6584" t="s">
        <v>40647</v>
      </c>
      <c r="C6584" t="s">
        <v>827</v>
      </c>
      <c r="D6584" t="s">
        <v>6101</v>
      </c>
      <c r="E6584" t="s">
        <v>40692</v>
      </c>
      <c r="G6584" t="s">
        <v>23</v>
      </c>
      <c r="H6584" t="s">
        <v>24</v>
      </c>
      <c r="I6584" t="b">
        <v>1</v>
      </c>
      <c r="J6584" t="s">
        <v>25</v>
      </c>
      <c r="K6584" t="s">
        <v>40649</v>
      </c>
      <c r="L6584" t="s">
        <v>4157</v>
      </c>
      <c r="M6584" t="s">
        <v>40693</v>
      </c>
      <c r="N6584" t="s">
        <v>40694</v>
      </c>
      <c r="O6584" t="s">
        <v>40695</v>
      </c>
      <c r="P6584" t="s">
        <v>40696</v>
      </c>
      <c r="Q6584" t="s">
        <v>40697</v>
      </c>
    </row>
    <row r="6585" spans="1:17" x14ac:dyDescent="0.3">
      <c r="A6585" t="s">
        <v>40698</v>
      </c>
      <c r="B6585" t="s">
        <v>40647</v>
      </c>
      <c r="C6585" t="s">
        <v>827</v>
      </c>
      <c r="D6585" t="s">
        <v>6101</v>
      </c>
      <c r="E6585" t="s">
        <v>40699</v>
      </c>
      <c r="G6585" t="s">
        <v>23</v>
      </c>
      <c r="H6585" t="s">
        <v>24</v>
      </c>
      <c r="I6585" t="b">
        <v>1</v>
      </c>
      <c r="J6585" t="s">
        <v>25</v>
      </c>
      <c r="K6585" t="s">
        <v>40649</v>
      </c>
      <c r="L6585" t="s">
        <v>26601</v>
      </c>
      <c r="M6585" t="s">
        <v>40700</v>
      </c>
      <c r="N6585" t="s">
        <v>40701</v>
      </c>
      <c r="O6585" t="s">
        <v>40702</v>
      </c>
      <c r="P6585" t="s">
        <v>40703</v>
      </c>
      <c r="Q6585" t="s">
        <v>40704</v>
      </c>
    </row>
    <row r="6586" spans="1:17" x14ac:dyDescent="0.3">
      <c r="A6586" t="s">
        <v>40705</v>
      </c>
      <c r="B6586" t="s">
        <v>39394</v>
      </c>
      <c r="C6586" t="s">
        <v>30</v>
      </c>
      <c r="D6586" t="s">
        <v>8516</v>
      </c>
      <c r="E6586" t="s">
        <v>232</v>
      </c>
      <c r="F6586" t="s">
        <v>40706</v>
      </c>
      <c r="G6586" t="s">
        <v>23</v>
      </c>
      <c r="H6586" t="s">
        <v>24</v>
      </c>
      <c r="I6586" t="b">
        <v>1</v>
      </c>
      <c r="J6586" t="s">
        <v>25</v>
      </c>
      <c r="K6586" t="s">
        <v>39396</v>
      </c>
      <c r="L6586" t="s">
        <v>2008</v>
      </c>
      <c r="M6586" t="s">
        <v>40707</v>
      </c>
      <c r="N6586" t="s">
        <v>40708</v>
      </c>
      <c r="O6586" t="s">
        <v>40709</v>
      </c>
      <c r="P6586" t="s">
        <v>40710</v>
      </c>
      <c r="Q6586" t="s">
        <v>40711</v>
      </c>
    </row>
    <row r="6587" spans="1:17" x14ac:dyDescent="0.3">
      <c r="A6587" t="s">
        <v>40712</v>
      </c>
      <c r="B6587" t="s">
        <v>20209</v>
      </c>
      <c r="C6587" t="s">
        <v>30</v>
      </c>
      <c r="D6587" t="s">
        <v>6101</v>
      </c>
      <c r="E6587" t="s">
        <v>40713</v>
      </c>
      <c r="G6587" t="s">
        <v>23</v>
      </c>
      <c r="H6587" t="s">
        <v>38</v>
      </c>
      <c r="I6587" t="b">
        <v>1</v>
      </c>
      <c r="J6587" t="s">
        <v>25</v>
      </c>
      <c r="K6587" t="s">
        <v>20211</v>
      </c>
      <c r="L6587" t="s">
        <v>66</v>
      </c>
      <c r="M6587" t="s">
        <v>40714</v>
      </c>
      <c r="N6587" t="s">
        <v>40715</v>
      </c>
      <c r="O6587" t="s">
        <v>40716</v>
      </c>
      <c r="P6587" t="s">
        <v>40717</v>
      </c>
      <c r="Q6587" t="s">
        <v>40718</v>
      </c>
    </row>
    <row r="6588" spans="1:17" x14ac:dyDescent="0.3">
      <c r="A6588" t="s">
        <v>40719</v>
      </c>
      <c r="B6588" t="s">
        <v>20209</v>
      </c>
      <c r="C6588" t="s">
        <v>30</v>
      </c>
      <c r="D6588" t="s">
        <v>6101</v>
      </c>
      <c r="E6588" t="s">
        <v>40720</v>
      </c>
      <c r="G6588" t="s">
        <v>23</v>
      </c>
      <c r="H6588" t="s">
        <v>38</v>
      </c>
      <c r="I6588" t="b">
        <v>1</v>
      </c>
      <c r="J6588" t="s">
        <v>25</v>
      </c>
      <c r="K6588" t="s">
        <v>20211</v>
      </c>
      <c r="L6588" t="s">
        <v>81</v>
      </c>
      <c r="M6588" t="s">
        <v>40721</v>
      </c>
      <c r="N6588" t="s">
        <v>40722</v>
      </c>
      <c r="O6588" t="s">
        <v>40716</v>
      </c>
      <c r="P6588" t="s">
        <v>40717</v>
      </c>
      <c r="Q6588" t="s">
        <v>40723</v>
      </c>
    </row>
    <row r="6589" spans="1:17" x14ac:dyDescent="0.3">
      <c r="A6589" t="s">
        <v>40724</v>
      </c>
      <c r="B6589" t="s">
        <v>40725</v>
      </c>
      <c r="C6589" t="s">
        <v>30</v>
      </c>
      <c r="D6589" t="s">
        <v>3777</v>
      </c>
      <c r="E6589" t="s">
        <v>27866</v>
      </c>
      <c r="G6589" t="s">
        <v>23</v>
      </c>
      <c r="H6589" t="s">
        <v>24</v>
      </c>
      <c r="I6589" t="b">
        <v>1</v>
      </c>
      <c r="J6589" t="s">
        <v>25</v>
      </c>
      <c r="K6589" t="s">
        <v>40726</v>
      </c>
      <c r="L6589" t="s">
        <v>40727</v>
      </c>
      <c r="M6589" t="s">
        <v>40728</v>
      </c>
      <c r="N6589" t="s">
        <v>40729</v>
      </c>
      <c r="O6589" t="s">
        <v>40730</v>
      </c>
      <c r="P6589" t="s">
        <v>40731</v>
      </c>
      <c r="Q6589" t="s">
        <v>40732</v>
      </c>
    </row>
    <row r="6590" spans="1:17" x14ac:dyDescent="0.3">
      <c r="A6590" t="s">
        <v>40733</v>
      </c>
      <c r="B6590" t="s">
        <v>20209</v>
      </c>
      <c r="C6590" t="s">
        <v>30</v>
      </c>
      <c r="D6590" t="s">
        <v>20</v>
      </c>
      <c r="E6590" t="s">
        <v>40734</v>
      </c>
      <c r="G6590" t="s">
        <v>23</v>
      </c>
      <c r="H6590" t="s">
        <v>38</v>
      </c>
      <c r="I6590" t="b">
        <v>1</v>
      </c>
      <c r="J6590" t="s">
        <v>25</v>
      </c>
      <c r="K6590" t="s">
        <v>20211</v>
      </c>
      <c r="L6590" t="s">
        <v>120</v>
      </c>
      <c r="M6590" t="s">
        <v>40735</v>
      </c>
      <c r="N6590" t="s">
        <v>40736</v>
      </c>
      <c r="O6590" t="s">
        <v>40716</v>
      </c>
      <c r="P6590" t="s">
        <v>40717</v>
      </c>
      <c r="Q6590" t="s">
        <v>40737</v>
      </c>
    </row>
    <row r="6591" spans="1:17" x14ac:dyDescent="0.3">
      <c r="A6591" t="s">
        <v>40738</v>
      </c>
      <c r="B6591" t="s">
        <v>16266</v>
      </c>
      <c r="C6591" t="s">
        <v>30</v>
      </c>
      <c r="D6591" t="s">
        <v>8516</v>
      </c>
      <c r="E6591" t="s">
        <v>40739</v>
      </c>
      <c r="G6591" t="s">
        <v>23</v>
      </c>
      <c r="H6591" t="s">
        <v>24</v>
      </c>
      <c r="I6591" t="b">
        <v>1</v>
      </c>
      <c r="J6591" t="s">
        <v>25</v>
      </c>
      <c r="K6591" t="s">
        <v>16269</v>
      </c>
      <c r="L6591" t="s">
        <v>2182</v>
      </c>
      <c r="M6591" t="s">
        <v>40740</v>
      </c>
      <c r="N6591" t="s">
        <v>40741</v>
      </c>
      <c r="O6591" t="s">
        <v>40742</v>
      </c>
      <c r="P6591" t="s">
        <v>38193</v>
      </c>
      <c r="Q6591" t="s">
        <v>40743</v>
      </c>
    </row>
    <row r="6592" spans="1:17" x14ac:dyDescent="0.3">
      <c r="A6592" t="s">
        <v>40744</v>
      </c>
      <c r="B6592" t="s">
        <v>448</v>
      </c>
      <c r="C6592" t="s">
        <v>30</v>
      </c>
      <c r="D6592" t="s">
        <v>39755</v>
      </c>
      <c r="E6592" t="s">
        <v>40745</v>
      </c>
      <c r="G6592" t="s">
        <v>23</v>
      </c>
      <c r="H6592" t="s">
        <v>24</v>
      </c>
      <c r="I6592" t="b">
        <v>1</v>
      </c>
      <c r="J6592" t="s">
        <v>25</v>
      </c>
      <c r="K6592" t="s">
        <v>451</v>
      </c>
      <c r="L6592" t="s">
        <v>26123</v>
      </c>
      <c r="M6592" t="s">
        <v>40746</v>
      </c>
      <c r="N6592" t="s">
        <v>40747</v>
      </c>
      <c r="O6592" t="s">
        <v>24452</v>
      </c>
      <c r="P6592" t="s">
        <v>40748</v>
      </c>
      <c r="Q6592" t="s">
        <v>40749</v>
      </c>
    </row>
    <row r="6593" spans="1:17" x14ac:dyDescent="0.3">
      <c r="A6593" t="s">
        <v>40750</v>
      </c>
      <c r="B6593" t="s">
        <v>2526</v>
      </c>
      <c r="C6593" t="s">
        <v>30</v>
      </c>
      <c r="D6593" t="s">
        <v>39148</v>
      </c>
      <c r="E6593" t="s">
        <v>690</v>
      </c>
      <c r="F6593" t="s">
        <v>2539</v>
      </c>
      <c r="G6593" t="s">
        <v>23</v>
      </c>
      <c r="H6593" t="s">
        <v>24</v>
      </c>
      <c r="I6593" t="b">
        <v>1</v>
      </c>
      <c r="J6593" t="s">
        <v>25</v>
      </c>
      <c r="K6593" t="s">
        <v>2530</v>
      </c>
      <c r="L6593" t="s">
        <v>355</v>
      </c>
      <c r="M6593" t="s">
        <v>40751</v>
      </c>
      <c r="N6593" t="s">
        <v>40752</v>
      </c>
      <c r="Q6593" t="s">
        <v>40753</v>
      </c>
    </row>
    <row r="6594" spans="1:17" x14ac:dyDescent="0.3">
      <c r="A6594" t="s">
        <v>40754</v>
      </c>
      <c r="B6594" t="s">
        <v>40755</v>
      </c>
      <c r="C6594" t="s">
        <v>30</v>
      </c>
      <c r="D6594" t="s">
        <v>20</v>
      </c>
      <c r="E6594" t="s">
        <v>40756</v>
      </c>
      <c r="F6594" t="s">
        <v>40757</v>
      </c>
      <c r="G6594" t="s">
        <v>23</v>
      </c>
      <c r="H6594" t="s">
        <v>24</v>
      </c>
      <c r="I6594" t="b">
        <v>1</v>
      </c>
      <c r="J6594" t="s">
        <v>25</v>
      </c>
      <c r="K6594" t="s">
        <v>40758</v>
      </c>
      <c r="L6594" t="s">
        <v>20237</v>
      </c>
      <c r="M6594" t="s">
        <v>40759</v>
      </c>
      <c r="N6594" t="s">
        <v>40760</v>
      </c>
      <c r="O6594" t="s">
        <v>40761</v>
      </c>
      <c r="P6594" t="s">
        <v>40762</v>
      </c>
      <c r="Q6594" t="s">
        <v>40763</v>
      </c>
    </row>
    <row r="6595" spans="1:17" x14ac:dyDescent="0.3">
      <c r="A6595" t="s">
        <v>40764</v>
      </c>
      <c r="B6595" t="s">
        <v>16930</v>
      </c>
      <c r="C6595" t="s">
        <v>30</v>
      </c>
      <c r="D6595" t="s">
        <v>20</v>
      </c>
      <c r="G6595" t="s">
        <v>23</v>
      </c>
      <c r="H6595" t="s">
        <v>24</v>
      </c>
      <c r="I6595" t="b">
        <v>1</v>
      </c>
      <c r="J6595" t="s">
        <v>25</v>
      </c>
      <c r="K6595" t="s">
        <v>16931</v>
      </c>
      <c r="L6595" t="s">
        <v>40765</v>
      </c>
    </row>
    <row r="6596" spans="1:17" x14ac:dyDescent="0.3">
      <c r="A6596" t="s">
        <v>40766</v>
      </c>
      <c r="B6596" t="s">
        <v>16930</v>
      </c>
      <c r="C6596" t="s">
        <v>30</v>
      </c>
      <c r="D6596" t="s">
        <v>20</v>
      </c>
      <c r="G6596" t="s">
        <v>23</v>
      </c>
      <c r="H6596" t="s">
        <v>24</v>
      </c>
      <c r="I6596" t="b">
        <v>1</v>
      </c>
      <c r="J6596" t="s">
        <v>25</v>
      </c>
      <c r="K6596" t="s">
        <v>16931</v>
      </c>
    </row>
    <row r="6597" spans="1:17" x14ac:dyDescent="0.3">
      <c r="A6597" t="s">
        <v>40767</v>
      </c>
      <c r="B6597" t="s">
        <v>16930</v>
      </c>
      <c r="C6597" t="s">
        <v>30</v>
      </c>
      <c r="D6597" t="s">
        <v>40768</v>
      </c>
      <c r="E6597" t="s">
        <v>4679</v>
      </c>
      <c r="G6597" t="s">
        <v>23</v>
      </c>
      <c r="H6597" t="s">
        <v>24</v>
      </c>
      <c r="I6597" t="b">
        <v>1</v>
      </c>
      <c r="J6597" t="s">
        <v>25</v>
      </c>
      <c r="K6597" t="s">
        <v>16931</v>
      </c>
      <c r="L6597" t="s">
        <v>40765</v>
      </c>
      <c r="M6597" t="s">
        <v>40769</v>
      </c>
      <c r="N6597" t="s">
        <v>40770</v>
      </c>
      <c r="O6597" t="s">
        <v>40771</v>
      </c>
      <c r="P6597" t="s">
        <v>40772</v>
      </c>
      <c r="Q6597" t="s">
        <v>40773</v>
      </c>
    </row>
    <row r="6598" spans="1:17" x14ac:dyDescent="0.3">
      <c r="A6598" t="s">
        <v>40774</v>
      </c>
      <c r="B6598" t="s">
        <v>40755</v>
      </c>
      <c r="C6598" t="s">
        <v>30</v>
      </c>
      <c r="D6598" t="s">
        <v>31053</v>
      </c>
      <c r="E6598" t="s">
        <v>40775</v>
      </c>
      <c r="F6598" t="s">
        <v>40757</v>
      </c>
      <c r="G6598" t="s">
        <v>23</v>
      </c>
      <c r="H6598" t="s">
        <v>24</v>
      </c>
      <c r="I6598" t="b">
        <v>1</v>
      </c>
      <c r="J6598" t="s">
        <v>25</v>
      </c>
      <c r="K6598" t="s">
        <v>40758</v>
      </c>
      <c r="L6598" t="s">
        <v>20237</v>
      </c>
      <c r="M6598" t="s">
        <v>40759</v>
      </c>
      <c r="N6598" t="s">
        <v>40776</v>
      </c>
      <c r="O6598" t="s">
        <v>40777</v>
      </c>
      <c r="P6598" t="s">
        <v>40778</v>
      </c>
      <c r="Q6598" t="s">
        <v>40779</v>
      </c>
    </row>
    <row r="6599" spans="1:17" x14ac:dyDescent="0.3">
      <c r="A6599" t="s">
        <v>40780</v>
      </c>
      <c r="B6599" t="s">
        <v>15067</v>
      </c>
      <c r="C6599" t="s">
        <v>30</v>
      </c>
      <c r="D6599" t="s">
        <v>20</v>
      </c>
      <c r="E6599" t="s">
        <v>40781</v>
      </c>
      <c r="G6599" t="s">
        <v>23</v>
      </c>
      <c r="H6599" t="s">
        <v>24</v>
      </c>
      <c r="I6599" t="b">
        <v>1</v>
      </c>
      <c r="J6599" t="s">
        <v>25</v>
      </c>
      <c r="K6599" t="s">
        <v>15069</v>
      </c>
      <c r="L6599" t="s">
        <v>40782</v>
      </c>
      <c r="M6599" t="s">
        <v>40783</v>
      </c>
      <c r="N6599" t="s">
        <v>40784</v>
      </c>
      <c r="O6599" t="s">
        <v>40785</v>
      </c>
      <c r="P6599" t="s">
        <v>40786</v>
      </c>
      <c r="Q6599" t="s">
        <v>40787</v>
      </c>
    </row>
    <row r="6600" spans="1:17" x14ac:dyDescent="0.3">
      <c r="A6600" t="s">
        <v>40788</v>
      </c>
      <c r="B6600" t="s">
        <v>40647</v>
      </c>
      <c r="C6600" t="s">
        <v>827</v>
      </c>
      <c r="D6600" t="s">
        <v>20</v>
      </c>
      <c r="G6600" t="s">
        <v>23</v>
      </c>
      <c r="H6600" t="s">
        <v>24</v>
      </c>
      <c r="I6600" t="b">
        <v>1</v>
      </c>
      <c r="J6600" t="s">
        <v>25</v>
      </c>
      <c r="K6600" t="s">
        <v>40649</v>
      </c>
    </row>
    <row r="6601" spans="1:17" x14ac:dyDescent="0.3">
      <c r="A6601" t="s">
        <v>40789</v>
      </c>
      <c r="B6601" t="s">
        <v>33235</v>
      </c>
      <c r="C6601" t="s">
        <v>30</v>
      </c>
      <c r="D6601" t="s">
        <v>8516</v>
      </c>
      <c r="E6601" t="s">
        <v>40790</v>
      </c>
      <c r="F6601" t="s">
        <v>33237</v>
      </c>
      <c r="G6601" t="s">
        <v>23</v>
      </c>
      <c r="H6601" t="s">
        <v>24</v>
      </c>
      <c r="I6601" t="b">
        <v>1</v>
      </c>
      <c r="J6601" t="s">
        <v>25</v>
      </c>
      <c r="K6601" t="s">
        <v>33238</v>
      </c>
      <c r="L6601" t="s">
        <v>32540</v>
      </c>
      <c r="M6601" t="s">
        <v>40791</v>
      </c>
      <c r="N6601" t="s">
        <v>40792</v>
      </c>
      <c r="O6601" t="s">
        <v>40793</v>
      </c>
      <c r="P6601" t="s">
        <v>40794</v>
      </c>
      <c r="Q6601" t="s">
        <v>40795</v>
      </c>
    </row>
    <row r="6602" spans="1:17" x14ac:dyDescent="0.3">
      <c r="A6602" t="s">
        <v>40796</v>
      </c>
      <c r="B6602" t="s">
        <v>15897</v>
      </c>
      <c r="C6602" t="s">
        <v>30</v>
      </c>
      <c r="D6602" t="s">
        <v>20</v>
      </c>
      <c r="E6602" t="s">
        <v>40797</v>
      </c>
      <c r="G6602" t="s">
        <v>23</v>
      </c>
      <c r="H6602" t="s">
        <v>24</v>
      </c>
      <c r="I6602" t="b">
        <v>1</v>
      </c>
      <c r="J6602" t="s">
        <v>25</v>
      </c>
      <c r="K6602" t="s">
        <v>15899</v>
      </c>
      <c r="L6602" t="s">
        <v>40798</v>
      </c>
      <c r="M6602" t="s">
        <v>40799</v>
      </c>
      <c r="N6602" t="s">
        <v>40800</v>
      </c>
      <c r="O6602" t="s">
        <v>40801</v>
      </c>
      <c r="P6602" t="s">
        <v>40802</v>
      </c>
      <c r="Q6602" t="s">
        <v>40803</v>
      </c>
    </row>
    <row r="6603" spans="1:17" x14ac:dyDescent="0.3">
      <c r="A6603" t="s">
        <v>40804</v>
      </c>
      <c r="B6603" t="s">
        <v>40805</v>
      </c>
      <c r="C6603" t="s">
        <v>30</v>
      </c>
      <c r="D6603" t="s">
        <v>20</v>
      </c>
      <c r="E6603" t="s">
        <v>40806</v>
      </c>
      <c r="G6603" t="s">
        <v>23</v>
      </c>
      <c r="H6603" t="s">
        <v>24</v>
      </c>
      <c r="I6603" t="b">
        <v>1</v>
      </c>
      <c r="J6603" t="s">
        <v>25</v>
      </c>
      <c r="K6603" t="s">
        <v>40807</v>
      </c>
      <c r="L6603" t="s">
        <v>40808</v>
      </c>
      <c r="M6603" t="s">
        <v>40809</v>
      </c>
      <c r="N6603" t="s">
        <v>40810</v>
      </c>
      <c r="O6603" t="s">
        <v>40811</v>
      </c>
      <c r="P6603" t="s">
        <v>40812</v>
      </c>
      <c r="Q6603" t="s">
        <v>40813</v>
      </c>
    </row>
    <row r="6604" spans="1:17" x14ac:dyDescent="0.3">
      <c r="A6604" t="s">
        <v>40814</v>
      </c>
      <c r="B6604" t="s">
        <v>40815</v>
      </c>
      <c r="C6604" t="s">
        <v>30</v>
      </c>
      <c r="D6604" t="s">
        <v>20</v>
      </c>
      <c r="E6604" t="s">
        <v>40816</v>
      </c>
      <c r="G6604" t="s">
        <v>1455</v>
      </c>
      <c r="H6604" t="s">
        <v>1456</v>
      </c>
      <c r="I6604" t="b">
        <v>1</v>
      </c>
      <c r="J6604" t="s">
        <v>25</v>
      </c>
      <c r="K6604" t="s">
        <v>34096</v>
      </c>
      <c r="L6604" t="s">
        <v>2808</v>
      </c>
      <c r="M6604" t="s">
        <v>40817</v>
      </c>
      <c r="N6604" t="s">
        <v>40818</v>
      </c>
      <c r="O6604" t="s">
        <v>40819</v>
      </c>
      <c r="P6604" t="s">
        <v>40820</v>
      </c>
      <c r="Q6604" t="s">
        <v>40821</v>
      </c>
    </row>
    <row r="6605" spans="1:17" x14ac:dyDescent="0.3">
      <c r="A6605" t="s">
        <v>40822</v>
      </c>
      <c r="B6605" t="s">
        <v>40543</v>
      </c>
      <c r="C6605" t="s">
        <v>30</v>
      </c>
      <c r="D6605" t="s">
        <v>34292</v>
      </c>
      <c r="G6605" t="s">
        <v>23</v>
      </c>
      <c r="H6605" t="s">
        <v>24</v>
      </c>
      <c r="I6605" t="b">
        <v>1</v>
      </c>
      <c r="J6605" t="s">
        <v>25</v>
      </c>
      <c r="K6605" t="s">
        <v>40544</v>
      </c>
      <c r="L6605" t="s">
        <v>2890</v>
      </c>
    </row>
    <row r="6606" spans="1:17" x14ac:dyDescent="0.3">
      <c r="A6606" t="s">
        <v>40823</v>
      </c>
      <c r="B6606" t="s">
        <v>40824</v>
      </c>
      <c r="C6606" t="s">
        <v>30</v>
      </c>
      <c r="D6606" t="s">
        <v>8516</v>
      </c>
      <c r="E6606" t="s">
        <v>40825</v>
      </c>
      <c r="G6606" t="s">
        <v>23</v>
      </c>
      <c r="H6606" t="s">
        <v>38</v>
      </c>
      <c r="I6606" t="b">
        <v>1</v>
      </c>
      <c r="J6606" t="s">
        <v>25</v>
      </c>
      <c r="K6606" t="s">
        <v>40826</v>
      </c>
      <c r="L6606" t="s">
        <v>324</v>
      </c>
      <c r="M6606" t="s">
        <v>40827</v>
      </c>
      <c r="N6606" t="s">
        <v>40828</v>
      </c>
      <c r="O6606" t="s">
        <v>40829</v>
      </c>
      <c r="P6606" t="s">
        <v>40830</v>
      </c>
      <c r="Q6606" t="s">
        <v>40831</v>
      </c>
    </row>
    <row r="6607" spans="1:17" x14ac:dyDescent="0.3">
      <c r="A6607" t="s">
        <v>40832</v>
      </c>
      <c r="B6607" t="s">
        <v>6183</v>
      </c>
      <c r="C6607" t="s">
        <v>30</v>
      </c>
      <c r="D6607" t="s">
        <v>20</v>
      </c>
      <c r="E6607" t="s">
        <v>4679</v>
      </c>
      <c r="F6607" t="s">
        <v>7946</v>
      </c>
      <c r="G6607" t="s">
        <v>23</v>
      </c>
      <c r="H6607" t="s">
        <v>38</v>
      </c>
      <c r="I6607" t="b">
        <v>1</v>
      </c>
      <c r="J6607" t="s">
        <v>25</v>
      </c>
      <c r="K6607" t="s">
        <v>6186</v>
      </c>
      <c r="L6607" t="s">
        <v>40833</v>
      </c>
      <c r="M6607" t="s">
        <v>40834</v>
      </c>
      <c r="N6607" t="s">
        <v>40835</v>
      </c>
      <c r="O6607" t="s">
        <v>40836</v>
      </c>
      <c r="P6607" t="s">
        <v>40837</v>
      </c>
      <c r="Q6607" t="s">
        <v>40838</v>
      </c>
    </row>
    <row r="6608" spans="1:17" x14ac:dyDescent="0.3">
      <c r="A6608" t="s">
        <v>40839</v>
      </c>
      <c r="B6608" t="s">
        <v>40543</v>
      </c>
      <c r="C6608" t="s">
        <v>30</v>
      </c>
      <c r="D6608" t="s">
        <v>34292</v>
      </c>
      <c r="E6608" t="s">
        <v>40840</v>
      </c>
      <c r="G6608" t="s">
        <v>23</v>
      </c>
      <c r="H6608" t="s">
        <v>24</v>
      </c>
      <c r="I6608" t="b">
        <v>1</v>
      </c>
      <c r="J6608" t="s">
        <v>25</v>
      </c>
      <c r="K6608" t="s">
        <v>40544</v>
      </c>
      <c r="L6608" t="s">
        <v>40841</v>
      </c>
      <c r="M6608" t="s">
        <v>40842</v>
      </c>
      <c r="N6608" t="s">
        <v>40843</v>
      </c>
      <c r="O6608" t="s">
        <v>40844</v>
      </c>
      <c r="P6608" t="s">
        <v>40845</v>
      </c>
      <c r="Q6608" t="s">
        <v>40846</v>
      </c>
    </row>
    <row r="6609" spans="1:17" x14ac:dyDescent="0.3">
      <c r="A6609" t="s">
        <v>40847</v>
      </c>
      <c r="B6609" t="s">
        <v>40543</v>
      </c>
      <c r="C6609" t="s">
        <v>30</v>
      </c>
      <c r="D6609" t="s">
        <v>20</v>
      </c>
      <c r="E6609" t="s">
        <v>40848</v>
      </c>
      <c r="G6609" t="s">
        <v>23</v>
      </c>
      <c r="H6609" t="s">
        <v>24</v>
      </c>
      <c r="I6609" t="b">
        <v>1</v>
      </c>
      <c r="J6609" t="s">
        <v>25</v>
      </c>
      <c r="K6609" t="s">
        <v>40544</v>
      </c>
      <c r="L6609" t="s">
        <v>40849</v>
      </c>
      <c r="M6609" t="s">
        <v>40850</v>
      </c>
      <c r="N6609" t="s">
        <v>40851</v>
      </c>
      <c r="O6609" t="s">
        <v>40844</v>
      </c>
      <c r="P6609" t="s">
        <v>40845</v>
      </c>
      <c r="Q6609" t="s">
        <v>40852</v>
      </c>
    </row>
    <row r="6610" spans="1:17" x14ac:dyDescent="0.3">
      <c r="A6610" t="s">
        <v>40853</v>
      </c>
      <c r="B6610" t="s">
        <v>40725</v>
      </c>
      <c r="C6610" t="s">
        <v>30</v>
      </c>
      <c r="D6610" t="s">
        <v>20</v>
      </c>
      <c r="G6610" t="s">
        <v>23</v>
      </c>
      <c r="H6610" t="s">
        <v>24</v>
      </c>
      <c r="I6610" t="b">
        <v>1</v>
      </c>
      <c r="J6610" t="s">
        <v>25</v>
      </c>
      <c r="K6610" t="s">
        <v>40726</v>
      </c>
      <c r="L6610" t="s">
        <v>76</v>
      </c>
    </row>
    <row r="6611" spans="1:17" x14ac:dyDescent="0.3">
      <c r="A6611" t="s">
        <v>40854</v>
      </c>
      <c r="B6611" t="s">
        <v>6183</v>
      </c>
      <c r="C6611" t="s">
        <v>30</v>
      </c>
      <c r="D6611" t="s">
        <v>8516</v>
      </c>
      <c r="E6611" t="s">
        <v>5169</v>
      </c>
      <c r="F6611" t="s">
        <v>7946</v>
      </c>
      <c r="G6611" t="s">
        <v>23</v>
      </c>
      <c r="H6611" t="s">
        <v>38</v>
      </c>
      <c r="I6611" t="b">
        <v>1</v>
      </c>
      <c r="J6611" t="s">
        <v>25</v>
      </c>
      <c r="K6611" t="s">
        <v>6186</v>
      </c>
      <c r="L6611" t="s">
        <v>2029</v>
      </c>
      <c r="M6611" t="s">
        <v>40855</v>
      </c>
      <c r="N6611" t="s">
        <v>40856</v>
      </c>
      <c r="O6611" t="s">
        <v>40836</v>
      </c>
      <c r="P6611" t="s">
        <v>40837</v>
      </c>
      <c r="Q6611" t="s">
        <v>40857</v>
      </c>
    </row>
    <row r="6612" spans="1:17" x14ac:dyDescent="0.3">
      <c r="A6612" t="s">
        <v>40858</v>
      </c>
      <c r="B6612" t="s">
        <v>39139</v>
      </c>
      <c r="C6612" t="s">
        <v>30</v>
      </c>
      <c r="D6612" t="s">
        <v>20</v>
      </c>
      <c r="E6612" t="s">
        <v>40859</v>
      </c>
      <c r="F6612" t="s">
        <v>40022</v>
      </c>
      <c r="G6612" t="s">
        <v>23</v>
      </c>
      <c r="H6612" t="s">
        <v>507</v>
      </c>
      <c r="I6612" t="b">
        <v>0</v>
      </c>
      <c r="J6612" t="s">
        <v>25</v>
      </c>
      <c r="K6612" t="s">
        <v>39141</v>
      </c>
      <c r="L6612" t="s">
        <v>906</v>
      </c>
      <c r="M6612" t="s">
        <v>40860</v>
      </c>
      <c r="N6612" t="s">
        <v>40861</v>
      </c>
      <c r="O6612" t="s">
        <v>40219</v>
      </c>
      <c r="P6612" t="s">
        <v>39145</v>
      </c>
      <c r="Q6612" t="s">
        <v>40862</v>
      </c>
    </row>
    <row r="6613" spans="1:17" x14ac:dyDescent="0.3">
      <c r="A6613" t="s">
        <v>40863</v>
      </c>
      <c r="B6613" t="s">
        <v>40864</v>
      </c>
      <c r="C6613" t="s">
        <v>30</v>
      </c>
      <c r="D6613" t="s">
        <v>20</v>
      </c>
      <c r="E6613" t="s">
        <v>3736</v>
      </c>
      <c r="G6613" t="s">
        <v>23</v>
      </c>
      <c r="H6613" t="s">
        <v>24</v>
      </c>
      <c r="I6613" t="b">
        <v>1</v>
      </c>
      <c r="J6613" t="s">
        <v>25</v>
      </c>
      <c r="K6613" t="s">
        <v>40865</v>
      </c>
      <c r="L6613" t="s">
        <v>40866</v>
      </c>
      <c r="M6613" t="s">
        <v>40867</v>
      </c>
      <c r="N6613" t="s">
        <v>40868</v>
      </c>
      <c r="O6613" t="s">
        <v>40869</v>
      </c>
      <c r="P6613" t="s">
        <v>40870</v>
      </c>
      <c r="Q6613" t="s">
        <v>40871</v>
      </c>
    </row>
    <row r="6614" spans="1:17" x14ac:dyDescent="0.3">
      <c r="A6614" t="s">
        <v>40872</v>
      </c>
      <c r="B6614" t="s">
        <v>39139</v>
      </c>
      <c r="C6614" t="s">
        <v>30</v>
      </c>
      <c r="D6614" t="s">
        <v>20</v>
      </c>
      <c r="E6614" t="s">
        <v>40873</v>
      </c>
      <c r="G6614" t="s">
        <v>23</v>
      </c>
      <c r="H6614" t="s">
        <v>507</v>
      </c>
      <c r="I6614" t="b">
        <v>1</v>
      </c>
      <c r="J6614" t="s">
        <v>25</v>
      </c>
      <c r="K6614" t="s">
        <v>39141</v>
      </c>
      <c r="L6614" t="s">
        <v>1264</v>
      </c>
      <c r="M6614" t="s">
        <v>40874</v>
      </c>
      <c r="N6614" t="s">
        <v>40875</v>
      </c>
      <c r="O6614" t="s">
        <v>39144</v>
      </c>
      <c r="P6614" t="s">
        <v>39145</v>
      </c>
      <c r="Q6614" t="s">
        <v>40876</v>
      </c>
    </row>
    <row r="6615" spans="1:17" x14ac:dyDescent="0.3">
      <c r="A6615" t="s">
        <v>40877</v>
      </c>
      <c r="B6615" t="s">
        <v>39139</v>
      </c>
      <c r="C6615" t="s">
        <v>30</v>
      </c>
      <c r="D6615" t="s">
        <v>20</v>
      </c>
      <c r="E6615" t="s">
        <v>40878</v>
      </c>
      <c r="F6615" t="s">
        <v>40022</v>
      </c>
      <c r="G6615" t="s">
        <v>23</v>
      </c>
      <c r="H6615" t="s">
        <v>507</v>
      </c>
      <c r="I6615" t="b">
        <v>0</v>
      </c>
      <c r="J6615" t="s">
        <v>25</v>
      </c>
      <c r="K6615" t="s">
        <v>39141</v>
      </c>
      <c r="L6615" t="s">
        <v>229</v>
      </c>
      <c r="M6615" t="s">
        <v>40879</v>
      </c>
      <c r="N6615" t="s">
        <v>40880</v>
      </c>
      <c r="O6615" t="s">
        <v>40219</v>
      </c>
      <c r="P6615" t="s">
        <v>39145</v>
      </c>
      <c r="Q6615" t="s">
        <v>40881</v>
      </c>
    </row>
    <row r="6616" spans="1:17" x14ac:dyDescent="0.3">
      <c r="A6616" t="s">
        <v>40882</v>
      </c>
      <c r="B6616" t="s">
        <v>39139</v>
      </c>
      <c r="C6616" t="s">
        <v>30</v>
      </c>
      <c r="D6616" t="s">
        <v>20</v>
      </c>
      <c r="E6616" t="s">
        <v>40883</v>
      </c>
      <c r="F6616" t="s">
        <v>40022</v>
      </c>
      <c r="G6616" t="s">
        <v>23</v>
      </c>
      <c r="H6616" t="s">
        <v>507</v>
      </c>
      <c r="I6616" t="b">
        <v>0</v>
      </c>
      <c r="J6616" t="s">
        <v>25</v>
      </c>
      <c r="K6616" t="s">
        <v>39141</v>
      </c>
      <c r="L6616" t="s">
        <v>229</v>
      </c>
      <c r="M6616" t="s">
        <v>40884</v>
      </c>
      <c r="N6616" t="s">
        <v>40885</v>
      </c>
      <c r="O6616" t="s">
        <v>39144</v>
      </c>
      <c r="P6616" t="s">
        <v>39145</v>
      </c>
      <c r="Q6616" t="s">
        <v>40886</v>
      </c>
    </row>
    <row r="6617" spans="1:17" x14ac:dyDescent="0.3">
      <c r="A6617" t="s">
        <v>40887</v>
      </c>
      <c r="B6617" t="s">
        <v>15322</v>
      </c>
      <c r="C6617" t="s">
        <v>73</v>
      </c>
      <c r="D6617" t="s">
        <v>20</v>
      </c>
      <c r="F6617" t="s">
        <v>40888</v>
      </c>
      <c r="G6617" t="s">
        <v>23</v>
      </c>
      <c r="H6617" t="s">
        <v>24</v>
      </c>
      <c r="I6617" t="b">
        <v>1</v>
      </c>
      <c r="J6617" t="s">
        <v>25</v>
      </c>
      <c r="K6617" t="s">
        <v>15325</v>
      </c>
    </row>
    <row r="6618" spans="1:17" x14ac:dyDescent="0.3">
      <c r="A6618" t="s">
        <v>40889</v>
      </c>
      <c r="B6618" t="s">
        <v>15322</v>
      </c>
      <c r="C6618" t="s">
        <v>73</v>
      </c>
      <c r="D6618" t="s">
        <v>40890</v>
      </c>
      <c r="E6618" t="s">
        <v>40891</v>
      </c>
      <c r="G6618" t="s">
        <v>23</v>
      </c>
      <c r="H6618" t="s">
        <v>24</v>
      </c>
      <c r="I6618" t="b">
        <v>1</v>
      </c>
      <c r="J6618" t="s">
        <v>25</v>
      </c>
      <c r="K6618" t="s">
        <v>15325</v>
      </c>
      <c r="L6618" t="s">
        <v>10918</v>
      </c>
      <c r="M6618" t="s">
        <v>40892</v>
      </c>
      <c r="N6618" t="s">
        <v>40893</v>
      </c>
      <c r="O6618" t="s">
        <v>40894</v>
      </c>
      <c r="P6618" t="s">
        <v>40895</v>
      </c>
      <c r="Q6618" t="s">
        <v>40896</v>
      </c>
    </row>
    <row r="6619" spans="1:17" x14ac:dyDescent="0.3">
      <c r="A6619" t="s">
        <v>40897</v>
      </c>
      <c r="B6619" t="s">
        <v>31232</v>
      </c>
      <c r="C6619" t="s">
        <v>30</v>
      </c>
      <c r="D6619" t="s">
        <v>24648</v>
      </c>
      <c r="E6619" t="s">
        <v>40898</v>
      </c>
      <c r="G6619" t="s">
        <v>23</v>
      </c>
      <c r="H6619" t="s">
        <v>24</v>
      </c>
      <c r="I6619" t="b">
        <v>1</v>
      </c>
      <c r="J6619" t="s">
        <v>25</v>
      </c>
      <c r="K6619" t="s">
        <v>31236</v>
      </c>
      <c r="L6619" t="s">
        <v>40899</v>
      </c>
      <c r="M6619" t="s">
        <v>40900</v>
      </c>
      <c r="N6619" t="s">
        <v>40901</v>
      </c>
      <c r="O6619" t="s">
        <v>40902</v>
      </c>
      <c r="P6619" t="s">
        <v>40903</v>
      </c>
      <c r="Q6619" t="s">
        <v>40904</v>
      </c>
    </row>
    <row r="6620" spans="1:17" x14ac:dyDescent="0.3">
      <c r="A6620" t="s">
        <v>40905</v>
      </c>
      <c r="B6620" t="s">
        <v>37437</v>
      </c>
      <c r="C6620" t="s">
        <v>123</v>
      </c>
      <c r="D6620" t="s">
        <v>6101</v>
      </c>
      <c r="E6620" t="s">
        <v>40906</v>
      </c>
      <c r="G6620" t="s">
        <v>23</v>
      </c>
      <c r="H6620" t="s">
        <v>24</v>
      </c>
      <c r="I6620" t="b">
        <v>1</v>
      </c>
      <c r="J6620" t="s">
        <v>25</v>
      </c>
      <c r="K6620" t="s">
        <v>37438</v>
      </c>
      <c r="L6620" t="s">
        <v>2296</v>
      </c>
      <c r="M6620" t="s">
        <v>40907</v>
      </c>
      <c r="N6620" t="s">
        <v>40908</v>
      </c>
      <c r="O6620" t="s">
        <v>40909</v>
      </c>
      <c r="P6620" t="s">
        <v>40910</v>
      </c>
      <c r="Q6620" t="s">
        <v>40911</v>
      </c>
    </row>
    <row r="6621" spans="1:17" x14ac:dyDescent="0.3">
      <c r="A6621" t="s">
        <v>40912</v>
      </c>
      <c r="B6621" t="s">
        <v>40913</v>
      </c>
      <c r="C6621" t="s">
        <v>30</v>
      </c>
      <c r="D6621" t="s">
        <v>20</v>
      </c>
      <c r="E6621" t="s">
        <v>40914</v>
      </c>
      <c r="G6621" t="s">
        <v>26139</v>
      </c>
      <c r="I6621" t="b">
        <v>0</v>
      </c>
      <c r="J6621" t="s">
        <v>25</v>
      </c>
      <c r="K6621" t="s">
        <v>40915</v>
      </c>
      <c r="L6621" t="s">
        <v>7575</v>
      </c>
      <c r="M6621" t="s">
        <v>40916</v>
      </c>
      <c r="N6621" t="s">
        <v>40917</v>
      </c>
      <c r="O6621" t="s">
        <v>40918</v>
      </c>
    </row>
    <row r="6622" spans="1:17" x14ac:dyDescent="0.3">
      <c r="A6622" t="s">
        <v>40919</v>
      </c>
      <c r="B6622" t="s">
        <v>40913</v>
      </c>
      <c r="C6622" t="s">
        <v>30</v>
      </c>
      <c r="D6622" t="s">
        <v>40920</v>
      </c>
      <c r="E6622" t="s">
        <v>40921</v>
      </c>
      <c r="G6622" t="s">
        <v>26139</v>
      </c>
      <c r="I6622" t="b">
        <v>1</v>
      </c>
      <c r="J6622" t="s">
        <v>25</v>
      </c>
      <c r="K6622" t="s">
        <v>40915</v>
      </c>
      <c r="L6622" t="s">
        <v>7575</v>
      </c>
      <c r="M6622" t="s">
        <v>40922</v>
      </c>
      <c r="N6622" t="s">
        <v>40923</v>
      </c>
      <c r="O6622" t="s">
        <v>40924</v>
      </c>
    </row>
    <row r="6623" spans="1:17" x14ac:dyDescent="0.3">
      <c r="A6623" t="s">
        <v>40925</v>
      </c>
      <c r="B6623" t="s">
        <v>40913</v>
      </c>
      <c r="C6623" t="s">
        <v>30</v>
      </c>
      <c r="D6623" t="s">
        <v>20</v>
      </c>
      <c r="E6623" t="s">
        <v>40926</v>
      </c>
      <c r="G6623" t="s">
        <v>26139</v>
      </c>
      <c r="I6623" t="b">
        <v>0</v>
      </c>
      <c r="J6623" t="s">
        <v>25</v>
      </c>
      <c r="K6623" t="s">
        <v>40915</v>
      </c>
      <c r="L6623" t="s">
        <v>40927</v>
      </c>
      <c r="M6623" t="s">
        <v>40928</v>
      </c>
      <c r="N6623" t="s">
        <v>40929</v>
      </c>
      <c r="O6623" t="s">
        <v>40930</v>
      </c>
      <c r="Q6623" t="s">
        <v>40931</v>
      </c>
    </row>
    <row r="6624" spans="1:17" x14ac:dyDescent="0.3">
      <c r="A6624" t="s">
        <v>40932</v>
      </c>
      <c r="B6624" t="s">
        <v>31232</v>
      </c>
      <c r="C6624" t="s">
        <v>30</v>
      </c>
      <c r="D6624" t="s">
        <v>12940</v>
      </c>
      <c r="E6624" t="s">
        <v>40933</v>
      </c>
      <c r="G6624" t="s">
        <v>23</v>
      </c>
      <c r="H6624" t="s">
        <v>24</v>
      </c>
      <c r="I6624" t="b">
        <v>1</v>
      </c>
      <c r="J6624" t="s">
        <v>25</v>
      </c>
      <c r="K6624" t="s">
        <v>31236</v>
      </c>
      <c r="L6624" t="s">
        <v>40934</v>
      </c>
      <c r="M6624" t="s">
        <v>40935</v>
      </c>
      <c r="N6624" t="s">
        <v>40936</v>
      </c>
      <c r="O6624" t="s">
        <v>40937</v>
      </c>
      <c r="P6624" t="s">
        <v>40938</v>
      </c>
      <c r="Q6624" t="s">
        <v>40939</v>
      </c>
    </row>
    <row r="6625" spans="1:17" x14ac:dyDescent="0.3">
      <c r="A6625" t="s">
        <v>40940</v>
      </c>
      <c r="B6625" t="s">
        <v>24462</v>
      </c>
      <c r="C6625" t="s">
        <v>30</v>
      </c>
      <c r="D6625" t="s">
        <v>20</v>
      </c>
      <c r="E6625" t="s">
        <v>40941</v>
      </c>
      <c r="F6625" t="s">
        <v>24463</v>
      </c>
      <c r="G6625" t="s">
        <v>23</v>
      </c>
      <c r="H6625" t="s">
        <v>24</v>
      </c>
      <c r="I6625" t="b">
        <v>1</v>
      </c>
      <c r="J6625" t="s">
        <v>25</v>
      </c>
      <c r="K6625" t="s">
        <v>24464</v>
      </c>
      <c r="L6625" t="s">
        <v>1783</v>
      </c>
      <c r="M6625" t="s">
        <v>40942</v>
      </c>
      <c r="N6625" t="s">
        <v>40943</v>
      </c>
      <c r="O6625" t="s">
        <v>40944</v>
      </c>
      <c r="P6625" t="s">
        <v>40945</v>
      </c>
      <c r="Q6625" t="s">
        <v>40946</v>
      </c>
    </row>
    <row r="6626" spans="1:17" x14ac:dyDescent="0.3">
      <c r="A6626" t="s">
        <v>40947</v>
      </c>
      <c r="B6626" t="s">
        <v>23770</v>
      </c>
      <c r="C6626" t="s">
        <v>123</v>
      </c>
      <c r="D6626" t="s">
        <v>20</v>
      </c>
      <c r="E6626" t="s">
        <v>40948</v>
      </c>
      <c r="G6626" t="s">
        <v>23</v>
      </c>
      <c r="H6626" t="s">
        <v>24</v>
      </c>
      <c r="I6626" t="b">
        <v>1</v>
      </c>
      <c r="J6626" t="s">
        <v>25</v>
      </c>
      <c r="K6626" t="s">
        <v>23773</v>
      </c>
      <c r="L6626" t="s">
        <v>1567</v>
      </c>
      <c r="M6626" t="s">
        <v>40949</v>
      </c>
      <c r="N6626" t="s">
        <v>40950</v>
      </c>
      <c r="O6626" t="s">
        <v>40951</v>
      </c>
      <c r="P6626" t="s">
        <v>40952</v>
      </c>
      <c r="Q6626" t="s">
        <v>40953</v>
      </c>
    </row>
    <row r="6627" spans="1:17" x14ac:dyDescent="0.3">
      <c r="A6627" t="s">
        <v>40954</v>
      </c>
      <c r="B6627" t="s">
        <v>23770</v>
      </c>
      <c r="C6627" t="s">
        <v>123</v>
      </c>
      <c r="D6627" t="s">
        <v>20</v>
      </c>
      <c r="E6627" t="s">
        <v>40955</v>
      </c>
      <c r="G6627" t="s">
        <v>23</v>
      </c>
      <c r="H6627" t="s">
        <v>24</v>
      </c>
      <c r="I6627" t="b">
        <v>1</v>
      </c>
      <c r="J6627" t="s">
        <v>25</v>
      </c>
      <c r="K6627" t="s">
        <v>23773</v>
      </c>
      <c r="L6627" t="s">
        <v>1928</v>
      </c>
      <c r="M6627" t="s">
        <v>40956</v>
      </c>
      <c r="N6627" t="s">
        <v>40957</v>
      </c>
      <c r="O6627" t="s">
        <v>40951</v>
      </c>
      <c r="P6627" t="s">
        <v>23777</v>
      </c>
      <c r="Q6627" t="s">
        <v>40958</v>
      </c>
    </row>
    <row r="6628" spans="1:17" x14ac:dyDescent="0.3">
      <c r="A6628" t="s">
        <v>40959</v>
      </c>
      <c r="B6628" t="s">
        <v>40663</v>
      </c>
      <c r="C6628" t="s">
        <v>73</v>
      </c>
      <c r="D6628" t="s">
        <v>40768</v>
      </c>
      <c r="E6628" t="s">
        <v>40960</v>
      </c>
      <c r="G6628" t="s">
        <v>23</v>
      </c>
      <c r="H6628" t="s">
        <v>24</v>
      </c>
      <c r="I6628" t="b">
        <v>1</v>
      </c>
      <c r="J6628" t="s">
        <v>25</v>
      </c>
      <c r="K6628" t="s">
        <v>40665</v>
      </c>
      <c r="L6628" t="s">
        <v>9662</v>
      </c>
      <c r="M6628" t="s">
        <v>40961</v>
      </c>
      <c r="N6628" t="s">
        <v>40962</v>
      </c>
      <c r="O6628" t="s">
        <v>40669</v>
      </c>
      <c r="P6628" t="s">
        <v>40670</v>
      </c>
      <c r="Q6628" t="s">
        <v>40963</v>
      </c>
    </row>
    <row r="6629" spans="1:17" x14ac:dyDescent="0.3">
      <c r="A6629" t="s">
        <v>40964</v>
      </c>
      <c r="B6629" t="s">
        <v>8497</v>
      </c>
      <c r="C6629" t="s">
        <v>30</v>
      </c>
      <c r="D6629" t="s">
        <v>20</v>
      </c>
      <c r="E6629" t="s">
        <v>34500</v>
      </c>
      <c r="G6629" t="s">
        <v>23</v>
      </c>
      <c r="H6629" t="s">
        <v>24</v>
      </c>
      <c r="I6629" t="b">
        <v>1</v>
      </c>
      <c r="J6629" t="s">
        <v>25</v>
      </c>
      <c r="K6629" t="s">
        <v>8500</v>
      </c>
      <c r="L6629" t="s">
        <v>34501</v>
      </c>
      <c r="M6629" t="s">
        <v>40965</v>
      </c>
      <c r="N6629" t="s">
        <v>40966</v>
      </c>
      <c r="O6629" t="s">
        <v>40967</v>
      </c>
      <c r="P6629" t="s">
        <v>40968</v>
      </c>
      <c r="Q6629" t="s">
        <v>40969</v>
      </c>
    </row>
    <row r="6630" spans="1:17" x14ac:dyDescent="0.3">
      <c r="A6630" t="s">
        <v>40970</v>
      </c>
      <c r="B6630" t="s">
        <v>3561</v>
      </c>
      <c r="C6630" t="s">
        <v>123</v>
      </c>
      <c r="D6630" t="s">
        <v>20</v>
      </c>
      <c r="E6630" t="s">
        <v>2480</v>
      </c>
      <c r="F6630" t="s">
        <v>3562</v>
      </c>
      <c r="G6630" t="s">
        <v>23</v>
      </c>
      <c r="H6630" t="s">
        <v>24</v>
      </c>
      <c r="I6630" t="b">
        <v>1</v>
      </c>
      <c r="J6630" t="s">
        <v>25</v>
      </c>
      <c r="K6630" t="s">
        <v>3563</v>
      </c>
      <c r="L6630" t="s">
        <v>7855</v>
      </c>
      <c r="M6630" t="s">
        <v>40971</v>
      </c>
      <c r="N6630" t="s">
        <v>40972</v>
      </c>
      <c r="O6630" t="s">
        <v>40973</v>
      </c>
      <c r="P6630" t="s">
        <v>40974</v>
      </c>
      <c r="Q6630" t="s">
        <v>40975</v>
      </c>
    </row>
    <row r="6631" spans="1:17" x14ac:dyDescent="0.3">
      <c r="A6631" t="s">
        <v>40976</v>
      </c>
      <c r="B6631" t="s">
        <v>3561</v>
      </c>
      <c r="C6631" t="s">
        <v>123</v>
      </c>
      <c r="D6631" t="s">
        <v>20</v>
      </c>
      <c r="E6631" t="s">
        <v>6596</v>
      </c>
      <c r="F6631" t="s">
        <v>3571</v>
      </c>
      <c r="G6631" t="s">
        <v>23</v>
      </c>
      <c r="H6631" t="s">
        <v>24</v>
      </c>
      <c r="I6631" t="b">
        <v>1</v>
      </c>
      <c r="J6631" t="s">
        <v>25</v>
      </c>
      <c r="K6631" t="s">
        <v>3563</v>
      </c>
      <c r="L6631" t="s">
        <v>594</v>
      </c>
      <c r="M6631" t="s">
        <v>40977</v>
      </c>
      <c r="N6631" t="s">
        <v>40978</v>
      </c>
      <c r="O6631" t="s">
        <v>40979</v>
      </c>
      <c r="P6631" t="s">
        <v>40974</v>
      </c>
      <c r="Q6631" t="s">
        <v>40980</v>
      </c>
    </row>
    <row r="6632" spans="1:17" x14ac:dyDescent="0.3">
      <c r="A6632" t="s">
        <v>40981</v>
      </c>
      <c r="B6632" t="s">
        <v>40982</v>
      </c>
      <c r="C6632" t="s">
        <v>30</v>
      </c>
      <c r="D6632" t="s">
        <v>20</v>
      </c>
      <c r="G6632" t="s">
        <v>23</v>
      </c>
      <c r="H6632" t="s">
        <v>24</v>
      </c>
      <c r="I6632" t="b">
        <v>1</v>
      </c>
      <c r="J6632" t="s">
        <v>25</v>
      </c>
      <c r="K6632" t="s">
        <v>40983</v>
      </c>
    </row>
    <row r="6633" spans="1:17" x14ac:dyDescent="0.3">
      <c r="A6633" t="s">
        <v>40984</v>
      </c>
      <c r="B6633" t="s">
        <v>40982</v>
      </c>
      <c r="C6633" t="s">
        <v>30</v>
      </c>
      <c r="D6633" t="s">
        <v>20</v>
      </c>
      <c r="G6633" t="s">
        <v>23</v>
      </c>
      <c r="H6633" t="s">
        <v>24</v>
      </c>
      <c r="I6633" t="b">
        <v>1</v>
      </c>
      <c r="J6633" t="s">
        <v>25</v>
      </c>
      <c r="K6633" t="s">
        <v>40983</v>
      </c>
    </row>
    <row r="6634" spans="1:17" x14ac:dyDescent="0.3">
      <c r="A6634" t="s">
        <v>40985</v>
      </c>
      <c r="B6634" t="s">
        <v>40986</v>
      </c>
      <c r="C6634" t="s">
        <v>827</v>
      </c>
      <c r="D6634" t="s">
        <v>20</v>
      </c>
      <c r="E6634" t="s">
        <v>40987</v>
      </c>
      <c r="G6634" t="s">
        <v>23</v>
      </c>
      <c r="H6634" t="s">
        <v>24</v>
      </c>
      <c r="I6634" t="b">
        <v>1</v>
      </c>
      <c r="J6634" t="s">
        <v>25</v>
      </c>
      <c r="K6634" t="s">
        <v>40988</v>
      </c>
      <c r="L6634" t="s">
        <v>13739</v>
      </c>
      <c r="M6634" t="s">
        <v>40989</v>
      </c>
      <c r="N6634" t="s">
        <v>40990</v>
      </c>
      <c r="O6634" t="s">
        <v>40991</v>
      </c>
      <c r="P6634" t="s">
        <v>40992</v>
      </c>
      <c r="Q6634" t="s">
        <v>40993</v>
      </c>
    </row>
    <row r="6635" spans="1:17" x14ac:dyDescent="0.3">
      <c r="A6635" t="s">
        <v>40994</v>
      </c>
      <c r="B6635" t="s">
        <v>28850</v>
      </c>
      <c r="C6635" t="s">
        <v>73</v>
      </c>
      <c r="D6635" t="s">
        <v>40995</v>
      </c>
      <c r="E6635" t="s">
        <v>40996</v>
      </c>
      <c r="G6635" t="s">
        <v>23</v>
      </c>
      <c r="H6635" t="s">
        <v>24</v>
      </c>
      <c r="I6635" t="b">
        <v>1</v>
      </c>
      <c r="J6635" t="s">
        <v>25</v>
      </c>
      <c r="K6635" t="s">
        <v>28852</v>
      </c>
      <c r="L6635" t="s">
        <v>40997</v>
      </c>
      <c r="M6635" t="s">
        <v>40998</v>
      </c>
      <c r="N6635" t="s">
        <v>40999</v>
      </c>
      <c r="O6635" t="s">
        <v>41000</v>
      </c>
      <c r="P6635" t="s">
        <v>41001</v>
      </c>
      <c r="Q6635" t="s">
        <v>41002</v>
      </c>
    </row>
    <row r="6636" spans="1:17" x14ac:dyDescent="0.3">
      <c r="A6636" t="s">
        <v>41003</v>
      </c>
      <c r="B6636" t="s">
        <v>41004</v>
      </c>
      <c r="C6636" t="s">
        <v>30</v>
      </c>
      <c r="D6636" t="s">
        <v>41005</v>
      </c>
      <c r="E6636" t="s">
        <v>41006</v>
      </c>
      <c r="G6636" t="s">
        <v>23</v>
      </c>
      <c r="H6636" t="s">
        <v>24</v>
      </c>
      <c r="I6636" t="b">
        <v>1</v>
      </c>
      <c r="J6636" t="s">
        <v>25</v>
      </c>
      <c r="K6636" t="s">
        <v>41007</v>
      </c>
      <c r="M6636" t="s">
        <v>41008</v>
      </c>
      <c r="N6636" t="s">
        <v>41009</v>
      </c>
      <c r="O6636" t="s">
        <v>41010</v>
      </c>
      <c r="Q6636" t="s">
        <v>41011</v>
      </c>
    </row>
    <row r="6637" spans="1:17" x14ac:dyDescent="0.3">
      <c r="A6637" t="s">
        <v>41012</v>
      </c>
      <c r="B6637" t="s">
        <v>40543</v>
      </c>
      <c r="C6637" t="s">
        <v>30</v>
      </c>
      <c r="D6637" t="s">
        <v>41013</v>
      </c>
      <c r="E6637" t="s">
        <v>70</v>
      </c>
      <c r="G6637" t="s">
        <v>23</v>
      </c>
      <c r="H6637" t="s">
        <v>24</v>
      </c>
      <c r="I6637" t="b">
        <v>1</v>
      </c>
      <c r="J6637" t="s">
        <v>25</v>
      </c>
      <c r="K6637" t="s">
        <v>40544</v>
      </c>
      <c r="L6637" t="s">
        <v>1936</v>
      </c>
      <c r="M6637" t="s">
        <v>41014</v>
      </c>
      <c r="N6637" t="s">
        <v>41015</v>
      </c>
      <c r="O6637" t="s">
        <v>41016</v>
      </c>
      <c r="P6637" t="s">
        <v>41017</v>
      </c>
      <c r="Q6637" t="s">
        <v>41018</v>
      </c>
    </row>
    <row r="6638" spans="1:17" x14ac:dyDescent="0.3">
      <c r="A6638" t="s">
        <v>41019</v>
      </c>
      <c r="B6638" t="s">
        <v>40543</v>
      </c>
      <c r="C6638" t="s">
        <v>30</v>
      </c>
      <c r="D6638" t="s">
        <v>20</v>
      </c>
      <c r="E6638" t="s">
        <v>41020</v>
      </c>
      <c r="G6638" t="s">
        <v>23</v>
      </c>
      <c r="H6638" t="s">
        <v>24</v>
      </c>
      <c r="I6638" t="b">
        <v>1</v>
      </c>
      <c r="J6638" t="s">
        <v>25</v>
      </c>
      <c r="K6638" t="s">
        <v>40544</v>
      </c>
      <c r="L6638" t="s">
        <v>8952</v>
      </c>
      <c r="M6638" t="s">
        <v>41021</v>
      </c>
      <c r="N6638" t="s">
        <v>41022</v>
      </c>
      <c r="O6638" t="s">
        <v>40844</v>
      </c>
      <c r="P6638" t="s">
        <v>40845</v>
      </c>
      <c r="Q6638" t="s">
        <v>41023</v>
      </c>
    </row>
    <row r="6639" spans="1:17" x14ac:dyDescent="0.3">
      <c r="A6639" t="s">
        <v>41024</v>
      </c>
      <c r="B6639" t="s">
        <v>28850</v>
      </c>
      <c r="C6639" t="s">
        <v>73</v>
      </c>
      <c r="D6639" t="s">
        <v>8516</v>
      </c>
      <c r="E6639" t="s">
        <v>4679</v>
      </c>
      <c r="G6639" t="s">
        <v>23</v>
      </c>
      <c r="H6639" t="s">
        <v>24</v>
      </c>
      <c r="I6639" t="b">
        <v>1</v>
      </c>
      <c r="J6639" t="s">
        <v>25</v>
      </c>
      <c r="K6639" t="s">
        <v>28852</v>
      </c>
      <c r="L6639" t="s">
        <v>41025</v>
      </c>
      <c r="M6639" t="s">
        <v>41026</v>
      </c>
      <c r="N6639" t="s">
        <v>41027</v>
      </c>
      <c r="O6639" t="s">
        <v>41028</v>
      </c>
      <c r="P6639" t="s">
        <v>41029</v>
      </c>
      <c r="Q6639" t="s">
        <v>41030</v>
      </c>
    </row>
    <row r="6640" spans="1:17" x14ac:dyDescent="0.3">
      <c r="A6640" t="s">
        <v>41031</v>
      </c>
      <c r="B6640" t="s">
        <v>105</v>
      </c>
      <c r="C6640" t="s">
        <v>106</v>
      </c>
      <c r="D6640" t="s">
        <v>20</v>
      </c>
      <c r="G6640" t="s">
        <v>23</v>
      </c>
      <c r="H6640" t="s">
        <v>24</v>
      </c>
      <c r="I6640" t="b">
        <v>1</v>
      </c>
      <c r="J6640" t="s">
        <v>25</v>
      </c>
      <c r="K6640" t="s">
        <v>107</v>
      </c>
    </row>
    <row r="6641" spans="1:17" x14ac:dyDescent="0.3">
      <c r="A6641" t="s">
        <v>41032</v>
      </c>
      <c r="B6641" t="s">
        <v>105</v>
      </c>
      <c r="C6641" t="s">
        <v>106</v>
      </c>
      <c r="D6641" t="s">
        <v>20</v>
      </c>
      <c r="G6641" t="s">
        <v>23</v>
      </c>
      <c r="H6641" t="s">
        <v>24</v>
      </c>
      <c r="I6641" t="b">
        <v>1</v>
      </c>
      <c r="J6641" t="s">
        <v>25</v>
      </c>
      <c r="K6641" t="s">
        <v>107</v>
      </c>
    </row>
    <row r="6642" spans="1:17" x14ac:dyDescent="0.3">
      <c r="A6642" t="s">
        <v>41033</v>
      </c>
      <c r="B6642" t="s">
        <v>105</v>
      </c>
      <c r="C6642" t="s">
        <v>106</v>
      </c>
      <c r="D6642" t="s">
        <v>41034</v>
      </c>
      <c r="E6642" t="s">
        <v>41035</v>
      </c>
      <c r="G6642" t="s">
        <v>23</v>
      </c>
      <c r="H6642" t="s">
        <v>24</v>
      </c>
      <c r="I6642" t="b">
        <v>1</v>
      </c>
      <c r="J6642" t="s">
        <v>25</v>
      </c>
      <c r="K6642" t="s">
        <v>107</v>
      </c>
      <c r="L6642" t="s">
        <v>41036</v>
      </c>
      <c r="M6642" t="s">
        <v>41037</v>
      </c>
      <c r="N6642" t="s">
        <v>41038</v>
      </c>
      <c r="O6642" t="s">
        <v>41039</v>
      </c>
      <c r="P6642" t="s">
        <v>7317</v>
      </c>
      <c r="Q6642" t="s">
        <v>41040</v>
      </c>
    </row>
    <row r="6643" spans="1:17" x14ac:dyDescent="0.3">
      <c r="A6643" t="s">
        <v>41041</v>
      </c>
      <c r="B6643" t="s">
        <v>41042</v>
      </c>
      <c r="C6643" t="s">
        <v>30</v>
      </c>
      <c r="D6643" t="s">
        <v>20</v>
      </c>
      <c r="G6643" t="s">
        <v>23</v>
      </c>
      <c r="H6643" t="s">
        <v>24</v>
      </c>
      <c r="I6643" t="b">
        <v>1</v>
      </c>
      <c r="J6643" t="s">
        <v>25</v>
      </c>
      <c r="K6643" t="s">
        <v>41043</v>
      </c>
    </row>
    <row r="6644" spans="1:17" x14ac:dyDescent="0.3">
      <c r="A6644" t="s">
        <v>41044</v>
      </c>
      <c r="B6644" t="s">
        <v>16435</v>
      </c>
      <c r="C6644" t="s">
        <v>264</v>
      </c>
      <c r="D6644" t="s">
        <v>29109</v>
      </c>
      <c r="E6644" t="s">
        <v>41045</v>
      </c>
      <c r="G6644" t="s">
        <v>23</v>
      </c>
      <c r="H6644" t="s">
        <v>24</v>
      </c>
      <c r="I6644" t="b">
        <v>0</v>
      </c>
      <c r="J6644" t="s">
        <v>25</v>
      </c>
      <c r="K6644" t="s">
        <v>16437</v>
      </c>
      <c r="L6644" t="s">
        <v>41046</v>
      </c>
      <c r="M6644" t="s">
        <v>41047</v>
      </c>
      <c r="N6644" t="s">
        <v>41048</v>
      </c>
      <c r="O6644" t="s">
        <v>41049</v>
      </c>
      <c r="P6644" t="s">
        <v>41050</v>
      </c>
      <c r="Q6644" t="s">
        <v>41051</v>
      </c>
    </row>
    <row r="6645" spans="1:17" x14ac:dyDescent="0.3">
      <c r="A6645" t="s">
        <v>41052</v>
      </c>
      <c r="B6645" t="s">
        <v>34782</v>
      </c>
      <c r="C6645" t="s">
        <v>30</v>
      </c>
      <c r="D6645" t="s">
        <v>3749</v>
      </c>
      <c r="E6645" t="s">
        <v>41053</v>
      </c>
      <c r="G6645" t="s">
        <v>23</v>
      </c>
      <c r="H6645" t="s">
        <v>24</v>
      </c>
      <c r="I6645" t="b">
        <v>1</v>
      </c>
      <c r="J6645" t="s">
        <v>25</v>
      </c>
      <c r="K6645" t="s">
        <v>34784</v>
      </c>
      <c r="L6645" t="s">
        <v>697</v>
      </c>
      <c r="M6645" t="s">
        <v>41054</v>
      </c>
      <c r="N6645" t="s">
        <v>41055</v>
      </c>
      <c r="O6645" t="s">
        <v>41056</v>
      </c>
      <c r="P6645" t="s">
        <v>41057</v>
      </c>
      <c r="Q6645" t="s">
        <v>41058</v>
      </c>
    </row>
    <row r="6646" spans="1:17" x14ac:dyDescent="0.3">
      <c r="A6646" t="s">
        <v>41059</v>
      </c>
      <c r="B6646" t="s">
        <v>39139</v>
      </c>
      <c r="C6646" t="s">
        <v>30</v>
      </c>
      <c r="D6646" t="s">
        <v>20</v>
      </c>
      <c r="F6646" t="s">
        <v>39966</v>
      </c>
      <c r="G6646" t="s">
        <v>23</v>
      </c>
      <c r="H6646" t="s">
        <v>507</v>
      </c>
      <c r="I6646" t="b">
        <v>1</v>
      </c>
      <c r="J6646" t="s">
        <v>25</v>
      </c>
      <c r="K6646" t="s">
        <v>39141</v>
      </c>
    </row>
    <row r="6647" spans="1:17" x14ac:dyDescent="0.3">
      <c r="A6647" t="s">
        <v>41060</v>
      </c>
      <c r="B6647" t="s">
        <v>34782</v>
      </c>
      <c r="C6647" t="s">
        <v>30</v>
      </c>
      <c r="D6647" t="s">
        <v>3749</v>
      </c>
      <c r="E6647" t="s">
        <v>41061</v>
      </c>
      <c r="G6647" t="s">
        <v>23</v>
      </c>
      <c r="H6647" t="s">
        <v>24</v>
      </c>
      <c r="I6647" t="b">
        <v>1</v>
      </c>
      <c r="J6647" t="s">
        <v>25</v>
      </c>
      <c r="K6647" t="s">
        <v>34784</v>
      </c>
      <c r="L6647" t="s">
        <v>697</v>
      </c>
      <c r="M6647" t="s">
        <v>41062</v>
      </c>
      <c r="N6647" t="s">
        <v>41063</v>
      </c>
      <c r="O6647" t="s">
        <v>41064</v>
      </c>
      <c r="P6647" t="s">
        <v>41065</v>
      </c>
      <c r="Q6647" t="s">
        <v>41066</v>
      </c>
    </row>
    <row r="6648" spans="1:17" x14ac:dyDescent="0.3">
      <c r="A6648" t="s">
        <v>41067</v>
      </c>
      <c r="B6648" t="s">
        <v>34782</v>
      </c>
      <c r="C6648" t="s">
        <v>30</v>
      </c>
      <c r="D6648" t="s">
        <v>3749</v>
      </c>
      <c r="E6648" t="s">
        <v>41068</v>
      </c>
      <c r="G6648" t="s">
        <v>23</v>
      </c>
      <c r="H6648" t="s">
        <v>24</v>
      </c>
      <c r="I6648" t="b">
        <v>1</v>
      </c>
      <c r="J6648" t="s">
        <v>25</v>
      </c>
      <c r="K6648" t="s">
        <v>34784</v>
      </c>
      <c r="L6648" t="s">
        <v>41069</v>
      </c>
      <c r="M6648" t="s">
        <v>41070</v>
      </c>
      <c r="N6648" t="s">
        <v>41071</v>
      </c>
      <c r="O6648" t="s">
        <v>41072</v>
      </c>
      <c r="P6648" t="s">
        <v>41057</v>
      </c>
      <c r="Q6648" t="s">
        <v>41073</v>
      </c>
    </row>
    <row r="6649" spans="1:17" x14ac:dyDescent="0.3">
      <c r="A6649" t="s">
        <v>41074</v>
      </c>
      <c r="B6649" t="s">
        <v>35134</v>
      </c>
      <c r="C6649" t="s">
        <v>30</v>
      </c>
      <c r="D6649" t="s">
        <v>20</v>
      </c>
      <c r="E6649" t="s">
        <v>41075</v>
      </c>
      <c r="G6649" t="s">
        <v>1455</v>
      </c>
      <c r="H6649" t="s">
        <v>1456</v>
      </c>
      <c r="I6649" t="b">
        <v>1</v>
      </c>
      <c r="J6649" t="s">
        <v>25</v>
      </c>
      <c r="K6649" t="s">
        <v>35136</v>
      </c>
      <c r="L6649" t="s">
        <v>511</v>
      </c>
      <c r="M6649" t="s">
        <v>41076</v>
      </c>
      <c r="N6649" t="s">
        <v>41077</v>
      </c>
      <c r="O6649" t="s">
        <v>41078</v>
      </c>
      <c r="P6649" t="s">
        <v>41079</v>
      </c>
    </row>
    <row r="6650" spans="1:17" x14ac:dyDescent="0.3">
      <c r="A6650" t="s">
        <v>41080</v>
      </c>
      <c r="B6650" t="s">
        <v>41081</v>
      </c>
      <c r="C6650" t="s">
        <v>30</v>
      </c>
      <c r="D6650" t="s">
        <v>20</v>
      </c>
      <c r="E6650" t="s">
        <v>5980</v>
      </c>
      <c r="G6650" t="s">
        <v>26139</v>
      </c>
      <c r="I6650" t="b">
        <v>1</v>
      </c>
      <c r="J6650" t="s">
        <v>25</v>
      </c>
      <c r="K6650" t="s">
        <v>41082</v>
      </c>
      <c r="L6650" t="s">
        <v>41083</v>
      </c>
      <c r="M6650" t="s">
        <v>41084</v>
      </c>
      <c r="N6650" t="s">
        <v>41085</v>
      </c>
      <c r="O6650" t="s">
        <v>41086</v>
      </c>
      <c r="Q6650" t="s">
        <v>41087</v>
      </c>
    </row>
    <row r="6651" spans="1:17" x14ac:dyDescent="0.3">
      <c r="A6651" t="s">
        <v>41088</v>
      </c>
      <c r="B6651" t="s">
        <v>41089</v>
      </c>
      <c r="C6651" t="s">
        <v>30</v>
      </c>
      <c r="D6651" t="s">
        <v>20</v>
      </c>
      <c r="G6651" t="s">
        <v>23</v>
      </c>
      <c r="H6651" t="s">
        <v>507</v>
      </c>
      <c r="I6651" t="b">
        <v>1</v>
      </c>
      <c r="J6651" t="s">
        <v>25</v>
      </c>
      <c r="K6651" t="s">
        <v>41090</v>
      </c>
      <c r="L6651" t="s">
        <v>120</v>
      </c>
    </row>
    <row r="6652" spans="1:17" x14ac:dyDescent="0.3">
      <c r="A6652" t="s">
        <v>41091</v>
      </c>
      <c r="B6652" t="s">
        <v>40430</v>
      </c>
      <c r="C6652" t="s">
        <v>30</v>
      </c>
      <c r="D6652" t="s">
        <v>41092</v>
      </c>
      <c r="E6652" t="s">
        <v>41093</v>
      </c>
      <c r="G6652" t="s">
        <v>16098</v>
      </c>
      <c r="H6652" t="s">
        <v>16099</v>
      </c>
      <c r="I6652" t="b">
        <v>1</v>
      </c>
      <c r="J6652" t="s">
        <v>25</v>
      </c>
      <c r="K6652" t="s">
        <v>36984</v>
      </c>
      <c r="M6652" t="s">
        <v>41094</v>
      </c>
      <c r="N6652" t="s">
        <v>41095</v>
      </c>
      <c r="O6652" t="s">
        <v>41096</v>
      </c>
      <c r="Q6652" t="s">
        <v>41097</v>
      </c>
    </row>
    <row r="6653" spans="1:17" x14ac:dyDescent="0.3">
      <c r="A6653" t="s">
        <v>41098</v>
      </c>
      <c r="B6653" t="s">
        <v>41099</v>
      </c>
      <c r="C6653" t="s">
        <v>309</v>
      </c>
      <c r="D6653" t="s">
        <v>20</v>
      </c>
      <c r="E6653" t="s">
        <v>41100</v>
      </c>
      <c r="G6653" t="s">
        <v>23</v>
      </c>
      <c r="H6653" t="s">
        <v>24</v>
      </c>
      <c r="I6653" t="b">
        <v>1</v>
      </c>
      <c r="J6653" t="s">
        <v>25</v>
      </c>
      <c r="K6653" t="s">
        <v>41101</v>
      </c>
      <c r="L6653" t="s">
        <v>10036</v>
      </c>
      <c r="M6653" t="s">
        <v>41102</v>
      </c>
      <c r="N6653" t="s">
        <v>41103</v>
      </c>
      <c r="O6653" t="s">
        <v>41104</v>
      </c>
      <c r="P6653" t="s">
        <v>41105</v>
      </c>
      <c r="Q6653" t="s">
        <v>41106</v>
      </c>
    </row>
    <row r="6654" spans="1:17" x14ac:dyDescent="0.3">
      <c r="A6654" t="s">
        <v>41107</v>
      </c>
      <c r="B6654" t="s">
        <v>40430</v>
      </c>
      <c r="C6654" t="s">
        <v>30</v>
      </c>
      <c r="D6654" t="s">
        <v>41092</v>
      </c>
      <c r="E6654" t="s">
        <v>41108</v>
      </c>
      <c r="G6654" t="s">
        <v>16098</v>
      </c>
      <c r="H6654" t="s">
        <v>16099</v>
      </c>
      <c r="I6654" t="b">
        <v>1</v>
      </c>
      <c r="J6654" t="s">
        <v>25</v>
      </c>
      <c r="K6654" t="s">
        <v>36984</v>
      </c>
      <c r="M6654" t="s">
        <v>41109</v>
      </c>
      <c r="N6654" t="s">
        <v>41110</v>
      </c>
      <c r="O6654" t="s">
        <v>41111</v>
      </c>
      <c r="Q6654" t="s">
        <v>41112</v>
      </c>
    </row>
    <row r="6655" spans="1:17" x14ac:dyDescent="0.3">
      <c r="A6655" t="s">
        <v>41113</v>
      </c>
      <c r="B6655" t="s">
        <v>40430</v>
      </c>
      <c r="C6655" t="s">
        <v>30</v>
      </c>
      <c r="D6655" t="s">
        <v>41092</v>
      </c>
      <c r="E6655" t="s">
        <v>41114</v>
      </c>
      <c r="G6655" t="s">
        <v>16098</v>
      </c>
      <c r="H6655" t="s">
        <v>16099</v>
      </c>
      <c r="I6655" t="b">
        <v>1</v>
      </c>
      <c r="J6655" t="s">
        <v>25</v>
      </c>
      <c r="K6655" t="s">
        <v>36984</v>
      </c>
      <c r="M6655" t="s">
        <v>41115</v>
      </c>
      <c r="N6655" t="s">
        <v>41116</v>
      </c>
      <c r="O6655" t="s">
        <v>41117</v>
      </c>
      <c r="Q6655" t="s">
        <v>41118</v>
      </c>
    </row>
    <row r="6656" spans="1:17" x14ac:dyDescent="0.3">
      <c r="A6656" t="s">
        <v>41119</v>
      </c>
      <c r="B6656" t="s">
        <v>40430</v>
      </c>
      <c r="C6656" t="s">
        <v>30</v>
      </c>
      <c r="D6656" t="s">
        <v>41092</v>
      </c>
      <c r="E6656" t="s">
        <v>41120</v>
      </c>
      <c r="G6656" t="s">
        <v>16098</v>
      </c>
      <c r="H6656" t="s">
        <v>16099</v>
      </c>
      <c r="I6656" t="b">
        <v>1</v>
      </c>
      <c r="J6656" t="s">
        <v>25</v>
      </c>
      <c r="K6656" t="s">
        <v>36984</v>
      </c>
      <c r="M6656" t="s">
        <v>41121</v>
      </c>
      <c r="N6656" t="s">
        <v>41122</v>
      </c>
      <c r="O6656" t="s">
        <v>41123</v>
      </c>
      <c r="Q6656" t="s">
        <v>41124</v>
      </c>
    </row>
    <row r="6657" spans="1:17" x14ac:dyDescent="0.3">
      <c r="A6657" t="s">
        <v>41125</v>
      </c>
      <c r="B6657" t="s">
        <v>40430</v>
      </c>
      <c r="C6657" t="s">
        <v>30</v>
      </c>
      <c r="D6657" t="s">
        <v>41092</v>
      </c>
      <c r="E6657" t="s">
        <v>41126</v>
      </c>
      <c r="G6657" t="s">
        <v>16098</v>
      </c>
      <c r="H6657" t="s">
        <v>16099</v>
      </c>
      <c r="I6657" t="b">
        <v>1</v>
      </c>
      <c r="J6657" t="s">
        <v>25</v>
      </c>
      <c r="K6657" t="s">
        <v>36984</v>
      </c>
      <c r="M6657" t="s">
        <v>41127</v>
      </c>
      <c r="N6657" t="s">
        <v>41128</v>
      </c>
      <c r="O6657" t="s">
        <v>41129</v>
      </c>
      <c r="Q6657" t="s">
        <v>41130</v>
      </c>
    </row>
    <row r="6658" spans="1:17" x14ac:dyDescent="0.3">
      <c r="A6658" t="s">
        <v>41131</v>
      </c>
      <c r="B6658" t="s">
        <v>40430</v>
      </c>
      <c r="C6658" t="s">
        <v>30</v>
      </c>
      <c r="D6658" t="s">
        <v>41092</v>
      </c>
      <c r="E6658" t="s">
        <v>41132</v>
      </c>
      <c r="G6658" t="s">
        <v>16098</v>
      </c>
      <c r="H6658" t="s">
        <v>16099</v>
      </c>
      <c r="I6658" t="b">
        <v>1</v>
      </c>
      <c r="J6658" t="s">
        <v>25</v>
      </c>
      <c r="K6658" t="s">
        <v>36984</v>
      </c>
      <c r="M6658" t="s">
        <v>41133</v>
      </c>
      <c r="N6658" t="s">
        <v>41134</v>
      </c>
      <c r="O6658" t="s">
        <v>41135</v>
      </c>
      <c r="Q6658" t="s">
        <v>41136</v>
      </c>
    </row>
    <row r="6659" spans="1:17" x14ac:dyDescent="0.3">
      <c r="A6659" t="s">
        <v>41137</v>
      </c>
      <c r="B6659" t="s">
        <v>40430</v>
      </c>
      <c r="C6659" t="s">
        <v>30</v>
      </c>
      <c r="D6659" t="s">
        <v>41092</v>
      </c>
      <c r="E6659" t="s">
        <v>41138</v>
      </c>
      <c r="G6659" t="s">
        <v>16098</v>
      </c>
      <c r="H6659" t="s">
        <v>16099</v>
      </c>
      <c r="I6659" t="b">
        <v>1</v>
      </c>
      <c r="J6659" t="s">
        <v>25</v>
      </c>
      <c r="K6659" t="s">
        <v>36984</v>
      </c>
      <c r="M6659" t="s">
        <v>41139</v>
      </c>
      <c r="N6659" t="s">
        <v>41140</v>
      </c>
      <c r="O6659" t="s">
        <v>41141</v>
      </c>
      <c r="Q6659" t="s">
        <v>41142</v>
      </c>
    </row>
    <row r="6660" spans="1:17" x14ac:dyDescent="0.3">
      <c r="A6660" t="s">
        <v>41143</v>
      </c>
      <c r="B6660" t="s">
        <v>40430</v>
      </c>
      <c r="C6660" t="s">
        <v>30</v>
      </c>
      <c r="D6660" t="s">
        <v>17994</v>
      </c>
      <c r="E6660" t="s">
        <v>41144</v>
      </c>
      <c r="G6660" t="s">
        <v>16098</v>
      </c>
      <c r="H6660" t="s">
        <v>16099</v>
      </c>
      <c r="I6660" t="b">
        <v>1</v>
      </c>
      <c r="J6660" t="s">
        <v>25</v>
      </c>
      <c r="K6660" t="s">
        <v>36984</v>
      </c>
      <c r="M6660" t="s">
        <v>41145</v>
      </c>
      <c r="N6660" t="s">
        <v>41146</v>
      </c>
      <c r="O6660" t="s">
        <v>41147</v>
      </c>
      <c r="Q6660" t="s">
        <v>41148</v>
      </c>
    </row>
    <row r="6661" spans="1:17" x14ac:dyDescent="0.3">
      <c r="A6661" t="s">
        <v>41149</v>
      </c>
      <c r="B6661" t="s">
        <v>40430</v>
      </c>
      <c r="C6661" t="s">
        <v>30</v>
      </c>
      <c r="D6661" t="s">
        <v>41092</v>
      </c>
      <c r="E6661" t="s">
        <v>41150</v>
      </c>
      <c r="G6661" t="s">
        <v>16098</v>
      </c>
      <c r="H6661" t="s">
        <v>16099</v>
      </c>
      <c r="I6661" t="b">
        <v>1</v>
      </c>
      <c r="J6661" t="s">
        <v>25</v>
      </c>
      <c r="K6661" t="s">
        <v>36984</v>
      </c>
      <c r="M6661" t="s">
        <v>41151</v>
      </c>
      <c r="N6661" t="s">
        <v>41152</v>
      </c>
      <c r="O6661" t="s">
        <v>41153</v>
      </c>
      <c r="Q6661" t="s">
        <v>41154</v>
      </c>
    </row>
    <row r="6662" spans="1:17" x14ac:dyDescent="0.3">
      <c r="A6662" t="s">
        <v>41155</v>
      </c>
      <c r="B6662" t="s">
        <v>40430</v>
      </c>
      <c r="C6662" t="s">
        <v>30</v>
      </c>
      <c r="D6662" t="s">
        <v>41092</v>
      </c>
      <c r="E6662" t="s">
        <v>41156</v>
      </c>
      <c r="G6662" t="s">
        <v>16098</v>
      </c>
      <c r="H6662" t="s">
        <v>16099</v>
      </c>
      <c r="I6662" t="b">
        <v>1</v>
      </c>
      <c r="J6662" t="s">
        <v>25</v>
      </c>
      <c r="K6662" t="s">
        <v>36984</v>
      </c>
      <c r="M6662" t="s">
        <v>41157</v>
      </c>
      <c r="N6662" t="s">
        <v>41158</v>
      </c>
      <c r="O6662" t="s">
        <v>41159</v>
      </c>
      <c r="Q6662" t="s">
        <v>41160</v>
      </c>
    </row>
    <row r="6663" spans="1:17" x14ac:dyDescent="0.3">
      <c r="A6663" t="s">
        <v>41161</v>
      </c>
      <c r="B6663" t="s">
        <v>40430</v>
      </c>
      <c r="C6663" t="s">
        <v>30</v>
      </c>
      <c r="D6663" t="s">
        <v>41092</v>
      </c>
      <c r="E6663" t="s">
        <v>41162</v>
      </c>
      <c r="G6663" t="s">
        <v>16098</v>
      </c>
      <c r="H6663" t="s">
        <v>16099</v>
      </c>
      <c r="I6663" t="b">
        <v>1</v>
      </c>
      <c r="J6663" t="s">
        <v>25</v>
      </c>
      <c r="K6663" t="s">
        <v>36984</v>
      </c>
      <c r="M6663" t="s">
        <v>41163</v>
      </c>
      <c r="N6663" t="s">
        <v>41164</v>
      </c>
      <c r="O6663" t="s">
        <v>41165</v>
      </c>
      <c r="Q6663" t="s">
        <v>41166</v>
      </c>
    </row>
    <row r="6664" spans="1:17" x14ac:dyDescent="0.3">
      <c r="A6664" t="s">
        <v>41167</v>
      </c>
      <c r="B6664" t="s">
        <v>40430</v>
      </c>
      <c r="C6664" t="s">
        <v>30</v>
      </c>
      <c r="D6664" t="s">
        <v>20</v>
      </c>
      <c r="E6664" t="s">
        <v>41168</v>
      </c>
      <c r="G6664" t="s">
        <v>16098</v>
      </c>
      <c r="H6664" t="s">
        <v>16099</v>
      </c>
      <c r="I6664" t="b">
        <v>1</v>
      </c>
      <c r="J6664" t="s">
        <v>158</v>
      </c>
      <c r="K6664" t="s">
        <v>36984</v>
      </c>
      <c r="M6664" t="s">
        <v>41169</v>
      </c>
      <c r="N6664" t="s">
        <v>41170</v>
      </c>
      <c r="O6664" t="s">
        <v>41171</v>
      </c>
      <c r="Q6664" t="s">
        <v>41172</v>
      </c>
    </row>
    <row r="6665" spans="1:17" x14ac:dyDescent="0.3">
      <c r="A6665" t="s">
        <v>41173</v>
      </c>
      <c r="B6665" t="s">
        <v>41174</v>
      </c>
      <c r="C6665" t="s">
        <v>30</v>
      </c>
      <c r="D6665" t="s">
        <v>20</v>
      </c>
      <c r="E6665" t="s">
        <v>41175</v>
      </c>
      <c r="G6665" t="s">
        <v>23</v>
      </c>
      <c r="H6665" t="s">
        <v>24</v>
      </c>
      <c r="I6665" t="b">
        <v>1</v>
      </c>
      <c r="J6665" t="s">
        <v>25</v>
      </c>
      <c r="K6665" t="s">
        <v>25395</v>
      </c>
      <c r="L6665" t="s">
        <v>11586</v>
      </c>
      <c r="M6665" t="s">
        <v>41176</v>
      </c>
      <c r="N6665" t="s">
        <v>41177</v>
      </c>
      <c r="O6665" t="s">
        <v>41178</v>
      </c>
      <c r="P6665" t="s">
        <v>41179</v>
      </c>
      <c r="Q6665" t="s">
        <v>41180</v>
      </c>
    </row>
    <row r="6666" spans="1:17" x14ac:dyDescent="0.3">
      <c r="A6666" t="s">
        <v>41181</v>
      </c>
      <c r="B6666" t="s">
        <v>20589</v>
      </c>
      <c r="C6666" t="s">
        <v>30</v>
      </c>
      <c r="D6666" t="s">
        <v>20</v>
      </c>
      <c r="E6666" t="s">
        <v>41182</v>
      </c>
      <c r="G6666" t="s">
        <v>23</v>
      </c>
      <c r="H6666" t="s">
        <v>38</v>
      </c>
      <c r="I6666" t="b">
        <v>1</v>
      </c>
      <c r="J6666" t="s">
        <v>25</v>
      </c>
      <c r="K6666" t="s">
        <v>20592</v>
      </c>
      <c r="M6666" t="s">
        <v>41183</v>
      </c>
      <c r="N6666" t="s">
        <v>41184</v>
      </c>
      <c r="O6666" t="s">
        <v>31484</v>
      </c>
      <c r="P6666" t="s">
        <v>41185</v>
      </c>
      <c r="Q6666" t="s">
        <v>41186</v>
      </c>
    </row>
    <row r="6667" spans="1:17" x14ac:dyDescent="0.3">
      <c r="A6667" t="s">
        <v>41187</v>
      </c>
      <c r="B6667" t="s">
        <v>12166</v>
      </c>
      <c r="C6667" t="s">
        <v>30</v>
      </c>
      <c r="D6667" t="s">
        <v>8516</v>
      </c>
      <c r="F6667" t="s">
        <v>41188</v>
      </c>
      <c r="G6667" t="s">
        <v>23</v>
      </c>
      <c r="H6667" t="s">
        <v>24</v>
      </c>
      <c r="I6667" t="b">
        <v>1</v>
      </c>
      <c r="J6667" t="s">
        <v>25</v>
      </c>
      <c r="K6667" t="s">
        <v>12168</v>
      </c>
      <c r="L6667" t="s">
        <v>577</v>
      </c>
    </row>
    <row r="6668" spans="1:17" x14ac:dyDescent="0.3">
      <c r="A6668" t="s">
        <v>41189</v>
      </c>
      <c r="B6668" t="s">
        <v>12166</v>
      </c>
      <c r="C6668" t="s">
        <v>30</v>
      </c>
      <c r="D6668" t="s">
        <v>8516</v>
      </c>
      <c r="E6668" t="s">
        <v>41190</v>
      </c>
      <c r="F6668" t="s">
        <v>41188</v>
      </c>
      <c r="G6668" t="s">
        <v>23</v>
      </c>
      <c r="H6668" t="s">
        <v>24</v>
      </c>
      <c r="I6668" t="b">
        <v>1</v>
      </c>
      <c r="J6668" t="s">
        <v>25</v>
      </c>
      <c r="K6668" t="s">
        <v>12168</v>
      </c>
      <c r="L6668" t="s">
        <v>577</v>
      </c>
      <c r="M6668" t="s">
        <v>41191</v>
      </c>
      <c r="N6668" t="s">
        <v>41192</v>
      </c>
      <c r="O6668" t="s">
        <v>41193</v>
      </c>
      <c r="P6668" t="s">
        <v>41194</v>
      </c>
      <c r="Q6668" t="s">
        <v>41195</v>
      </c>
    </row>
    <row r="6669" spans="1:17" x14ac:dyDescent="0.3">
      <c r="A6669" t="s">
        <v>41196</v>
      </c>
      <c r="B6669" t="s">
        <v>40430</v>
      </c>
      <c r="C6669" t="s">
        <v>30</v>
      </c>
      <c r="D6669" t="s">
        <v>41092</v>
      </c>
      <c r="E6669" t="s">
        <v>41197</v>
      </c>
      <c r="G6669" t="s">
        <v>16098</v>
      </c>
      <c r="H6669" t="s">
        <v>16099</v>
      </c>
      <c r="I6669" t="b">
        <v>1</v>
      </c>
      <c r="J6669" t="s">
        <v>25</v>
      </c>
      <c r="K6669" t="s">
        <v>36984</v>
      </c>
      <c r="M6669" t="s">
        <v>41198</v>
      </c>
      <c r="N6669" t="s">
        <v>41199</v>
      </c>
      <c r="Q6669" t="s">
        <v>41124</v>
      </c>
    </row>
    <row r="6670" spans="1:17" x14ac:dyDescent="0.3">
      <c r="A6670" t="s">
        <v>41200</v>
      </c>
      <c r="B6670" t="s">
        <v>41201</v>
      </c>
      <c r="C6670" t="s">
        <v>106</v>
      </c>
      <c r="D6670" t="s">
        <v>40673</v>
      </c>
      <c r="E6670" t="s">
        <v>41202</v>
      </c>
      <c r="G6670" t="s">
        <v>23</v>
      </c>
      <c r="H6670" t="s">
        <v>24</v>
      </c>
      <c r="I6670" t="b">
        <v>0</v>
      </c>
      <c r="J6670" t="s">
        <v>25</v>
      </c>
      <c r="K6670" t="s">
        <v>41203</v>
      </c>
      <c r="M6670" t="s">
        <v>41204</v>
      </c>
      <c r="N6670" t="s">
        <v>41205</v>
      </c>
      <c r="O6670" t="s">
        <v>41206</v>
      </c>
      <c r="P6670" t="s">
        <v>41207</v>
      </c>
      <c r="Q6670" t="s">
        <v>41208</v>
      </c>
    </row>
    <row r="6671" spans="1:17" x14ac:dyDescent="0.3">
      <c r="A6671" t="s">
        <v>41209</v>
      </c>
      <c r="B6671" t="s">
        <v>11567</v>
      </c>
      <c r="C6671" t="s">
        <v>30</v>
      </c>
      <c r="D6671" t="s">
        <v>20</v>
      </c>
      <c r="E6671" t="s">
        <v>41210</v>
      </c>
      <c r="G6671" t="s">
        <v>23</v>
      </c>
      <c r="H6671" t="s">
        <v>24</v>
      </c>
      <c r="I6671" t="b">
        <v>0</v>
      </c>
      <c r="J6671" t="s">
        <v>25</v>
      </c>
      <c r="K6671" t="s">
        <v>11569</v>
      </c>
      <c r="L6671" t="s">
        <v>41211</v>
      </c>
      <c r="M6671" t="s">
        <v>41212</v>
      </c>
      <c r="N6671" t="s">
        <v>41213</v>
      </c>
      <c r="O6671" t="s">
        <v>41214</v>
      </c>
      <c r="P6671" t="s">
        <v>13435</v>
      </c>
      <c r="Q6671" t="s">
        <v>41215</v>
      </c>
    </row>
    <row r="6672" spans="1:17" x14ac:dyDescent="0.3">
      <c r="A6672" t="s">
        <v>41216</v>
      </c>
      <c r="B6672" t="s">
        <v>41217</v>
      </c>
      <c r="C6672" t="s">
        <v>30</v>
      </c>
      <c r="D6672" t="s">
        <v>20</v>
      </c>
      <c r="E6672" t="s">
        <v>18492</v>
      </c>
      <c r="G6672" t="s">
        <v>26139</v>
      </c>
      <c r="I6672" t="b">
        <v>1</v>
      </c>
      <c r="J6672" t="s">
        <v>25</v>
      </c>
      <c r="K6672" t="s">
        <v>41218</v>
      </c>
      <c r="L6672" t="s">
        <v>68</v>
      </c>
      <c r="M6672" t="s">
        <v>41219</v>
      </c>
      <c r="N6672" t="s">
        <v>41220</v>
      </c>
      <c r="O6672" t="s">
        <v>41221</v>
      </c>
    </row>
    <row r="6673" spans="1:17" x14ac:dyDescent="0.3">
      <c r="A6673" t="s">
        <v>41222</v>
      </c>
      <c r="B6673" t="s">
        <v>38266</v>
      </c>
      <c r="C6673" t="s">
        <v>30</v>
      </c>
      <c r="D6673" t="s">
        <v>29109</v>
      </c>
      <c r="E6673" t="s">
        <v>41223</v>
      </c>
      <c r="G6673" t="s">
        <v>23</v>
      </c>
      <c r="H6673" t="s">
        <v>24</v>
      </c>
      <c r="I6673" t="b">
        <v>1</v>
      </c>
      <c r="J6673" t="s">
        <v>25</v>
      </c>
      <c r="K6673" t="s">
        <v>38267</v>
      </c>
      <c r="M6673" t="s">
        <v>41224</v>
      </c>
      <c r="N6673" t="s">
        <v>41225</v>
      </c>
      <c r="O6673" t="s">
        <v>41226</v>
      </c>
      <c r="P6673" t="s">
        <v>39795</v>
      </c>
      <c r="Q6673" t="s">
        <v>41227</v>
      </c>
    </row>
    <row r="6674" spans="1:17" x14ac:dyDescent="0.3">
      <c r="A6674" t="s">
        <v>41228</v>
      </c>
      <c r="B6674" t="s">
        <v>17167</v>
      </c>
      <c r="C6674" t="s">
        <v>30</v>
      </c>
      <c r="D6674" t="s">
        <v>8516</v>
      </c>
      <c r="E6674" t="s">
        <v>41229</v>
      </c>
      <c r="G6674" t="s">
        <v>23</v>
      </c>
      <c r="H6674" t="s">
        <v>24</v>
      </c>
      <c r="I6674" t="b">
        <v>1</v>
      </c>
      <c r="J6674" t="s">
        <v>25</v>
      </c>
      <c r="K6674" t="s">
        <v>17169</v>
      </c>
      <c r="L6674" t="s">
        <v>16246</v>
      </c>
      <c r="M6674" t="s">
        <v>41230</v>
      </c>
      <c r="N6674" t="s">
        <v>41231</v>
      </c>
      <c r="O6674" t="s">
        <v>17172</v>
      </c>
      <c r="P6674" t="s">
        <v>17173</v>
      </c>
      <c r="Q6674" t="s">
        <v>41232</v>
      </c>
    </row>
    <row r="6675" spans="1:17" x14ac:dyDescent="0.3">
      <c r="A6675" t="s">
        <v>41233</v>
      </c>
      <c r="B6675" t="s">
        <v>448</v>
      </c>
      <c r="C6675" t="s">
        <v>30</v>
      </c>
      <c r="D6675" t="s">
        <v>20</v>
      </c>
      <c r="E6675" t="s">
        <v>41234</v>
      </c>
      <c r="G6675" t="s">
        <v>23</v>
      </c>
      <c r="H6675" t="s">
        <v>24</v>
      </c>
      <c r="I6675" t="b">
        <v>1</v>
      </c>
      <c r="J6675" t="s">
        <v>25</v>
      </c>
      <c r="K6675" t="s">
        <v>451</v>
      </c>
      <c r="L6675" t="s">
        <v>41235</v>
      </c>
      <c r="M6675" t="s">
        <v>41236</v>
      </c>
      <c r="N6675" t="s">
        <v>41237</v>
      </c>
      <c r="O6675" t="s">
        <v>41238</v>
      </c>
      <c r="P6675" t="s">
        <v>41239</v>
      </c>
      <c r="Q6675" t="s">
        <v>41240</v>
      </c>
    </row>
    <row r="6676" spans="1:17" x14ac:dyDescent="0.3">
      <c r="A6676" t="s">
        <v>41241</v>
      </c>
      <c r="B6676" t="s">
        <v>41242</v>
      </c>
      <c r="C6676" t="s">
        <v>30</v>
      </c>
      <c r="D6676" t="s">
        <v>20</v>
      </c>
      <c r="E6676" t="s">
        <v>41243</v>
      </c>
      <c r="G6676" t="s">
        <v>1455</v>
      </c>
      <c r="H6676" t="s">
        <v>1456</v>
      </c>
      <c r="I6676" t="b">
        <v>1</v>
      </c>
      <c r="J6676" t="s">
        <v>25</v>
      </c>
      <c r="K6676" t="s">
        <v>41244</v>
      </c>
      <c r="L6676" t="s">
        <v>41245</v>
      </c>
      <c r="M6676" t="s">
        <v>41246</v>
      </c>
      <c r="N6676" t="s">
        <v>41247</v>
      </c>
      <c r="O6676" t="s">
        <v>41248</v>
      </c>
      <c r="P6676" t="s">
        <v>41249</v>
      </c>
      <c r="Q6676" t="s">
        <v>41250</v>
      </c>
    </row>
    <row r="6677" spans="1:17" x14ac:dyDescent="0.3">
      <c r="A6677" t="s">
        <v>41251</v>
      </c>
      <c r="B6677" t="s">
        <v>41242</v>
      </c>
      <c r="C6677" t="s">
        <v>30</v>
      </c>
      <c r="D6677" t="s">
        <v>20</v>
      </c>
      <c r="E6677" t="s">
        <v>41252</v>
      </c>
      <c r="G6677" t="s">
        <v>1455</v>
      </c>
      <c r="H6677" t="s">
        <v>1456</v>
      </c>
      <c r="I6677" t="b">
        <v>1</v>
      </c>
      <c r="J6677" t="s">
        <v>25</v>
      </c>
      <c r="K6677" t="s">
        <v>41244</v>
      </c>
      <c r="L6677" t="s">
        <v>9662</v>
      </c>
      <c r="M6677" t="s">
        <v>41253</v>
      </c>
      <c r="N6677" t="s">
        <v>41254</v>
      </c>
      <c r="O6677" t="s">
        <v>41255</v>
      </c>
      <c r="P6677" t="s">
        <v>41256</v>
      </c>
    </row>
    <row r="6678" spans="1:17" x14ac:dyDescent="0.3">
      <c r="A6678" t="s">
        <v>41257</v>
      </c>
      <c r="B6678" t="s">
        <v>41242</v>
      </c>
      <c r="C6678" t="s">
        <v>30</v>
      </c>
      <c r="D6678" t="s">
        <v>20</v>
      </c>
      <c r="E6678" t="s">
        <v>41258</v>
      </c>
      <c r="G6678" t="s">
        <v>1455</v>
      </c>
      <c r="H6678" t="s">
        <v>1456</v>
      </c>
      <c r="I6678" t="b">
        <v>1</v>
      </c>
      <c r="J6678" t="s">
        <v>25</v>
      </c>
      <c r="K6678" t="s">
        <v>41244</v>
      </c>
      <c r="M6678" t="s">
        <v>41259</v>
      </c>
      <c r="N6678" t="s">
        <v>41260</v>
      </c>
      <c r="O6678" t="s">
        <v>41261</v>
      </c>
      <c r="P6678" t="s">
        <v>41262</v>
      </c>
      <c r="Q6678" t="s">
        <v>41263</v>
      </c>
    </row>
    <row r="6679" spans="1:17" x14ac:dyDescent="0.3">
      <c r="A6679" t="s">
        <v>41264</v>
      </c>
      <c r="B6679" t="s">
        <v>41242</v>
      </c>
      <c r="C6679" t="s">
        <v>30</v>
      </c>
      <c r="D6679" t="s">
        <v>20</v>
      </c>
      <c r="E6679" t="s">
        <v>41265</v>
      </c>
      <c r="G6679" t="s">
        <v>1455</v>
      </c>
      <c r="H6679" t="s">
        <v>1456</v>
      </c>
      <c r="I6679" t="b">
        <v>1</v>
      </c>
      <c r="J6679" t="s">
        <v>25</v>
      </c>
      <c r="K6679" t="s">
        <v>41244</v>
      </c>
      <c r="L6679" t="s">
        <v>4094</v>
      </c>
      <c r="M6679" t="s">
        <v>41266</v>
      </c>
      <c r="N6679" t="s">
        <v>41267</v>
      </c>
      <c r="O6679" t="s">
        <v>41268</v>
      </c>
      <c r="P6679" t="s">
        <v>41269</v>
      </c>
    </row>
    <row r="6680" spans="1:17" x14ac:dyDescent="0.3">
      <c r="A6680" t="s">
        <v>41270</v>
      </c>
      <c r="B6680" t="s">
        <v>41242</v>
      </c>
      <c r="C6680" t="s">
        <v>30</v>
      </c>
      <c r="D6680" t="s">
        <v>20</v>
      </c>
      <c r="E6680" t="s">
        <v>41271</v>
      </c>
      <c r="G6680" t="s">
        <v>1455</v>
      </c>
      <c r="H6680" t="s">
        <v>1456</v>
      </c>
      <c r="I6680" t="b">
        <v>1</v>
      </c>
      <c r="J6680" t="s">
        <v>25</v>
      </c>
      <c r="K6680" t="s">
        <v>41244</v>
      </c>
      <c r="L6680" t="s">
        <v>4094</v>
      </c>
      <c r="M6680" t="s">
        <v>41272</v>
      </c>
      <c r="N6680" t="s">
        <v>41273</v>
      </c>
      <c r="O6680" t="s">
        <v>41274</v>
      </c>
      <c r="P6680" t="s">
        <v>41275</v>
      </c>
    </row>
    <row r="6681" spans="1:17" x14ac:dyDescent="0.3">
      <c r="A6681" t="s">
        <v>41276</v>
      </c>
      <c r="B6681" t="s">
        <v>41242</v>
      </c>
      <c r="C6681" t="s">
        <v>30</v>
      </c>
      <c r="D6681" t="s">
        <v>20</v>
      </c>
      <c r="E6681" t="s">
        <v>41277</v>
      </c>
      <c r="G6681" t="s">
        <v>1455</v>
      </c>
      <c r="H6681" t="s">
        <v>1456</v>
      </c>
      <c r="I6681" t="b">
        <v>1</v>
      </c>
      <c r="J6681" t="s">
        <v>25</v>
      </c>
      <c r="K6681" t="s">
        <v>41244</v>
      </c>
      <c r="L6681" t="s">
        <v>4326</v>
      </c>
      <c r="M6681" t="s">
        <v>41278</v>
      </c>
      <c r="N6681" t="s">
        <v>41279</v>
      </c>
      <c r="O6681" t="s">
        <v>41280</v>
      </c>
      <c r="P6681" t="s">
        <v>41281</v>
      </c>
    </row>
    <row r="6682" spans="1:17" x14ac:dyDescent="0.3">
      <c r="A6682" t="s">
        <v>41282</v>
      </c>
      <c r="B6682" t="s">
        <v>41242</v>
      </c>
      <c r="C6682" t="s">
        <v>30</v>
      </c>
      <c r="D6682" t="s">
        <v>20</v>
      </c>
      <c r="E6682" t="s">
        <v>41283</v>
      </c>
      <c r="G6682" t="s">
        <v>1455</v>
      </c>
      <c r="H6682" t="s">
        <v>1456</v>
      </c>
      <c r="I6682" t="b">
        <v>1</v>
      </c>
      <c r="J6682" t="s">
        <v>25</v>
      </c>
      <c r="K6682" t="s">
        <v>41244</v>
      </c>
      <c r="L6682" t="s">
        <v>13739</v>
      </c>
      <c r="M6682" t="s">
        <v>41284</v>
      </c>
      <c r="N6682" t="s">
        <v>41285</v>
      </c>
      <c r="O6682" t="s">
        <v>41286</v>
      </c>
      <c r="P6682" t="s">
        <v>41287</v>
      </c>
      <c r="Q6682" t="s">
        <v>41288</v>
      </c>
    </row>
    <row r="6683" spans="1:17" x14ac:dyDescent="0.3">
      <c r="A6683" t="s">
        <v>41289</v>
      </c>
      <c r="B6683" t="s">
        <v>5622</v>
      </c>
      <c r="C6683" t="s">
        <v>30</v>
      </c>
      <c r="D6683" t="s">
        <v>20</v>
      </c>
      <c r="E6683" t="s">
        <v>41290</v>
      </c>
      <c r="G6683" t="s">
        <v>23</v>
      </c>
      <c r="H6683" t="s">
        <v>24</v>
      </c>
      <c r="I6683" t="b">
        <v>1</v>
      </c>
      <c r="J6683" t="s">
        <v>25</v>
      </c>
      <c r="K6683" t="s">
        <v>5624</v>
      </c>
      <c r="L6683" t="s">
        <v>7855</v>
      </c>
      <c r="M6683" t="s">
        <v>41291</v>
      </c>
      <c r="N6683" t="s">
        <v>41292</v>
      </c>
      <c r="O6683" t="s">
        <v>41293</v>
      </c>
      <c r="P6683" t="s">
        <v>23825</v>
      </c>
      <c r="Q6683" t="s">
        <v>41294</v>
      </c>
    </row>
    <row r="6684" spans="1:17" x14ac:dyDescent="0.3">
      <c r="A6684" t="s">
        <v>41295</v>
      </c>
      <c r="B6684" t="s">
        <v>41242</v>
      </c>
      <c r="C6684" t="s">
        <v>30</v>
      </c>
      <c r="D6684" t="s">
        <v>20</v>
      </c>
      <c r="E6684" t="s">
        <v>41296</v>
      </c>
      <c r="G6684" t="s">
        <v>1455</v>
      </c>
      <c r="H6684" t="s">
        <v>1456</v>
      </c>
      <c r="I6684" t="b">
        <v>1</v>
      </c>
      <c r="J6684" t="s">
        <v>25</v>
      </c>
      <c r="K6684" t="s">
        <v>41244</v>
      </c>
      <c r="L6684" t="s">
        <v>24788</v>
      </c>
      <c r="M6684" t="s">
        <v>41297</v>
      </c>
      <c r="N6684" t="s">
        <v>41298</v>
      </c>
      <c r="O6684" t="s">
        <v>41299</v>
      </c>
      <c r="P6684" t="s">
        <v>41300</v>
      </c>
      <c r="Q6684" t="s">
        <v>41301</v>
      </c>
    </row>
    <row r="6685" spans="1:17" x14ac:dyDescent="0.3">
      <c r="A6685" t="s">
        <v>41302</v>
      </c>
      <c r="B6685" t="s">
        <v>41242</v>
      </c>
      <c r="C6685" t="s">
        <v>30</v>
      </c>
      <c r="D6685" t="s">
        <v>20</v>
      </c>
      <c r="E6685" t="s">
        <v>41303</v>
      </c>
      <c r="G6685" t="s">
        <v>1455</v>
      </c>
      <c r="H6685" t="s">
        <v>1456</v>
      </c>
      <c r="I6685" t="b">
        <v>1</v>
      </c>
      <c r="J6685" t="s">
        <v>25</v>
      </c>
      <c r="K6685" t="s">
        <v>41244</v>
      </c>
      <c r="L6685" t="s">
        <v>3917</v>
      </c>
      <c r="M6685" t="s">
        <v>41304</v>
      </c>
      <c r="N6685" t="s">
        <v>41305</v>
      </c>
      <c r="O6685" t="s">
        <v>41306</v>
      </c>
      <c r="P6685" t="s">
        <v>41281</v>
      </c>
    </row>
    <row r="6686" spans="1:17" x14ac:dyDescent="0.3">
      <c r="A6686" t="s">
        <v>41307</v>
      </c>
      <c r="B6686" t="s">
        <v>41242</v>
      </c>
      <c r="C6686" t="s">
        <v>30</v>
      </c>
      <c r="D6686" t="s">
        <v>20</v>
      </c>
      <c r="E6686" t="s">
        <v>41308</v>
      </c>
      <c r="G6686" t="s">
        <v>1455</v>
      </c>
      <c r="H6686" t="s">
        <v>1456</v>
      </c>
      <c r="I6686" t="b">
        <v>1</v>
      </c>
      <c r="J6686" t="s">
        <v>25</v>
      </c>
      <c r="K6686" t="s">
        <v>41244</v>
      </c>
      <c r="M6686" t="s">
        <v>41309</v>
      </c>
      <c r="N6686" t="s">
        <v>41310</v>
      </c>
      <c r="O6686" t="s">
        <v>41311</v>
      </c>
      <c r="P6686" t="s">
        <v>41281</v>
      </c>
      <c r="Q6686" t="s">
        <v>41312</v>
      </c>
    </row>
    <row r="6687" spans="1:17" x14ac:dyDescent="0.3">
      <c r="A6687" t="s">
        <v>41313</v>
      </c>
      <c r="B6687" t="s">
        <v>41081</v>
      </c>
      <c r="C6687" t="s">
        <v>30</v>
      </c>
      <c r="D6687" t="s">
        <v>20</v>
      </c>
      <c r="G6687" t="s">
        <v>26139</v>
      </c>
      <c r="I6687" t="b">
        <v>1</v>
      </c>
      <c r="J6687" t="s">
        <v>25</v>
      </c>
      <c r="K6687" t="s">
        <v>41082</v>
      </c>
    </row>
    <row r="6688" spans="1:17" x14ac:dyDescent="0.3">
      <c r="A6688" t="s">
        <v>41314</v>
      </c>
      <c r="B6688" t="s">
        <v>11333</v>
      </c>
      <c r="C6688" t="s">
        <v>30</v>
      </c>
      <c r="D6688" t="s">
        <v>20</v>
      </c>
      <c r="E6688" t="s">
        <v>41315</v>
      </c>
      <c r="F6688" t="s">
        <v>11335</v>
      </c>
      <c r="G6688" t="s">
        <v>23</v>
      </c>
      <c r="H6688" t="s">
        <v>24</v>
      </c>
      <c r="I6688" t="b">
        <v>1</v>
      </c>
      <c r="J6688" t="s">
        <v>25</v>
      </c>
      <c r="K6688" t="s">
        <v>41316</v>
      </c>
      <c r="L6688" t="s">
        <v>5187</v>
      </c>
      <c r="M6688" t="s">
        <v>41317</v>
      </c>
      <c r="N6688" t="s">
        <v>41318</v>
      </c>
      <c r="O6688" t="s">
        <v>41319</v>
      </c>
      <c r="P6688" t="s">
        <v>41320</v>
      </c>
      <c r="Q6688" t="s">
        <v>41321</v>
      </c>
    </row>
    <row r="6689" spans="1:17" x14ac:dyDescent="0.3">
      <c r="A6689" t="s">
        <v>41322</v>
      </c>
      <c r="B6689" t="s">
        <v>11333</v>
      </c>
      <c r="C6689" t="s">
        <v>30</v>
      </c>
      <c r="D6689" t="s">
        <v>20</v>
      </c>
      <c r="E6689" t="s">
        <v>41323</v>
      </c>
      <c r="F6689" t="s">
        <v>11335</v>
      </c>
      <c r="G6689" t="s">
        <v>23</v>
      </c>
      <c r="H6689" t="s">
        <v>24</v>
      </c>
      <c r="I6689" t="b">
        <v>1</v>
      </c>
      <c r="J6689" t="s">
        <v>25</v>
      </c>
      <c r="K6689" t="s">
        <v>11336</v>
      </c>
      <c r="L6689" t="s">
        <v>2079</v>
      </c>
      <c r="M6689" t="s">
        <v>41324</v>
      </c>
      <c r="N6689" t="s">
        <v>41325</v>
      </c>
      <c r="O6689" t="s">
        <v>41319</v>
      </c>
      <c r="P6689" t="s">
        <v>41326</v>
      </c>
      <c r="Q6689" t="s">
        <v>41327</v>
      </c>
    </row>
    <row r="6690" spans="1:17" x14ac:dyDescent="0.3">
      <c r="A6690" t="s">
        <v>41328</v>
      </c>
      <c r="B6690" t="s">
        <v>10112</v>
      </c>
      <c r="C6690" t="s">
        <v>30</v>
      </c>
      <c r="D6690" t="s">
        <v>20</v>
      </c>
      <c r="E6690" t="s">
        <v>5980</v>
      </c>
      <c r="G6690" t="s">
        <v>23</v>
      </c>
      <c r="H6690" t="s">
        <v>24</v>
      </c>
      <c r="I6690" t="b">
        <v>1</v>
      </c>
      <c r="J6690" t="s">
        <v>158</v>
      </c>
      <c r="K6690" t="s">
        <v>10114</v>
      </c>
      <c r="L6690" t="s">
        <v>1215</v>
      </c>
      <c r="M6690" t="s">
        <v>41329</v>
      </c>
      <c r="N6690" t="s">
        <v>41330</v>
      </c>
      <c r="O6690" t="s">
        <v>41331</v>
      </c>
      <c r="P6690" t="s">
        <v>10118</v>
      </c>
      <c r="Q6690" t="s">
        <v>41332</v>
      </c>
    </row>
    <row r="6691" spans="1:17" x14ac:dyDescent="0.3">
      <c r="A6691" t="s">
        <v>41333</v>
      </c>
      <c r="B6691" t="s">
        <v>41334</v>
      </c>
      <c r="C6691" t="s">
        <v>14936</v>
      </c>
      <c r="D6691" t="s">
        <v>20</v>
      </c>
      <c r="E6691" t="s">
        <v>41335</v>
      </c>
      <c r="G6691" t="s">
        <v>23</v>
      </c>
      <c r="H6691" t="s">
        <v>22541</v>
      </c>
      <c r="I6691" t="b">
        <v>1</v>
      </c>
      <c r="J6691" t="s">
        <v>25</v>
      </c>
      <c r="K6691" t="s">
        <v>41336</v>
      </c>
      <c r="L6691" t="s">
        <v>229</v>
      </c>
      <c r="M6691" t="s">
        <v>41337</v>
      </c>
      <c r="N6691" t="s">
        <v>41338</v>
      </c>
      <c r="O6691" t="s">
        <v>41339</v>
      </c>
      <c r="Q6691" t="s">
        <v>41340</v>
      </c>
    </row>
    <row r="6692" spans="1:17" x14ac:dyDescent="0.3">
      <c r="A6692" t="s">
        <v>41341</v>
      </c>
      <c r="B6692" t="s">
        <v>22613</v>
      </c>
      <c r="C6692" t="s">
        <v>30</v>
      </c>
      <c r="D6692" t="s">
        <v>41342</v>
      </c>
      <c r="E6692" t="s">
        <v>41343</v>
      </c>
      <c r="G6692" t="s">
        <v>23</v>
      </c>
      <c r="H6692" t="s">
        <v>24</v>
      </c>
      <c r="I6692" t="b">
        <v>1</v>
      </c>
      <c r="J6692" t="s">
        <v>25</v>
      </c>
      <c r="K6692" t="s">
        <v>22614</v>
      </c>
      <c r="L6692" t="s">
        <v>41344</v>
      </c>
      <c r="M6692" t="s">
        <v>41345</v>
      </c>
      <c r="N6692" t="s">
        <v>41346</v>
      </c>
      <c r="O6692" t="s">
        <v>41347</v>
      </c>
      <c r="P6692" t="s">
        <v>41348</v>
      </c>
      <c r="Q6692" t="s">
        <v>41349</v>
      </c>
    </row>
    <row r="6693" spans="1:17" x14ac:dyDescent="0.3">
      <c r="A6693" t="s">
        <v>41350</v>
      </c>
      <c r="B6693" t="s">
        <v>17167</v>
      </c>
      <c r="C6693" t="s">
        <v>30</v>
      </c>
      <c r="D6693" t="s">
        <v>20</v>
      </c>
      <c r="E6693" t="s">
        <v>41351</v>
      </c>
      <c r="G6693" t="s">
        <v>23</v>
      </c>
      <c r="H6693" t="s">
        <v>24</v>
      </c>
      <c r="I6693" t="b">
        <v>1</v>
      </c>
      <c r="J6693" t="s">
        <v>25</v>
      </c>
      <c r="K6693" t="s">
        <v>18740</v>
      </c>
      <c r="L6693" t="s">
        <v>41352</v>
      </c>
      <c r="M6693" t="s">
        <v>41353</v>
      </c>
      <c r="N6693" t="s">
        <v>41354</v>
      </c>
      <c r="O6693" t="s">
        <v>17172</v>
      </c>
      <c r="P6693" t="s">
        <v>17173</v>
      </c>
      <c r="Q6693" t="s">
        <v>41355</v>
      </c>
    </row>
    <row r="6694" spans="1:17" x14ac:dyDescent="0.3">
      <c r="A6694" t="s">
        <v>41356</v>
      </c>
      <c r="B6694" t="s">
        <v>41357</v>
      </c>
      <c r="C6694" t="s">
        <v>30</v>
      </c>
      <c r="D6694" t="s">
        <v>20</v>
      </c>
      <c r="E6694" t="s">
        <v>99</v>
      </c>
      <c r="G6694" t="s">
        <v>23</v>
      </c>
      <c r="H6694" t="s">
        <v>24</v>
      </c>
      <c r="I6694" t="b">
        <v>1</v>
      </c>
      <c r="J6694" t="s">
        <v>25</v>
      </c>
      <c r="K6694" t="s">
        <v>41358</v>
      </c>
      <c r="L6694" t="s">
        <v>120</v>
      </c>
      <c r="M6694" t="s">
        <v>41359</v>
      </c>
      <c r="N6694" t="s">
        <v>41360</v>
      </c>
      <c r="O6694" t="s">
        <v>41361</v>
      </c>
      <c r="P6694" t="s">
        <v>41362</v>
      </c>
      <c r="Q6694" t="s">
        <v>41363</v>
      </c>
    </row>
    <row r="6695" spans="1:17" x14ac:dyDescent="0.3">
      <c r="A6695" t="s">
        <v>41364</v>
      </c>
      <c r="B6695" t="s">
        <v>17962</v>
      </c>
      <c r="C6695" t="s">
        <v>30</v>
      </c>
      <c r="D6695" t="s">
        <v>20</v>
      </c>
      <c r="E6695" t="s">
        <v>41365</v>
      </c>
      <c r="G6695" t="s">
        <v>23</v>
      </c>
      <c r="H6695" t="s">
        <v>24</v>
      </c>
      <c r="I6695" t="b">
        <v>1</v>
      </c>
      <c r="J6695" t="s">
        <v>25</v>
      </c>
      <c r="K6695" t="s">
        <v>17964</v>
      </c>
      <c r="L6695" t="s">
        <v>41366</v>
      </c>
      <c r="M6695" t="s">
        <v>17973</v>
      </c>
      <c r="N6695" t="s">
        <v>41367</v>
      </c>
      <c r="O6695" t="s">
        <v>17975</v>
      </c>
      <c r="P6695" t="s">
        <v>17976</v>
      </c>
      <c r="Q6695" t="s">
        <v>17977</v>
      </c>
    </row>
    <row r="6696" spans="1:17" x14ac:dyDescent="0.3">
      <c r="A6696" t="s">
        <v>41368</v>
      </c>
      <c r="B6696" t="s">
        <v>244</v>
      </c>
      <c r="C6696" t="s">
        <v>30</v>
      </c>
      <c r="D6696" t="s">
        <v>8516</v>
      </c>
      <c r="E6696" t="s">
        <v>41369</v>
      </c>
      <c r="G6696" t="s">
        <v>23</v>
      </c>
      <c r="H6696" t="s">
        <v>24</v>
      </c>
      <c r="I6696" t="b">
        <v>1</v>
      </c>
      <c r="J6696" t="s">
        <v>25</v>
      </c>
      <c r="K6696" t="s">
        <v>246</v>
      </c>
      <c r="M6696" t="s">
        <v>41370</v>
      </c>
      <c r="N6696" t="s">
        <v>41371</v>
      </c>
      <c r="O6696" t="s">
        <v>41372</v>
      </c>
      <c r="P6696" t="s">
        <v>41373</v>
      </c>
      <c r="Q6696" t="s">
        <v>41374</v>
      </c>
    </row>
    <row r="6697" spans="1:17" x14ac:dyDescent="0.3">
      <c r="A6697" t="s">
        <v>41375</v>
      </c>
      <c r="B6697" t="s">
        <v>244</v>
      </c>
      <c r="C6697" t="s">
        <v>30</v>
      </c>
      <c r="D6697" t="s">
        <v>8516</v>
      </c>
      <c r="E6697" t="s">
        <v>41376</v>
      </c>
      <c r="G6697" t="s">
        <v>23</v>
      </c>
      <c r="H6697" t="s">
        <v>24</v>
      </c>
      <c r="I6697" t="b">
        <v>0</v>
      </c>
      <c r="J6697" t="s">
        <v>25</v>
      </c>
      <c r="K6697" t="s">
        <v>246</v>
      </c>
      <c r="M6697" t="s">
        <v>41377</v>
      </c>
      <c r="N6697" t="s">
        <v>41378</v>
      </c>
      <c r="O6697" t="s">
        <v>41379</v>
      </c>
      <c r="P6697" t="s">
        <v>41373</v>
      </c>
      <c r="Q6697" t="s">
        <v>41380</v>
      </c>
    </row>
    <row r="6698" spans="1:17" x14ac:dyDescent="0.3">
      <c r="A6698" t="s">
        <v>41381</v>
      </c>
      <c r="B6698" t="s">
        <v>41201</v>
      </c>
      <c r="C6698" t="s">
        <v>106</v>
      </c>
      <c r="D6698" t="s">
        <v>20</v>
      </c>
      <c r="G6698" t="s">
        <v>23</v>
      </c>
      <c r="H6698" t="s">
        <v>24</v>
      </c>
      <c r="I6698" t="b">
        <v>1</v>
      </c>
      <c r="J6698" t="s">
        <v>25</v>
      </c>
      <c r="K6698" t="s">
        <v>41203</v>
      </c>
    </row>
    <row r="6699" spans="1:17" x14ac:dyDescent="0.3">
      <c r="A6699" t="s">
        <v>41382</v>
      </c>
      <c r="B6699" t="s">
        <v>41383</v>
      </c>
      <c r="C6699" t="s">
        <v>3776</v>
      </c>
      <c r="D6699" t="s">
        <v>19353</v>
      </c>
      <c r="E6699" t="s">
        <v>5980</v>
      </c>
      <c r="G6699" t="s">
        <v>26139</v>
      </c>
      <c r="I6699" t="b">
        <v>1</v>
      </c>
      <c r="J6699" t="s">
        <v>25</v>
      </c>
      <c r="K6699" t="s">
        <v>41384</v>
      </c>
      <c r="L6699" t="s">
        <v>41385</v>
      </c>
      <c r="M6699" t="s">
        <v>41386</v>
      </c>
      <c r="N6699" t="s">
        <v>41387</v>
      </c>
      <c r="O6699" t="s">
        <v>41388</v>
      </c>
      <c r="P6699" t="s">
        <v>41389</v>
      </c>
      <c r="Q6699" t="s">
        <v>41390</v>
      </c>
    </row>
    <row r="6700" spans="1:17" x14ac:dyDescent="0.3">
      <c r="A6700" t="s">
        <v>41391</v>
      </c>
      <c r="B6700" t="s">
        <v>24086</v>
      </c>
      <c r="C6700" t="s">
        <v>30</v>
      </c>
      <c r="D6700" t="s">
        <v>40071</v>
      </c>
      <c r="E6700" t="s">
        <v>470</v>
      </c>
      <c r="G6700" t="s">
        <v>23</v>
      </c>
      <c r="H6700" t="s">
        <v>24</v>
      </c>
      <c r="I6700" t="b">
        <v>1</v>
      </c>
      <c r="J6700" t="s">
        <v>25</v>
      </c>
      <c r="K6700" t="s">
        <v>24087</v>
      </c>
      <c r="L6700" t="s">
        <v>3233</v>
      </c>
      <c r="M6700" t="s">
        <v>41392</v>
      </c>
      <c r="N6700" t="s">
        <v>41393</v>
      </c>
      <c r="O6700" t="s">
        <v>41394</v>
      </c>
      <c r="P6700" t="s">
        <v>41395</v>
      </c>
      <c r="Q6700" t="s">
        <v>41396</v>
      </c>
    </row>
    <row r="6701" spans="1:17" x14ac:dyDescent="0.3">
      <c r="A6701" t="s">
        <v>41397</v>
      </c>
      <c r="B6701" t="s">
        <v>41383</v>
      </c>
      <c r="C6701" t="s">
        <v>3776</v>
      </c>
      <c r="D6701" t="s">
        <v>20</v>
      </c>
      <c r="E6701" t="s">
        <v>41398</v>
      </c>
      <c r="G6701" t="s">
        <v>26139</v>
      </c>
      <c r="I6701" t="b">
        <v>1</v>
      </c>
      <c r="J6701" t="s">
        <v>25</v>
      </c>
      <c r="K6701" t="s">
        <v>41384</v>
      </c>
      <c r="L6701" t="s">
        <v>41399</v>
      </c>
      <c r="M6701" t="s">
        <v>41400</v>
      </c>
      <c r="N6701" t="s">
        <v>41401</v>
      </c>
      <c r="O6701" t="s">
        <v>41388</v>
      </c>
      <c r="Q6701" t="s">
        <v>41390</v>
      </c>
    </row>
    <row r="6702" spans="1:17" x14ac:dyDescent="0.3">
      <c r="A6702" t="s">
        <v>41402</v>
      </c>
      <c r="B6702" t="s">
        <v>41383</v>
      </c>
      <c r="C6702" t="s">
        <v>3776</v>
      </c>
      <c r="D6702" t="s">
        <v>20</v>
      </c>
      <c r="E6702" t="s">
        <v>41403</v>
      </c>
      <c r="G6702" t="s">
        <v>26139</v>
      </c>
      <c r="I6702" t="b">
        <v>1</v>
      </c>
      <c r="J6702" t="s">
        <v>158</v>
      </c>
      <c r="K6702" t="s">
        <v>41384</v>
      </c>
      <c r="L6702" t="s">
        <v>2263</v>
      </c>
      <c r="M6702" t="s">
        <v>41404</v>
      </c>
      <c r="N6702" t="s">
        <v>41405</v>
      </c>
      <c r="O6702" t="s">
        <v>41388</v>
      </c>
      <c r="Q6702" t="s">
        <v>41390</v>
      </c>
    </row>
    <row r="6703" spans="1:17" x14ac:dyDescent="0.3">
      <c r="A6703" t="s">
        <v>41406</v>
      </c>
      <c r="B6703" t="s">
        <v>41383</v>
      </c>
      <c r="C6703" t="s">
        <v>3776</v>
      </c>
      <c r="D6703" t="s">
        <v>20</v>
      </c>
      <c r="E6703" t="s">
        <v>2480</v>
      </c>
      <c r="G6703" t="s">
        <v>26139</v>
      </c>
      <c r="I6703" t="b">
        <v>0</v>
      </c>
      <c r="J6703" t="s">
        <v>25</v>
      </c>
      <c r="K6703" t="s">
        <v>41384</v>
      </c>
      <c r="L6703" t="s">
        <v>7855</v>
      </c>
      <c r="M6703" t="s">
        <v>41407</v>
      </c>
      <c r="N6703" t="s">
        <v>41408</v>
      </c>
      <c r="O6703" t="s">
        <v>41409</v>
      </c>
      <c r="Q6703" t="s">
        <v>41410</v>
      </c>
    </row>
    <row r="6704" spans="1:17" x14ac:dyDescent="0.3">
      <c r="A6704" t="s">
        <v>41411</v>
      </c>
      <c r="B6704" t="s">
        <v>4893</v>
      </c>
      <c r="C6704" t="s">
        <v>30</v>
      </c>
      <c r="D6704" t="s">
        <v>8516</v>
      </c>
      <c r="E6704" t="s">
        <v>16874</v>
      </c>
      <c r="F6704" t="s">
        <v>41412</v>
      </c>
      <c r="G6704" t="s">
        <v>23</v>
      </c>
      <c r="H6704" t="s">
        <v>24</v>
      </c>
      <c r="I6704" t="b">
        <v>1</v>
      </c>
      <c r="J6704" t="s">
        <v>25</v>
      </c>
      <c r="K6704" t="s">
        <v>4895</v>
      </c>
      <c r="L6704" t="s">
        <v>39165</v>
      </c>
      <c r="M6704" t="s">
        <v>41413</v>
      </c>
      <c r="N6704" t="s">
        <v>41414</v>
      </c>
      <c r="O6704" t="s">
        <v>41415</v>
      </c>
      <c r="P6704" t="s">
        <v>41416</v>
      </c>
      <c r="Q6704" t="s">
        <v>41417</v>
      </c>
    </row>
    <row r="6705" spans="1:17" x14ac:dyDescent="0.3">
      <c r="A6705" t="s">
        <v>41418</v>
      </c>
      <c r="B6705" t="s">
        <v>41383</v>
      </c>
      <c r="C6705" t="s">
        <v>3776</v>
      </c>
      <c r="D6705" t="s">
        <v>20</v>
      </c>
      <c r="E6705" t="s">
        <v>41419</v>
      </c>
      <c r="G6705" t="s">
        <v>26139</v>
      </c>
      <c r="I6705" t="b">
        <v>0</v>
      </c>
      <c r="J6705" t="s">
        <v>25</v>
      </c>
      <c r="K6705" t="s">
        <v>41384</v>
      </c>
      <c r="L6705" t="s">
        <v>1974</v>
      </c>
      <c r="M6705" t="s">
        <v>41420</v>
      </c>
      <c r="N6705" t="s">
        <v>41421</v>
      </c>
      <c r="O6705" t="s">
        <v>41409</v>
      </c>
      <c r="Q6705" t="s">
        <v>41422</v>
      </c>
    </row>
    <row r="6706" spans="1:17" x14ac:dyDescent="0.3">
      <c r="A6706" t="s">
        <v>41423</v>
      </c>
      <c r="B6706" t="s">
        <v>41383</v>
      </c>
      <c r="C6706" t="s">
        <v>3776</v>
      </c>
      <c r="D6706" t="s">
        <v>20</v>
      </c>
      <c r="E6706" t="s">
        <v>41424</v>
      </c>
      <c r="G6706" t="s">
        <v>26139</v>
      </c>
      <c r="I6706" t="b">
        <v>1</v>
      </c>
      <c r="J6706" t="s">
        <v>25</v>
      </c>
      <c r="K6706" t="s">
        <v>41384</v>
      </c>
      <c r="L6706" t="s">
        <v>22250</v>
      </c>
      <c r="M6706" t="s">
        <v>41425</v>
      </c>
      <c r="N6706" t="s">
        <v>41426</v>
      </c>
      <c r="O6706" t="s">
        <v>41427</v>
      </c>
    </row>
    <row r="6707" spans="1:17" x14ac:dyDescent="0.3">
      <c r="A6707" t="s">
        <v>41428</v>
      </c>
      <c r="B6707" t="s">
        <v>41383</v>
      </c>
      <c r="C6707" t="s">
        <v>3776</v>
      </c>
      <c r="D6707" t="s">
        <v>20</v>
      </c>
      <c r="E6707" t="s">
        <v>41429</v>
      </c>
      <c r="G6707" t="s">
        <v>26139</v>
      </c>
      <c r="I6707" t="b">
        <v>0</v>
      </c>
      <c r="J6707" t="s">
        <v>25</v>
      </c>
      <c r="K6707" t="s">
        <v>41384</v>
      </c>
      <c r="L6707" t="s">
        <v>4393</v>
      </c>
      <c r="M6707" t="s">
        <v>41430</v>
      </c>
      <c r="N6707" t="s">
        <v>41431</v>
      </c>
      <c r="O6707" t="s">
        <v>41432</v>
      </c>
    </row>
    <row r="6708" spans="1:17" x14ac:dyDescent="0.3">
      <c r="A6708" t="s">
        <v>41433</v>
      </c>
      <c r="B6708" t="s">
        <v>41434</v>
      </c>
      <c r="C6708" t="s">
        <v>36</v>
      </c>
      <c r="D6708" t="s">
        <v>20</v>
      </c>
      <c r="E6708" t="s">
        <v>1573</v>
      </c>
      <c r="F6708" t="s">
        <v>41435</v>
      </c>
      <c r="G6708" t="s">
        <v>23</v>
      </c>
      <c r="H6708" t="s">
        <v>24</v>
      </c>
      <c r="I6708" t="b">
        <v>1</v>
      </c>
      <c r="J6708" t="s">
        <v>25</v>
      </c>
      <c r="K6708" t="s">
        <v>41436</v>
      </c>
      <c r="L6708" t="s">
        <v>41437</v>
      </c>
      <c r="M6708" t="s">
        <v>41438</v>
      </c>
      <c r="N6708" t="s">
        <v>41439</v>
      </c>
      <c r="O6708" t="s">
        <v>41440</v>
      </c>
      <c r="P6708" t="s">
        <v>41441</v>
      </c>
      <c r="Q6708" t="s">
        <v>41442</v>
      </c>
    </row>
    <row r="6709" spans="1:17" x14ac:dyDescent="0.3">
      <c r="A6709" t="s">
        <v>41443</v>
      </c>
      <c r="B6709" t="s">
        <v>22613</v>
      </c>
      <c r="C6709" t="s">
        <v>30</v>
      </c>
      <c r="D6709" t="s">
        <v>20</v>
      </c>
      <c r="E6709" t="s">
        <v>41444</v>
      </c>
      <c r="F6709" t="s">
        <v>25898</v>
      </c>
      <c r="G6709" t="s">
        <v>23</v>
      </c>
      <c r="H6709" t="s">
        <v>24</v>
      </c>
      <c r="I6709" t="b">
        <v>1</v>
      </c>
      <c r="J6709" t="s">
        <v>25</v>
      </c>
      <c r="K6709" t="s">
        <v>22614</v>
      </c>
      <c r="L6709" t="s">
        <v>8221</v>
      </c>
      <c r="M6709" t="s">
        <v>41445</v>
      </c>
      <c r="N6709" t="s">
        <v>41446</v>
      </c>
      <c r="O6709" t="s">
        <v>41447</v>
      </c>
      <c r="P6709" t="s">
        <v>41448</v>
      </c>
      <c r="Q6709" t="s">
        <v>41449</v>
      </c>
    </row>
    <row r="6710" spans="1:17" x14ac:dyDescent="0.3">
      <c r="A6710" t="s">
        <v>41450</v>
      </c>
      <c r="B6710" t="s">
        <v>30822</v>
      </c>
      <c r="C6710" t="s">
        <v>89</v>
      </c>
      <c r="D6710" t="s">
        <v>41451</v>
      </c>
      <c r="E6710" t="s">
        <v>41452</v>
      </c>
      <c r="G6710" t="s">
        <v>23</v>
      </c>
      <c r="H6710" t="s">
        <v>24</v>
      </c>
      <c r="I6710" t="b">
        <v>1</v>
      </c>
      <c r="J6710" t="s">
        <v>25</v>
      </c>
      <c r="K6710" t="s">
        <v>31018</v>
      </c>
      <c r="L6710" t="s">
        <v>10036</v>
      </c>
      <c r="M6710" t="s">
        <v>41453</v>
      </c>
      <c r="N6710" t="s">
        <v>41454</v>
      </c>
      <c r="O6710" t="s">
        <v>41455</v>
      </c>
      <c r="P6710" t="s">
        <v>30830</v>
      </c>
      <c r="Q6710" t="s">
        <v>41456</v>
      </c>
    </row>
    <row r="6711" spans="1:17" x14ac:dyDescent="0.3">
      <c r="A6711" t="s">
        <v>41457</v>
      </c>
      <c r="B6711" t="s">
        <v>33387</v>
      </c>
      <c r="C6711" t="s">
        <v>30</v>
      </c>
      <c r="D6711" t="s">
        <v>20</v>
      </c>
      <c r="E6711" t="s">
        <v>41458</v>
      </c>
      <c r="F6711" t="s">
        <v>33388</v>
      </c>
      <c r="G6711" t="s">
        <v>23</v>
      </c>
      <c r="H6711" t="s">
        <v>24</v>
      </c>
      <c r="I6711" t="b">
        <v>1</v>
      </c>
      <c r="J6711" t="s">
        <v>25</v>
      </c>
      <c r="K6711" t="s">
        <v>33389</v>
      </c>
      <c r="L6711" t="s">
        <v>8623</v>
      </c>
      <c r="M6711" t="s">
        <v>41459</v>
      </c>
      <c r="N6711" t="s">
        <v>41460</v>
      </c>
      <c r="O6711" t="s">
        <v>41461</v>
      </c>
      <c r="P6711" t="s">
        <v>33393</v>
      </c>
      <c r="Q6711" t="s">
        <v>41462</v>
      </c>
    </row>
    <row r="6712" spans="1:17" x14ac:dyDescent="0.3">
      <c r="A6712" t="s">
        <v>41463</v>
      </c>
      <c r="B6712" t="s">
        <v>32484</v>
      </c>
      <c r="C6712" t="s">
        <v>30</v>
      </c>
      <c r="D6712" t="s">
        <v>41464</v>
      </c>
      <c r="E6712" t="s">
        <v>41465</v>
      </c>
      <c r="G6712" t="s">
        <v>23</v>
      </c>
      <c r="H6712" t="s">
        <v>24</v>
      </c>
      <c r="I6712" t="b">
        <v>1</v>
      </c>
      <c r="J6712" t="s">
        <v>25</v>
      </c>
      <c r="K6712" t="s">
        <v>41466</v>
      </c>
      <c r="L6712" t="s">
        <v>41467</v>
      </c>
      <c r="M6712" t="s">
        <v>41468</v>
      </c>
      <c r="N6712" t="s">
        <v>41469</v>
      </c>
      <c r="O6712" t="s">
        <v>41470</v>
      </c>
      <c r="P6712" t="s">
        <v>41471</v>
      </c>
      <c r="Q6712" t="s">
        <v>41472</v>
      </c>
    </row>
    <row r="6713" spans="1:17" x14ac:dyDescent="0.3">
      <c r="A6713" t="s">
        <v>41473</v>
      </c>
      <c r="B6713" t="s">
        <v>15422</v>
      </c>
      <c r="C6713" t="s">
        <v>30</v>
      </c>
      <c r="D6713" t="s">
        <v>20</v>
      </c>
      <c r="E6713" t="s">
        <v>27966</v>
      </c>
      <c r="F6713" t="s">
        <v>22532</v>
      </c>
      <c r="G6713" t="s">
        <v>23</v>
      </c>
      <c r="H6713" t="s">
        <v>24</v>
      </c>
      <c r="I6713" t="b">
        <v>1</v>
      </c>
      <c r="J6713" t="s">
        <v>25</v>
      </c>
      <c r="K6713" t="s">
        <v>15423</v>
      </c>
      <c r="L6713" t="s">
        <v>41474</v>
      </c>
      <c r="M6713" t="s">
        <v>41475</v>
      </c>
      <c r="N6713" t="s">
        <v>41476</v>
      </c>
      <c r="O6713" t="s">
        <v>41477</v>
      </c>
      <c r="P6713" t="s">
        <v>41478</v>
      </c>
      <c r="Q6713" t="s">
        <v>41479</v>
      </c>
    </row>
    <row r="6714" spans="1:17" x14ac:dyDescent="0.3">
      <c r="A6714" t="s">
        <v>41480</v>
      </c>
      <c r="B6714" t="s">
        <v>27010</v>
      </c>
      <c r="C6714" t="s">
        <v>30</v>
      </c>
      <c r="D6714" t="s">
        <v>41481</v>
      </c>
      <c r="E6714" t="s">
        <v>41482</v>
      </c>
      <c r="G6714" t="s">
        <v>23</v>
      </c>
      <c r="H6714" t="s">
        <v>24</v>
      </c>
      <c r="I6714" t="b">
        <v>1</v>
      </c>
      <c r="J6714" t="s">
        <v>25</v>
      </c>
      <c r="K6714" t="s">
        <v>41483</v>
      </c>
      <c r="L6714" t="s">
        <v>5201</v>
      </c>
      <c r="M6714" t="s">
        <v>41484</v>
      </c>
      <c r="N6714" t="s">
        <v>41485</v>
      </c>
      <c r="O6714" t="s">
        <v>41486</v>
      </c>
      <c r="P6714" t="s">
        <v>41487</v>
      </c>
      <c r="Q6714" t="s">
        <v>41488</v>
      </c>
    </row>
    <row r="6715" spans="1:17" x14ac:dyDescent="0.3">
      <c r="A6715" t="s">
        <v>41489</v>
      </c>
      <c r="B6715" t="s">
        <v>41490</v>
      </c>
      <c r="C6715" t="s">
        <v>30</v>
      </c>
      <c r="D6715" t="s">
        <v>20</v>
      </c>
      <c r="E6715" t="s">
        <v>28396</v>
      </c>
      <c r="G6715" t="s">
        <v>1455</v>
      </c>
      <c r="H6715" t="s">
        <v>1456</v>
      </c>
      <c r="I6715" t="b">
        <v>1</v>
      </c>
      <c r="J6715" t="s">
        <v>25</v>
      </c>
      <c r="K6715" t="s">
        <v>33744</v>
      </c>
      <c r="L6715" t="s">
        <v>234</v>
      </c>
      <c r="M6715" t="s">
        <v>41491</v>
      </c>
      <c r="N6715" t="s">
        <v>41492</v>
      </c>
      <c r="O6715" t="s">
        <v>41493</v>
      </c>
      <c r="P6715" t="s">
        <v>41494</v>
      </c>
      <c r="Q6715" t="s">
        <v>41495</v>
      </c>
    </row>
    <row r="6716" spans="1:17" x14ac:dyDescent="0.3">
      <c r="A6716" t="s">
        <v>41496</v>
      </c>
      <c r="B6716" t="s">
        <v>41490</v>
      </c>
      <c r="C6716" t="s">
        <v>30</v>
      </c>
      <c r="D6716" t="s">
        <v>20</v>
      </c>
      <c r="E6716" t="s">
        <v>41497</v>
      </c>
      <c r="G6716" t="s">
        <v>1455</v>
      </c>
      <c r="H6716" t="s">
        <v>1456</v>
      </c>
      <c r="I6716" t="b">
        <v>1</v>
      </c>
      <c r="J6716" t="s">
        <v>25</v>
      </c>
      <c r="K6716" t="s">
        <v>41498</v>
      </c>
      <c r="L6716" t="s">
        <v>1936</v>
      </c>
      <c r="M6716" t="s">
        <v>41499</v>
      </c>
      <c r="N6716" t="s">
        <v>41500</v>
      </c>
      <c r="O6716" t="s">
        <v>41501</v>
      </c>
      <c r="P6716" t="s">
        <v>41502</v>
      </c>
      <c r="Q6716" t="s">
        <v>41503</v>
      </c>
    </row>
    <row r="6717" spans="1:17" x14ac:dyDescent="0.3">
      <c r="A6717" t="s">
        <v>41504</v>
      </c>
      <c r="B6717" t="s">
        <v>41490</v>
      </c>
      <c r="C6717" t="s">
        <v>30</v>
      </c>
      <c r="D6717" t="s">
        <v>20</v>
      </c>
      <c r="E6717" t="s">
        <v>41505</v>
      </c>
      <c r="G6717" t="s">
        <v>1455</v>
      </c>
      <c r="H6717" t="s">
        <v>1456</v>
      </c>
      <c r="I6717" t="b">
        <v>1</v>
      </c>
      <c r="J6717" t="s">
        <v>25</v>
      </c>
      <c r="K6717" t="s">
        <v>33744</v>
      </c>
      <c r="L6717" t="s">
        <v>68</v>
      </c>
      <c r="M6717" t="s">
        <v>41506</v>
      </c>
      <c r="N6717" t="s">
        <v>41507</v>
      </c>
      <c r="O6717" t="s">
        <v>41501</v>
      </c>
      <c r="P6717" t="s">
        <v>41494</v>
      </c>
      <c r="Q6717" t="s">
        <v>41508</v>
      </c>
    </row>
    <row r="6718" spans="1:17" x14ac:dyDescent="0.3">
      <c r="A6718" t="s">
        <v>41509</v>
      </c>
      <c r="B6718" t="s">
        <v>41490</v>
      </c>
      <c r="C6718" t="s">
        <v>30</v>
      </c>
      <c r="D6718" t="s">
        <v>20</v>
      </c>
      <c r="E6718" t="s">
        <v>41510</v>
      </c>
      <c r="G6718" t="s">
        <v>1455</v>
      </c>
      <c r="H6718" t="s">
        <v>1456</v>
      </c>
      <c r="I6718" t="b">
        <v>1</v>
      </c>
      <c r="J6718" t="s">
        <v>25</v>
      </c>
      <c r="K6718" t="s">
        <v>33744</v>
      </c>
      <c r="L6718" t="s">
        <v>18748</v>
      </c>
      <c r="M6718" t="s">
        <v>41511</v>
      </c>
      <c r="N6718" t="s">
        <v>41512</v>
      </c>
      <c r="O6718" t="s">
        <v>41513</v>
      </c>
      <c r="P6718" t="s">
        <v>41514</v>
      </c>
      <c r="Q6718" t="s">
        <v>41515</v>
      </c>
    </row>
    <row r="6719" spans="1:17" x14ac:dyDescent="0.3">
      <c r="A6719" t="s">
        <v>41516</v>
      </c>
      <c r="B6719" t="s">
        <v>41517</v>
      </c>
      <c r="C6719" t="s">
        <v>106</v>
      </c>
      <c r="D6719" t="s">
        <v>41518</v>
      </c>
      <c r="E6719" t="s">
        <v>41519</v>
      </c>
      <c r="G6719" t="s">
        <v>23</v>
      </c>
      <c r="H6719" t="s">
        <v>38</v>
      </c>
      <c r="I6719" t="b">
        <v>1</v>
      </c>
      <c r="J6719" t="s">
        <v>25</v>
      </c>
      <c r="K6719" t="s">
        <v>41520</v>
      </c>
      <c r="L6719" t="s">
        <v>3037</v>
      </c>
      <c r="M6719" t="s">
        <v>41521</v>
      </c>
      <c r="N6719" t="s">
        <v>41522</v>
      </c>
      <c r="O6719" t="s">
        <v>41523</v>
      </c>
      <c r="P6719" t="s">
        <v>41524</v>
      </c>
      <c r="Q6719" t="s">
        <v>41525</v>
      </c>
    </row>
    <row r="6720" spans="1:17" x14ac:dyDescent="0.3">
      <c r="A6720" t="s">
        <v>41526</v>
      </c>
      <c r="B6720" t="s">
        <v>41527</v>
      </c>
      <c r="C6720" t="s">
        <v>3776</v>
      </c>
      <c r="D6720" t="s">
        <v>20</v>
      </c>
      <c r="E6720" t="s">
        <v>41528</v>
      </c>
      <c r="G6720" t="s">
        <v>26139</v>
      </c>
      <c r="I6720" t="b">
        <v>0</v>
      </c>
      <c r="J6720" t="s">
        <v>25</v>
      </c>
      <c r="K6720" t="s">
        <v>41529</v>
      </c>
      <c r="M6720" t="s">
        <v>41530</v>
      </c>
      <c r="N6720" t="s">
        <v>41531</v>
      </c>
      <c r="O6720" t="s">
        <v>41532</v>
      </c>
    </row>
    <row r="6721" spans="1:17" x14ac:dyDescent="0.3">
      <c r="A6721" t="s">
        <v>41533</v>
      </c>
      <c r="B6721" t="s">
        <v>2018</v>
      </c>
      <c r="C6721" t="s">
        <v>30</v>
      </c>
      <c r="D6721" t="s">
        <v>20</v>
      </c>
      <c r="E6721" t="s">
        <v>41534</v>
      </c>
      <c r="G6721" t="s">
        <v>23</v>
      </c>
      <c r="H6721" t="s">
        <v>24</v>
      </c>
      <c r="I6721" t="b">
        <v>1</v>
      </c>
      <c r="J6721" t="s">
        <v>25</v>
      </c>
      <c r="K6721" t="s">
        <v>2019</v>
      </c>
      <c r="L6721" t="s">
        <v>41535</v>
      </c>
      <c r="M6721" t="s">
        <v>41536</v>
      </c>
      <c r="N6721" t="s">
        <v>41537</v>
      </c>
      <c r="O6721" t="s">
        <v>41538</v>
      </c>
      <c r="P6721" t="s">
        <v>41539</v>
      </c>
      <c r="Q6721" t="s">
        <v>41540</v>
      </c>
    </row>
    <row r="6722" spans="1:17" x14ac:dyDescent="0.3">
      <c r="A6722" t="s">
        <v>41541</v>
      </c>
      <c r="B6722" t="s">
        <v>41517</v>
      </c>
      <c r="C6722" t="s">
        <v>106</v>
      </c>
      <c r="D6722" t="s">
        <v>20</v>
      </c>
      <c r="E6722" t="s">
        <v>41542</v>
      </c>
      <c r="G6722" t="s">
        <v>23</v>
      </c>
      <c r="H6722" t="s">
        <v>38</v>
      </c>
      <c r="I6722" t="b">
        <v>1</v>
      </c>
      <c r="J6722" t="s">
        <v>25</v>
      </c>
      <c r="K6722" t="s">
        <v>41520</v>
      </c>
      <c r="L6722" t="s">
        <v>41543</v>
      </c>
      <c r="M6722" t="s">
        <v>41544</v>
      </c>
      <c r="N6722" t="s">
        <v>41545</v>
      </c>
      <c r="O6722" t="s">
        <v>41546</v>
      </c>
      <c r="P6722" t="s">
        <v>41547</v>
      </c>
      <c r="Q6722" t="s">
        <v>41548</v>
      </c>
    </row>
    <row r="6723" spans="1:17" x14ac:dyDescent="0.3">
      <c r="A6723" t="s">
        <v>41549</v>
      </c>
      <c r="B6723" t="s">
        <v>41550</v>
      </c>
      <c r="C6723" t="s">
        <v>30</v>
      </c>
      <c r="D6723" t="s">
        <v>20</v>
      </c>
      <c r="E6723" t="s">
        <v>232</v>
      </c>
      <c r="F6723" t="s">
        <v>7516</v>
      </c>
      <c r="G6723" t="s">
        <v>23</v>
      </c>
      <c r="H6723" t="s">
        <v>24</v>
      </c>
      <c r="I6723" t="b">
        <v>1</v>
      </c>
      <c r="J6723" t="s">
        <v>25</v>
      </c>
      <c r="K6723" t="s">
        <v>41551</v>
      </c>
      <c r="L6723" t="s">
        <v>4533</v>
      </c>
      <c r="M6723" t="s">
        <v>41552</v>
      </c>
      <c r="N6723" t="s">
        <v>41553</v>
      </c>
      <c r="O6723" t="s">
        <v>41554</v>
      </c>
      <c r="P6723" t="s">
        <v>41555</v>
      </c>
    </row>
    <row r="6724" spans="1:17" x14ac:dyDescent="0.3">
      <c r="A6724" t="s">
        <v>41556</v>
      </c>
      <c r="B6724" t="s">
        <v>2018</v>
      </c>
      <c r="C6724" t="s">
        <v>30</v>
      </c>
      <c r="D6724" t="s">
        <v>20</v>
      </c>
      <c r="E6724" t="s">
        <v>41557</v>
      </c>
      <c r="G6724" t="s">
        <v>23</v>
      </c>
      <c r="H6724" t="s">
        <v>24</v>
      </c>
      <c r="I6724" t="b">
        <v>1</v>
      </c>
      <c r="J6724" t="s">
        <v>25</v>
      </c>
      <c r="K6724" t="s">
        <v>2019</v>
      </c>
      <c r="L6724" t="s">
        <v>594</v>
      </c>
      <c r="M6724" t="s">
        <v>41558</v>
      </c>
      <c r="N6724" t="s">
        <v>41559</v>
      </c>
      <c r="O6724" t="s">
        <v>41560</v>
      </c>
      <c r="P6724" t="s">
        <v>41561</v>
      </c>
      <c r="Q6724" t="s">
        <v>41562</v>
      </c>
    </row>
    <row r="6725" spans="1:17" x14ac:dyDescent="0.3">
      <c r="A6725" t="s">
        <v>41563</v>
      </c>
      <c r="B6725" t="s">
        <v>789</v>
      </c>
      <c r="C6725" t="s">
        <v>30</v>
      </c>
      <c r="D6725" t="s">
        <v>2302</v>
      </c>
      <c r="E6725" t="s">
        <v>41564</v>
      </c>
      <c r="F6725" t="s">
        <v>9008</v>
      </c>
      <c r="G6725" t="s">
        <v>23</v>
      </c>
      <c r="H6725" t="s">
        <v>24</v>
      </c>
      <c r="I6725" t="b">
        <v>1</v>
      </c>
      <c r="J6725" t="s">
        <v>25</v>
      </c>
      <c r="K6725" t="s">
        <v>790</v>
      </c>
      <c r="L6725" t="s">
        <v>41565</v>
      </c>
      <c r="M6725" t="s">
        <v>41566</v>
      </c>
      <c r="N6725" t="s">
        <v>41567</v>
      </c>
      <c r="O6725" t="s">
        <v>41568</v>
      </c>
      <c r="P6725" t="s">
        <v>41569</v>
      </c>
      <c r="Q6725" t="s">
        <v>41570</v>
      </c>
    </row>
    <row r="6726" spans="1:17" x14ac:dyDescent="0.3">
      <c r="A6726" t="s">
        <v>41571</v>
      </c>
      <c r="B6726" t="s">
        <v>41572</v>
      </c>
      <c r="C6726" t="s">
        <v>30</v>
      </c>
      <c r="D6726" t="s">
        <v>20</v>
      </c>
      <c r="E6726" t="s">
        <v>41573</v>
      </c>
      <c r="F6726" t="s">
        <v>41574</v>
      </c>
      <c r="G6726" t="s">
        <v>23</v>
      </c>
      <c r="H6726" t="s">
        <v>24</v>
      </c>
      <c r="I6726" t="b">
        <v>1</v>
      </c>
      <c r="J6726" t="s">
        <v>25</v>
      </c>
      <c r="K6726" t="s">
        <v>41575</v>
      </c>
      <c r="L6726" t="s">
        <v>81</v>
      </c>
      <c r="M6726" t="s">
        <v>41576</v>
      </c>
      <c r="N6726" t="s">
        <v>41577</v>
      </c>
      <c r="O6726" t="s">
        <v>41578</v>
      </c>
      <c r="P6726" t="s">
        <v>41579</v>
      </c>
      <c r="Q6726" t="s">
        <v>41580</v>
      </c>
    </row>
    <row r="6727" spans="1:17" x14ac:dyDescent="0.3">
      <c r="A6727" t="s">
        <v>41581</v>
      </c>
      <c r="B6727" t="s">
        <v>25317</v>
      </c>
      <c r="C6727" t="s">
        <v>30</v>
      </c>
      <c r="D6727" t="s">
        <v>20</v>
      </c>
      <c r="E6727" t="s">
        <v>41582</v>
      </c>
      <c r="G6727" t="s">
        <v>23</v>
      </c>
      <c r="H6727" t="s">
        <v>24</v>
      </c>
      <c r="I6727" t="b">
        <v>1</v>
      </c>
      <c r="J6727" t="s">
        <v>25</v>
      </c>
      <c r="K6727" t="s">
        <v>25320</v>
      </c>
      <c r="L6727" t="s">
        <v>41583</v>
      </c>
      <c r="M6727" t="s">
        <v>41584</v>
      </c>
      <c r="N6727" t="s">
        <v>41585</v>
      </c>
      <c r="O6727" t="s">
        <v>41586</v>
      </c>
      <c r="P6727" t="s">
        <v>41587</v>
      </c>
      <c r="Q6727" t="s">
        <v>41588</v>
      </c>
    </row>
    <row r="6728" spans="1:17" x14ac:dyDescent="0.3">
      <c r="A6728" t="s">
        <v>41589</v>
      </c>
      <c r="B6728" t="s">
        <v>41590</v>
      </c>
      <c r="C6728" t="s">
        <v>30</v>
      </c>
      <c r="D6728" t="s">
        <v>40890</v>
      </c>
      <c r="E6728" t="s">
        <v>232</v>
      </c>
      <c r="G6728" t="s">
        <v>23</v>
      </c>
      <c r="H6728" t="s">
        <v>24</v>
      </c>
      <c r="I6728" t="b">
        <v>1</v>
      </c>
      <c r="J6728" t="s">
        <v>25</v>
      </c>
      <c r="K6728" t="s">
        <v>41591</v>
      </c>
      <c r="L6728" t="s">
        <v>41592</v>
      </c>
      <c r="M6728" t="s">
        <v>41593</v>
      </c>
      <c r="N6728" t="s">
        <v>41594</v>
      </c>
      <c r="O6728" t="s">
        <v>41595</v>
      </c>
      <c r="P6728" t="s">
        <v>41596</v>
      </c>
      <c r="Q6728" t="s">
        <v>41597</v>
      </c>
    </row>
    <row r="6729" spans="1:17" x14ac:dyDescent="0.3">
      <c r="A6729" t="s">
        <v>41598</v>
      </c>
      <c r="B6729" t="s">
        <v>41572</v>
      </c>
      <c r="C6729" t="s">
        <v>30</v>
      </c>
      <c r="D6729" t="s">
        <v>20</v>
      </c>
      <c r="E6729" t="s">
        <v>41599</v>
      </c>
      <c r="F6729" t="s">
        <v>41574</v>
      </c>
      <c r="G6729" t="s">
        <v>23</v>
      </c>
      <c r="H6729" t="s">
        <v>24</v>
      </c>
      <c r="I6729" t="b">
        <v>1</v>
      </c>
      <c r="J6729" t="s">
        <v>25</v>
      </c>
      <c r="K6729" t="s">
        <v>41600</v>
      </c>
      <c r="L6729" t="s">
        <v>66</v>
      </c>
      <c r="M6729" t="s">
        <v>41601</v>
      </c>
      <c r="N6729" t="s">
        <v>41602</v>
      </c>
      <c r="O6729" t="s">
        <v>41603</v>
      </c>
      <c r="P6729" t="s">
        <v>41604</v>
      </c>
      <c r="Q6729" t="s">
        <v>41605</v>
      </c>
    </row>
    <row r="6730" spans="1:17" x14ac:dyDescent="0.3">
      <c r="A6730" t="s">
        <v>41606</v>
      </c>
      <c r="B6730" t="s">
        <v>41572</v>
      </c>
      <c r="C6730" t="s">
        <v>30</v>
      </c>
      <c r="D6730" t="s">
        <v>41607</v>
      </c>
      <c r="E6730" t="s">
        <v>41608</v>
      </c>
      <c r="F6730" t="s">
        <v>41574</v>
      </c>
      <c r="G6730" t="s">
        <v>23</v>
      </c>
      <c r="H6730" t="s">
        <v>24</v>
      </c>
      <c r="I6730" t="b">
        <v>1</v>
      </c>
      <c r="J6730" t="s">
        <v>25</v>
      </c>
      <c r="K6730" t="s">
        <v>41600</v>
      </c>
      <c r="L6730" t="s">
        <v>9940</v>
      </c>
      <c r="M6730" t="s">
        <v>41609</v>
      </c>
      <c r="N6730" t="s">
        <v>41610</v>
      </c>
      <c r="O6730" t="s">
        <v>41611</v>
      </c>
      <c r="P6730" t="s">
        <v>41612</v>
      </c>
      <c r="Q6730" t="s">
        <v>41613</v>
      </c>
    </row>
    <row r="6731" spans="1:17" x14ac:dyDescent="0.3">
      <c r="A6731" t="s">
        <v>41614</v>
      </c>
      <c r="B6731" t="s">
        <v>41572</v>
      </c>
      <c r="C6731" t="s">
        <v>30</v>
      </c>
      <c r="D6731" t="s">
        <v>12940</v>
      </c>
      <c r="E6731" t="s">
        <v>41615</v>
      </c>
      <c r="F6731" t="s">
        <v>41574</v>
      </c>
      <c r="G6731" t="s">
        <v>23</v>
      </c>
      <c r="H6731" t="s">
        <v>24</v>
      </c>
      <c r="I6731" t="b">
        <v>1</v>
      </c>
      <c r="J6731" t="s">
        <v>25</v>
      </c>
      <c r="K6731" t="s">
        <v>41575</v>
      </c>
      <c r="L6731" t="s">
        <v>2217</v>
      </c>
      <c r="M6731" t="s">
        <v>41616</v>
      </c>
      <c r="N6731" t="s">
        <v>41617</v>
      </c>
      <c r="O6731" t="s">
        <v>41618</v>
      </c>
      <c r="P6731" t="s">
        <v>41619</v>
      </c>
      <c r="Q6731" t="s">
        <v>41620</v>
      </c>
    </row>
    <row r="6732" spans="1:17" x14ac:dyDescent="0.3">
      <c r="A6732" t="s">
        <v>41621</v>
      </c>
      <c r="B6732" t="s">
        <v>39394</v>
      </c>
      <c r="C6732" t="s">
        <v>30</v>
      </c>
      <c r="D6732" t="s">
        <v>20</v>
      </c>
      <c r="E6732" t="s">
        <v>41622</v>
      </c>
      <c r="G6732" t="s">
        <v>23</v>
      </c>
      <c r="H6732" t="s">
        <v>24</v>
      </c>
      <c r="I6732" t="b">
        <v>1</v>
      </c>
      <c r="J6732" t="s">
        <v>25</v>
      </c>
      <c r="K6732" t="s">
        <v>39396</v>
      </c>
      <c r="L6732" t="s">
        <v>19796</v>
      </c>
      <c r="M6732" t="s">
        <v>41623</v>
      </c>
      <c r="N6732" t="s">
        <v>41624</v>
      </c>
      <c r="O6732" t="s">
        <v>41625</v>
      </c>
      <c r="P6732" t="s">
        <v>41626</v>
      </c>
      <c r="Q6732" t="s">
        <v>41627</v>
      </c>
    </row>
    <row r="6733" spans="1:17" x14ac:dyDescent="0.3">
      <c r="A6733" t="s">
        <v>41628</v>
      </c>
      <c r="B6733" t="s">
        <v>3561</v>
      </c>
      <c r="C6733" t="s">
        <v>123</v>
      </c>
      <c r="D6733" t="s">
        <v>20</v>
      </c>
      <c r="E6733" t="s">
        <v>41629</v>
      </c>
      <c r="G6733" t="s">
        <v>23</v>
      </c>
      <c r="H6733" t="s">
        <v>24</v>
      </c>
      <c r="I6733" t="b">
        <v>1</v>
      </c>
      <c r="J6733" t="s">
        <v>25</v>
      </c>
      <c r="K6733" t="s">
        <v>3563</v>
      </c>
      <c r="L6733" t="s">
        <v>5316</v>
      </c>
      <c r="M6733" t="s">
        <v>41630</v>
      </c>
      <c r="N6733" t="s">
        <v>41631</v>
      </c>
      <c r="O6733" t="s">
        <v>41632</v>
      </c>
      <c r="P6733" t="s">
        <v>15298</v>
      </c>
      <c r="Q6733" t="s">
        <v>41633</v>
      </c>
    </row>
    <row r="6734" spans="1:17" x14ac:dyDescent="0.3">
      <c r="A6734" t="s">
        <v>41634</v>
      </c>
      <c r="B6734" t="s">
        <v>36982</v>
      </c>
      <c r="C6734" t="s">
        <v>30</v>
      </c>
      <c r="D6734" t="s">
        <v>20</v>
      </c>
      <c r="E6734" t="s">
        <v>41635</v>
      </c>
      <c r="G6734" t="s">
        <v>16098</v>
      </c>
      <c r="H6734" t="s">
        <v>16099</v>
      </c>
      <c r="I6734" t="b">
        <v>1</v>
      </c>
      <c r="J6734" t="s">
        <v>25</v>
      </c>
      <c r="K6734" t="s">
        <v>36984</v>
      </c>
      <c r="L6734" t="s">
        <v>41636</v>
      </c>
      <c r="M6734" t="s">
        <v>41637</v>
      </c>
      <c r="N6734" t="s">
        <v>41638</v>
      </c>
      <c r="O6734" t="s">
        <v>41639</v>
      </c>
      <c r="P6734" t="s">
        <v>41640</v>
      </c>
    </row>
    <row r="6735" spans="1:17" x14ac:dyDescent="0.3">
      <c r="A6735" t="s">
        <v>41641</v>
      </c>
      <c r="B6735" t="s">
        <v>2018</v>
      </c>
      <c r="C6735" t="s">
        <v>30</v>
      </c>
      <c r="D6735" t="s">
        <v>41642</v>
      </c>
      <c r="E6735" t="s">
        <v>41643</v>
      </c>
      <c r="G6735" t="s">
        <v>23</v>
      </c>
      <c r="H6735" t="s">
        <v>24</v>
      </c>
      <c r="I6735" t="b">
        <v>1</v>
      </c>
      <c r="J6735" t="s">
        <v>25</v>
      </c>
      <c r="K6735" t="s">
        <v>2019</v>
      </c>
      <c r="L6735" t="s">
        <v>1267</v>
      </c>
      <c r="M6735" t="s">
        <v>41644</v>
      </c>
      <c r="N6735" t="s">
        <v>41645</v>
      </c>
      <c r="O6735" t="s">
        <v>41646</v>
      </c>
      <c r="P6735" t="s">
        <v>41647</v>
      </c>
      <c r="Q6735" t="s">
        <v>41648</v>
      </c>
    </row>
    <row r="6736" spans="1:17" x14ac:dyDescent="0.3">
      <c r="A6736" t="s">
        <v>41649</v>
      </c>
      <c r="B6736" t="s">
        <v>41650</v>
      </c>
      <c r="C6736" t="s">
        <v>106</v>
      </c>
      <c r="D6736" t="s">
        <v>41651</v>
      </c>
      <c r="E6736" t="s">
        <v>41652</v>
      </c>
      <c r="F6736" t="s">
        <v>41653</v>
      </c>
      <c r="G6736" t="s">
        <v>23</v>
      </c>
      <c r="H6736" t="s">
        <v>24</v>
      </c>
      <c r="I6736" t="b">
        <v>1</v>
      </c>
      <c r="J6736" t="s">
        <v>25</v>
      </c>
      <c r="K6736" t="s">
        <v>41654</v>
      </c>
      <c r="L6736" t="s">
        <v>1567</v>
      </c>
      <c r="M6736" t="s">
        <v>41655</v>
      </c>
      <c r="N6736" t="s">
        <v>41656</v>
      </c>
      <c r="O6736" t="s">
        <v>41657</v>
      </c>
      <c r="P6736" t="s">
        <v>41658</v>
      </c>
      <c r="Q6736" t="s">
        <v>41659</v>
      </c>
    </row>
    <row r="6737" spans="1:17" x14ac:dyDescent="0.3">
      <c r="A6737" t="s">
        <v>41660</v>
      </c>
      <c r="B6737" t="s">
        <v>198</v>
      </c>
      <c r="C6737" t="s">
        <v>30</v>
      </c>
      <c r="D6737" t="s">
        <v>20</v>
      </c>
      <c r="E6737" t="s">
        <v>41661</v>
      </c>
      <c r="F6737" t="s">
        <v>3474</v>
      </c>
      <c r="G6737" t="s">
        <v>23</v>
      </c>
      <c r="H6737" t="s">
        <v>24</v>
      </c>
      <c r="I6737" t="b">
        <v>1</v>
      </c>
      <c r="J6737" t="s">
        <v>25</v>
      </c>
      <c r="K6737" t="s">
        <v>199</v>
      </c>
      <c r="L6737" t="s">
        <v>324</v>
      </c>
      <c r="M6737" t="s">
        <v>41662</v>
      </c>
      <c r="N6737" t="s">
        <v>41663</v>
      </c>
      <c r="O6737" t="s">
        <v>22367</v>
      </c>
      <c r="P6737" t="s">
        <v>41664</v>
      </c>
      <c r="Q6737" t="s">
        <v>41665</v>
      </c>
    </row>
    <row r="6738" spans="1:17" x14ac:dyDescent="0.3">
      <c r="A6738" t="s">
        <v>41666</v>
      </c>
      <c r="B6738" t="s">
        <v>789</v>
      </c>
      <c r="C6738" t="s">
        <v>30</v>
      </c>
      <c r="D6738" t="s">
        <v>2302</v>
      </c>
      <c r="E6738" t="s">
        <v>41667</v>
      </c>
      <c r="F6738" t="s">
        <v>9008</v>
      </c>
      <c r="G6738" t="s">
        <v>23</v>
      </c>
      <c r="H6738" t="s">
        <v>24</v>
      </c>
      <c r="I6738" t="b">
        <v>1</v>
      </c>
      <c r="J6738" t="s">
        <v>25</v>
      </c>
      <c r="K6738" t="s">
        <v>790</v>
      </c>
      <c r="L6738" t="s">
        <v>41668</v>
      </c>
      <c r="M6738" t="s">
        <v>41669</v>
      </c>
      <c r="N6738" t="s">
        <v>41670</v>
      </c>
      <c r="O6738" t="s">
        <v>41671</v>
      </c>
      <c r="P6738" t="s">
        <v>41672</v>
      </c>
      <c r="Q6738" t="s">
        <v>41673</v>
      </c>
    </row>
    <row r="6739" spans="1:17" x14ac:dyDescent="0.3">
      <c r="A6739" t="s">
        <v>41674</v>
      </c>
      <c r="B6739" t="s">
        <v>789</v>
      </c>
      <c r="C6739" t="s">
        <v>30</v>
      </c>
      <c r="D6739" t="s">
        <v>3777</v>
      </c>
      <c r="E6739" t="s">
        <v>41675</v>
      </c>
      <c r="F6739" t="s">
        <v>9008</v>
      </c>
      <c r="G6739" t="s">
        <v>23</v>
      </c>
      <c r="H6739" t="s">
        <v>24</v>
      </c>
      <c r="I6739" t="b">
        <v>1</v>
      </c>
      <c r="J6739" t="s">
        <v>25</v>
      </c>
      <c r="K6739" t="s">
        <v>790</v>
      </c>
      <c r="L6739" t="s">
        <v>41676</v>
      </c>
      <c r="M6739" t="s">
        <v>41677</v>
      </c>
      <c r="N6739" t="s">
        <v>41678</v>
      </c>
      <c r="O6739" t="s">
        <v>41679</v>
      </c>
      <c r="P6739" t="s">
        <v>41680</v>
      </c>
      <c r="Q6739" t="s">
        <v>41681</v>
      </c>
    </row>
    <row r="6740" spans="1:17" x14ac:dyDescent="0.3">
      <c r="A6740" t="s">
        <v>41682</v>
      </c>
      <c r="B6740" t="s">
        <v>472</v>
      </c>
      <c r="C6740" t="s">
        <v>30</v>
      </c>
      <c r="D6740" t="s">
        <v>20</v>
      </c>
      <c r="E6740" t="s">
        <v>41683</v>
      </c>
      <c r="G6740" t="s">
        <v>23</v>
      </c>
      <c r="H6740" t="s">
        <v>24</v>
      </c>
      <c r="I6740" t="b">
        <v>1</v>
      </c>
      <c r="J6740" t="s">
        <v>25</v>
      </c>
      <c r="K6740" t="s">
        <v>473</v>
      </c>
      <c r="L6740" t="s">
        <v>38564</v>
      </c>
      <c r="M6740" t="s">
        <v>41684</v>
      </c>
      <c r="N6740" t="s">
        <v>41685</v>
      </c>
      <c r="O6740" t="s">
        <v>41686</v>
      </c>
      <c r="P6740" t="s">
        <v>41687</v>
      </c>
      <c r="Q6740" t="s">
        <v>41688</v>
      </c>
    </row>
    <row r="6741" spans="1:17" x14ac:dyDescent="0.3">
      <c r="A6741" t="s">
        <v>41689</v>
      </c>
      <c r="B6741" t="s">
        <v>789</v>
      </c>
      <c r="C6741" t="s">
        <v>30</v>
      </c>
      <c r="D6741" t="s">
        <v>12940</v>
      </c>
      <c r="E6741" t="s">
        <v>19947</v>
      </c>
      <c r="F6741" t="s">
        <v>9008</v>
      </c>
      <c r="G6741" t="s">
        <v>23</v>
      </c>
      <c r="H6741" t="s">
        <v>24</v>
      </c>
      <c r="I6741" t="b">
        <v>1</v>
      </c>
      <c r="J6741" t="s">
        <v>25</v>
      </c>
      <c r="K6741" t="s">
        <v>790</v>
      </c>
      <c r="L6741" t="s">
        <v>41690</v>
      </c>
      <c r="M6741" t="s">
        <v>41691</v>
      </c>
      <c r="N6741" t="s">
        <v>41692</v>
      </c>
      <c r="O6741" t="s">
        <v>41693</v>
      </c>
      <c r="P6741" t="s">
        <v>41694</v>
      </c>
      <c r="Q6741" t="s">
        <v>41695</v>
      </c>
    </row>
    <row r="6742" spans="1:17" x14ac:dyDescent="0.3">
      <c r="A6742" t="s">
        <v>41696</v>
      </c>
      <c r="B6742" t="s">
        <v>789</v>
      </c>
      <c r="C6742" t="s">
        <v>30</v>
      </c>
      <c r="D6742" t="s">
        <v>37849</v>
      </c>
      <c r="E6742" t="s">
        <v>41697</v>
      </c>
      <c r="G6742" t="s">
        <v>23</v>
      </c>
      <c r="H6742" t="s">
        <v>24</v>
      </c>
      <c r="I6742" t="b">
        <v>1</v>
      </c>
      <c r="J6742" t="s">
        <v>25</v>
      </c>
      <c r="K6742" t="s">
        <v>790</v>
      </c>
      <c r="L6742" t="s">
        <v>41698</v>
      </c>
      <c r="M6742" t="s">
        <v>41699</v>
      </c>
      <c r="N6742" t="s">
        <v>41700</v>
      </c>
      <c r="O6742" t="s">
        <v>41701</v>
      </c>
      <c r="P6742" t="s">
        <v>41702</v>
      </c>
      <c r="Q6742" t="s">
        <v>41703</v>
      </c>
    </row>
    <row r="6743" spans="1:17" x14ac:dyDescent="0.3">
      <c r="A6743" t="s">
        <v>41704</v>
      </c>
      <c r="B6743" t="s">
        <v>789</v>
      </c>
      <c r="C6743" t="s">
        <v>30</v>
      </c>
      <c r="D6743" t="s">
        <v>2302</v>
      </c>
      <c r="E6743" t="s">
        <v>1287</v>
      </c>
      <c r="F6743" t="s">
        <v>9008</v>
      </c>
      <c r="G6743" t="s">
        <v>23</v>
      </c>
      <c r="H6743" t="s">
        <v>24</v>
      </c>
      <c r="I6743" t="b">
        <v>1</v>
      </c>
      <c r="J6743" t="s">
        <v>25</v>
      </c>
      <c r="K6743" t="s">
        <v>790</v>
      </c>
      <c r="L6743" t="s">
        <v>41705</v>
      </c>
      <c r="M6743" t="s">
        <v>41706</v>
      </c>
      <c r="N6743" t="s">
        <v>41707</v>
      </c>
      <c r="O6743" t="s">
        <v>41708</v>
      </c>
      <c r="P6743" t="s">
        <v>41709</v>
      </c>
      <c r="Q6743" t="s">
        <v>41710</v>
      </c>
    </row>
    <row r="6744" spans="1:17" x14ac:dyDescent="0.3">
      <c r="A6744" t="s">
        <v>41711</v>
      </c>
      <c r="B6744" t="s">
        <v>22263</v>
      </c>
      <c r="C6744" t="s">
        <v>30</v>
      </c>
      <c r="D6744" t="s">
        <v>20</v>
      </c>
      <c r="E6744" t="s">
        <v>41712</v>
      </c>
      <c r="G6744" t="s">
        <v>23</v>
      </c>
      <c r="H6744" t="s">
        <v>24</v>
      </c>
      <c r="I6744" t="b">
        <v>1</v>
      </c>
      <c r="J6744" t="s">
        <v>25</v>
      </c>
      <c r="K6744" t="s">
        <v>22265</v>
      </c>
      <c r="M6744" t="s">
        <v>41713</v>
      </c>
      <c r="N6744" t="s">
        <v>41714</v>
      </c>
      <c r="O6744" t="s">
        <v>41715</v>
      </c>
      <c r="P6744" t="s">
        <v>41716</v>
      </c>
      <c r="Q6744" t="s">
        <v>41717</v>
      </c>
    </row>
    <row r="6745" spans="1:17" x14ac:dyDescent="0.3">
      <c r="A6745" t="s">
        <v>41718</v>
      </c>
      <c r="B6745" t="s">
        <v>19240</v>
      </c>
      <c r="C6745" t="s">
        <v>30</v>
      </c>
      <c r="D6745" t="s">
        <v>40664</v>
      </c>
      <c r="E6745" t="s">
        <v>41719</v>
      </c>
      <c r="F6745" t="s">
        <v>19242</v>
      </c>
      <c r="G6745" t="s">
        <v>23</v>
      </c>
      <c r="H6745" t="s">
        <v>38</v>
      </c>
      <c r="I6745" t="b">
        <v>1</v>
      </c>
      <c r="J6745" t="s">
        <v>25</v>
      </c>
      <c r="K6745" t="s">
        <v>19243</v>
      </c>
      <c r="L6745" t="s">
        <v>1436</v>
      </c>
      <c r="M6745" t="s">
        <v>41720</v>
      </c>
      <c r="N6745" t="s">
        <v>41721</v>
      </c>
      <c r="O6745" t="s">
        <v>41722</v>
      </c>
      <c r="P6745" t="s">
        <v>19248</v>
      </c>
      <c r="Q6745" t="s">
        <v>41723</v>
      </c>
    </row>
    <row r="6746" spans="1:17" x14ac:dyDescent="0.3">
      <c r="A6746" t="s">
        <v>41724</v>
      </c>
      <c r="B6746" t="s">
        <v>3561</v>
      </c>
      <c r="C6746" t="s">
        <v>123</v>
      </c>
      <c r="D6746" t="s">
        <v>20</v>
      </c>
      <c r="E6746" t="s">
        <v>18418</v>
      </c>
      <c r="G6746" t="s">
        <v>23</v>
      </c>
      <c r="H6746" t="s">
        <v>24</v>
      </c>
      <c r="I6746" t="b">
        <v>1</v>
      </c>
      <c r="J6746" t="s">
        <v>25</v>
      </c>
      <c r="K6746" t="s">
        <v>3563</v>
      </c>
      <c r="L6746" t="s">
        <v>4194</v>
      </c>
      <c r="M6746" t="s">
        <v>41725</v>
      </c>
      <c r="N6746" t="s">
        <v>41726</v>
      </c>
      <c r="O6746" t="s">
        <v>41727</v>
      </c>
      <c r="P6746" t="s">
        <v>3575</v>
      </c>
      <c r="Q6746" t="s">
        <v>41728</v>
      </c>
    </row>
    <row r="6747" spans="1:17" x14ac:dyDescent="0.3">
      <c r="A6747" t="s">
        <v>41729</v>
      </c>
      <c r="B6747" t="s">
        <v>816</v>
      </c>
      <c r="C6747" t="s">
        <v>30</v>
      </c>
      <c r="D6747" t="s">
        <v>41730</v>
      </c>
      <c r="E6747" t="s">
        <v>41731</v>
      </c>
      <c r="F6747" t="s">
        <v>10584</v>
      </c>
      <c r="G6747" t="s">
        <v>23</v>
      </c>
      <c r="H6747" t="s">
        <v>24</v>
      </c>
      <c r="I6747" t="b">
        <v>1</v>
      </c>
      <c r="J6747" t="s">
        <v>25</v>
      </c>
      <c r="K6747" t="s">
        <v>819</v>
      </c>
      <c r="L6747" t="s">
        <v>21468</v>
      </c>
      <c r="M6747" t="s">
        <v>41732</v>
      </c>
      <c r="N6747" t="s">
        <v>41733</v>
      </c>
      <c r="O6747" t="s">
        <v>41734</v>
      </c>
      <c r="P6747" t="s">
        <v>41735</v>
      </c>
      <c r="Q6747" t="s">
        <v>41736</v>
      </c>
    </row>
    <row r="6748" spans="1:17" x14ac:dyDescent="0.3">
      <c r="A6748" t="s">
        <v>41737</v>
      </c>
      <c r="B6748" t="s">
        <v>3561</v>
      </c>
      <c r="C6748" t="s">
        <v>123</v>
      </c>
      <c r="D6748" t="s">
        <v>20</v>
      </c>
      <c r="E6748" t="s">
        <v>41738</v>
      </c>
      <c r="G6748" t="s">
        <v>23</v>
      </c>
      <c r="H6748" t="s">
        <v>24</v>
      </c>
      <c r="I6748" t="b">
        <v>1</v>
      </c>
      <c r="J6748" t="s">
        <v>25</v>
      </c>
      <c r="K6748" t="s">
        <v>3563</v>
      </c>
      <c r="L6748" t="s">
        <v>12331</v>
      </c>
      <c r="M6748" t="s">
        <v>41739</v>
      </c>
      <c r="N6748" t="s">
        <v>41740</v>
      </c>
      <c r="O6748" t="s">
        <v>41741</v>
      </c>
      <c r="P6748" t="s">
        <v>3575</v>
      </c>
      <c r="Q6748" t="s">
        <v>41742</v>
      </c>
    </row>
    <row r="6749" spans="1:17" x14ac:dyDescent="0.3">
      <c r="A6749" t="s">
        <v>41743</v>
      </c>
      <c r="B6749" t="s">
        <v>40725</v>
      </c>
      <c r="C6749" t="s">
        <v>30</v>
      </c>
      <c r="D6749" t="s">
        <v>3777</v>
      </c>
      <c r="E6749" t="s">
        <v>16745</v>
      </c>
      <c r="G6749" t="s">
        <v>23</v>
      </c>
      <c r="H6749" t="s">
        <v>24</v>
      </c>
      <c r="I6749" t="b">
        <v>1</v>
      </c>
      <c r="J6749" t="s">
        <v>25</v>
      </c>
      <c r="K6749" t="s">
        <v>40726</v>
      </c>
      <c r="L6749" t="s">
        <v>39840</v>
      </c>
      <c r="M6749" t="s">
        <v>41744</v>
      </c>
      <c r="N6749" t="s">
        <v>41745</v>
      </c>
      <c r="O6749" t="s">
        <v>41746</v>
      </c>
      <c r="P6749" t="s">
        <v>41747</v>
      </c>
      <c r="Q6749" t="s">
        <v>41748</v>
      </c>
    </row>
    <row r="6750" spans="1:17" x14ac:dyDescent="0.3">
      <c r="A6750" t="s">
        <v>41749</v>
      </c>
      <c r="B6750" t="s">
        <v>545</v>
      </c>
      <c r="C6750" t="s">
        <v>30</v>
      </c>
      <c r="D6750" t="s">
        <v>20</v>
      </c>
      <c r="E6750" t="s">
        <v>41750</v>
      </c>
      <c r="G6750" t="s">
        <v>23</v>
      </c>
      <c r="H6750" t="s">
        <v>24</v>
      </c>
      <c r="I6750" t="b">
        <v>1</v>
      </c>
      <c r="J6750" t="s">
        <v>25</v>
      </c>
      <c r="K6750" t="s">
        <v>546</v>
      </c>
      <c r="L6750" t="s">
        <v>6337</v>
      </c>
      <c r="M6750" t="s">
        <v>41751</v>
      </c>
      <c r="N6750" t="s">
        <v>41752</v>
      </c>
      <c r="O6750" t="s">
        <v>41753</v>
      </c>
      <c r="P6750" t="s">
        <v>41754</v>
      </c>
    </row>
    <row r="6751" spans="1:17" x14ac:dyDescent="0.3">
      <c r="A6751" t="s">
        <v>41755</v>
      </c>
      <c r="B6751" t="s">
        <v>25429</v>
      </c>
      <c r="C6751" t="s">
        <v>30</v>
      </c>
      <c r="D6751" t="s">
        <v>20</v>
      </c>
      <c r="G6751" t="s">
        <v>23</v>
      </c>
      <c r="H6751" t="s">
        <v>24</v>
      </c>
      <c r="I6751" t="b">
        <v>1</v>
      </c>
      <c r="J6751" t="s">
        <v>25</v>
      </c>
      <c r="K6751" t="s">
        <v>25469</v>
      </c>
      <c r="L6751" t="s">
        <v>1346</v>
      </c>
    </row>
    <row r="6752" spans="1:17" x14ac:dyDescent="0.3">
      <c r="A6752" t="s">
        <v>41756</v>
      </c>
      <c r="B6752" t="s">
        <v>41757</v>
      </c>
      <c r="C6752" t="s">
        <v>30</v>
      </c>
      <c r="D6752" t="s">
        <v>20</v>
      </c>
      <c r="E6752" t="s">
        <v>41758</v>
      </c>
      <c r="G6752" t="s">
        <v>26139</v>
      </c>
      <c r="I6752" t="b">
        <v>0</v>
      </c>
      <c r="J6752" t="s">
        <v>25</v>
      </c>
      <c r="K6752" t="s">
        <v>41759</v>
      </c>
      <c r="L6752" t="s">
        <v>22400</v>
      </c>
      <c r="M6752" t="s">
        <v>41760</v>
      </c>
      <c r="N6752" t="s">
        <v>41761</v>
      </c>
      <c r="O6752" t="s">
        <v>41762</v>
      </c>
      <c r="P6752" t="s">
        <v>41763</v>
      </c>
    </row>
    <row r="6753" spans="1:17" x14ac:dyDescent="0.3">
      <c r="A6753" t="s">
        <v>41764</v>
      </c>
      <c r="B6753" t="s">
        <v>198</v>
      </c>
      <c r="C6753" t="s">
        <v>30</v>
      </c>
      <c r="D6753" t="s">
        <v>20</v>
      </c>
      <c r="E6753" t="s">
        <v>41765</v>
      </c>
      <c r="F6753" t="s">
        <v>3474</v>
      </c>
      <c r="G6753" t="s">
        <v>23</v>
      </c>
      <c r="H6753" t="s">
        <v>24</v>
      </c>
      <c r="I6753" t="b">
        <v>1</v>
      </c>
      <c r="J6753" t="s">
        <v>25</v>
      </c>
      <c r="K6753" t="s">
        <v>199</v>
      </c>
      <c r="L6753" t="s">
        <v>324</v>
      </c>
      <c r="M6753" t="s">
        <v>41662</v>
      </c>
      <c r="N6753" t="s">
        <v>41766</v>
      </c>
      <c r="O6753" t="s">
        <v>41767</v>
      </c>
      <c r="P6753" t="s">
        <v>41664</v>
      </c>
      <c r="Q6753" t="s">
        <v>41665</v>
      </c>
    </row>
    <row r="6754" spans="1:17" x14ac:dyDescent="0.3">
      <c r="A6754" t="s">
        <v>41768</v>
      </c>
      <c r="B6754" t="s">
        <v>4956</v>
      </c>
      <c r="C6754" t="s">
        <v>30</v>
      </c>
      <c r="D6754" t="s">
        <v>41769</v>
      </c>
      <c r="E6754" t="s">
        <v>4679</v>
      </c>
      <c r="G6754" t="s">
        <v>23</v>
      </c>
      <c r="H6754" t="s">
        <v>24</v>
      </c>
      <c r="I6754" t="b">
        <v>1</v>
      </c>
      <c r="J6754" t="s">
        <v>25</v>
      </c>
      <c r="K6754" t="s">
        <v>4957</v>
      </c>
      <c r="L6754" t="s">
        <v>16246</v>
      </c>
      <c r="M6754" t="s">
        <v>41770</v>
      </c>
      <c r="N6754" t="s">
        <v>41771</v>
      </c>
      <c r="O6754" t="s">
        <v>41772</v>
      </c>
      <c r="P6754" t="s">
        <v>41773</v>
      </c>
      <c r="Q6754" t="s">
        <v>41774</v>
      </c>
    </row>
    <row r="6755" spans="1:17" x14ac:dyDescent="0.3">
      <c r="A6755" t="s">
        <v>41775</v>
      </c>
      <c r="B6755" t="s">
        <v>41776</v>
      </c>
      <c r="C6755" t="s">
        <v>30</v>
      </c>
      <c r="D6755" t="s">
        <v>20</v>
      </c>
      <c r="E6755" t="s">
        <v>41777</v>
      </c>
      <c r="G6755" t="s">
        <v>39513</v>
      </c>
      <c r="I6755" t="b">
        <v>0</v>
      </c>
      <c r="J6755" t="s">
        <v>25</v>
      </c>
      <c r="K6755" t="s">
        <v>41778</v>
      </c>
      <c r="L6755" t="s">
        <v>41779</v>
      </c>
      <c r="M6755" t="s">
        <v>41780</v>
      </c>
      <c r="N6755" t="s">
        <v>41781</v>
      </c>
      <c r="O6755" t="s">
        <v>41782</v>
      </c>
      <c r="P6755" t="s">
        <v>41783</v>
      </c>
      <c r="Q6755" t="s">
        <v>41784</v>
      </c>
    </row>
    <row r="6756" spans="1:17" x14ac:dyDescent="0.3">
      <c r="A6756" t="s">
        <v>41785</v>
      </c>
      <c r="B6756" t="s">
        <v>39443</v>
      </c>
      <c r="C6756" t="s">
        <v>30</v>
      </c>
      <c r="D6756" t="s">
        <v>20</v>
      </c>
      <c r="E6756" t="s">
        <v>41786</v>
      </c>
      <c r="G6756" t="s">
        <v>23</v>
      </c>
      <c r="H6756" t="s">
        <v>24</v>
      </c>
      <c r="I6756" t="b">
        <v>1</v>
      </c>
      <c r="J6756" t="s">
        <v>25</v>
      </c>
      <c r="K6756" t="s">
        <v>39445</v>
      </c>
      <c r="L6756" t="s">
        <v>1156</v>
      </c>
      <c r="M6756" t="s">
        <v>41787</v>
      </c>
      <c r="N6756" t="s">
        <v>41788</v>
      </c>
      <c r="O6756" t="s">
        <v>41789</v>
      </c>
      <c r="P6756" t="s">
        <v>41790</v>
      </c>
      <c r="Q6756" t="s">
        <v>41791</v>
      </c>
    </row>
    <row r="6757" spans="1:17" x14ac:dyDescent="0.3">
      <c r="A6757" t="s">
        <v>41792</v>
      </c>
      <c r="B6757" t="s">
        <v>39443</v>
      </c>
      <c r="C6757" t="s">
        <v>30</v>
      </c>
      <c r="D6757" t="s">
        <v>20</v>
      </c>
      <c r="E6757" t="s">
        <v>41793</v>
      </c>
      <c r="F6757" t="s">
        <v>39453</v>
      </c>
      <c r="G6757" t="s">
        <v>23</v>
      </c>
      <c r="H6757" t="s">
        <v>24</v>
      </c>
      <c r="I6757" t="b">
        <v>1</v>
      </c>
      <c r="J6757" t="s">
        <v>25</v>
      </c>
      <c r="K6757" t="s">
        <v>39445</v>
      </c>
      <c r="L6757" t="s">
        <v>120</v>
      </c>
      <c r="M6757" t="s">
        <v>41794</v>
      </c>
      <c r="N6757" t="s">
        <v>41795</v>
      </c>
      <c r="O6757" t="s">
        <v>41796</v>
      </c>
      <c r="P6757" t="s">
        <v>41797</v>
      </c>
      <c r="Q6757" t="s">
        <v>41798</v>
      </c>
    </row>
    <row r="6758" spans="1:17" x14ac:dyDescent="0.3">
      <c r="A6758" t="s">
        <v>41799</v>
      </c>
      <c r="B6758" t="s">
        <v>59</v>
      </c>
      <c r="C6758" t="s">
        <v>30</v>
      </c>
      <c r="D6758" t="s">
        <v>12940</v>
      </c>
      <c r="E6758" t="s">
        <v>41800</v>
      </c>
      <c r="G6758" t="s">
        <v>23</v>
      </c>
      <c r="H6758" t="s">
        <v>24</v>
      </c>
      <c r="I6758" t="b">
        <v>1</v>
      </c>
      <c r="J6758" t="s">
        <v>25</v>
      </c>
      <c r="K6758" t="s">
        <v>61</v>
      </c>
      <c r="L6758" t="s">
        <v>594</v>
      </c>
      <c r="M6758" t="s">
        <v>41801</v>
      </c>
      <c r="N6758" t="s">
        <v>41802</v>
      </c>
      <c r="O6758" t="s">
        <v>41803</v>
      </c>
      <c r="P6758" t="s">
        <v>41804</v>
      </c>
      <c r="Q6758" t="s">
        <v>41805</v>
      </c>
    </row>
    <row r="6759" spans="1:17" x14ac:dyDescent="0.3">
      <c r="A6759" t="s">
        <v>41806</v>
      </c>
      <c r="B6759" t="s">
        <v>41807</v>
      </c>
      <c r="C6759" t="s">
        <v>30</v>
      </c>
      <c r="D6759" t="s">
        <v>20</v>
      </c>
      <c r="E6759" t="s">
        <v>467</v>
      </c>
      <c r="F6759" t="s">
        <v>41808</v>
      </c>
      <c r="G6759" t="s">
        <v>23</v>
      </c>
      <c r="H6759" t="s">
        <v>24</v>
      </c>
      <c r="I6759" t="b">
        <v>1</v>
      </c>
      <c r="J6759" t="s">
        <v>25</v>
      </c>
      <c r="K6759" t="s">
        <v>41809</v>
      </c>
      <c r="L6759" t="s">
        <v>1783</v>
      </c>
      <c r="M6759" t="s">
        <v>41810</v>
      </c>
      <c r="N6759" t="s">
        <v>41811</v>
      </c>
      <c r="O6759" t="s">
        <v>41812</v>
      </c>
      <c r="P6759" t="s">
        <v>41813</v>
      </c>
      <c r="Q6759" t="s">
        <v>41814</v>
      </c>
    </row>
    <row r="6760" spans="1:17" x14ac:dyDescent="0.3">
      <c r="A6760" t="s">
        <v>41815</v>
      </c>
      <c r="B6760" t="s">
        <v>33235</v>
      </c>
      <c r="C6760" t="s">
        <v>30</v>
      </c>
      <c r="D6760" t="s">
        <v>12940</v>
      </c>
      <c r="E6760" t="s">
        <v>41816</v>
      </c>
      <c r="F6760" t="s">
        <v>33237</v>
      </c>
      <c r="G6760" t="s">
        <v>23</v>
      </c>
      <c r="H6760" t="s">
        <v>24</v>
      </c>
      <c r="I6760" t="b">
        <v>1</v>
      </c>
      <c r="J6760" t="s">
        <v>25</v>
      </c>
      <c r="K6760" t="s">
        <v>33238</v>
      </c>
      <c r="L6760" t="s">
        <v>120</v>
      </c>
      <c r="M6760" t="s">
        <v>33240</v>
      </c>
      <c r="N6760" t="s">
        <v>41817</v>
      </c>
      <c r="O6760" t="s">
        <v>41818</v>
      </c>
      <c r="P6760" t="s">
        <v>41819</v>
      </c>
      <c r="Q6760" t="s">
        <v>33244</v>
      </c>
    </row>
    <row r="6761" spans="1:17" x14ac:dyDescent="0.3">
      <c r="A6761" t="s">
        <v>41820</v>
      </c>
      <c r="B6761" t="s">
        <v>32051</v>
      </c>
      <c r="C6761" t="s">
        <v>30</v>
      </c>
      <c r="D6761" t="s">
        <v>20</v>
      </c>
      <c r="E6761" t="s">
        <v>41821</v>
      </c>
      <c r="G6761" t="s">
        <v>23</v>
      </c>
      <c r="H6761" t="s">
        <v>24</v>
      </c>
      <c r="I6761" t="b">
        <v>1</v>
      </c>
      <c r="J6761" t="s">
        <v>25</v>
      </c>
      <c r="K6761" t="s">
        <v>32052</v>
      </c>
      <c r="L6761" t="s">
        <v>13703</v>
      </c>
      <c r="M6761" t="s">
        <v>41822</v>
      </c>
      <c r="N6761" t="s">
        <v>41823</v>
      </c>
      <c r="O6761" t="s">
        <v>41824</v>
      </c>
      <c r="P6761" t="s">
        <v>41825</v>
      </c>
      <c r="Q6761" t="s">
        <v>41826</v>
      </c>
    </row>
    <row r="6762" spans="1:17" x14ac:dyDescent="0.3">
      <c r="A6762" t="s">
        <v>41827</v>
      </c>
      <c r="B6762" t="s">
        <v>448</v>
      </c>
      <c r="C6762" t="s">
        <v>30</v>
      </c>
      <c r="D6762" t="s">
        <v>20619</v>
      </c>
      <c r="E6762" t="s">
        <v>41828</v>
      </c>
      <c r="G6762" t="s">
        <v>23</v>
      </c>
      <c r="H6762" t="s">
        <v>24</v>
      </c>
      <c r="I6762" t="b">
        <v>1</v>
      </c>
      <c r="J6762" t="s">
        <v>25</v>
      </c>
      <c r="K6762" t="s">
        <v>451</v>
      </c>
      <c r="L6762" t="s">
        <v>594</v>
      </c>
      <c r="M6762" t="s">
        <v>41829</v>
      </c>
      <c r="N6762" t="s">
        <v>41830</v>
      </c>
      <c r="O6762" t="s">
        <v>41831</v>
      </c>
      <c r="P6762" t="s">
        <v>41832</v>
      </c>
    </row>
    <row r="6763" spans="1:17" x14ac:dyDescent="0.3">
      <c r="A6763" t="s">
        <v>41833</v>
      </c>
      <c r="B6763" t="s">
        <v>21120</v>
      </c>
      <c r="C6763" t="s">
        <v>89</v>
      </c>
      <c r="D6763" t="s">
        <v>35823</v>
      </c>
      <c r="E6763" t="s">
        <v>41834</v>
      </c>
      <c r="F6763" t="s">
        <v>32862</v>
      </c>
      <c r="G6763" t="s">
        <v>23</v>
      </c>
      <c r="H6763" t="s">
        <v>24</v>
      </c>
      <c r="I6763" t="b">
        <v>1</v>
      </c>
      <c r="J6763" t="s">
        <v>25</v>
      </c>
      <c r="K6763" t="s">
        <v>32803</v>
      </c>
      <c r="L6763" t="s">
        <v>41835</v>
      </c>
      <c r="M6763" t="s">
        <v>41836</v>
      </c>
      <c r="N6763" t="s">
        <v>41837</v>
      </c>
      <c r="O6763" t="s">
        <v>41838</v>
      </c>
      <c r="P6763" t="s">
        <v>41839</v>
      </c>
      <c r="Q6763" t="s">
        <v>41840</v>
      </c>
    </row>
    <row r="6764" spans="1:17" x14ac:dyDescent="0.3">
      <c r="A6764" t="s">
        <v>41841</v>
      </c>
      <c r="B6764" t="s">
        <v>24086</v>
      </c>
      <c r="C6764" t="s">
        <v>30</v>
      </c>
      <c r="D6764" t="s">
        <v>12940</v>
      </c>
      <c r="E6764" t="s">
        <v>31</v>
      </c>
      <c r="G6764" t="s">
        <v>23</v>
      </c>
      <c r="H6764" t="s">
        <v>24</v>
      </c>
      <c r="I6764" t="b">
        <v>1</v>
      </c>
      <c r="J6764" t="s">
        <v>25</v>
      </c>
      <c r="K6764" t="s">
        <v>24087</v>
      </c>
      <c r="L6764" t="s">
        <v>1305</v>
      </c>
      <c r="M6764" t="s">
        <v>41842</v>
      </c>
      <c r="N6764" t="s">
        <v>41843</v>
      </c>
      <c r="O6764" t="s">
        <v>41844</v>
      </c>
      <c r="P6764" t="s">
        <v>41395</v>
      </c>
      <c r="Q6764" t="s">
        <v>41845</v>
      </c>
    </row>
    <row r="6765" spans="1:17" x14ac:dyDescent="0.3">
      <c r="A6765" t="s">
        <v>41846</v>
      </c>
      <c r="B6765" t="s">
        <v>448</v>
      </c>
      <c r="C6765" t="s">
        <v>30</v>
      </c>
      <c r="D6765" t="s">
        <v>20619</v>
      </c>
      <c r="E6765" t="s">
        <v>41847</v>
      </c>
      <c r="G6765" t="s">
        <v>23</v>
      </c>
      <c r="H6765" t="s">
        <v>24</v>
      </c>
      <c r="I6765" t="b">
        <v>1</v>
      </c>
      <c r="J6765" t="s">
        <v>25</v>
      </c>
      <c r="K6765" t="s">
        <v>451</v>
      </c>
      <c r="L6765" t="s">
        <v>594</v>
      </c>
      <c r="M6765" t="s">
        <v>41829</v>
      </c>
      <c r="N6765" t="s">
        <v>41848</v>
      </c>
      <c r="O6765" t="s">
        <v>41831</v>
      </c>
      <c r="P6765" t="s">
        <v>41832</v>
      </c>
    </row>
    <row r="6766" spans="1:17" x14ac:dyDescent="0.3">
      <c r="A6766" t="s">
        <v>41849</v>
      </c>
      <c r="B6766" t="s">
        <v>41850</v>
      </c>
      <c r="C6766" t="s">
        <v>30</v>
      </c>
      <c r="D6766" t="s">
        <v>20</v>
      </c>
      <c r="E6766" t="s">
        <v>41851</v>
      </c>
      <c r="G6766" t="s">
        <v>23</v>
      </c>
      <c r="H6766" t="s">
        <v>24</v>
      </c>
      <c r="I6766" t="b">
        <v>1</v>
      </c>
      <c r="J6766" t="s">
        <v>158</v>
      </c>
      <c r="K6766" t="s">
        <v>41852</v>
      </c>
      <c r="L6766" t="s">
        <v>41853</v>
      </c>
      <c r="M6766" t="s">
        <v>41854</v>
      </c>
      <c r="N6766" t="s">
        <v>41855</v>
      </c>
      <c r="O6766" t="s">
        <v>41856</v>
      </c>
      <c r="P6766" t="s">
        <v>41857</v>
      </c>
      <c r="Q6766" t="s">
        <v>41858</v>
      </c>
    </row>
    <row r="6767" spans="1:17" x14ac:dyDescent="0.3">
      <c r="A6767" t="s">
        <v>41859</v>
      </c>
      <c r="B6767" t="s">
        <v>22956</v>
      </c>
      <c r="C6767" t="s">
        <v>123</v>
      </c>
      <c r="D6767" t="s">
        <v>20</v>
      </c>
      <c r="G6767" t="s">
        <v>23</v>
      </c>
      <c r="H6767" t="s">
        <v>24</v>
      </c>
      <c r="I6767" t="b">
        <v>1</v>
      </c>
      <c r="J6767" t="s">
        <v>25</v>
      </c>
      <c r="K6767" t="s">
        <v>22958</v>
      </c>
      <c r="L6767" t="s">
        <v>3701</v>
      </c>
    </row>
    <row r="6768" spans="1:17" x14ac:dyDescent="0.3">
      <c r="A6768" t="s">
        <v>41860</v>
      </c>
      <c r="B6768" t="s">
        <v>72</v>
      </c>
      <c r="C6768" t="s">
        <v>73</v>
      </c>
      <c r="D6768" t="s">
        <v>40673</v>
      </c>
      <c r="E6768" t="s">
        <v>41861</v>
      </c>
      <c r="G6768" t="s">
        <v>23</v>
      </c>
      <c r="H6768" t="s">
        <v>38</v>
      </c>
      <c r="I6768" t="b">
        <v>1</v>
      </c>
      <c r="J6768" t="s">
        <v>25</v>
      </c>
      <c r="K6768" t="s">
        <v>75</v>
      </c>
      <c r="L6768" t="s">
        <v>41862</v>
      </c>
      <c r="M6768" t="s">
        <v>41863</v>
      </c>
      <c r="N6768" t="s">
        <v>41864</v>
      </c>
      <c r="O6768" t="s">
        <v>40676</v>
      </c>
      <c r="P6768" t="s">
        <v>41865</v>
      </c>
      <c r="Q6768" t="s">
        <v>41866</v>
      </c>
    </row>
    <row r="6769" spans="1:17" x14ac:dyDescent="0.3">
      <c r="A6769" t="s">
        <v>41867</v>
      </c>
      <c r="B6769" t="s">
        <v>41776</v>
      </c>
      <c r="C6769" t="s">
        <v>30</v>
      </c>
      <c r="D6769" t="s">
        <v>20</v>
      </c>
      <c r="E6769" t="s">
        <v>41868</v>
      </c>
      <c r="G6769" t="s">
        <v>39513</v>
      </c>
      <c r="I6769" t="b">
        <v>0</v>
      </c>
      <c r="J6769" t="s">
        <v>25</v>
      </c>
      <c r="K6769" t="s">
        <v>41778</v>
      </c>
      <c r="L6769" t="s">
        <v>4483</v>
      </c>
      <c r="M6769" t="s">
        <v>41869</v>
      </c>
      <c r="N6769" t="s">
        <v>41870</v>
      </c>
      <c r="O6769" t="s">
        <v>41871</v>
      </c>
      <c r="P6769" t="s">
        <v>41872</v>
      </c>
      <c r="Q6769" t="s">
        <v>41873</v>
      </c>
    </row>
    <row r="6770" spans="1:17" x14ac:dyDescent="0.3">
      <c r="A6770" t="s">
        <v>41874</v>
      </c>
      <c r="B6770" t="s">
        <v>682</v>
      </c>
      <c r="C6770" t="s">
        <v>30</v>
      </c>
      <c r="D6770" t="s">
        <v>20</v>
      </c>
      <c r="E6770" t="s">
        <v>41875</v>
      </c>
      <c r="G6770" t="s">
        <v>23</v>
      </c>
      <c r="H6770" t="s">
        <v>24</v>
      </c>
      <c r="I6770" t="b">
        <v>1</v>
      </c>
      <c r="J6770" t="s">
        <v>25</v>
      </c>
      <c r="K6770" t="s">
        <v>684</v>
      </c>
      <c r="L6770" t="s">
        <v>8872</v>
      </c>
      <c r="M6770" t="s">
        <v>41876</v>
      </c>
      <c r="N6770" t="s">
        <v>40179</v>
      </c>
      <c r="O6770" t="s">
        <v>1738</v>
      </c>
      <c r="P6770" t="s">
        <v>41877</v>
      </c>
      <c r="Q6770" t="s">
        <v>40182</v>
      </c>
    </row>
    <row r="6771" spans="1:17" x14ac:dyDescent="0.3">
      <c r="A6771" t="s">
        <v>41878</v>
      </c>
      <c r="B6771" t="s">
        <v>40596</v>
      </c>
      <c r="C6771" t="s">
        <v>73</v>
      </c>
      <c r="D6771" t="s">
        <v>20</v>
      </c>
      <c r="E6771" t="s">
        <v>41879</v>
      </c>
      <c r="G6771" t="s">
        <v>23</v>
      </c>
      <c r="H6771" t="s">
        <v>24</v>
      </c>
      <c r="I6771" t="b">
        <v>0</v>
      </c>
      <c r="J6771" t="s">
        <v>25</v>
      </c>
      <c r="K6771" t="s">
        <v>40598</v>
      </c>
      <c r="L6771" t="s">
        <v>13377</v>
      </c>
      <c r="M6771" t="s">
        <v>41880</v>
      </c>
      <c r="N6771" t="s">
        <v>41881</v>
      </c>
      <c r="O6771" t="s">
        <v>41882</v>
      </c>
      <c r="P6771" t="s">
        <v>41883</v>
      </c>
      <c r="Q6771" t="s">
        <v>41884</v>
      </c>
    </row>
    <row r="6772" spans="1:17" x14ac:dyDescent="0.3">
      <c r="A6772" t="s">
        <v>41885</v>
      </c>
      <c r="B6772" t="s">
        <v>24120</v>
      </c>
      <c r="C6772" t="s">
        <v>30</v>
      </c>
      <c r="D6772" t="s">
        <v>13848</v>
      </c>
      <c r="E6772" t="s">
        <v>162</v>
      </c>
      <c r="G6772" t="s">
        <v>23</v>
      </c>
      <c r="H6772" t="s">
        <v>24</v>
      </c>
      <c r="I6772" t="b">
        <v>1</v>
      </c>
      <c r="J6772" t="s">
        <v>25</v>
      </c>
      <c r="K6772" t="s">
        <v>24123</v>
      </c>
      <c r="L6772" t="s">
        <v>3743</v>
      </c>
      <c r="M6772" t="s">
        <v>41886</v>
      </c>
      <c r="N6772" t="s">
        <v>41887</v>
      </c>
      <c r="O6772" t="s">
        <v>41888</v>
      </c>
      <c r="P6772" t="s">
        <v>41889</v>
      </c>
      <c r="Q6772" t="s">
        <v>41890</v>
      </c>
    </row>
    <row r="6773" spans="1:17" x14ac:dyDescent="0.3">
      <c r="A6773" t="s">
        <v>41891</v>
      </c>
      <c r="B6773" t="s">
        <v>41892</v>
      </c>
      <c r="C6773" t="s">
        <v>309</v>
      </c>
      <c r="D6773" t="s">
        <v>20</v>
      </c>
      <c r="E6773" t="s">
        <v>41893</v>
      </c>
      <c r="G6773" t="s">
        <v>1455</v>
      </c>
      <c r="H6773" t="s">
        <v>39605</v>
      </c>
      <c r="I6773" t="b">
        <v>1</v>
      </c>
      <c r="J6773" t="s">
        <v>25</v>
      </c>
      <c r="K6773" t="s">
        <v>41894</v>
      </c>
      <c r="L6773" t="s">
        <v>41895</v>
      </c>
      <c r="M6773" t="s">
        <v>41896</v>
      </c>
      <c r="N6773" t="s">
        <v>41897</v>
      </c>
      <c r="O6773" t="s">
        <v>41898</v>
      </c>
      <c r="P6773" t="s">
        <v>41899</v>
      </c>
      <c r="Q6773" t="s">
        <v>41900</v>
      </c>
    </row>
    <row r="6774" spans="1:17" x14ac:dyDescent="0.3">
      <c r="A6774" t="s">
        <v>41901</v>
      </c>
      <c r="B6774" t="s">
        <v>41892</v>
      </c>
      <c r="C6774" t="s">
        <v>309</v>
      </c>
      <c r="D6774" t="s">
        <v>20</v>
      </c>
      <c r="G6774" t="s">
        <v>1455</v>
      </c>
      <c r="H6774" t="s">
        <v>39605</v>
      </c>
      <c r="I6774" t="b">
        <v>1</v>
      </c>
      <c r="J6774" t="s">
        <v>25</v>
      </c>
      <c r="K6774" t="s">
        <v>41894</v>
      </c>
      <c r="P6774" t="s">
        <v>41902</v>
      </c>
    </row>
    <row r="6775" spans="1:17" x14ac:dyDescent="0.3">
      <c r="A6775" t="s">
        <v>41903</v>
      </c>
      <c r="B6775" t="s">
        <v>3261</v>
      </c>
      <c r="C6775" t="s">
        <v>73</v>
      </c>
      <c r="D6775" t="s">
        <v>35717</v>
      </c>
      <c r="E6775" t="s">
        <v>20028</v>
      </c>
      <c r="G6775" t="s">
        <v>23</v>
      </c>
      <c r="H6775" t="s">
        <v>24</v>
      </c>
      <c r="I6775" t="b">
        <v>1</v>
      </c>
      <c r="J6775" t="s">
        <v>25</v>
      </c>
      <c r="K6775" t="s">
        <v>3263</v>
      </c>
      <c r="L6775" t="s">
        <v>3037</v>
      </c>
      <c r="M6775" t="s">
        <v>41904</v>
      </c>
      <c r="N6775" t="s">
        <v>41905</v>
      </c>
      <c r="O6775" t="s">
        <v>35720</v>
      </c>
      <c r="P6775" t="s">
        <v>35721</v>
      </c>
      <c r="Q6775" t="s">
        <v>41906</v>
      </c>
    </row>
    <row r="6776" spans="1:17" x14ac:dyDescent="0.3">
      <c r="A6776" t="s">
        <v>41907</v>
      </c>
      <c r="B6776" t="s">
        <v>27113</v>
      </c>
      <c r="C6776" t="s">
        <v>30</v>
      </c>
      <c r="D6776" t="s">
        <v>20</v>
      </c>
      <c r="E6776" t="s">
        <v>41908</v>
      </c>
      <c r="G6776" t="s">
        <v>23</v>
      </c>
      <c r="H6776" t="s">
        <v>24</v>
      </c>
      <c r="I6776" t="b">
        <v>1</v>
      </c>
      <c r="J6776" t="s">
        <v>25</v>
      </c>
      <c r="K6776" t="s">
        <v>27114</v>
      </c>
      <c r="L6776" t="s">
        <v>41909</v>
      </c>
      <c r="M6776" t="s">
        <v>41910</v>
      </c>
      <c r="N6776" t="s">
        <v>41911</v>
      </c>
      <c r="O6776" t="s">
        <v>41912</v>
      </c>
      <c r="P6776" t="s">
        <v>41913</v>
      </c>
      <c r="Q6776" t="s">
        <v>41914</v>
      </c>
    </row>
    <row r="6777" spans="1:17" x14ac:dyDescent="0.3">
      <c r="A6777" t="s">
        <v>41915</v>
      </c>
      <c r="B6777" t="s">
        <v>37463</v>
      </c>
      <c r="C6777" t="s">
        <v>30</v>
      </c>
      <c r="D6777" t="s">
        <v>20</v>
      </c>
      <c r="E6777" t="s">
        <v>41916</v>
      </c>
      <c r="F6777" t="s">
        <v>37836</v>
      </c>
      <c r="G6777" t="s">
        <v>23</v>
      </c>
      <c r="H6777" t="s">
        <v>24</v>
      </c>
      <c r="I6777" t="b">
        <v>0</v>
      </c>
      <c r="J6777" t="s">
        <v>1946</v>
      </c>
      <c r="K6777" t="s">
        <v>37465</v>
      </c>
      <c r="L6777" t="s">
        <v>41917</v>
      </c>
      <c r="M6777" t="s">
        <v>41918</v>
      </c>
      <c r="N6777" t="s">
        <v>41919</v>
      </c>
      <c r="O6777" t="s">
        <v>41920</v>
      </c>
      <c r="P6777" t="s">
        <v>41921</v>
      </c>
      <c r="Q6777" t="s">
        <v>41922</v>
      </c>
    </row>
    <row r="6778" spans="1:17" x14ac:dyDescent="0.3">
      <c r="A6778" t="s">
        <v>41923</v>
      </c>
      <c r="B6778" t="s">
        <v>41924</v>
      </c>
      <c r="C6778" t="s">
        <v>30</v>
      </c>
      <c r="D6778" t="s">
        <v>20</v>
      </c>
      <c r="E6778" t="s">
        <v>41925</v>
      </c>
      <c r="G6778" t="s">
        <v>16098</v>
      </c>
      <c r="H6778" t="s">
        <v>16099</v>
      </c>
      <c r="I6778" t="b">
        <v>1</v>
      </c>
      <c r="J6778" t="s">
        <v>25</v>
      </c>
      <c r="K6778" t="s">
        <v>41926</v>
      </c>
      <c r="L6778" t="s">
        <v>41927</v>
      </c>
      <c r="M6778" t="s">
        <v>41928</v>
      </c>
      <c r="N6778" t="s">
        <v>41929</v>
      </c>
      <c r="O6778" t="s">
        <v>41930</v>
      </c>
      <c r="P6778" t="s">
        <v>41931</v>
      </c>
    </row>
    <row r="6779" spans="1:17" x14ac:dyDescent="0.3">
      <c r="A6779" t="s">
        <v>41932</v>
      </c>
      <c r="B6779" t="s">
        <v>41933</v>
      </c>
      <c r="C6779" t="s">
        <v>30</v>
      </c>
      <c r="D6779" t="s">
        <v>20</v>
      </c>
      <c r="E6779" t="s">
        <v>41934</v>
      </c>
      <c r="F6779" t="s">
        <v>41935</v>
      </c>
      <c r="G6779" t="s">
        <v>23</v>
      </c>
      <c r="H6779" t="s">
        <v>24</v>
      </c>
      <c r="I6779" t="b">
        <v>1</v>
      </c>
      <c r="J6779" t="s">
        <v>25</v>
      </c>
      <c r="K6779" t="s">
        <v>41936</v>
      </c>
      <c r="L6779" t="s">
        <v>324</v>
      </c>
      <c r="M6779" t="s">
        <v>41937</v>
      </c>
      <c r="N6779" t="s">
        <v>41938</v>
      </c>
      <c r="O6779" t="s">
        <v>41939</v>
      </c>
      <c r="P6779" t="s">
        <v>41940</v>
      </c>
      <c r="Q6779" t="s">
        <v>41941</v>
      </c>
    </row>
    <row r="6780" spans="1:17" x14ac:dyDescent="0.3">
      <c r="A6780" t="s">
        <v>41942</v>
      </c>
      <c r="B6780" t="s">
        <v>3261</v>
      </c>
      <c r="C6780" t="s">
        <v>73</v>
      </c>
      <c r="D6780" t="s">
        <v>35717</v>
      </c>
      <c r="E6780" t="s">
        <v>41943</v>
      </c>
      <c r="G6780" t="s">
        <v>23</v>
      </c>
      <c r="H6780" t="s">
        <v>24</v>
      </c>
      <c r="I6780" t="b">
        <v>1</v>
      </c>
      <c r="J6780" t="s">
        <v>25</v>
      </c>
      <c r="K6780" t="s">
        <v>3263</v>
      </c>
      <c r="L6780" t="s">
        <v>41944</v>
      </c>
      <c r="M6780" t="s">
        <v>35753</v>
      </c>
      <c r="N6780" t="s">
        <v>41945</v>
      </c>
      <c r="O6780" t="s">
        <v>35720</v>
      </c>
      <c r="P6780" t="s">
        <v>35721</v>
      </c>
      <c r="Q6780" t="s">
        <v>41946</v>
      </c>
    </row>
    <row r="6781" spans="1:17" x14ac:dyDescent="0.3">
      <c r="A6781" t="s">
        <v>41947</v>
      </c>
      <c r="B6781" t="s">
        <v>41933</v>
      </c>
      <c r="C6781" t="s">
        <v>30</v>
      </c>
      <c r="D6781" t="s">
        <v>20</v>
      </c>
      <c r="E6781" t="s">
        <v>41948</v>
      </c>
      <c r="F6781" t="s">
        <v>41935</v>
      </c>
      <c r="G6781" t="s">
        <v>23</v>
      </c>
      <c r="H6781" t="s">
        <v>24</v>
      </c>
      <c r="I6781" t="b">
        <v>1</v>
      </c>
      <c r="J6781" t="s">
        <v>25</v>
      </c>
      <c r="K6781" t="s">
        <v>41936</v>
      </c>
      <c r="L6781" t="s">
        <v>1653</v>
      </c>
      <c r="M6781" t="s">
        <v>41949</v>
      </c>
      <c r="N6781" t="s">
        <v>41950</v>
      </c>
      <c r="O6781" t="s">
        <v>41939</v>
      </c>
      <c r="P6781" t="s">
        <v>41940</v>
      </c>
      <c r="Q6781" t="s">
        <v>41951</v>
      </c>
    </row>
    <row r="6782" spans="1:17" x14ac:dyDescent="0.3">
      <c r="A6782" t="s">
        <v>41952</v>
      </c>
      <c r="B6782" t="s">
        <v>3261</v>
      </c>
      <c r="C6782" t="s">
        <v>73</v>
      </c>
      <c r="D6782" t="s">
        <v>35717</v>
      </c>
      <c r="E6782" t="s">
        <v>41953</v>
      </c>
      <c r="G6782" t="s">
        <v>23</v>
      </c>
      <c r="H6782" t="s">
        <v>24</v>
      </c>
      <c r="I6782" t="b">
        <v>1</v>
      </c>
      <c r="J6782" t="s">
        <v>25</v>
      </c>
      <c r="K6782" t="s">
        <v>3263</v>
      </c>
      <c r="L6782" t="s">
        <v>36364</v>
      </c>
      <c r="M6782" t="s">
        <v>41954</v>
      </c>
      <c r="N6782" t="s">
        <v>41955</v>
      </c>
      <c r="O6782" t="s">
        <v>35720</v>
      </c>
      <c r="P6782" t="s">
        <v>35721</v>
      </c>
      <c r="Q6782" t="s">
        <v>41956</v>
      </c>
    </row>
    <row r="6783" spans="1:17" x14ac:dyDescent="0.3">
      <c r="A6783" t="s">
        <v>41957</v>
      </c>
      <c r="B6783" t="s">
        <v>3261</v>
      </c>
      <c r="C6783" t="s">
        <v>73</v>
      </c>
      <c r="D6783" t="s">
        <v>35717</v>
      </c>
      <c r="E6783" t="s">
        <v>35736</v>
      </c>
      <c r="G6783" t="s">
        <v>23</v>
      </c>
      <c r="H6783" t="s">
        <v>24</v>
      </c>
      <c r="I6783" t="b">
        <v>1</v>
      </c>
      <c r="J6783" t="s">
        <v>25</v>
      </c>
      <c r="K6783" t="s">
        <v>3263</v>
      </c>
      <c r="L6783" t="s">
        <v>7390</v>
      </c>
      <c r="M6783" t="s">
        <v>41958</v>
      </c>
      <c r="N6783" t="s">
        <v>35738</v>
      </c>
      <c r="O6783" t="s">
        <v>35720</v>
      </c>
      <c r="P6783" t="s">
        <v>35721</v>
      </c>
      <c r="Q6783" t="s">
        <v>35739</v>
      </c>
    </row>
    <row r="6784" spans="1:17" x14ac:dyDescent="0.3">
      <c r="A6784" t="s">
        <v>41959</v>
      </c>
      <c r="B6784" t="s">
        <v>3261</v>
      </c>
      <c r="C6784" t="s">
        <v>73</v>
      </c>
      <c r="D6784" t="s">
        <v>35717</v>
      </c>
      <c r="E6784" t="s">
        <v>41960</v>
      </c>
      <c r="G6784" t="s">
        <v>23</v>
      </c>
      <c r="H6784" t="s">
        <v>24</v>
      </c>
      <c r="I6784" t="b">
        <v>1</v>
      </c>
      <c r="J6784" t="s">
        <v>25</v>
      </c>
      <c r="K6784" t="s">
        <v>3263</v>
      </c>
      <c r="L6784" t="s">
        <v>6923</v>
      </c>
      <c r="M6784" t="s">
        <v>41961</v>
      </c>
      <c r="N6784" t="s">
        <v>41962</v>
      </c>
      <c r="O6784" t="s">
        <v>35720</v>
      </c>
      <c r="P6784" t="s">
        <v>35721</v>
      </c>
      <c r="Q6784" t="s">
        <v>41963</v>
      </c>
    </row>
    <row r="6785" spans="1:17" x14ac:dyDescent="0.3">
      <c r="A6785" t="s">
        <v>41964</v>
      </c>
      <c r="B6785" t="s">
        <v>20665</v>
      </c>
      <c r="C6785" t="s">
        <v>123</v>
      </c>
      <c r="D6785" t="s">
        <v>4818</v>
      </c>
      <c r="E6785" t="s">
        <v>41965</v>
      </c>
      <c r="G6785" t="s">
        <v>23</v>
      </c>
      <c r="H6785" t="s">
        <v>24</v>
      </c>
      <c r="I6785" t="b">
        <v>1</v>
      </c>
      <c r="J6785" t="s">
        <v>25</v>
      </c>
      <c r="K6785" t="s">
        <v>20678</v>
      </c>
      <c r="L6785" t="s">
        <v>10036</v>
      </c>
      <c r="M6785" t="s">
        <v>41966</v>
      </c>
      <c r="N6785" t="s">
        <v>41967</v>
      </c>
      <c r="O6785" t="s">
        <v>41968</v>
      </c>
      <c r="P6785" t="s">
        <v>41969</v>
      </c>
      <c r="Q6785" t="s">
        <v>41970</v>
      </c>
    </row>
    <row r="6786" spans="1:17" x14ac:dyDescent="0.3">
      <c r="A6786" t="s">
        <v>41971</v>
      </c>
      <c r="B6786" t="s">
        <v>28029</v>
      </c>
      <c r="C6786" t="s">
        <v>30</v>
      </c>
      <c r="D6786" t="s">
        <v>20</v>
      </c>
      <c r="E6786" t="s">
        <v>3820</v>
      </c>
      <c r="G6786" t="s">
        <v>23</v>
      </c>
      <c r="H6786" t="s">
        <v>38</v>
      </c>
      <c r="I6786" t="b">
        <v>0</v>
      </c>
      <c r="J6786" t="s">
        <v>25</v>
      </c>
      <c r="K6786" t="s">
        <v>28031</v>
      </c>
      <c r="L6786" t="s">
        <v>3769</v>
      </c>
      <c r="M6786" t="s">
        <v>28032</v>
      </c>
      <c r="N6786" t="s">
        <v>41972</v>
      </c>
      <c r="O6786" t="s">
        <v>41973</v>
      </c>
      <c r="P6786" t="s">
        <v>28035</v>
      </c>
      <c r="Q6786" t="s">
        <v>41974</v>
      </c>
    </row>
    <row r="6787" spans="1:17" x14ac:dyDescent="0.3">
      <c r="A6787" t="s">
        <v>41975</v>
      </c>
      <c r="B6787" t="s">
        <v>37420</v>
      </c>
      <c r="C6787" t="s">
        <v>264</v>
      </c>
      <c r="D6787" t="s">
        <v>20</v>
      </c>
      <c r="E6787" t="s">
        <v>41976</v>
      </c>
      <c r="G6787" t="s">
        <v>16098</v>
      </c>
      <c r="H6787" t="s">
        <v>16099</v>
      </c>
      <c r="I6787" t="b">
        <v>1</v>
      </c>
      <c r="J6787" t="s">
        <v>25</v>
      </c>
      <c r="K6787" t="s">
        <v>37421</v>
      </c>
      <c r="L6787" t="s">
        <v>1928</v>
      </c>
      <c r="M6787" t="s">
        <v>41977</v>
      </c>
      <c r="N6787" t="s">
        <v>41978</v>
      </c>
      <c r="O6787" t="s">
        <v>41979</v>
      </c>
      <c r="P6787" t="s">
        <v>41980</v>
      </c>
    </row>
    <row r="6788" spans="1:17" x14ac:dyDescent="0.3">
      <c r="A6788" t="s">
        <v>41981</v>
      </c>
      <c r="B6788" t="s">
        <v>37420</v>
      </c>
      <c r="C6788" t="s">
        <v>264</v>
      </c>
      <c r="D6788" t="s">
        <v>20</v>
      </c>
      <c r="E6788" t="s">
        <v>41982</v>
      </c>
      <c r="G6788" t="s">
        <v>16098</v>
      </c>
      <c r="H6788" t="s">
        <v>16099</v>
      </c>
      <c r="I6788" t="b">
        <v>1</v>
      </c>
      <c r="J6788" t="s">
        <v>25</v>
      </c>
      <c r="K6788" t="s">
        <v>37421</v>
      </c>
      <c r="L6788" t="s">
        <v>8815</v>
      </c>
      <c r="M6788" t="s">
        <v>41983</v>
      </c>
      <c r="N6788" t="s">
        <v>41984</v>
      </c>
      <c r="O6788" t="s">
        <v>41979</v>
      </c>
      <c r="P6788" t="s">
        <v>41985</v>
      </c>
    </row>
    <row r="6789" spans="1:17" x14ac:dyDescent="0.3">
      <c r="A6789" t="s">
        <v>41986</v>
      </c>
      <c r="B6789" t="s">
        <v>28029</v>
      </c>
      <c r="C6789" t="s">
        <v>30</v>
      </c>
      <c r="D6789" t="s">
        <v>20</v>
      </c>
      <c r="E6789" t="s">
        <v>144</v>
      </c>
      <c r="G6789" t="s">
        <v>23</v>
      </c>
      <c r="H6789" t="s">
        <v>38</v>
      </c>
      <c r="I6789" t="b">
        <v>0</v>
      </c>
      <c r="J6789" t="s">
        <v>25</v>
      </c>
      <c r="K6789" t="s">
        <v>28031</v>
      </c>
      <c r="L6789" t="s">
        <v>41987</v>
      </c>
      <c r="M6789" t="s">
        <v>41988</v>
      </c>
      <c r="N6789" t="s">
        <v>41989</v>
      </c>
      <c r="O6789" t="s">
        <v>41990</v>
      </c>
      <c r="P6789" t="s">
        <v>28035</v>
      </c>
      <c r="Q6789" t="s">
        <v>41991</v>
      </c>
    </row>
    <row r="6790" spans="1:17" x14ac:dyDescent="0.3">
      <c r="A6790" t="s">
        <v>41992</v>
      </c>
      <c r="B6790" t="s">
        <v>41042</v>
      </c>
      <c r="C6790" t="s">
        <v>30</v>
      </c>
      <c r="D6790" t="s">
        <v>41993</v>
      </c>
      <c r="E6790" t="s">
        <v>41994</v>
      </c>
      <c r="G6790" t="s">
        <v>23</v>
      </c>
      <c r="H6790" t="s">
        <v>24</v>
      </c>
      <c r="I6790" t="b">
        <v>1</v>
      </c>
      <c r="J6790" t="s">
        <v>25</v>
      </c>
      <c r="K6790" t="s">
        <v>41043</v>
      </c>
      <c r="L6790" t="s">
        <v>1267</v>
      </c>
      <c r="M6790" t="s">
        <v>41995</v>
      </c>
      <c r="N6790" t="s">
        <v>41996</v>
      </c>
      <c r="O6790" t="s">
        <v>41997</v>
      </c>
      <c r="P6790" t="s">
        <v>41998</v>
      </c>
      <c r="Q6790" t="s">
        <v>41999</v>
      </c>
    </row>
    <row r="6791" spans="1:17" x14ac:dyDescent="0.3">
      <c r="A6791" t="s">
        <v>42000</v>
      </c>
      <c r="B6791" t="s">
        <v>20665</v>
      </c>
      <c r="C6791" t="s">
        <v>123</v>
      </c>
      <c r="D6791" t="s">
        <v>3979</v>
      </c>
      <c r="E6791" t="s">
        <v>42001</v>
      </c>
      <c r="G6791" t="s">
        <v>23</v>
      </c>
      <c r="H6791" t="s">
        <v>24</v>
      </c>
      <c r="I6791" t="b">
        <v>1</v>
      </c>
      <c r="J6791" t="s">
        <v>25</v>
      </c>
      <c r="K6791" t="s">
        <v>20668</v>
      </c>
      <c r="L6791" t="s">
        <v>42002</v>
      </c>
      <c r="M6791" t="s">
        <v>42003</v>
      </c>
      <c r="N6791" t="s">
        <v>42004</v>
      </c>
      <c r="O6791" t="s">
        <v>42005</v>
      </c>
      <c r="P6791" t="s">
        <v>42006</v>
      </c>
      <c r="Q6791" t="s">
        <v>42007</v>
      </c>
    </row>
    <row r="6792" spans="1:17" x14ac:dyDescent="0.3">
      <c r="A6792" t="s">
        <v>42008</v>
      </c>
      <c r="B6792" t="s">
        <v>20665</v>
      </c>
      <c r="C6792" t="s">
        <v>123</v>
      </c>
      <c r="D6792" t="s">
        <v>29905</v>
      </c>
      <c r="E6792" t="s">
        <v>42009</v>
      </c>
      <c r="F6792" t="s">
        <v>27272</v>
      </c>
      <c r="G6792" t="s">
        <v>23</v>
      </c>
      <c r="H6792" t="s">
        <v>24</v>
      </c>
      <c r="I6792" t="b">
        <v>1</v>
      </c>
      <c r="J6792" t="s">
        <v>25</v>
      </c>
      <c r="K6792" t="s">
        <v>20668</v>
      </c>
      <c r="L6792" t="s">
        <v>749</v>
      </c>
      <c r="M6792" t="s">
        <v>42010</v>
      </c>
      <c r="N6792" t="s">
        <v>42011</v>
      </c>
      <c r="O6792" t="s">
        <v>42012</v>
      </c>
      <c r="P6792" t="s">
        <v>20672</v>
      </c>
      <c r="Q6792" t="s">
        <v>42013</v>
      </c>
    </row>
    <row r="6793" spans="1:17" x14ac:dyDescent="0.3">
      <c r="A6793" t="s">
        <v>42014</v>
      </c>
      <c r="B6793" t="s">
        <v>20665</v>
      </c>
      <c r="C6793" t="s">
        <v>123</v>
      </c>
      <c r="D6793" t="s">
        <v>40648</v>
      </c>
      <c r="E6793" t="s">
        <v>42015</v>
      </c>
      <c r="G6793" t="s">
        <v>23</v>
      </c>
      <c r="H6793" t="s">
        <v>22541</v>
      </c>
      <c r="I6793" t="b">
        <v>1</v>
      </c>
      <c r="J6793" t="s">
        <v>25</v>
      </c>
      <c r="K6793" t="s">
        <v>22542</v>
      </c>
      <c r="L6793" t="s">
        <v>1343</v>
      </c>
      <c r="M6793" t="s">
        <v>42016</v>
      </c>
      <c r="N6793" t="s">
        <v>42017</v>
      </c>
      <c r="O6793" t="s">
        <v>42018</v>
      </c>
      <c r="P6793" t="s">
        <v>42019</v>
      </c>
      <c r="Q6793" t="s">
        <v>42020</v>
      </c>
    </row>
    <row r="6794" spans="1:17" x14ac:dyDescent="0.3">
      <c r="A6794" t="s">
        <v>42021</v>
      </c>
      <c r="B6794" t="s">
        <v>42022</v>
      </c>
      <c r="C6794" t="s">
        <v>5286</v>
      </c>
      <c r="D6794" t="s">
        <v>36453</v>
      </c>
      <c r="E6794" t="s">
        <v>1955</v>
      </c>
      <c r="G6794" t="s">
        <v>23</v>
      </c>
      <c r="H6794" t="s">
        <v>38</v>
      </c>
      <c r="I6794" t="b">
        <v>1</v>
      </c>
      <c r="J6794" t="s">
        <v>25</v>
      </c>
      <c r="K6794" t="s">
        <v>42023</v>
      </c>
      <c r="L6794" t="s">
        <v>1156</v>
      </c>
      <c r="M6794" t="s">
        <v>42024</v>
      </c>
      <c r="N6794" t="s">
        <v>42025</v>
      </c>
      <c r="O6794" t="s">
        <v>42026</v>
      </c>
      <c r="P6794" t="s">
        <v>42027</v>
      </c>
    </row>
    <row r="6795" spans="1:17" x14ac:dyDescent="0.3">
      <c r="A6795" t="s">
        <v>42028</v>
      </c>
      <c r="B6795" t="s">
        <v>413</v>
      </c>
      <c r="C6795" t="s">
        <v>30</v>
      </c>
      <c r="D6795" t="s">
        <v>20</v>
      </c>
      <c r="E6795" t="s">
        <v>42029</v>
      </c>
      <c r="G6795" t="s">
        <v>23</v>
      </c>
      <c r="H6795" t="s">
        <v>24</v>
      </c>
      <c r="I6795" t="b">
        <v>1</v>
      </c>
      <c r="J6795" t="s">
        <v>25</v>
      </c>
      <c r="K6795" t="s">
        <v>415</v>
      </c>
      <c r="L6795" t="s">
        <v>3416</v>
      </c>
      <c r="M6795" t="s">
        <v>42030</v>
      </c>
      <c r="N6795" t="s">
        <v>42031</v>
      </c>
      <c r="O6795" t="s">
        <v>32747</v>
      </c>
      <c r="P6795" t="s">
        <v>27914</v>
      </c>
      <c r="Q6795" t="s">
        <v>42032</v>
      </c>
    </row>
    <row r="6796" spans="1:17" x14ac:dyDescent="0.3">
      <c r="A6796" t="s">
        <v>42033</v>
      </c>
      <c r="B6796" t="s">
        <v>413</v>
      </c>
      <c r="C6796" t="s">
        <v>30</v>
      </c>
      <c r="D6796" t="s">
        <v>20</v>
      </c>
      <c r="E6796" t="s">
        <v>42034</v>
      </c>
      <c r="G6796" t="s">
        <v>23</v>
      </c>
      <c r="H6796" t="s">
        <v>24</v>
      </c>
      <c r="I6796" t="b">
        <v>1</v>
      </c>
      <c r="J6796" t="s">
        <v>25</v>
      </c>
      <c r="K6796" t="s">
        <v>415</v>
      </c>
      <c r="L6796" t="s">
        <v>594</v>
      </c>
      <c r="M6796" t="s">
        <v>42035</v>
      </c>
      <c r="N6796" t="s">
        <v>42036</v>
      </c>
      <c r="O6796" t="s">
        <v>42037</v>
      </c>
      <c r="P6796" t="s">
        <v>27914</v>
      </c>
      <c r="Q6796" t="s">
        <v>42038</v>
      </c>
    </row>
    <row r="6797" spans="1:17" x14ac:dyDescent="0.3">
      <c r="A6797" t="s">
        <v>42039</v>
      </c>
      <c r="B6797" t="s">
        <v>41757</v>
      </c>
      <c r="C6797" t="s">
        <v>30</v>
      </c>
      <c r="D6797" t="s">
        <v>20</v>
      </c>
      <c r="E6797" t="s">
        <v>42040</v>
      </c>
      <c r="G6797" t="s">
        <v>26139</v>
      </c>
      <c r="I6797" t="b">
        <v>0</v>
      </c>
      <c r="J6797" t="s">
        <v>25</v>
      </c>
      <c r="K6797" t="s">
        <v>41759</v>
      </c>
      <c r="L6797" t="s">
        <v>22400</v>
      </c>
      <c r="M6797" t="s">
        <v>42041</v>
      </c>
      <c r="N6797" t="s">
        <v>42042</v>
      </c>
      <c r="O6797" t="s">
        <v>42043</v>
      </c>
      <c r="P6797" t="s">
        <v>41763</v>
      </c>
    </row>
    <row r="6798" spans="1:17" x14ac:dyDescent="0.3">
      <c r="A6798" t="s">
        <v>42044</v>
      </c>
      <c r="B6798" t="s">
        <v>42045</v>
      </c>
      <c r="C6798" t="s">
        <v>123</v>
      </c>
      <c r="D6798" t="s">
        <v>20</v>
      </c>
      <c r="E6798" t="s">
        <v>42046</v>
      </c>
      <c r="G6798" t="s">
        <v>39513</v>
      </c>
      <c r="I6798" t="b">
        <v>1</v>
      </c>
      <c r="J6798" t="s">
        <v>25</v>
      </c>
      <c r="K6798" t="s">
        <v>42047</v>
      </c>
      <c r="L6798" t="s">
        <v>10505</v>
      </c>
      <c r="M6798" t="s">
        <v>42048</v>
      </c>
      <c r="N6798" t="s">
        <v>42049</v>
      </c>
      <c r="O6798" t="s">
        <v>42050</v>
      </c>
      <c r="P6798" t="s">
        <v>42051</v>
      </c>
    </row>
    <row r="6799" spans="1:17" x14ac:dyDescent="0.3">
      <c r="A6799" t="s">
        <v>42052</v>
      </c>
      <c r="B6799" t="s">
        <v>41757</v>
      </c>
      <c r="C6799" t="s">
        <v>30</v>
      </c>
      <c r="D6799" t="s">
        <v>20</v>
      </c>
      <c r="E6799" t="s">
        <v>42053</v>
      </c>
      <c r="G6799" t="s">
        <v>26139</v>
      </c>
      <c r="I6799" t="b">
        <v>0</v>
      </c>
      <c r="J6799" t="s">
        <v>25</v>
      </c>
      <c r="K6799" t="s">
        <v>41759</v>
      </c>
      <c r="L6799" t="s">
        <v>22400</v>
      </c>
      <c r="M6799" t="s">
        <v>42054</v>
      </c>
      <c r="N6799" t="s">
        <v>42042</v>
      </c>
      <c r="O6799" t="s">
        <v>42043</v>
      </c>
      <c r="P6799" t="s">
        <v>41763</v>
      </c>
    </row>
    <row r="6800" spans="1:17" x14ac:dyDescent="0.3">
      <c r="A6800" t="s">
        <v>42055</v>
      </c>
      <c r="B6800" t="s">
        <v>41757</v>
      </c>
      <c r="C6800" t="s">
        <v>30</v>
      </c>
      <c r="D6800" t="s">
        <v>20</v>
      </c>
      <c r="E6800" t="s">
        <v>11825</v>
      </c>
      <c r="G6800" t="s">
        <v>26139</v>
      </c>
      <c r="I6800" t="b">
        <v>0</v>
      </c>
      <c r="J6800" t="s">
        <v>25</v>
      </c>
      <c r="K6800" t="s">
        <v>41759</v>
      </c>
      <c r="L6800" t="s">
        <v>5893</v>
      </c>
      <c r="M6800" t="s">
        <v>42056</v>
      </c>
      <c r="N6800" t="s">
        <v>42057</v>
      </c>
      <c r="O6800" t="s">
        <v>42058</v>
      </c>
      <c r="P6800" t="s">
        <v>41763</v>
      </c>
    </row>
    <row r="6801" spans="1:17" x14ac:dyDescent="0.3">
      <c r="A6801" t="s">
        <v>42059</v>
      </c>
      <c r="B6801" t="s">
        <v>42060</v>
      </c>
      <c r="C6801" t="s">
        <v>3776</v>
      </c>
      <c r="D6801" t="s">
        <v>20</v>
      </c>
      <c r="E6801" t="s">
        <v>42061</v>
      </c>
      <c r="G6801" t="s">
        <v>39513</v>
      </c>
      <c r="I6801" t="b">
        <v>0</v>
      </c>
      <c r="J6801" t="s">
        <v>25</v>
      </c>
      <c r="K6801" t="s">
        <v>42062</v>
      </c>
      <c r="L6801" t="s">
        <v>906</v>
      </c>
      <c r="M6801" t="s">
        <v>42063</v>
      </c>
      <c r="N6801" t="s">
        <v>42064</v>
      </c>
      <c r="O6801" t="s">
        <v>42065</v>
      </c>
      <c r="P6801" t="s">
        <v>42066</v>
      </c>
    </row>
    <row r="6802" spans="1:17" x14ac:dyDescent="0.3">
      <c r="A6802" t="s">
        <v>42067</v>
      </c>
      <c r="B6802" t="s">
        <v>29783</v>
      </c>
      <c r="C6802" t="s">
        <v>30</v>
      </c>
      <c r="D6802" t="s">
        <v>42068</v>
      </c>
      <c r="E6802" t="s">
        <v>42069</v>
      </c>
      <c r="G6802" t="s">
        <v>23</v>
      </c>
      <c r="H6802" t="s">
        <v>24</v>
      </c>
      <c r="I6802" t="b">
        <v>1</v>
      </c>
      <c r="J6802" t="s">
        <v>25</v>
      </c>
      <c r="K6802" t="s">
        <v>29784</v>
      </c>
      <c r="L6802" t="s">
        <v>594</v>
      </c>
      <c r="M6802" t="s">
        <v>42070</v>
      </c>
      <c r="N6802" t="s">
        <v>42071</v>
      </c>
      <c r="O6802" t="s">
        <v>42072</v>
      </c>
      <c r="P6802" t="s">
        <v>39153</v>
      </c>
      <c r="Q6802" t="s">
        <v>42073</v>
      </c>
    </row>
    <row r="6803" spans="1:17" x14ac:dyDescent="0.3">
      <c r="A6803" t="s">
        <v>42074</v>
      </c>
      <c r="B6803" t="s">
        <v>37420</v>
      </c>
      <c r="C6803" t="s">
        <v>264</v>
      </c>
      <c r="D6803" t="s">
        <v>20</v>
      </c>
      <c r="E6803" t="s">
        <v>42075</v>
      </c>
      <c r="G6803" t="s">
        <v>16098</v>
      </c>
      <c r="H6803" t="s">
        <v>16099</v>
      </c>
      <c r="I6803" t="b">
        <v>1</v>
      </c>
      <c r="J6803" t="s">
        <v>25</v>
      </c>
      <c r="K6803" t="s">
        <v>37421</v>
      </c>
      <c r="L6803" t="s">
        <v>1928</v>
      </c>
      <c r="M6803" t="s">
        <v>42076</v>
      </c>
      <c r="N6803" t="s">
        <v>42077</v>
      </c>
      <c r="O6803" t="s">
        <v>41979</v>
      </c>
      <c r="P6803" t="s">
        <v>41985</v>
      </c>
    </row>
    <row r="6804" spans="1:17" x14ac:dyDescent="0.3">
      <c r="A6804" t="s">
        <v>42078</v>
      </c>
      <c r="B6804" t="s">
        <v>37420</v>
      </c>
      <c r="C6804" t="s">
        <v>264</v>
      </c>
      <c r="D6804" t="s">
        <v>20</v>
      </c>
      <c r="E6804" t="s">
        <v>42079</v>
      </c>
      <c r="G6804" t="s">
        <v>16098</v>
      </c>
      <c r="H6804" t="s">
        <v>16099</v>
      </c>
      <c r="I6804" t="b">
        <v>1</v>
      </c>
      <c r="J6804" t="s">
        <v>25</v>
      </c>
      <c r="K6804" t="s">
        <v>37421</v>
      </c>
      <c r="L6804" t="s">
        <v>2552</v>
      </c>
      <c r="M6804" t="s">
        <v>42080</v>
      </c>
      <c r="N6804" t="s">
        <v>42081</v>
      </c>
      <c r="O6804" t="s">
        <v>41979</v>
      </c>
      <c r="P6804" t="s">
        <v>42082</v>
      </c>
    </row>
    <row r="6805" spans="1:17" x14ac:dyDescent="0.3">
      <c r="A6805" t="s">
        <v>42083</v>
      </c>
      <c r="B6805" t="s">
        <v>8228</v>
      </c>
      <c r="C6805" t="s">
        <v>30</v>
      </c>
      <c r="D6805" t="s">
        <v>40071</v>
      </c>
      <c r="E6805" t="s">
        <v>42084</v>
      </c>
      <c r="F6805" t="s">
        <v>9531</v>
      </c>
      <c r="G6805" t="s">
        <v>23</v>
      </c>
      <c r="H6805" t="s">
        <v>24</v>
      </c>
      <c r="I6805" t="b">
        <v>1</v>
      </c>
      <c r="J6805" t="s">
        <v>25</v>
      </c>
      <c r="K6805" t="s">
        <v>8230</v>
      </c>
      <c r="L6805" t="s">
        <v>3328</v>
      </c>
      <c r="M6805" t="s">
        <v>18877</v>
      </c>
      <c r="N6805" t="s">
        <v>18878</v>
      </c>
      <c r="O6805" t="s">
        <v>42085</v>
      </c>
      <c r="P6805" t="s">
        <v>42086</v>
      </c>
      <c r="Q6805" t="s">
        <v>42087</v>
      </c>
    </row>
    <row r="6806" spans="1:17" x14ac:dyDescent="0.3">
      <c r="A6806" t="s">
        <v>42088</v>
      </c>
      <c r="B6806" t="s">
        <v>8228</v>
      </c>
      <c r="C6806" t="s">
        <v>30</v>
      </c>
      <c r="D6806" t="s">
        <v>20</v>
      </c>
      <c r="F6806" t="s">
        <v>9531</v>
      </c>
      <c r="G6806" t="s">
        <v>23</v>
      </c>
      <c r="H6806" t="s">
        <v>24</v>
      </c>
      <c r="I6806" t="b">
        <v>1</v>
      </c>
      <c r="J6806" t="s">
        <v>25</v>
      </c>
      <c r="K6806" t="s">
        <v>8230</v>
      </c>
    </row>
    <row r="6807" spans="1:17" x14ac:dyDescent="0.3">
      <c r="A6807" t="s">
        <v>42089</v>
      </c>
      <c r="B6807" t="s">
        <v>41650</v>
      </c>
      <c r="C6807" t="s">
        <v>106</v>
      </c>
      <c r="D6807" t="s">
        <v>20</v>
      </c>
      <c r="E6807" t="s">
        <v>42090</v>
      </c>
      <c r="F6807" t="s">
        <v>41653</v>
      </c>
      <c r="G6807" t="s">
        <v>23</v>
      </c>
      <c r="H6807" t="s">
        <v>24</v>
      </c>
      <c r="I6807" t="b">
        <v>1</v>
      </c>
      <c r="J6807" t="s">
        <v>25</v>
      </c>
      <c r="K6807" t="s">
        <v>41654</v>
      </c>
      <c r="L6807" t="s">
        <v>3149</v>
      </c>
      <c r="M6807" t="s">
        <v>41655</v>
      </c>
      <c r="N6807" t="s">
        <v>42091</v>
      </c>
      <c r="O6807" t="s">
        <v>42092</v>
      </c>
      <c r="P6807" t="s">
        <v>42093</v>
      </c>
      <c r="Q6807" t="s">
        <v>42094</v>
      </c>
    </row>
    <row r="6808" spans="1:17" x14ac:dyDescent="0.3">
      <c r="A6808" t="s">
        <v>42095</v>
      </c>
      <c r="B6808" t="s">
        <v>42096</v>
      </c>
      <c r="C6808" t="s">
        <v>30</v>
      </c>
      <c r="D6808" t="s">
        <v>20</v>
      </c>
      <c r="E6808" t="s">
        <v>42097</v>
      </c>
      <c r="G6808" t="s">
        <v>23</v>
      </c>
      <c r="H6808" t="s">
        <v>24</v>
      </c>
      <c r="I6808" t="b">
        <v>1</v>
      </c>
      <c r="J6808" t="s">
        <v>25</v>
      </c>
      <c r="K6808" t="s">
        <v>42098</v>
      </c>
      <c r="L6808" t="s">
        <v>324</v>
      </c>
      <c r="M6808" t="s">
        <v>42099</v>
      </c>
      <c r="N6808" t="s">
        <v>42100</v>
      </c>
      <c r="O6808" t="s">
        <v>42101</v>
      </c>
      <c r="P6808" t="s">
        <v>42102</v>
      </c>
      <c r="Q6808" t="s">
        <v>42103</v>
      </c>
    </row>
    <row r="6809" spans="1:17" x14ac:dyDescent="0.3">
      <c r="A6809" t="s">
        <v>42104</v>
      </c>
      <c r="B6809" t="s">
        <v>42105</v>
      </c>
      <c r="C6809" t="s">
        <v>106</v>
      </c>
      <c r="D6809" t="s">
        <v>40890</v>
      </c>
      <c r="E6809" t="s">
        <v>42106</v>
      </c>
      <c r="G6809" t="s">
        <v>23</v>
      </c>
      <c r="H6809" t="s">
        <v>22541</v>
      </c>
      <c r="I6809" t="b">
        <v>1</v>
      </c>
      <c r="J6809" t="s">
        <v>25</v>
      </c>
      <c r="K6809" t="s">
        <v>42107</v>
      </c>
      <c r="L6809" t="s">
        <v>234</v>
      </c>
      <c r="M6809" t="s">
        <v>42108</v>
      </c>
      <c r="N6809" t="s">
        <v>42109</v>
      </c>
      <c r="O6809" t="s">
        <v>42110</v>
      </c>
      <c r="P6809" t="s">
        <v>42111</v>
      </c>
      <c r="Q6809" t="s">
        <v>42112</v>
      </c>
    </row>
    <row r="6810" spans="1:17" x14ac:dyDescent="0.3">
      <c r="A6810" t="s">
        <v>42113</v>
      </c>
      <c r="B6810" t="s">
        <v>361</v>
      </c>
      <c r="C6810" t="s">
        <v>30</v>
      </c>
      <c r="D6810" t="s">
        <v>20</v>
      </c>
      <c r="E6810" t="s">
        <v>42114</v>
      </c>
      <c r="G6810" t="s">
        <v>23</v>
      </c>
      <c r="H6810" t="s">
        <v>38</v>
      </c>
      <c r="I6810" t="b">
        <v>1</v>
      </c>
      <c r="J6810" t="s">
        <v>25</v>
      </c>
      <c r="K6810" t="s">
        <v>363</v>
      </c>
      <c r="L6810" t="s">
        <v>42115</v>
      </c>
      <c r="M6810" t="s">
        <v>42116</v>
      </c>
      <c r="N6810" t="s">
        <v>42117</v>
      </c>
      <c r="O6810" t="s">
        <v>393</v>
      </c>
      <c r="P6810" t="s">
        <v>6523</v>
      </c>
      <c r="Q6810" t="s">
        <v>42118</v>
      </c>
    </row>
    <row r="6811" spans="1:17" x14ac:dyDescent="0.3">
      <c r="A6811" t="s">
        <v>42119</v>
      </c>
      <c r="B6811" t="s">
        <v>42120</v>
      </c>
      <c r="C6811" t="s">
        <v>30</v>
      </c>
      <c r="D6811" t="s">
        <v>20</v>
      </c>
      <c r="E6811" t="s">
        <v>42121</v>
      </c>
      <c r="G6811" t="s">
        <v>39513</v>
      </c>
      <c r="I6811" t="b">
        <v>1</v>
      </c>
      <c r="J6811" t="s">
        <v>25</v>
      </c>
      <c r="K6811" t="s">
        <v>42122</v>
      </c>
      <c r="L6811" t="s">
        <v>42123</v>
      </c>
      <c r="M6811" t="s">
        <v>42124</v>
      </c>
      <c r="N6811" t="s">
        <v>42125</v>
      </c>
      <c r="O6811" t="s">
        <v>42126</v>
      </c>
      <c r="P6811" t="s">
        <v>42127</v>
      </c>
      <c r="Q6811" t="s">
        <v>42128</v>
      </c>
    </row>
    <row r="6812" spans="1:17" x14ac:dyDescent="0.3">
      <c r="A6812" t="s">
        <v>42129</v>
      </c>
      <c r="B6812" t="s">
        <v>42105</v>
      </c>
      <c r="C6812" t="s">
        <v>106</v>
      </c>
      <c r="D6812" t="s">
        <v>6101</v>
      </c>
      <c r="E6812" t="s">
        <v>42130</v>
      </c>
      <c r="G6812" t="s">
        <v>23</v>
      </c>
      <c r="H6812" t="s">
        <v>22541</v>
      </c>
      <c r="I6812" t="b">
        <v>1</v>
      </c>
      <c r="J6812" t="s">
        <v>25</v>
      </c>
      <c r="K6812" t="s">
        <v>42107</v>
      </c>
      <c r="L6812" t="s">
        <v>42131</v>
      </c>
      <c r="M6812" t="s">
        <v>42132</v>
      </c>
      <c r="N6812" t="s">
        <v>42133</v>
      </c>
      <c r="O6812" t="s">
        <v>42134</v>
      </c>
      <c r="P6812" t="s">
        <v>42135</v>
      </c>
      <c r="Q6812" t="s">
        <v>42136</v>
      </c>
    </row>
    <row r="6813" spans="1:17" x14ac:dyDescent="0.3">
      <c r="A6813" t="s">
        <v>42137</v>
      </c>
      <c r="B6813" t="s">
        <v>586</v>
      </c>
      <c r="C6813" t="s">
        <v>30</v>
      </c>
      <c r="D6813" t="s">
        <v>20</v>
      </c>
      <c r="E6813" t="s">
        <v>21061</v>
      </c>
      <c r="G6813" t="s">
        <v>23</v>
      </c>
      <c r="H6813" t="s">
        <v>24</v>
      </c>
      <c r="I6813" t="b">
        <v>1</v>
      </c>
      <c r="J6813" t="s">
        <v>25</v>
      </c>
      <c r="K6813" t="s">
        <v>588</v>
      </c>
      <c r="L6813" t="s">
        <v>371</v>
      </c>
      <c r="M6813" t="s">
        <v>20400</v>
      </c>
      <c r="N6813" t="s">
        <v>42138</v>
      </c>
      <c r="O6813" t="s">
        <v>42139</v>
      </c>
      <c r="P6813" t="s">
        <v>42140</v>
      </c>
      <c r="Q6813" t="s">
        <v>20404</v>
      </c>
    </row>
    <row r="6814" spans="1:17" x14ac:dyDescent="0.3">
      <c r="A6814" t="s">
        <v>42141</v>
      </c>
      <c r="B6814" t="s">
        <v>42120</v>
      </c>
      <c r="C6814" t="s">
        <v>30</v>
      </c>
      <c r="D6814" t="s">
        <v>20</v>
      </c>
      <c r="E6814" t="s">
        <v>42142</v>
      </c>
      <c r="G6814" t="s">
        <v>39513</v>
      </c>
      <c r="I6814" t="b">
        <v>1</v>
      </c>
      <c r="J6814" t="s">
        <v>25</v>
      </c>
      <c r="K6814" t="s">
        <v>42122</v>
      </c>
      <c r="L6814" t="s">
        <v>42143</v>
      </c>
      <c r="M6814" t="s">
        <v>42144</v>
      </c>
      <c r="N6814" t="s">
        <v>42145</v>
      </c>
      <c r="O6814" t="s">
        <v>42146</v>
      </c>
      <c r="P6814" t="s">
        <v>42147</v>
      </c>
      <c r="Q6814" t="s">
        <v>42148</v>
      </c>
    </row>
    <row r="6815" spans="1:17" x14ac:dyDescent="0.3">
      <c r="A6815" t="s">
        <v>42149</v>
      </c>
      <c r="B6815" t="s">
        <v>413</v>
      </c>
      <c r="C6815" t="s">
        <v>30</v>
      </c>
      <c r="D6815" t="s">
        <v>11541</v>
      </c>
      <c r="E6815" t="s">
        <v>42150</v>
      </c>
      <c r="F6815" t="s">
        <v>2611</v>
      </c>
      <c r="G6815" t="s">
        <v>23</v>
      </c>
      <c r="H6815" t="s">
        <v>24</v>
      </c>
      <c r="I6815" t="b">
        <v>1</v>
      </c>
      <c r="J6815" t="s">
        <v>25</v>
      </c>
      <c r="K6815" t="s">
        <v>415</v>
      </c>
      <c r="L6815" t="s">
        <v>2273</v>
      </c>
      <c r="M6815" t="s">
        <v>42151</v>
      </c>
      <c r="N6815" t="s">
        <v>42152</v>
      </c>
      <c r="O6815" t="s">
        <v>42153</v>
      </c>
      <c r="P6815" t="s">
        <v>42154</v>
      </c>
      <c r="Q6815" t="s">
        <v>42155</v>
      </c>
    </row>
    <row r="6816" spans="1:17" x14ac:dyDescent="0.3">
      <c r="A6816" t="s">
        <v>42156</v>
      </c>
      <c r="B6816" t="s">
        <v>41383</v>
      </c>
      <c r="C6816" t="s">
        <v>3776</v>
      </c>
      <c r="D6816" t="s">
        <v>20</v>
      </c>
      <c r="G6816" t="s">
        <v>26139</v>
      </c>
      <c r="I6816" t="b">
        <v>1</v>
      </c>
      <c r="J6816" t="s">
        <v>25</v>
      </c>
      <c r="K6816" t="s">
        <v>41384</v>
      </c>
    </row>
    <row r="6817" spans="1:17" x14ac:dyDescent="0.3">
      <c r="A6817" t="s">
        <v>42157</v>
      </c>
      <c r="B6817" t="s">
        <v>33235</v>
      </c>
      <c r="C6817" t="s">
        <v>30</v>
      </c>
      <c r="D6817" t="s">
        <v>2302</v>
      </c>
      <c r="E6817" t="s">
        <v>42158</v>
      </c>
      <c r="F6817" t="s">
        <v>33237</v>
      </c>
      <c r="G6817" t="s">
        <v>23</v>
      </c>
      <c r="H6817" t="s">
        <v>24</v>
      </c>
      <c r="I6817" t="b">
        <v>1</v>
      </c>
      <c r="J6817" t="s">
        <v>25</v>
      </c>
      <c r="K6817" t="s">
        <v>33238</v>
      </c>
      <c r="L6817" t="s">
        <v>13335</v>
      </c>
      <c r="M6817" t="s">
        <v>33240</v>
      </c>
      <c r="N6817" t="s">
        <v>42159</v>
      </c>
      <c r="O6817" t="s">
        <v>42160</v>
      </c>
      <c r="P6817" t="s">
        <v>42161</v>
      </c>
      <c r="Q6817" t="s">
        <v>33244</v>
      </c>
    </row>
    <row r="6818" spans="1:17" x14ac:dyDescent="0.3">
      <c r="A6818" t="s">
        <v>42162</v>
      </c>
      <c r="B6818" t="s">
        <v>37420</v>
      </c>
      <c r="C6818" t="s">
        <v>264</v>
      </c>
      <c r="D6818" t="s">
        <v>20</v>
      </c>
      <c r="E6818" t="s">
        <v>42163</v>
      </c>
      <c r="G6818" t="s">
        <v>16098</v>
      </c>
      <c r="H6818" t="s">
        <v>16099</v>
      </c>
      <c r="I6818" t="b">
        <v>1</v>
      </c>
      <c r="J6818" t="s">
        <v>25</v>
      </c>
      <c r="K6818" t="s">
        <v>37421</v>
      </c>
      <c r="L6818" t="s">
        <v>9194</v>
      </c>
      <c r="N6818" t="s">
        <v>42164</v>
      </c>
      <c r="O6818" t="s">
        <v>42165</v>
      </c>
    </row>
    <row r="6819" spans="1:17" x14ac:dyDescent="0.3">
      <c r="A6819" t="s">
        <v>42166</v>
      </c>
      <c r="B6819" t="s">
        <v>42167</v>
      </c>
      <c r="C6819" t="s">
        <v>30</v>
      </c>
      <c r="D6819" t="s">
        <v>20</v>
      </c>
      <c r="F6819" t="s">
        <v>42168</v>
      </c>
      <c r="G6819" t="s">
        <v>23</v>
      </c>
      <c r="H6819" t="s">
        <v>24</v>
      </c>
      <c r="I6819" t="b">
        <v>1</v>
      </c>
      <c r="J6819" t="s">
        <v>25</v>
      </c>
      <c r="K6819" t="s">
        <v>42169</v>
      </c>
    </row>
    <row r="6820" spans="1:17" x14ac:dyDescent="0.3">
      <c r="A6820" t="s">
        <v>42170</v>
      </c>
      <c r="B6820" t="s">
        <v>37420</v>
      </c>
      <c r="C6820" t="s">
        <v>264</v>
      </c>
      <c r="D6820" t="s">
        <v>20</v>
      </c>
      <c r="G6820" t="s">
        <v>16098</v>
      </c>
      <c r="H6820" t="s">
        <v>16099</v>
      </c>
      <c r="I6820" t="b">
        <v>1</v>
      </c>
      <c r="J6820" t="s">
        <v>25</v>
      </c>
      <c r="K6820" t="s">
        <v>37421</v>
      </c>
    </row>
    <row r="6821" spans="1:17" x14ac:dyDescent="0.3">
      <c r="A6821" t="s">
        <v>42171</v>
      </c>
      <c r="B6821" t="s">
        <v>42172</v>
      </c>
      <c r="C6821" t="s">
        <v>30</v>
      </c>
      <c r="D6821" t="s">
        <v>20</v>
      </c>
      <c r="E6821" t="s">
        <v>42173</v>
      </c>
      <c r="F6821" t="s">
        <v>42174</v>
      </c>
      <c r="G6821" t="s">
        <v>23</v>
      </c>
      <c r="H6821" t="s">
        <v>24</v>
      </c>
      <c r="I6821" t="b">
        <v>1</v>
      </c>
      <c r="J6821" t="s">
        <v>25</v>
      </c>
      <c r="K6821" t="s">
        <v>42175</v>
      </c>
      <c r="L6821" t="s">
        <v>2182</v>
      </c>
      <c r="M6821" t="s">
        <v>42176</v>
      </c>
      <c r="N6821" t="s">
        <v>42177</v>
      </c>
      <c r="O6821" t="s">
        <v>42178</v>
      </c>
      <c r="P6821" t="s">
        <v>42179</v>
      </c>
      <c r="Q6821" t="s">
        <v>42180</v>
      </c>
    </row>
    <row r="6822" spans="1:17" x14ac:dyDescent="0.3">
      <c r="A6822" t="s">
        <v>42181</v>
      </c>
      <c r="B6822" t="s">
        <v>135</v>
      </c>
      <c r="C6822" t="s">
        <v>30</v>
      </c>
      <c r="D6822" t="s">
        <v>20</v>
      </c>
      <c r="E6822" t="s">
        <v>214</v>
      </c>
      <c r="G6822" t="s">
        <v>136</v>
      </c>
      <c r="I6822" t="b">
        <v>1</v>
      </c>
      <c r="J6822" t="s">
        <v>25</v>
      </c>
      <c r="K6822" t="s">
        <v>137</v>
      </c>
      <c r="L6822" t="s">
        <v>84</v>
      </c>
      <c r="M6822" t="s">
        <v>42182</v>
      </c>
      <c r="N6822" t="s">
        <v>42183</v>
      </c>
      <c r="O6822" t="s">
        <v>16418</v>
      </c>
      <c r="P6822" t="s">
        <v>42184</v>
      </c>
      <c r="Q6822" t="s">
        <v>42185</v>
      </c>
    </row>
    <row r="6823" spans="1:17" x14ac:dyDescent="0.3">
      <c r="A6823" t="s">
        <v>42186</v>
      </c>
      <c r="B6823" t="s">
        <v>3436</v>
      </c>
      <c r="C6823" t="s">
        <v>30</v>
      </c>
      <c r="D6823" t="s">
        <v>20</v>
      </c>
      <c r="E6823" t="s">
        <v>42187</v>
      </c>
      <c r="G6823" t="s">
        <v>23</v>
      </c>
      <c r="H6823" t="s">
        <v>24</v>
      </c>
      <c r="I6823" t="b">
        <v>1</v>
      </c>
      <c r="J6823" t="s">
        <v>25</v>
      </c>
      <c r="K6823" t="s">
        <v>3437</v>
      </c>
      <c r="L6823" t="s">
        <v>66</v>
      </c>
      <c r="M6823" t="s">
        <v>42188</v>
      </c>
      <c r="N6823" t="s">
        <v>42189</v>
      </c>
      <c r="O6823" t="s">
        <v>42190</v>
      </c>
      <c r="P6823" t="s">
        <v>42191</v>
      </c>
      <c r="Q6823" t="s">
        <v>42192</v>
      </c>
    </row>
    <row r="6824" spans="1:17" x14ac:dyDescent="0.3">
      <c r="A6824" t="s">
        <v>42193</v>
      </c>
      <c r="B6824" t="s">
        <v>26341</v>
      </c>
      <c r="C6824" t="s">
        <v>30</v>
      </c>
      <c r="D6824" t="s">
        <v>20</v>
      </c>
      <c r="E6824" t="s">
        <v>162</v>
      </c>
      <c r="F6824" t="s">
        <v>42194</v>
      </c>
      <c r="G6824" t="s">
        <v>23</v>
      </c>
      <c r="H6824" t="s">
        <v>24</v>
      </c>
      <c r="I6824" t="b">
        <v>1</v>
      </c>
      <c r="J6824" t="s">
        <v>25</v>
      </c>
      <c r="K6824" t="s">
        <v>36092</v>
      </c>
      <c r="L6824" t="s">
        <v>20484</v>
      </c>
      <c r="M6824" t="s">
        <v>42195</v>
      </c>
      <c r="N6824" t="s">
        <v>42196</v>
      </c>
      <c r="O6824" t="s">
        <v>42197</v>
      </c>
      <c r="P6824" t="s">
        <v>42198</v>
      </c>
      <c r="Q6824" t="s">
        <v>42199</v>
      </c>
    </row>
    <row r="6825" spans="1:17" x14ac:dyDescent="0.3">
      <c r="A6825" t="s">
        <v>42200</v>
      </c>
      <c r="B6825" t="s">
        <v>6443</v>
      </c>
      <c r="C6825" t="s">
        <v>30</v>
      </c>
      <c r="D6825" t="s">
        <v>40071</v>
      </c>
      <c r="E6825" t="s">
        <v>42201</v>
      </c>
      <c r="F6825" t="s">
        <v>42202</v>
      </c>
      <c r="G6825" t="s">
        <v>23</v>
      </c>
      <c r="H6825" t="s">
        <v>24</v>
      </c>
      <c r="I6825" t="b">
        <v>1</v>
      </c>
      <c r="J6825" t="s">
        <v>25</v>
      </c>
      <c r="K6825" t="s">
        <v>6445</v>
      </c>
      <c r="L6825" t="s">
        <v>1009</v>
      </c>
      <c r="M6825" t="s">
        <v>42203</v>
      </c>
      <c r="N6825" t="s">
        <v>42204</v>
      </c>
      <c r="O6825" t="s">
        <v>42205</v>
      </c>
      <c r="P6825" t="s">
        <v>42206</v>
      </c>
      <c r="Q6825" t="s">
        <v>42207</v>
      </c>
    </row>
    <row r="6826" spans="1:17" x14ac:dyDescent="0.3">
      <c r="A6826" t="s">
        <v>42208</v>
      </c>
      <c r="B6826" t="s">
        <v>17767</v>
      </c>
      <c r="C6826" t="s">
        <v>5286</v>
      </c>
      <c r="D6826" t="s">
        <v>40664</v>
      </c>
      <c r="E6826" t="s">
        <v>6673</v>
      </c>
      <c r="G6826" t="s">
        <v>23</v>
      </c>
      <c r="H6826" t="s">
        <v>24</v>
      </c>
      <c r="I6826" t="b">
        <v>1</v>
      </c>
      <c r="J6826" t="s">
        <v>25</v>
      </c>
      <c r="K6826" t="s">
        <v>17769</v>
      </c>
      <c r="L6826" t="s">
        <v>26882</v>
      </c>
      <c r="M6826" t="s">
        <v>42209</v>
      </c>
      <c r="N6826" t="s">
        <v>42210</v>
      </c>
      <c r="O6826" t="s">
        <v>18192</v>
      </c>
      <c r="P6826" t="s">
        <v>42211</v>
      </c>
      <c r="Q6826" t="s">
        <v>42212</v>
      </c>
    </row>
    <row r="6827" spans="1:17" x14ac:dyDescent="0.3">
      <c r="A6827" t="s">
        <v>42213</v>
      </c>
      <c r="B6827" t="s">
        <v>42172</v>
      </c>
      <c r="C6827" t="s">
        <v>30</v>
      </c>
      <c r="D6827" t="s">
        <v>42214</v>
      </c>
      <c r="E6827" t="s">
        <v>42215</v>
      </c>
      <c r="F6827" t="s">
        <v>42174</v>
      </c>
      <c r="G6827" t="s">
        <v>23</v>
      </c>
      <c r="H6827" t="s">
        <v>24</v>
      </c>
      <c r="I6827" t="b">
        <v>1</v>
      </c>
      <c r="J6827" t="s">
        <v>25</v>
      </c>
      <c r="K6827" t="s">
        <v>42175</v>
      </c>
      <c r="L6827" t="s">
        <v>3634</v>
      </c>
      <c r="M6827" t="s">
        <v>42216</v>
      </c>
      <c r="N6827" t="s">
        <v>42217</v>
      </c>
      <c r="O6827" t="s">
        <v>42218</v>
      </c>
      <c r="P6827" t="s">
        <v>42219</v>
      </c>
      <c r="Q6827" t="s">
        <v>42220</v>
      </c>
    </row>
    <row r="6828" spans="1:17" x14ac:dyDescent="0.3">
      <c r="A6828" t="s">
        <v>42221</v>
      </c>
      <c r="B6828" t="s">
        <v>42222</v>
      </c>
      <c r="C6828" t="s">
        <v>30</v>
      </c>
      <c r="D6828" t="s">
        <v>20</v>
      </c>
      <c r="E6828" t="s">
        <v>42223</v>
      </c>
      <c r="G6828" t="s">
        <v>23</v>
      </c>
      <c r="H6828" t="s">
        <v>24</v>
      </c>
      <c r="I6828" t="b">
        <v>1</v>
      </c>
      <c r="J6828" t="s">
        <v>25</v>
      </c>
      <c r="K6828" t="s">
        <v>42224</v>
      </c>
      <c r="L6828" t="s">
        <v>42225</v>
      </c>
      <c r="M6828" t="s">
        <v>42226</v>
      </c>
      <c r="N6828" t="s">
        <v>42227</v>
      </c>
      <c r="O6828" t="s">
        <v>42228</v>
      </c>
      <c r="P6828" t="s">
        <v>42229</v>
      </c>
      <c r="Q6828" t="s">
        <v>42230</v>
      </c>
    </row>
    <row r="6829" spans="1:17" x14ac:dyDescent="0.3">
      <c r="A6829" t="s">
        <v>42231</v>
      </c>
      <c r="B6829" t="s">
        <v>42232</v>
      </c>
      <c r="C6829" t="s">
        <v>264</v>
      </c>
      <c r="D6829" t="s">
        <v>20</v>
      </c>
      <c r="G6829" t="s">
        <v>23</v>
      </c>
      <c r="H6829" t="s">
        <v>24</v>
      </c>
      <c r="I6829" t="b">
        <v>1</v>
      </c>
      <c r="J6829" t="s">
        <v>25</v>
      </c>
      <c r="K6829" t="s">
        <v>42233</v>
      </c>
      <c r="L6829" t="s">
        <v>8778</v>
      </c>
    </row>
    <row r="6830" spans="1:17" x14ac:dyDescent="0.3">
      <c r="A6830" t="s">
        <v>42234</v>
      </c>
      <c r="B6830" t="s">
        <v>42232</v>
      </c>
      <c r="C6830" t="s">
        <v>264</v>
      </c>
      <c r="D6830" t="s">
        <v>20</v>
      </c>
      <c r="E6830" t="s">
        <v>42235</v>
      </c>
      <c r="G6830" t="s">
        <v>23</v>
      </c>
      <c r="H6830" t="s">
        <v>24</v>
      </c>
      <c r="I6830" t="b">
        <v>1</v>
      </c>
      <c r="J6830" t="s">
        <v>158</v>
      </c>
      <c r="K6830" t="s">
        <v>42233</v>
      </c>
      <c r="L6830" t="s">
        <v>16563</v>
      </c>
      <c r="M6830" t="s">
        <v>42236</v>
      </c>
      <c r="N6830" t="s">
        <v>42237</v>
      </c>
      <c r="O6830" t="s">
        <v>42238</v>
      </c>
      <c r="P6830" t="s">
        <v>42239</v>
      </c>
      <c r="Q6830" t="s">
        <v>42240</v>
      </c>
    </row>
    <row r="6831" spans="1:17" x14ac:dyDescent="0.3">
      <c r="A6831" t="s">
        <v>42241</v>
      </c>
      <c r="B6831" t="s">
        <v>6386</v>
      </c>
      <c r="C6831" t="s">
        <v>3776</v>
      </c>
      <c r="D6831" t="s">
        <v>20</v>
      </c>
      <c r="E6831" t="s">
        <v>42242</v>
      </c>
      <c r="G6831" t="s">
        <v>23</v>
      </c>
      <c r="H6831" t="s">
        <v>24</v>
      </c>
      <c r="I6831" t="b">
        <v>1</v>
      </c>
      <c r="J6831" t="s">
        <v>25</v>
      </c>
      <c r="K6831" t="s">
        <v>6389</v>
      </c>
      <c r="L6831" t="s">
        <v>42243</v>
      </c>
      <c r="M6831" t="s">
        <v>42244</v>
      </c>
      <c r="N6831" t="s">
        <v>42245</v>
      </c>
      <c r="O6831" t="s">
        <v>42246</v>
      </c>
      <c r="P6831" t="s">
        <v>42247</v>
      </c>
      <c r="Q6831" t="s">
        <v>42248</v>
      </c>
    </row>
    <row r="6832" spans="1:17" x14ac:dyDescent="0.3">
      <c r="A6832" t="s">
        <v>42249</v>
      </c>
      <c r="B6832" t="s">
        <v>39798</v>
      </c>
      <c r="C6832" t="s">
        <v>30</v>
      </c>
      <c r="D6832" t="s">
        <v>5639</v>
      </c>
      <c r="E6832" t="s">
        <v>42250</v>
      </c>
      <c r="F6832" t="s">
        <v>39800</v>
      </c>
      <c r="G6832" t="s">
        <v>23</v>
      </c>
      <c r="H6832" t="s">
        <v>24</v>
      </c>
      <c r="I6832" t="b">
        <v>1</v>
      </c>
      <c r="J6832" t="s">
        <v>25</v>
      </c>
      <c r="K6832" t="s">
        <v>39801</v>
      </c>
      <c r="L6832" t="s">
        <v>4064</v>
      </c>
      <c r="M6832" t="s">
        <v>42251</v>
      </c>
      <c r="N6832" t="s">
        <v>42252</v>
      </c>
      <c r="O6832" t="s">
        <v>39804</v>
      </c>
      <c r="P6832" t="s">
        <v>39805</v>
      </c>
      <c r="Q6832" t="s">
        <v>42253</v>
      </c>
    </row>
    <row r="6833" spans="1:17" x14ac:dyDescent="0.3">
      <c r="A6833" t="s">
        <v>42254</v>
      </c>
      <c r="B6833" t="s">
        <v>42167</v>
      </c>
      <c r="C6833" t="s">
        <v>30</v>
      </c>
      <c r="D6833" t="s">
        <v>5639</v>
      </c>
      <c r="E6833" t="s">
        <v>42255</v>
      </c>
      <c r="F6833" t="s">
        <v>42168</v>
      </c>
      <c r="G6833" t="s">
        <v>23</v>
      </c>
      <c r="H6833" t="s">
        <v>24</v>
      </c>
      <c r="I6833" t="b">
        <v>0</v>
      </c>
      <c r="J6833" t="s">
        <v>25</v>
      </c>
      <c r="K6833" t="s">
        <v>42169</v>
      </c>
      <c r="L6833" t="s">
        <v>2263</v>
      </c>
      <c r="M6833" t="s">
        <v>42256</v>
      </c>
      <c r="N6833" t="s">
        <v>42257</v>
      </c>
      <c r="O6833" t="s">
        <v>42258</v>
      </c>
      <c r="P6833" t="s">
        <v>42259</v>
      </c>
      <c r="Q6833" t="s">
        <v>42260</v>
      </c>
    </row>
    <row r="6834" spans="1:17" x14ac:dyDescent="0.3">
      <c r="A6834" t="s">
        <v>42261</v>
      </c>
      <c r="B6834" t="s">
        <v>15043</v>
      </c>
      <c r="C6834" t="s">
        <v>30</v>
      </c>
      <c r="D6834" t="s">
        <v>42262</v>
      </c>
      <c r="E6834" t="s">
        <v>42263</v>
      </c>
      <c r="G6834" t="s">
        <v>23</v>
      </c>
      <c r="H6834" t="s">
        <v>24</v>
      </c>
      <c r="I6834" t="b">
        <v>1</v>
      </c>
      <c r="J6834" t="s">
        <v>25</v>
      </c>
      <c r="K6834" t="s">
        <v>15047</v>
      </c>
      <c r="L6834" t="s">
        <v>13354</v>
      </c>
      <c r="M6834" t="s">
        <v>42264</v>
      </c>
      <c r="N6834" t="s">
        <v>42265</v>
      </c>
      <c r="O6834" t="s">
        <v>42266</v>
      </c>
      <c r="P6834" t="s">
        <v>42267</v>
      </c>
      <c r="Q6834" t="s">
        <v>42268</v>
      </c>
    </row>
    <row r="6835" spans="1:17" x14ac:dyDescent="0.3">
      <c r="A6835" t="s">
        <v>42269</v>
      </c>
      <c r="B6835" t="s">
        <v>15043</v>
      </c>
      <c r="C6835" t="s">
        <v>30</v>
      </c>
      <c r="D6835" t="s">
        <v>14598</v>
      </c>
      <c r="E6835" t="s">
        <v>42270</v>
      </c>
      <c r="G6835" t="s">
        <v>23</v>
      </c>
      <c r="H6835" t="s">
        <v>24</v>
      </c>
      <c r="I6835" t="b">
        <v>1</v>
      </c>
      <c r="J6835" t="s">
        <v>25</v>
      </c>
      <c r="K6835" t="s">
        <v>15047</v>
      </c>
      <c r="L6835" t="s">
        <v>42271</v>
      </c>
      <c r="M6835" t="s">
        <v>42272</v>
      </c>
      <c r="N6835" t="s">
        <v>42273</v>
      </c>
      <c r="O6835" t="s">
        <v>24831</v>
      </c>
      <c r="P6835" t="s">
        <v>15051</v>
      </c>
      <c r="Q6835" t="s">
        <v>42274</v>
      </c>
    </row>
    <row r="6836" spans="1:17" x14ac:dyDescent="0.3">
      <c r="A6836" t="s">
        <v>42275</v>
      </c>
      <c r="B6836" t="s">
        <v>14043</v>
      </c>
      <c r="C6836" t="s">
        <v>73</v>
      </c>
      <c r="D6836" t="s">
        <v>27605</v>
      </c>
      <c r="E6836" t="s">
        <v>42276</v>
      </c>
      <c r="G6836" t="s">
        <v>23</v>
      </c>
      <c r="H6836" t="s">
        <v>24</v>
      </c>
      <c r="I6836" t="b">
        <v>1</v>
      </c>
      <c r="J6836" t="s">
        <v>25</v>
      </c>
      <c r="K6836" t="s">
        <v>14045</v>
      </c>
      <c r="L6836" t="s">
        <v>38420</v>
      </c>
      <c r="M6836" t="s">
        <v>42277</v>
      </c>
      <c r="N6836" t="s">
        <v>42278</v>
      </c>
      <c r="O6836" t="s">
        <v>42279</v>
      </c>
      <c r="P6836" t="s">
        <v>42280</v>
      </c>
      <c r="Q6836" t="s">
        <v>42281</v>
      </c>
    </row>
    <row r="6837" spans="1:17" x14ac:dyDescent="0.3">
      <c r="A6837" t="s">
        <v>42282</v>
      </c>
      <c r="B6837" t="s">
        <v>14043</v>
      </c>
      <c r="C6837" t="s">
        <v>73</v>
      </c>
      <c r="D6837" t="s">
        <v>12940</v>
      </c>
      <c r="E6837" t="s">
        <v>42283</v>
      </c>
      <c r="G6837" t="s">
        <v>23</v>
      </c>
      <c r="H6837" t="s">
        <v>24</v>
      </c>
      <c r="I6837" t="b">
        <v>1</v>
      </c>
      <c r="J6837" t="s">
        <v>25</v>
      </c>
      <c r="K6837" t="s">
        <v>14045</v>
      </c>
      <c r="L6837" t="s">
        <v>21737</v>
      </c>
      <c r="M6837" t="s">
        <v>42284</v>
      </c>
      <c r="N6837" t="s">
        <v>42285</v>
      </c>
      <c r="O6837" t="s">
        <v>14048</v>
      </c>
      <c r="P6837" t="s">
        <v>42286</v>
      </c>
      <c r="Q6837" t="s">
        <v>42287</v>
      </c>
    </row>
    <row r="6838" spans="1:17" x14ac:dyDescent="0.3">
      <c r="A6838" t="s">
        <v>42288</v>
      </c>
      <c r="B6838" t="s">
        <v>25429</v>
      </c>
      <c r="C6838" t="s">
        <v>30</v>
      </c>
      <c r="D6838" t="s">
        <v>20</v>
      </c>
      <c r="E6838" t="s">
        <v>54</v>
      </c>
      <c r="G6838" t="s">
        <v>23</v>
      </c>
      <c r="H6838" t="s">
        <v>24</v>
      </c>
      <c r="I6838" t="b">
        <v>1</v>
      </c>
      <c r="J6838" t="s">
        <v>25</v>
      </c>
      <c r="K6838" t="s">
        <v>25469</v>
      </c>
      <c r="L6838" t="s">
        <v>1783</v>
      </c>
      <c r="M6838" t="s">
        <v>42289</v>
      </c>
      <c r="N6838" t="s">
        <v>42290</v>
      </c>
      <c r="O6838" t="s">
        <v>42291</v>
      </c>
      <c r="P6838" t="s">
        <v>42292</v>
      </c>
      <c r="Q6838" t="s">
        <v>42293</v>
      </c>
    </row>
    <row r="6839" spans="1:17" x14ac:dyDescent="0.3">
      <c r="A6839" t="s">
        <v>42294</v>
      </c>
      <c r="B6839" t="s">
        <v>40401</v>
      </c>
      <c r="C6839" t="s">
        <v>30</v>
      </c>
      <c r="D6839" t="s">
        <v>42262</v>
      </c>
      <c r="E6839" t="s">
        <v>42295</v>
      </c>
      <c r="G6839" t="s">
        <v>23</v>
      </c>
      <c r="H6839" t="s">
        <v>24</v>
      </c>
      <c r="I6839" t="b">
        <v>1</v>
      </c>
      <c r="J6839" t="s">
        <v>25</v>
      </c>
      <c r="K6839" t="s">
        <v>40403</v>
      </c>
      <c r="L6839" t="s">
        <v>3149</v>
      </c>
      <c r="M6839" t="s">
        <v>42296</v>
      </c>
      <c r="N6839" t="s">
        <v>42297</v>
      </c>
      <c r="O6839" t="s">
        <v>42298</v>
      </c>
      <c r="P6839" t="s">
        <v>42299</v>
      </c>
      <c r="Q6839" t="s">
        <v>42300</v>
      </c>
    </row>
    <row r="6840" spans="1:17" x14ac:dyDescent="0.3">
      <c r="A6840" t="s">
        <v>42301</v>
      </c>
      <c r="B6840" t="s">
        <v>453</v>
      </c>
      <c r="C6840" t="s">
        <v>30</v>
      </c>
      <c r="D6840" t="s">
        <v>20</v>
      </c>
      <c r="E6840" t="s">
        <v>42302</v>
      </c>
      <c r="G6840" t="s">
        <v>23</v>
      </c>
      <c r="H6840" t="s">
        <v>24</v>
      </c>
      <c r="I6840" t="b">
        <v>1</v>
      </c>
      <c r="J6840" t="s">
        <v>25</v>
      </c>
      <c r="K6840" t="s">
        <v>5066</v>
      </c>
      <c r="L6840" t="s">
        <v>20135</v>
      </c>
      <c r="M6840" t="s">
        <v>42303</v>
      </c>
      <c r="N6840" t="s">
        <v>42304</v>
      </c>
      <c r="O6840" t="s">
        <v>42305</v>
      </c>
      <c r="P6840" t="s">
        <v>42306</v>
      </c>
      <c r="Q6840" t="s">
        <v>42307</v>
      </c>
    </row>
    <row r="6841" spans="1:17" x14ac:dyDescent="0.3">
      <c r="A6841" t="s">
        <v>42308</v>
      </c>
      <c r="B6841" t="s">
        <v>33742</v>
      </c>
      <c r="C6841" t="s">
        <v>131</v>
      </c>
      <c r="D6841" t="s">
        <v>20</v>
      </c>
      <c r="E6841" t="s">
        <v>42309</v>
      </c>
      <c r="G6841" t="s">
        <v>1455</v>
      </c>
      <c r="H6841" t="s">
        <v>1456</v>
      </c>
      <c r="I6841" t="b">
        <v>1</v>
      </c>
      <c r="J6841" t="s">
        <v>25</v>
      </c>
      <c r="K6841" t="s">
        <v>33744</v>
      </c>
      <c r="L6841" t="s">
        <v>42310</v>
      </c>
      <c r="M6841" t="s">
        <v>42311</v>
      </c>
      <c r="N6841" t="s">
        <v>42312</v>
      </c>
      <c r="O6841" t="s">
        <v>42313</v>
      </c>
      <c r="P6841" t="s">
        <v>33748</v>
      </c>
      <c r="Q6841" t="s">
        <v>42314</v>
      </c>
    </row>
    <row r="6842" spans="1:17" x14ac:dyDescent="0.3">
      <c r="A6842" t="s">
        <v>42315</v>
      </c>
      <c r="B6842" t="s">
        <v>33742</v>
      </c>
      <c r="C6842" t="s">
        <v>131</v>
      </c>
      <c r="D6842" t="s">
        <v>20</v>
      </c>
      <c r="E6842" t="s">
        <v>42316</v>
      </c>
      <c r="G6842" t="s">
        <v>1455</v>
      </c>
      <c r="H6842" t="s">
        <v>1456</v>
      </c>
      <c r="I6842" t="b">
        <v>1</v>
      </c>
      <c r="J6842" t="s">
        <v>25</v>
      </c>
      <c r="K6842" t="s">
        <v>33744</v>
      </c>
      <c r="L6842" t="s">
        <v>14861</v>
      </c>
      <c r="M6842" t="s">
        <v>42317</v>
      </c>
      <c r="N6842" t="s">
        <v>42318</v>
      </c>
      <c r="O6842" t="s">
        <v>42319</v>
      </c>
      <c r="P6842" t="s">
        <v>33748</v>
      </c>
    </row>
    <row r="6843" spans="1:17" x14ac:dyDescent="0.3">
      <c r="A6843" t="s">
        <v>42320</v>
      </c>
      <c r="B6843" t="s">
        <v>33742</v>
      </c>
      <c r="C6843" t="s">
        <v>131</v>
      </c>
      <c r="D6843" t="s">
        <v>20</v>
      </c>
      <c r="E6843" t="s">
        <v>42321</v>
      </c>
      <c r="G6843" t="s">
        <v>1455</v>
      </c>
      <c r="H6843" t="s">
        <v>1456</v>
      </c>
      <c r="I6843" t="b">
        <v>1</v>
      </c>
      <c r="J6843" t="s">
        <v>25</v>
      </c>
      <c r="K6843" t="s">
        <v>33744</v>
      </c>
      <c r="M6843" t="s">
        <v>42322</v>
      </c>
      <c r="N6843" t="s">
        <v>42323</v>
      </c>
      <c r="O6843" t="s">
        <v>42324</v>
      </c>
      <c r="P6843" t="s">
        <v>33748</v>
      </c>
    </row>
    <row r="6844" spans="1:17" x14ac:dyDescent="0.3">
      <c r="A6844" t="s">
        <v>42325</v>
      </c>
      <c r="B6844" t="s">
        <v>33742</v>
      </c>
      <c r="C6844" t="s">
        <v>131</v>
      </c>
      <c r="D6844" t="s">
        <v>20</v>
      </c>
      <c r="E6844" t="s">
        <v>42326</v>
      </c>
      <c r="G6844" t="s">
        <v>1455</v>
      </c>
      <c r="H6844" t="s">
        <v>1456</v>
      </c>
      <c r="I6844" t="b">
        <v>1</v>
      </c>
      <c r="J6844" t="s">
        <v>25</v>
      </c>
      <c r="K6844" t="s">
        <v>33744</v>
      </c>
      <c r="L6844" t="s">
        <v>25163</v>
      </c>
      <c r="M6844" t="s">
        <v>42327</v>
      </c>
      <c r="N6844" t="s">
        <v>42328</v>
      </c>
      <c r="O6844" t="s">
        <v>42329</v>
      </c>
      <c r="P6844" t="s">
        <v>33748</v>
      </c>
    </row>
    <row r="6845" spans="1:17" x14ac:dyDescent="0.3">
      <c r="A6845" t="s">
        <v>42330</v>
      </c>
      <c r="B6845" t="s">
        <v>33742</v>
      </c>
      <c r="C6845" t="s">
        <v>131</v>
      </c>
      <c r="D6845" t="s">
        <v>20</v>
      </c>
      <c r="E6845" t="s">
        <v>42331</v>
      </c>
      <c r="G6845" t="s">
        <v>1455</v>
      </c>
      <c r="H6845" t="s">
        <v>1456</v>
      </c>
      <c r="I6845" t="b">
        <v>1</v>
      </c>
      <c r="J6845" t="s">
        <v>25</v>
      </c>
      <c r="K6845" t="s">
        <v>33744</v>
      </c>
      <c r="L6845" t="s">
        <v>42332</v>
      </c>
      <c r="M6845" t="s">
        <v>42333</v>
      </c>
      <c r="N6845" t="s">
        <v>42334</v>
      </c>
      <c r="O6845" t="s">
        <v>42335</v>
      </c>
      <c r="P6845" t="s">
        <v>33748</v>
      </c>
      <c r="Q6845" t="s">
        <v>42336</v>
      </c>
    </row>
    <row r="6846" spans="1:17" x14ac:dyDescent="0.3">
      <c r="A6846" t="s">
        <v>42337</v>
      </c>
      <c r="B6846" t="s">
        <v>472</v>
      </c>
      <c r="C6846" t="s">
        <v>30</v>
      </c>
      <c r="D6846" t="s">
        <v>20</v>
      </c>
      <c r="E6846" t="s">
        <v>19969</v>
      </c>
      <c r="G6846" t="s">
        <v>23</v>
      </c>
      <c r="H6846" t="s">
        <v>24</v>
      </c>
      <c r="I6846" t="b">
        <v>1</v>
      </c>
      <c r="J6846" t="s">
        <v>25</v>
      </c>
      <c r="K6846" t="s">
        <v>473</v>
      </c>
      <c r="L6846" t="s">
        <v>15565</v>
      </c>
      <c r="M6846" t="s">
        <v>19970</v>
      </c>
      <c r="N6846" t="s">
        <v>19971</v>
      </c>
      <c r="O6846" t="s">
        <v>19972</v>
      </c>
      <c r="P6846" t="s">
        <v>42338</v>
      </c>
      <c r="Q6846" t="s">
        <v>19974</v>
      </c>
    </row>
    <row r="6847" spans="1:17" x14ac:dyDescent="0.3">
      <c r="A6847" t="s">
        <v>42339</v>
      </c>
      <c r="B6847" t="s">
        <v>2446</v>
      </c>
      <c r="C6847" t="s">
        <v>30</v>
      </c>
      <c r="D6847" t="s">
        <v>20</v>
      </c>
      <c r="E6847" t="s">
        <v>42340</v>
      </c>
      <c r="G6847" t="s">
        <v>23</v>
      </c>
      <c r="H6847" t="s">
        <v>24</v>
      </c>
      <c r="I6847" t="b">
        <v>1</v>
      </c>
      <c r="J6847" t="s">
        <v>25</v>
      </c>
      <c r="K6847" t="s">
        <v>2448</v>
      </c>
      <c r="L6847" t="s">
        <v>120</v>
      </c>
      <c r="M6847" t="s">
        <v>42341</v>
      </c>
      <c r="N6847" t="s">
        <v>42342</v>
      </c>
      <c r="O6847" t="s">
        <v>42343</v>
      </c>
      <c r="P6847" t="s">
        <v>42344</v>
      </c>
      <c r="Q6847" t="s">
        <v>42345</v>
      </c>
    </row>
    <row r="6848" spans="1:17" x14ac:dyDescent="0.3">
      <c r="A6848" t="s">
        <v>42346</v>
      </c>
      <c r="B6848" t="s">
        <v>2446</v>
      </c>
      <c r="C6848" t="s">
        <v>30</v>
      </c>
      <c r="D6848" t="s">
        <v>12940</v>
      </c>
      <c r="E6848" t="s">
        <v>42347</v>
      </c>
      <c r="G6848" t="s">
        <v>23</v>
      </c>
      <c r="H6848" t="s">
        <v>24</v>
      </c>
      <c r="I6848" t="b">
        <v>1</v>
      </c>
      <c r="J6848" t="s">
        <v>25</v>
      </c>
      <c r="K6848" t="s">
        <v>2448</v>
      </c>
      <c r="L6848" t="s">
        <v>3069</v>
      </c>
      <c r="M6848" t="s">
        <v>42348</v>
      </c>
      <c r="N6848" t="s">
        <v>42349</v>
      </c>
      <c r="O6848" t="s">
        <v>42350</v>
      </c>
      <c r="P6848" t="s">
        <v>42344</v>
      </c>
      <c r="Q6848" t="s">
        <v>42351</v>
      </c>
    </row>
    <row r="6849" spans="1:17" x14ac:dyDescent="0.3">
      <c r="A6849" t="s">
        <v>42352</v>
      </c>
      <c r="B6849" t="s">
        <v>42353</v>
      </c>
      <c r="C6849" t="s">
        <v>30</v>
      </c>
      <c r="D6849" t="s">
        <v>1852</v>
      </c>
      <c r="E6849" t="s">
        <v>3626</v>
      </c>
      <c r="G6849" t="s">
        <v>23</v>
      </c>
      <c r="H6849" t="s">
        <v>24</v>
      </c>
      <c r="I6849" t="b">
        <v>1</v>
      </c>
      <c r="J6849" t="s">
        <v>25</v>
      </c>
      <c r="K6849" t="s">
        <v>42354</v>
      </c>
      <c r="L6849" t="s">
        <v>2008</v>
      </c>
      <c r="M6849" t="s">
        <v>42355</v>
      </c>
      <c r="N6849" t="s">
        <v>42356</v>
      </c>
      <c r="O6849" t="s">
        <v>42357</v>
      </c>
      <c r="P6849" t="s">
        <v>42358</v>
      </c>
      <c r="Q6849" t="s">
        <v>42359</v>
      </c>
    </row>
    <row r="6850" spans="1:17" x14ac:dyDescent="0.3">
      <c r="A6850" t="s">
        <v>42360</v>
      </c>
      <c r="B6850" t="s">
        <v>42353</v>
      </c>
      <c r="C6850" t="s">
        <v>30</v>
      </c>
      <c r="D6850" t="s">
        <v>23160</v>
      </c>
      <c r="E6850" t="s">
        <v>42361</v>
      </c>
      <c r="G6850" t="s">
        <v>23</v>
      </c>
      <c r="H6850" t="s">
        <v>24</v>
      </c>
      <c r="I6850" t="b">
        <v>1</v>
      </c>
      <c r="J6850" t="s">
        <v>25</v>
      </c>
      <c r="K6850" t="s">
        <v>42362</v>
      </c>
      <c r="L6850" t="s">
        <v>749</v>
      </c>
      <c r="M6850" t="s">
        <v>42363</v>
      </c>
      <c r="N6850" t="s">
        <v>42364</v>
      </c>
      <c r="O6850" t="s">
        <v>42365</v>
      </c>
      <c r="P6850" t="s">
        <v>42366</v>
      </c>
      <c r="Q6850" t="s">
        <v>42367</v>
      </c>
    </row>
    <row r="6851" spans="1:17" x14ac:dyDescent="0.3">
      <c r="A6851" t="s">
        <v>42368</v>
      </c>
      <c r="B6851" t="s">
        <v>30460</v>
      </c>
      <c r="C6851" t="s">
        <v>30</v>
      </c>
      <c r="D6851" t="s">
        <v>3979</v>
      </c>
      <c r="E6851" t="s">
        <v>3473</v>
      </c>
      <c r="G6851" t="s">
        <v>23</v>
      </c>
      <c r="H6851" t="s">
        <v>24</v>
      </c>
      <c r="I6851" t="b">
        <v>1</v>
      </c>
      <c r="J6851" t="s">
        <v>25</v>
      </c>
      <c r="K6851" t="s">
        <v>30462</v>
      </c>
      <c r="L6851" t="s">
        <v>42369</v>
      </c>
      <c r="M6851" t="s">
        <v>42370</v>
      </c>
      <c r="N6851" t="s">
        <v>42371</v>
      </c>
      <c r="O6851" t="s">
        <v>42372</v>
      </c>
      <c r="P6851" t="s">
        <v>42373</v>
      </c>
      <c r="Q6851" t="s">
        <v>42374</v>
      </c>
    </row>
    <row r="6852" spans="1:17" x14ac:dyDescent="0.3">
      <c r="A6852" t="s">
        <v>42375</v>
      </c>
      <c r="B6852" t="s">
        <v>7862</v>
      </c>
      <c r="C6852" t="s">
        <v>30</v>
      </c>
      <c r="D6852" t="s">
        <v>42376</v>
      </c>
      <c r="E6852" t="s">
        <v>20017</v>
      </c>
      <c r="F6852" t="s">
        <v>14860</v>
      </c>
      <c r="G6852" t="s">
        <v>23</v>
      </c>
      <c r="H6852" t="s">
        <v>24</v>
      </c>
      <c r="I6852" t="b">
        <v>1</v>
      </c>
      <c r="J6852" t="s">
        <v>25</v>
      </c>
      <c r="K6852" t="s">
        <v>7865</v>
      </c>
      <c r="L6852" t="s">
        <v>1305</v>
      </c>
      <c r="M6852" t="s">
        <v>42377</v>
      </c>
      <c r="N6852" t="s">
        <v>42378</v>
      </c>
      <c r="O6852" t="s">
        <v>42379</v>
      </c>
      <c r="P6852" t="s">
        <v>42380</v>
      </c>
      <c r="Q6852" t="s">
        <v>42381</v>
      </c>
    </row>
    <row r="6853" spans="1:17" x14ac:dyDescent="0.3">
      <c r="A6853" t="s">
        <v>42382</v>
      </c>
      <c r="B6853" t="s">
        <v>42232</v>
      </c>
      <c r="C6853" t="s">
        <v>264</v>
      </c>
      <c r="D6853" t="s">
        <v>20</v>
      </c>
      <c r="E6853" t="s">
        <v>7507</v>
      </c>
      <c r="G6853" t="s">
        <v>23</v>
      </c>
      <c r="H6853" t="s">
        <v>24</v>
      </c>
      <c r="I6853" t="b">
        <v>1</v>
      </c>
      <c r="J6853" t="s">
        <v>158</v>
      </c>
      <c r="K6853" t="s">
        <v>42233</v>
      </c>
      <c r="L6853" t="s">
        <v>42383</v>
      </c>
      <c r="M6853" t="s">
        <v>42384</v>
      </c>
      <c r="N6853" t="s">
        <v>42385</v>
      </c>
      <c r="O6853" t="s">
        <v>42386</v>
      </c>
      <c r="P6853" t="s">
        <v>42387</v>
      </c>
      <c r="Q6853" t="s">
        <v>42388</v>
      </c>
    </row>
    <row r="6854" spans="1:17" x14ac:dyDescent="0.3">
      <c r="A6854" t="s">
        <v>42389</v>
      </c>
      <c r="B6854" t="s">
        <v>28172</v>
      </c>
      <c r="C6854" t="s">
        <v>30</v>
      </c>
      <c r="D6854" t="s">
        <v>20</v>
      </c>
      <c r="E6854" t="s">
        <v>42390</v>
      </c>
      <c r="G6854" t="s">
        <v>1455</v>
      </c>
      <c r="H6854" t="s">
        <v>1456</v>
      </c>
      <c r="I6854" t="b">
        <v>1</v>
      </c>
      <c r="J6854" t="s">
        <v>25</v>
      </c>
      <c r="K6854" t="s">
        <v>28174</v>
      </c>
      <c r="M6854" t="s">
        <v>42391</v>
      </c>
      <c r="N6854" t="s">
        <v>42392</v>
      </c>
      <c r="O6854" t="s">
        <v>42393</v>
      </c>
      <c r="P6854" t="s">
        <v>42394</v>
      </c>
      <c r="Q6854" t="s">
        <v>42395</v>
      </c>
    </row>
    <row r="6855" spans="1:17" x14ac:dyDescent="0.3">
      <c r="A6855" t="s">
        <v>42396</v>
      </c>
      <c r="B6855" t="s">
        <v>42397</v>
      </c>
      <c r="C6855" t="s">
        <v>123</v>
      </c>
      <c r="D6855" t="s">
        <v>42398</v>
      </c>
      <c r="E6855" t="s">
        <v>42399</v>
      </c>
      <c r="G6855" t="s">
        <v>23</v>
      </c>
      <c r="H6855" t="s">
        <v>24</v>
      </c>
      <c r="I6855" t="b">
        <v>1</v>
      </c>
      <c r="J6855" t="s">
        <v>25</v>
      </c>
      <c r="K6855" t="s">
        <v>42400</v>
      </c>
      <c r="L6855" t="s">
        <v>42401</v>
      </c>
      <c r="M6855" t="s">
        <v>42402</v>
      </c>
      <c r="N6855" t="s">
        <v>42403</v>
      </c>
      <c r="O6855" t="s">
        <v>42404</v>
      </c>
      <c r="P6855" t="s">
        <v>42405</v>
      </c>
      <c r="Q6855" t="s">
        <v>42406</v>
      </c>
    </row>
    <row r="6856" spans="1:17" x14ac:dyDescent="0.3">
      <c r="A6856" t="s">
        <v>42407</v>
      </c>
      <c r="B6856" t="s">
        <v>2356</v>
      </c>
      <c r="C6856" t="s">
        <v>30</v>
      </c>
      <c r="D6856" t="s">
        <v>20</v>
      </c>
      <c r="E6856" t="s">
        <v>42408</v>
      </c>
      <c r="F6856" t="s">
        <v>15817</v>
      </c>
      <c r="G6856" t="s">
        <v>23</v>
      </c>
      <c r="H6856" t="s">
        <v>24</v>
      </c>
      <c r="I6856" t="b">
        <v>1</v>
      </c>
      <c r="J6856" t="s">
        <v>25</v>
      </c>
      <c r="K6856" t="s">
        <v>2359</v>
      </c>
      <c r="L6856" t="s">
        <v>3149</v>
      </c>
      <c r="M6856" t="s">
        <v>42409</v>
      </c>
      <c r="N6856" t="s">
        <v>42410</v>
      </c>
      <c r="O6856" t="s">
        <v>2362</v>
      </c>
      <c r="P6856" t="s">
        <v>2363</v>
      </c>
      <c r="Q6856" t="s">
        <v>42411</v>
      </c>
    </row>
    <row r="6857" spans="1:17" x14ac:dyDescent="0.3">
      <c r="A6857" t="s">
        <v>42412</v>
      </c>
      <c r="B6857" t="s">
        <v>7824</v>
      </c>
      <c r="C6857" t="s">
        <v>30</v>
      </c>
      <c r="D6857" t="s">
        <v>20</v>
      </c>
      <c r="F6857" t="s">
        <v>31620</v>
      </c>
      <c r="G6857" t="s">
        <v>23</v>
      </c>
      <c r="H6857" t="s">
        <v>24</v>
      </c>
      <c r="I6857" t="b">
        <v>1</v>
      </c>
      <c r="J6857" t="s">
        <v>25</v>
      </c>
      <c r="K6857" t="s">
        <v>7827</v>
      </c>
    </row>
    <row r="6858" spans="1:17" x14ac:dyDescent="0.3">
      <c r="A6858" t="s">
        <v>42413</v>
      </c>
      <c r="B6858" t="s">
        <v>7824</v>
      </c>
      <c r="C6858" t="s">
        <v>30</v>
      </c>
      <c r="D6858" t="s">
        <v>20</v>
      </c>
      <c r="F6858" t="s">
        <v>31620</v>
      </c>
      <c r="G6858" t="s">
        <v>23</v>
      </c>
      <c r="H6858" t="s">
        <v>24</v>
      </c>
      <c r="I6858" t="b">
        <v>1</v>
      </c>
      <c r="J6858" t="s">
        <v>25</v>
      </c>
      <c r="K6858" t="s">
        <v>7827</v>
      </c>
    </row>
    <row r="6859" spans="1:17" x14ac:dyDescent="0.3">
      <c r="A6859" t="s">
        <v>42414</v>
      </c>
      <c r="B6859" t="s">
        <v>2356</v>
      </c>
      <c r="C6859" t="s">
        <v>30</v>
      </c>
      <c r="D6859" t="s">
        <v>20</v>
      </c>
      <c r="E6859" t="s">
        <v>42415</v>
      </c>
      <c r="G6859" t="s">
        <v>23</v>
      </c>
      <c r="H6859" t="s">
        <v>24</v>
      </c>
      <c r="I6859" t="b">
        <v>1</v>
      </c>
      <c r="J6859" t="s">
        <v>25</v>
      </c>
      <c r="K6859" t="s">
        <v>2359</v>
      </c>
      <c r="L6859" t="s">
        <v>3416</v>
      </c>
      <c r="M6859" t="s">
        <v>42416</v>
      </c>
      <c r="N6859" t="s">
        <v>42417</v>
      </c>
      <c r="O6859" t="s">
        <v>2362</v>
      </c>
      <c r="P6859" t="s">
        <v>2363</v>
      </c>
      <c r="Q6859" t="s">
        <v>42418</v>
      </c>
    </row>
    <row r="6860" spans="1:17" x14ac:dyDescent="0.3">
      <c r="A6860" t="s">
        <v>42419</v>
      </c>
      <c r="B6860" t="s">
        <v>7824</v>
      </c>
      <c r="C6860" t="s">
        <v>30</v>
      </c>
      <c r="D6860" t="s">
        <v>20</v>
      </c>
      <c r="F6860" t="s">
        <v>31620</v>
      </c>
      <c r="G6860" t="s">
        <v>23</v>
      </c>
      <c r="H6860" t="s">
        <v>24</v>
      </c>
      <c r="I6860" t="b">
        <v>1</v>
      </c>
      <c r="J6860" t="s">
        <v>25</v>
      </c>
      <c r="K6860" t="s">
        <v>7827</v>
      </c>
    </row>
    <row r="6861" spans="1:17" x14ac:dyDescent="0.3">
      <c r="A6861" t="s">
        <v>42420</v>
      </c>
      <c r="B6861" t="s">
        <v>7824</v>
      </c>
      <c r="C6861" t="s">
        <v>30</v>
      </c>
      <c r="D6861" t="s">
        <v>20</v>
      </c>
      <c r="F6861" t="s">
        <v>31620</v>
      </c>
      <c r="G6861" t="s">
        <v>23</v>
      </c>
      <c r="H6861" t="s">
        <v>24</v>
      </c>
      <c r="I6861" t="b">
        <v>1</v>
      </c>
      <c r="J6861" t="s">
        <v>25</v>
      </c>
      <c r="K6861" t="s">
        <v>7827</v>
      </c>
    </row>
    <row r="6862" spans="1:17" x14ac:dyDescent="0.3">
      <c r="A6862" t="s">
        <v>42421</v>
      </c>
      <c r="B6862" t="s">
        <v>2356</v>
      </c>
      <c r="C6862" t="s">
        <v>30</v>
      </c>
      <c r="D6862" t="s">
        <v>20</v>
      </c>
      <c r="E6862" t="s">
        <v>42422</v>
      </c>
      <c r="F6862" t="s">
        <v>2358</v>
      </c>
      <c r="G6862" t="s">
        <v>23</v>
      </c>
      <c r="H6862" t="s">
        <v>24</v>
      </c>
      <c r="I6862" t="b">
        <v>1</v>
      </c>
      <c r="J6862" t="s">
        <v>25</v>
      </c>
      <c r="K6862" t="s">
        <v>2359</v>
      </c>
      <c r="L6862" t="s">
        <v>234</v>
      </c>
      <c r="M6862" t="s">
        <v>42423</v>
      </c>
      <c r="N6862" t="s">
        <v>42424</v>
      </c>
      <c r="O6862" t="s">
        <v>2362</v>
      </c>
      <c r="P6862" t="s">
        <v>2363</v>
      </c>
      <c r="Q6862" t="s">
        <v>42425</v>
      </c>
    </row>
    <row r="6863" spans="1:17" x14ac:dyDescent="0.3">
      <c r="A6863" t="s">
        <v>42426</v>
      </c>
      <c r="B6863" t="s">
        <v>2356</v>
      </c>
      <c r="C6863" t="s">
        <v>30</v>
      </c>
      <c r="D6863" t="s">
        <v>20</v>
      </c>
      <c r="E6863" t="s">
        <v>42427</v>
      </c>
      <c r="F6863" t="s">
        <v>4733</v>
      </c>
      <c r="G6863" t="s">
        <v>23</v>
      </c>
      <c r="H6863" t="s">
        <v>24</v>
      </c>
      <c r="I6863" t="b">
        <v>1</v>
      </c>
      <c r="J6863" t="s">
        <v>25</v>
      </c>
      <c r="K6863" t="s">
        <v>2359</v>
      </c>
      <c r="L6863" t="s">
        <v>9662</v>
      </c>
      <c r="M6863" t="s">
        <v>42428</v>
      </c>
      <c r="N6863" t="s">
        <v>42429</v>
      </c>
      <c r="O6863" t="s">
        <v>2362</v>
      </c>
      <c r="P6863" t="s">
        <v>2363</v>
      </c>
      <c r="Q6863" t="s">
        <v>42430</v>
      </c>
    </row>
    <row r="6864" spans="1:17" x14ac:dyDescent="0.3">
      <c r="A6864" t="s">
        <v>42431</v>
      </c>
      <c r="B6864" t="s">
        <v>2356</v>
      </c>
      <c r="C6864" t="s">
        <v>30</v>
      </c>
      <c r="D6864" t="s">
        <v>20</v>
      </c>
      <c r="E6864" t="s">
        <v>42432</v>
      </c>
      <c r="F6864" t="s">
        <v>4733</v>
      </c>
      <c r="G6864" t="s">
        <v>23</v>
      </c>
      <c r="H6864" t="s">
        <v>24</v>
      </c>
      <c r="I6864" t="b">
        <v>1</v>
      </c>
      <c r="J6864" t="s">
        <v>25</v>
      </c>
      <c r="K6864" t="s">
        <v>2359</v>
      </c>
      <c r="L6864" t="s">
        <v>33683</v>
      </c>
      <c r="M6864" t="s">
        <v>42433</v>
      </c>
      <c r="N6864" t="s">
        <v>42434</v>
      </c>
      <c r="O6864" t="s">
        <v>2362</v>
      </c>
      <c r="P6864" t="s">
        <v>2363</v>
      </c>
      <c r="Q6864" t="s">
        <v>42430</v>
      </c>
    </row>
    <row r="6865" spans="1:17" x14ac:dyDescent="0.3">
      <c r="A6865" t="s">
        <v>42435</v>
      </c>
      <c r="B6865" t="s">
        <v>7824</v>
      </c>
      <c r="C6865" t="s">
        <v>30</v>
      </c>
      <c r="D6865" t="s">
        <v>42436</v>
      </c>
      <c r="E6865" t="s">
        <v>32468</v>
      </c>
      <c r="F6865" t="s">
        <v>42437</v>
      </c>
      <c r="G6865" t="s">
        <v>23</v>
      </c>
      <c r="H6865" t="s">
        <v>24</v>
      </c>
      <c r="I6865" t="b">
        <v>1</v>
      </c>
      <c r="J6865" t="s">
        <v>25</v>
      </c>
      <c r="K6865" t="s">
        <v>7827</v>
      </c>
      <c r="L6865" t="s">
        <v>4194</v>
      </c>
      <c r="M6865" t="s">
        <v>42438</v>
      </c>
      <c r="N6865" t="s">
        <v>42439</v>
      </c>
      <c r="O6865" t="s">
        <v>42440</v>
      </c>
      <c r="P6865" t="s">
        <v>42441</v>
      </c>
      <c r="Q6865" t="s">
        <v>42442</v>
      </c>
    </row>
    <row r="6866" spans="1:17" x14ac:dyDescent="0.3">
      <c r="A6866" t="s">
        <v>42443</v>
      </c>
      <c r="B6866" t="s">
        <v>7824</v>
      </c>
      <c r="C6866" t="s">
        <v>30</v>
      </c>
      <c r="D6866" t="s">
        <v>20</v>
      </c>
      <c r="F6866" t="s">
        <v>42437</v>
      </c>
      <c r="G6866" t="s">
        <v>23</v>
      </c>
      <c r="H6866" t="s">
        <v>24</v>
      </c>
      <c r="I6866" t="b">
        <v>1</v>
      </c>
      <c r="J6866" t="s">
        <v>25</v>
      </c>
      <c r="K6866" t="s">
        <v>7827</v>
      </c>
      <c r="L6866" t="s">
        <v>4194</v>
      </c>
    </row>
    <row r="6867" spans="1:17" x14ac:dyDescent="0.3">
      <c r="A6867" t="s">
        <v>42444</v>
      </c>
      <c r="B6867" t="s">
        <v>2356</v>
      </c>
      <c r="C6867" t="s">
        <v>30</v>
      </c>
      <c r="D6867" t="s">
        <v>20</v>
      </c>
      <c r="E6867" t="s">
        <v>42445</v>
      </c>
      <c r="F6867" t="s">
        <v>4733</v>
      </c>
      <c r="G6867" t="s">
        <v>23</v>
      </c>
      <c r="H6867" t="s">
        <v>24</v>
      </c>
      <c r="I6867" t="b">
        <v>1</v>
      </c>
      <c r="J6867" t="s">
        <v>25</v>
      </c>
      <c r="K6867" t="s">
        <v>2359</v>
      </c>
      <c r="L6867" t="s">
        <v>42446</v>
      </c>
      <c r="M6867" t="s">
        <v>42447</v>
      </c>
      <c r="N6867" t="s">
        <v>42448</v>
      </c>
      <c r="O6867" t="s">
        <v>2362</v>
      </c>
      <c r="P6867" t="s">
        <v>2363</v>
      </c>
      <c r="Q6867" t="s">
        <v>42449</v>
      </c>
    </row>
    <row r="6868" spans="1:17" x14ac:dyDescent="0.3">
      <c r="A6868" t="s">
        <v>42450</v>
      </c>
      <c r="B6868" t="s">
        <v>7824</v>
      </c>
      <c r="C6868" t="s">
        <v>30</v>
      </c>
      <c r="D6868" t="s">
        <v>3979</v>
      </c>
      <c r="E6868" t="s">
        <v>42451</v>
      </c>
      <c r="F6868" t="s">
        <v>42437</v>
      </c>
      <c r="G6868" t="s">
        <v>23</v>
      </c>
      <c r="H6868" t="s">
        <v>24</v>
      </c>
      <c r="I6868" t="b">
        <v>1</v>
      </c>
      <c r="J6868" t="s">
        <v>25</v>
      </c>
      <c r="K6868" t="s">
        <v>7827</v>
      </c>
      <c r="L6868" t="s">
        <v>4194</v>
      </c>
      <c r="M6868" t="s">
        <v>42452</v>
      </c>
      <c r="N6868" t="s">
        <v>42453</v>
      </c>
      <c r="O6868" t="s">
        <v>42454</v>
      </c>
      <c r="P6868" t="s">
        <v>42455</v>
      </c>
      <c r="Q6868" t="s">
        <v>42456</v>
      </c>
    </row>
    <row r="6869" spans="1:17" x14ac:dyDescent="0.3">
      <c r="A6869" t="s">
        <v>42457</v>
      </c>
      <c r="B6869" t="s">
        <v>12166</v>
      </c>
      <c r="C6869" t="s">
        <v>30</v>
      </c>
      <c r="D6869" t="s">
        <v>20</v>
      </c>
      <c r="E6869" t="s">
        <v>42458</v>
      </c>
      <c r="F6869" t="s">
        <v>5859</v>
      </c>
      <c r="G6869" t="s">
        <v>23</v>
      </c>
      <c r="H6869" t="s">
        <v>24</v>
      </c>
      <c r="I6869" t="b">
        <v>1</v>
      </c>
      <c r="J6869" t="s">
        <v>25</v>
      </c>
      <c r="K6869" t="s">
        <v>12168</v>
      </c>
      <c r="L6869" t="s">
        <v>234</v>
      </c>
      <c r="M6869" t="s">
        <v>42459</v>
      </c>
      <c r="N6869" t="s">
        <v>42460</v>
      </c>
      <c r="O6869" t="s">
        <v>41193</v>
      </c>
      <c r="P6869" t="s">
        <v>42461</v>
      </c>
      <c r="Q6869" t="s">
        <v>42462</v>
      </c>
    </row>
    <row r="6870" spans="1:17" x14ac:dyDescent="0.3">
      <c r="A6870" t="s">
        <v>42463</v>
      </c>
      <c r="B6870" t="s">
        <v>15322</v>
      </c>
      <c r="C6870" t="s">
        <v>73</v>
      </c>
      <c r="D6870" t="s">
        <v>40890</v>
      </c>
      <c r="E6870" t="s">
        <v>42464</v>
      </c>
      <c r="G6870" t="s">
        <v>23</v>
      </c>
      <c r="H6870" t="s">
        <v>24</v>
      </c>
      <c r="I6870" t="b">
        <v>1</v>
      </c>
      <c r="J6870" t="s">
        <v>25</v>
      </c>
      <c r="K6870" t="s">
        <v>15325</v>
      </c>
      <c r="L6870" t="s">
        <v>1480</v>
      </c>
      <c r="M6870" t="s">
        <v>42465</v>
      </c>
      <c r="N6870" t="s">
        <v>42466</v>
      </c>
      <c r="O6870" t="s">
        <v>40894</v>
      </c>
      <c r="P6870" t="s">
        <v>42467</v>
      </c>
      <c r="Q6870" t="s">
        <v>42468</v>
      </c>
    </row>
    <row r="6871" spans="1:17" x14ac:dyDescent="0.3">
      <c r="A6871" t="s">
        <v>42469</v>
      </c>
      <c r="B6871" t="s">
        <v>42470</v>
      </c>
      <c r="C6871" t="s">
        <v>30</v>
      </c>
      <c r="D6871" t="s">
        <v>12940</v>
      </c>
      <c r="E6871" t="s">
        <v>42471</v>
      </c>
      <c r="F6871" t="s">
        <v>42472</v>
      </c>
      <c r="G6871" t="s">
        <v>23</v>
      </c>
      <c r="H6871" t="s">
        <v>24</v>
      </c>
      <c r="I6871" t="b">
        <v>1</v>
      </c>
      <c r="J6871" t="s">
        <v>25</v>
      </c>
      <c r="K6871" t="s">
        <v>42473</v>
      </c>
      <c r="L6871" t="s">
        <v>42474</v>
      </c>
      <c r="M6871" t="s">
        <v>42475</v>
      </c>
      <c r="N6871" t="s">
        <v>42476</v>
      </c>
      <c r="O6871" t="s">
        <v>42477</v>
      </c>
      <c r="P6871" t="s">
        <v>42478</v>
      </c>
      <c r="Q6871" t="s">
        <v>42479</v>
      </c>
    </row>
    <row r="6872" spans="1:17" x14ac:dyDescent="0.3">
      <c r="A6872" t="s">
        <v>42480</v>
      </c>
      <c r="B6872" t="s">
        <v>42481</v>
      </c>
      <c r="C6872" t="s">
        <v>30</v>
      </c>
      <c r="D6872" t="s">
        <v>42482</v>
      </c>
      <c r="E6872" t="s">
        <v>42483</v>
      </c>
      <c r="G6872" t="s">
        <v>23</v>
      </c>
      <c r="H6872" t="s">
        <v>38</v>
      </c>
      <c r="I6872" t="b">
        <v>1</v>
      </c>
      <c r="J6872" t="s">
        <v>25</v>
      </c>
      <c r="K6872" t="s">
        <v>42484</v>
      </c>
      <c r="L6872" t="s">
        <v>42485</v>
      </c>
      <c r="M6872" t="s">
        <v>42486</v>
      </c>
      <c r="N6872" t="s">
        <v>42487</v>
      </c>
      <c r="O6872" t="s">
        <v>42488</v>
      </c>
      <c r="P6872" t="s">
        <v>42489</v>
      </c>
      <c r="Q6872" t="s">
        <v>42490</v>
      </c>
    </row>
    <row r="6873" spans="1:17" x14ac:dyDescent="0.3">
      <c r="A6873" t="s">
        <v>42491</v>
      </c>
      <c r="B6873" t="s">
        <v>42470</v>
      </c>
      <c r="C6873" t="s">
        <v>30</v>
      </c>
      <c r="D6873" t="s">
        <v>12940</v>
      </c>
      <c r="E6873" t="s">
        <v>42492</v>
      </c>
      <c r="F6873" t="s">
        <v>42472</v>
      </c>
      <c r="G6873" t="s">
        <v>23</v>
      </c>
      <c r="H6873" t="s">
        <v>24</v>
      </c>
      <c r="I6873" t="b">
        <v>1</v>
      </c>
      <c r="J6873" t="s">
        <v>25</v>
      </c>
      <c r="K6873" t="s">
        <v>42473</v>
      </c>
      <c r="L6873" t="s">
        <v>42493</v>
      </c>
      <c r="M6873" t="s">
        <v>42494</v>
      </c>
      <c r="N6873" t="s">
        <v>42495</v>
      </c>
      <c r="O6873" t="s">
        <v>42477</v>
      </c>
      <c r="P6873" t="s">
        <v>42496</v>
      </c>
      <c r="Q6873" t="s">
        <v>42497</v>
      </c>
    </row>
    <row r="6874" spans="1:17" x14ac:dyDescent="0.3">
      <c r="A6874" t="s">
        <v>42498</v>
      </c>
      <c r="B6874" t="s">
        <v>2356</v>
      </c>
      <c r="C6874" t="s">
        <v>30</v>
      </c>
      <c r="D6874" t="s">
        <v>20</v>
      </c>
      <c r="F6874" t="s">
        <v>11382</v>
      </c>
      <c r="G6874" t="s">
        <v>23</v>
      </c>
      <c r="H6874" t="s">
        <v>24</v>
      </c>
      <c r="I6874" t="b">
        <v>1</v>
      </c>
      <c r="J6874" t="s">
        <v>25</v>
      </c>
      <c r="K6874" t="s">
        <v>2359</v>
      </c>
    </row>
    <row r="6875" spans="1:17" x14ac:dyDescent="0.3">
      <c r="A6875" t="s">
        <v>42499</v>
      </c>
      <c r="B6875" t="s">
        <v>15913</v>
      </c>
      <c r="C6875" t="s">
        <v>106</v>
      </c>
      <c r="D6875" t="s">
        <v>20</v>
      </c>
      <c r="E6875" t="s">
        <v>42500</v>
      </c>
      <c r="G6875" t="s">
        <v>23</v>
      </c>
      <c r="H6875" t="s">
        <v>24</v>
      </c>
      <c r="I6875" t="b">
        <v>1</v>
      </c>
      <c r="J6875" t="s">
        <v>25</v>
      </c>
      <c r="K6875" t="s">
        <v>15917</v>
      </c>
      <c r="L6875" t="s">
        <v>229</v>
      </c>
      <c r="M6875" t="s">
        <v>42501</v>
      </c>
      <c r="N6875" t="s">
        <v>42502</v>
      </c>
      <c r="O6875" t="s">
        <v>15927</v>
      </c>
      <c r="P6875" t="s">
        <v>15921</v>
      </c>
      <c r="Q6875" t="s">
        <v>42503</v>
      </c>
    </row>
    <row r="6876" spans="1:17" x14ac:dyDescent="0.3">
      <c r="A6876" t="s">
        <v>42504</v>
      </c>
      <c r="B6876" t="s">
        <v>42505</v>
      </c>
      <c r="C6876" t="s">
        <v>106</v>
      </c>
      <c r="D6876" t="s">
        <v>20</v>
      </c>
      <c r="E6876" t="s">
        <v>42506</v>
      </c>
      <c r="G6876" t="s">
        <v>1455</v>
      </c>
      <c r="H6876" t="s">
        <v>1456</v>
      </c>
      <c r="I6876" t="b">
        <v>1</v>
      </c>
      <c r="J6876" t="s">
        <v>25</v>
      </c>
      <c r="K6876" t="s">
        <v>42507</v>
      </c>
      <c r="L6876" t="s">
        <v>42508</v>
      </c>
      <c r="M6876" t="s">
        <v>42509</v>
      </c>
      <c r="N6876" t="s">
        <v>42510</v>
      </c>
      <c r="O6876" t="s">
        <v>42511</v>
      </c>
      <c r="P6876" t="s">
        <v>42512</v>
      </c>
      <c r="Q6876" t="s">
        <v>42513</v>
      </c>
    </row>
    <row r="6877" spans="1:17" x14ac:dyDescent="0.3">
      <c r="A6877" t="s">
        <v>42514</v>
      </c>
      <c r="B6877" t="s">
        <v>11333</v>
      </c>
      <c r="C6877" t="s">
        <v>30</v>
      </c>
      <c r="D6877" t="s">
        <v>20</v>
      </c>
      <c r="E6877" t="s">
        <v>42515</v>
      </c>
      <c r="F6877" t="s">
        <v>11335</v>
      </c>
      <c r="G6877" t="s">
        <v>23</v>
      </c>
      <c r="H6877" t="s">
        <v>24</v>
      </c>
      <c r="I6877" t="b">
        <v>1</v>
      </c>
      <c r="J6877" t="s">
        <v>25</v>
      </c>
      <c r="K6877" t="s">
        <v>26577</v>
      </c>
      <c r="L6877" t="s">
        <v>66</v>
      </c>
      <c r="M6877" t="s">
        <v>42516</v>
      </c>
      <c r="N6877" t="s">
        <v>42517</v>
      </c>
      <c r="O6877" t="s">
        <v>42518</v>
      </c>
      <c r="P6877" t="s">
        <v>42519</v>
      </c>
      <c r="Q6877" t="s">
        <v>42520</v>
      </c>
    </row>
    <row r="6878" spans="1:17" x14ac:dyDescent="0.3">
      <c r="A6878" t="s">
        <v>42521</v>
      </c>
      <c r="B6878" t="s">
        <v>38072</v>
      </c>
      <c r="C6878" t="s">
        <v>89</v>
      </c>
      <c r="D6878" t="s">
        <v>20</v>
      </c>
      <c r="E6878" t="s">
        <v>42522</v>
      </c>
      <c r="G6878" t="s">
        <v>23</v>
      </c>
      <c r="H6878" t="s">
        <v>24</v>
      </c>
      <c r="I6878" t="b">
        <v>1</v>
      </c>
      <c r="J6878" t="s">
        <v>25</v>
      </c>
      <c r="K6878" t="s">
        <v>38073</v>
      </c>
      <c r="L6878" t="s">
        <v>35025</v>
      </c>
      <c r="M6878" t="s">
        <v>42523</v>
      </c>
      <c r="N6878" t="s">
        <v>42524</v>
      </c>
      <c r="O6878" t="s">
        <v>38103</v>
      </c>
      <c r="P6878" t="s">
        <v>38588</v>
      </c>
      <c r="Q6878" t="s">
        <v>42525</v>
      </c>
    </row>
    <row r="6879" spans="1:17" x14ac:dyDescent="0.3">
      <c r="A6879" t="s">
        <v>42526</v>
      </c>
      <c r="B6879" t="s">
        <v>42527</v>
      </c>
      <c r="C6879" t="s">
        <v>30</v>
      </c>
      <c r="D6879" t="s">
        <v>40664</v>
      </c>
      <c r="E6879" t="s">
        <v>42528</v>
      </c>
      <c r="F6879" t="s">
        <v>6176</v>
      </c>
      <c r="G6879" t="s">
        <v>23</v>
      </c>
      <c r="H6879" t="s">
        <v>24</v>
      </c>
      <c r="I6879" t="b">
        <v>1</v>
      </c>
      <c r="J6879" t="s">
        <v>25</v>
      </c>
      <c r="K6879" t="s">
        <v>42529</v>
      </c>
      <c r="L6879" t="s">
        <v>234</v>
      </c>
      <c r="M6879" t="s">
        <v>42530</v>
      </c>
      <c r="N6879" t="s">
        <v>42531</v>
      </c>
      <c r="O6879" t="s">
        <v>42532</v>
      </c>
      <c r="P6879" t="s">
        <v>42533</v>
      </c>
      <c r="Q6879" t="s">
        <v>42534</v>
      </c>
    </row>
    <row r="6880" spans="1:17" x14ac:dyDescent="0.3">
      <c r="A6880" t="s">
        <v>42535</v>
      </c>
      <c r="B6880" t="s">
        <v>5622</v>
      </c>
      <c r="C6880" t="s">
        <v>30</v>
      </c>
      <c r="D6880" t="s">
        <v>12940</v>
      </c>
      <c r="E6880" t="s">
        <v>42536</v>
      </c>
      <c r="G6880" t="s">
        <v>23</v>
      </c>
      <c r="H6880" t="s">
        <v>24</v>
      </c>
      <c r="I6880" t="b">
        <v>1</v>
      </c>
      <c r="J6880" t="s">
        <v>25</v>
      </c>
      <c r="K6880" t="s">
        <v>5624</v>
      </c>
      <c r="M6880" t="s">
        <v>42537</v>
      </c>
      <c r="N6880" t="s">
        <v>42538</v>
      </c>
      <c r="O6880" t="s">
        <v>42539</v>
      </c>
      <c r="P6880" t="s">
        <v>37025</v>
      </c>
      <c r="Q6880" t="s">
        <v>42540</v>
      </c>
    </row>
    <row r="6881" spans="1:17" x14ac:dyDescent="0.3">
      <c r="A6881" t="s">
        <v>42541</v>
      </c>
      <c r="B6881" t="s">
        <v>2356</v>
      </c>
      <c r="C6881" t="s">
        <v>30</v>
      </c>
      <c r="D6881" t="s">
        <v>20</v>
      </c>
      <c r="E6881" t="s">
        <v>42542</v>
      </c>
      <c r="G6881" t="s">
        <v>23</v>
      </c>
      <c r="H6881" t="s">
        <v>24</v>
      </c>
      <c r="I6881" t="b">
        <v>1</v>
      </c>
      <c r="J6881" t="s">
        <v>25</v>
      </c>
      <c r="K6881" t="s">
        <v>2359</v>
      </c>
      <c r="L6881" t="s">
        <v>7390</v>
      </c>
      <c r="M6881" t="s">
        <v>42543</v>
      </c>
      <c r="N6881" t="s">
        <v>42544</v>
      </c>
      <c r="O6881" t="s">
        <v>2362</v>
      </c>
      <c r="P6881" t="s">
        <v>2363</v>
      </c>
      <c r="Q6881" t="s">
        <v>42545</v>
      </c>
    </row>
    <row r="6882" spans="1:17" x14ac:dyDescent="0.3">
      <c r="A6882" t="s">
        <v>42546</v>
      </c>
      <c r="B6882" t="s">
        <v>2356</v>
      </c>
      <c r="C6882" t="s">
        <v>30</v>
      </c>
      <c r="D6882" t="s">
        <v>20</v>
      </c>
      <c r="E6882" t="s">
        <v>42547</v>
      </c>
      <c r="G6882" t="s">
        <v>23</v>
      </c>
      <c r="H6882" t="s">
        <v>24</v>
      </c>
      <c r="I6882" t="b">
        <v>1</v>
      </c>
      <c r="J6882" t="s">
        <v>25</v>
      </c>
      <c r="K6882" t="s">
        <v>2359</v>
      </c>
      <c r="L6882" t="s">
        <v>7390</v>
      </c>
      <c r="M6882" t="s">
        <v>42548</v>
      </c>
      <c r="N6882" t="s">
        <v>42549</v>
      </c>
      <c r="O6882" t="s">
        <v>2362</v>
      </c>
      <c r="P6882" t="s">
        <v>2363</v>
      </c>
      <c r="Q6882" t="s">
        <v>27451</v>
      </c>
    </row>
    <row r="6883" spans="1:17" x14ac:dyDescent="0.3">
      <c r="A6883" t="s">
        <v>42550</v>
      </c>
      <c r="B6883" t="s">
        <v>2356</v>
      </c>
      <c r="C6883" t="s">
        <v>30</v>
      </c>
      <c r="D6883" t="s">
        <v>20</v>
      </c>
      <c r="E6883" t="s">
        <v>42551</v>
      </c>
      <c r="G6883" t="s">
        <v>23</v>
      </c>
      <c r="H6883" t="s">
        <v>24</v>
      </c>
      <c r="I6883" t="b">
        <v>1</v>
      </c>
      <c r="J6883" t="s">
        <v>25</v>
      </c>
      <c r="K6883" t="s">
        <v>2359</v>
      </c>
      <c r="L6883" t="s">
        <v>42552</v>
      </c>
      <c r="M6883" t="s">
        <v>42553</v>
      </c>
      <c r="N6883" t="s">
        <v>42554</v>
      </c>
      <c r="O6883" t="s">
        <v>2362</v>
      </c>
      <c r="P6883" t="s">
        <v>2363</v>
      </c>
      <c r="Q6883" t="s">
        <v>42555</v>
      </c>
    </row>
    <row r="6884" spans="1:17" x14ac:dyDescent="0.3">
      <c r="A6884" t="s">
        <v>42556</v>
      </c>
      <c r="B6884" t="s">
        <v>2356</v>
      </c>
      <c r="C6884" t="s">
        <v>30</v>
      </c>
      <c r="D6884" t="s">
        <v>20</v>
      </c>
      <c r="E6884" t="s">
        <v>42557</v>
      </c>
      <c r="G6884" t="s">
        <v>23</v>
      </c>
      <c r="H6884" t="s">
        <v>24</v>
      </c>
      <c r="I6884" t="b">
        <v>1</v>
      </c>
      <c r="J6884" t="s">
        <v>25</v>
      </c>
      <c r="K6884" t="s">
        <v>2359</v>
      </c>
      <c r="L6884" t="s">
        <v>42558</v>
      </c>
      <c r="M6884" t="s">
        <v>42559</v>
      </c>
      <c r="N6884" t="s">
        <v>42560</v>
      </c>
      <c r="O6884" t="s">
        <v>2362</v>
      </c>
      <c r="P6884" t="s">
        <v>2363</v>
      </c>
      <c r="Q6884" t="s">
        <v>42561</v>
      </c>
    </row>
    <row r="6885" spans="1:17" x14ac:dyDescent="0.3">
      <c r="A6885" t="s">
        <v>42562</v>
      </c>
      <c r="B6885" t="s">
        <v>39139</v>
      </c>
      <c r="C6885" t="s">
        <v>30</v>
      </c>
      <c r="D6885" t="s">
        <v>5639</v>
      </c>
      <c r="E6885" t="s">
        <v>42563</v>
      </c>
      <c r="G6885" t="s">
        <v>23</v>
      </c>
      <c r="H6885" t="s">
        <v>507</v>
      </c>
      <c r="I6885" t="b">
        <v>0</v>
      </c>
      <c r="J6885" t="s">
        <v>25</v>
      </c>
      <c r="K6885" t="s">
        <v>39141</v>
      </c>
      <c r="L6885" t="s">
        <v>1156</v>
      </c>
      <c r="M6885" t="s">
        <v>42564</v>
      </c>
      <c r="N6885" t="s">
        <v>42565</v>
      </c>
      <c r="O6885" t="s">
        <v>40016</v>
      </c>
      <c r="P6885" t="s">
        <v>40010</v>
      </c>
      <c r="Q6885" t="s">
        <v>42566</v>
      </c>
    </row>
    <row r="6886" spans="1:17" x14ac:dyDescent="0.3">
      <c r="A6886" t="s">
        <v>42567</v>
      </c>
      <c r="B6886" t="s">
        <v>6037</v>
      </c>
      <c r="C6886" t="s">
        <v>3776</v>
      </c>
      <c r="D6886" t="s">
        <v>20</v>
      </c>
      <c r="E6886" t="s">
        <v>42568</v>
      </c>
      <c r="G6886" t="s">
        <v>23</v>
      </c>
      <c r="H6886" t="s">
        <v>24</v>
      </c>
      <c r="I6886" t="b">
        <v>1</v>
      </c>
      <c r="J6886" t="s">
        <v>25</v>
      </c>
      <c r="K6886" t="s">
        <v>6038</v>
      </c>
      <c r="L6886" t="s">
        <v>8872</v>
      </c>
      <c r="M6886" t="s">
        <v>42569</v>
      </c>
      <c r="N6886" t="s">
        <v>42570</v>
      </c>
      <c r="O6886" t="s">
        <v>42571</v>
      </c>
      <c r="P6886" t="s">
        <v>42572</v>
      </c>
      <c r="Q6886" t="s">
        <v>42573</v>
      </c>
    </row>
    <row r="6887" spans="1:17" x14ac:dyDescent="0.3">
      <c r="A6887" t="s">
        <v>42574</v>
      </c>
      <c r="B6887" t="s">
        <v>14043</v>
      </c>
      <c r="C6887" t="s">
        <v>73</v>
      </c>
      <c r="D6887" t="s">
        <v>40664</v>
      </c>
      <c r="E6887" t="s">
        <v>10260</v>
      </c>
      <c r="G6887" t="s">
        <v>23</v>
      </c>
      <c r="H6887" t="s">
        <v>24</v>
      </c>
      <c r="I6887" t="b">
        <v>1</v>
      </c>
      <c r="J6887" t="s">
        <v>25</v>
      </c>
      <c r="K6887" t="s">
        <v>14045</v>
      </c>
      <c r="L6887" t="s">
        <v>1593</v>
      </c>
      <c r="M6887" t="s">
        <v>42575</v>
      </c>
      <c r="N6887" t="s">
        <v>42576</v>
      </c>
      <c r="O6887" t="s">
        <v>14048</v>
      </c>
      <c r="P6887" t="s">
        <v>42577</v>
      </c>
      <c r="Q6887" t="s">
        <v>42578</v>
      </c>
    </row>
    <row r="6888" spans="1:17" x14ac:dyDescent="0.3">
      <c r="A6888" t="s">
        <v>42579</v>
      </c>
      <c r="B6888" t="s">
        <v>42580</v>
      </c>
      <c r="C6888" t="s">
        <v>123</v>
      </c>
      <c r="D6888" t="s">
        <v>20</v>
      </c>
      <c r="E6888" t="s">
        <v>42581</v>
      </c>
      <c r="G6888" t="s">
        <v>39513</v>
      </c>
      <c r="I6888" t="b">
        <v>1</v>
      </c>
      <c r="J6888" t="s">
        <v>25</v>
      </c>
      <c r="K6888" t="s">
        <v>42582</v>
      </c>
      <c r="L6888" t="s">
        <v>4194</v>
      </c>
      <c r="M6888" t="s">
        <v>42583</v>
      </c>
      <c r="N6888" t="s">
        <v>42584</v>
      </c>
      <c r="O6888" t="s">
        <v>42585</v>
      </c>
      <c r="P6888" t="s">
        <v>42586</v>
      </c>
    </row>
    <row r="6889" spans="1:17" x14ac:dyDescent="0.3">
      <c r="A6889" t="s">
        <v>42587</v>
      </c>
      <c r="B6889" t="s">
        <v>3552</v>
      </c>
      <c r="C6889" t="s">
        <v>30</v>
      </c>
      <c r="D6889" t="s">
        <v>20</v>
      </c>
      <c r="F6889" t="s">
        <v>3553</v>
      </c>
      <c r="G6889" t="s">
        <v>23</v>
      </c>
      <c r="H6889" t="s">
        <v>38</v>
      </c>
      <c r="I6889" t="b">
        <v>1</v>
      </c>
      <c r="J6889" t="s">
        <v>25</v>
      </c>
      <c r="K6889" t="s">
        <v>3554</v>
      </c>
      <c r="L6889" t="s">
        <v>42588</v>
      </c>
    </row>
    <row r="6890" spans="1:17" x14ac:dyDescent="0.3">
      <c r="A6890" t="s">
        <v>42589</v>
      </c>
      <c r="B6890" t="s">
        <v>42590</v>
      </c>
      <c r="C6890" t="s">
        <v>30</v>
      </c>
      <c r="D6890" t="s">
        <v>40648</v>
      </c>
      <c r="E6890" t="s">
        <v>35763</v>
      </c>
      <c r="G6890" t="s">
        <v>23</v>
      </c>
      <c r="H6890" t="s">
        <v>24</v>
      </c>
      <c r="I6890" t="b">
        <v>1</v>
      </c>
      <c r="J6890" t="s">
        <v>25</v>
      </c>
      <c r="K6890" t="s">
        <v>42591</v>
      </c>
      <c r="L6890" t="s">
        <v>2808</v>
      </c>
      <c r="M6890" t="s">
        <v>42592</v>
      </c>
      <c r="N6890" t="s">
        <v>42593</v>
      </c>
      <c r="O6890" t="s">
        <v>42594</v>
      </c>
      <c r="P6890" t="s">
        <v>42595</v>
      </c>
      <c r="Q6890" t="s">
        <v>42596</v>
      </c>
    </row>
    <row r="6891" spans="1:17" x14ac:dyDescent="0.3">
      <c r="A6891" t="s">
        <v>42597</v>
      </c>
      <c r="B6891" t="s">
        <v>42598</v>
      </c>
      <c r="C6891" t="s">
        <v>30</v>
      </c>
      <c r="D6891" t="s">
        <v>20</v>
      </c>
      <c r="E6891" t="s">
        <v>42599</v>
      </c>
      <c r="G6891" t="s">
        <v>23</v>
      </c>
      <c r="H6891" t="s">
        <v>38</v>
      </c>
      <c r="I6891" t="b">
        <v>1</v>
      </c>
      <c r="J6891" t="s">
        <v>25</v>
      </c>
      <c r="K6891" t="s">
        <v>42600</v>
      </c>
      <c r="L6891" t="s">
        <v>849</v>
      </c>
      <c r="M6891" t="s">
        <v>42601</v>
      </c>
      <c r="N6891" t="s">
        <v>42602</v>
      </c>
      <c r="O6891" t="s">
        <v>42603</v>
      </c>
      <c r="P6891" t="s">
        <v>42604</v>
      </c>
      <c r="Q6891" t="s">
        <v>42605</v>
      </c>
    </row>
    <row r="6892" spans="1:17" x14ac:dyDescent="0.3">
      <c r="A6892" t="s">
        <v>42606</v>
      </c>
      <c r="B6892" t="s">
        <v>8507</v>
      </c>
      <c r="C6892" t="s">
        <v>30</v>
      </c>
      <c r="D6892" t="s">
        <v>5168</v>
      </c>
      <c r="E6892" t="s">
        <v>42607</v>
      </c>
      <c r="G6892" t="s">
        <v>23</v>
      </c>
      <c r="H6892" t="s">
        <v>24</v>
      </c>
      <c r="I6892" t="b">
        <v>1</v>
      </c>
      <c r="J6892" t="s">
        <v>25</v>
      </c>
      <c r="K6892" t="s">
        <v>8509</v>
      </c>
      <c r="L6892" t="s">
        <v>40119</v>
      </c>
      <c r="M6892" t="s">
        <v>42608</v>
      </c>
      <c r="N6892" t="s">
        <v>42609</v>
      </c>
      <c r="O6892" t="s">
        <v>42610</v>
      </c>
      <c r="P6892" t="s">
        <v>42611</v>
      </c>
      <c r="Q6892" t="s">
        <v>42612</v>
      </c>
    </row>
    <row r="6893" spans="1:17" x14ac:dyDescent="0.3">
      <c r="A6893" t="s">
        <v>42613</v>
      </c>
      <c r="B6893" t="s">
        <v>42614</v>
      </c>
      <c r="C6893" t="s">
        <v>309</v>
      </c>
      <c r="D6893" t="s">
        <v>20</v>
      </c>
      <c r="E6893" t="s">
        <v>42615</v>
      </c>
      <c r="G6893" t="s">
        <v>23</v>
      </c>
      <c r="H6893" t="s">
        <v>24</v>
      </c>
      <c r="I6893" t="b">
        <v>1</v>
      </c>
      <c r="J6893" t="s">
        <v>25</v>
      </c>
      <c r="O6893" t="s">
        <v>42616</v>
      </c>
    </row>
    <row r="6894" spans="1:17" x14ac:dyDescent="0.3">
      <c r="A6894" t="s">
        <v>42617</v>
      </c>
      <c r="B6894" t="s">
        <v>42614</v>
      </c>
      <c r="C6894" t="s">
        <v>309</v>
      </c>
      <c r="D6894" t="s">
        <v>20</v>
      </c>
      <c r="E6894" t="s">
        <v>42618</v>
      </c>
      <c r="G6894" t="s">
        <v>23</v>
      </c>
      <c r="H6894" t="s">
        <v>24</v>
      </c>
      <c r="I6894" t="b">
        <v>1</v>
      </c>
      <c r="J6894" t="s">
        <v>158</v>
      </c>
      <c r="O6894" t="s">
        <v>42619</v>
      </c>
    </row>
    <row r="6895" spans="1:17" x14ac:dyDescent="0.3">
      <c r="A6895" t="s">
        <v>42620</v>
      </c>
      <c r="B6895" t="s">
        <v>42614</v>
      </c>
      <c r="C6895" t="s">
        <v>309</v>
      </c>
      <c r="D6895" t="s">
        <v>20</v>
      </c>
      <c r="E6895" t="s">
        <v>42621</v>
      </c>
      <c r="G6895" t="s">
        <v>23</v>
      </c>
      <c r="H6895" t="s">
        <v>24</v>
      </c>
      <c r="I6895" t="b">
        <v>1</v>
      </c>
      <c r="J6895" t="s">
        <v>158</v>
      </c>
      <c r="O6895" t="s">
        <v>42622</v>
      </c>
    </row>
    <row r="6896" spans="1:17" x14ac:dyDescent="0.3">
      <c r="A6896" t="s">
        <v>42623</v>
      </c>
      <c r="B6896" t="s">
        <v>42614</v>
      </c>
      <c r="C6896" t="s">
        <v>309</v>
      </c>
      <c r="D6896" t="s">
        <v>20</v>
      </c>
      <c r="E6896" t="s">
        <v>42624</v>
      </c>
      <c r="G6896" t="s">
        <v>23</v>
      </c>
      <c r="H6896" t="s">
        <v>24</v>
      </c>
      <c r="I6896" t="b">
        <v>1</v>
      </c>
      <c r="J6896" t="s">
        <v>25</v>
      </c>
      <c r="L6896" t="s">
        <v>42625</v>
      </c>
      <c r="O6896" t="s">
        <v>42626</v>
      </c>
    </row>
    <row r="6897" spans="1:17" x14ac:dyDescent="0.3">
      <c r="A6897" t="s">
        <v>42627</v>
      </c>
      <c r="B6897" t="s">
        <v>2751</v>
      </c>
      <c r="C6897" t="s">
        <v>30</v>
      </c>
      <c r="D6897" t="s">
        <v>20</v>
      </c>
      <c r="E6897" t="s">
        <v>31757</v>
      </c>
      <c r="G6897" t="s">
        <v>23</v>
      </c>
      <c r="H6897" t="s">
        <v>24</v>
      </c>
      <c r="I6897" t="b">
        <v>1</v>
      </c>
      <c r="J6897" t="s">
        <v>25</v>
      </c>
      <c r="K6897" t="s">
        <v>2752</v>
      </c>
      <c r="L6897" t="s">
        <v>6964</v>
      </c>
      <c r="M6897" t="s">
        <v>42628</v>
      </c>
      <c r="N6897" t="s">
        <v>42629</v>
      </c>
      <c r="O6897" t="s">
        <v>42630</v>
      </c>
      <c r="P6897" t="s">
        <v>30374</v>
      </c>
      <c r="Q6897" t="s">
        <v>42631</v>
      </c>
    </row>
    <row r="6898" spans="1:17" x14ac:dyDescent="0.3">
      <c r="A6898" t="s">
        <v>42632</v>
      </c>
      <c r="B6898" t="s">
        <v>42633</v>
      </c>
      <c r="C6898" t="s">
        <v>19</v>
      </c>
      <c r="D6898" t="s">
        <v>40648</v>
      </c>
      <c r="E6898" t="s">
        <v>42634</v>
      </c>
      <c r="F6898" t="s">
        <v>42635</v>
      </c>
      <c r="G6898" t="s">
        <v>23</v>
      </c>
      <c r="H6898" t="s">
        <v>24</v>
      </c>
      <c r="I6898" t="b">
        <v>1</v>
      </c>
      <c r="J6898" t="s">
        <v>25</v>
      </c>
      <c r="K6898" t="s">
        <v>42636</v>
      </c>
      <c r="L6898" t="s">
        <v>1783</v>
      </c>
      <c r="M6898" t="s">
        <v>42637</v>
      </c>
      <c r="N6898" t="s">
        <v>42638</v>
      </c>
      <c r="O6898" t="s">
        <v>42639</v>
      </c>
      <c r="P6898" t="s">
        <v>42640</v>
      </c>
      <c r="Q6898" t="s">
        <v>42641</v>
      </c>
    </row>
    <row r="6899" spans="1:17" x14ac:dyDescent="0.3">
      <c r="A6899" t="s">
        <v>42642</v>
      </c>
      <c r="B6899" t="s">
        <v>42633</v>
      </c>
      <c r="C6899" t="s">
        <v>19</v>
      </c>
      <c r="D6899" t="s">
        <v>40648</v>
      </c>
      <c r="E6899" t="s">
        <v>42643</v>
      </c>
      <c r="G6899" t="s">
        <v>23</v>
      </c>
      <c r="H6899" t="s">
        <v>24</v>
      </c>
      <c r="I6899" t="b">
        <v>1</v>
      </c>
      <c r="J6899" t="s">
        <v>25</v>
      </c>
      <c r="K6899" t="s">
        <v>42636</v>
      </c>
      <c r="L6899" t="s">
        <v>30612</v>
      </c>
      <c r="M6899" t="s">
        <v>42644</v>
      </c>
      <c r="N6899" t="s">
        <v>42645</v>
      </c>
      <c r="O6899" t="s">
        <v>42646</v>
      </c>
      <c r="P6899" t="s">
        <v>42640</v>
      </c>
      <c r="Q6899" t="s">
        <v>42647</v>
      </c>
    </row>
    <row r="6900" spans="1:17" x14ac:dyDescent="0.3">
      <c r="A6900" t="s">
        <v>42648</v>
      </c>
      <c r="B6900" t="s">
        <v>42633</v>
      </c>
      <c r="C6900" t="s">
        <v>19</v>
      </c>
      <c r="D6900" t="s">
        <v>40648</v>
      </c>
      <c r="E6900" t="s">
        <v>42649</v>
      </c>
      <c r="F6900" t="s">
        <v>42635</v>
      </c>
      <c r="G6900" t="s">
        <v>23</v>
      </c>
      <c r="H6900" t="s">
        <v>24</v>
      </c>
      <c r="I6900" t="b">
        <v>1</v>
      </c>
      <c r="J6900" t="s">
        <v>25</v>
      </c>
      <c r="K6900" t="s">
        <v>42636</v>
      </c>
      <c r="L6900" t="s">
        <v>42650</v>
      </c>
      <c r="M6900" t="s">
        <v>42651</v>
      </c>
      <c r="N6900" t="s">
        <v>42652</v>
      </c>
      <c r="O6900" t="s">
        <v>42653</v>
      </c>
      <c r="P6900" t="s">
        <v>42640</v>
      </c>
      <c r="Q6900" t="s">
        <v>42654</v>
      </c>
    </row>
    <row r="6901" spans="1:17" x14ac:dyDescent="0.3">
      <c r="A6901" t="s">
        <v>42655</v>
      </c>
      <c r="B6901" t="s">
        <v>42633</v>
      </c>
      <c r="C6901" t="s">
        <v>19</v>
      </c>
      <c r="D6901" t="s">
        <v>20</v>
      </c>
      <c r="E6901" t="s">
        <v>42656</v>
      </c>
      <c r="G6901" t="s">
        <v>23</v>
      </c>
      <c r="H6901" t="s">
        <v>24</v>
      </c>
      <c r="I6901" t="b">
        <v>1</v>
      </c>
      <c r="J6901" t="s">
        <v>25</v>
      </c>
      <c r="K6901" t="s">
        <v>42657</v>
      </c>
      <c r="L6901" t="s">
        <v>7031</v>
      </c>
      <c r="M6901" t="s">
        <v>42658</v>
      </c>
      <c r="N6901" t="s">
        <v>42659</v>
      </c>
      <c r="O6901" t="s">
        <v>42660</v>
      </c>
      <c r="P6901" t="s">
        <v>42661</v>
      </c>
      <c r="Q6901" t="s">
        <v>42662</v>
      </c>
    </row>
    <row r="6902" spans="1:17" x14ac:dyDescent="0.3">
      <c r="A6902" t="s">
        <v>42663</v>
      </c>
      <c r="B6902" t="s">
        <v>42633</v>
      </c>
      <c r="C6902" t="s">
        <v>19</v>
      </c>
      <c r="D6902" t="s">
        <v>40648</v>
      </c>
      <c r="E6902" t="s">
        <v>42664</v>
      </c>
      <c r="F6902" t="s">
        <v>42665</v>
      </c>
      <c r="G6902" t="s">
        <v>23</v>
      </c>
      <c r="H6902" t="s">
        <v>24</v>
      </c>
      <c r="I6902" t="b">
        <v>1</v>
      </c>
      <c r="J6902" t="s">
        <v>25</v>
      </c>
      <c r="K6902" t="s">
        <v>42636</v>
      </c>
      <c r="L6902" t="s">
        <v>9662</v>
      </c>
      <c r="M6902" t="s">
        <v>42666</v>
      </c>
      <c r="N6902" t="s">
        <v>42667</v>
      </c>
      <c r="O6902" t="s">
        <v>42668</v>
      </c>
      <c r="P6902" t="s">
        <v>42640</v>
      </c>
      <c r="Q6902" t="s">
        <v>42669</v>
      </c>
    </row>
    <row r="6903" spans="1:17" x14ac:dyDescent="0.3">
      <c r="A6903" t="s">
        <v>42670</v>
      </c>
      <c r="B6903" t="s">
        <v>17102</v>
      </c>
      <c r="C6903" t="s">
        <v>30</v>
      </c>
      <c r="D6903" t="s">
        <v>8600</v>
      </c>
      <c r="E6903" t="s">
        <v>42671</v>
      </c>
      <c r="G6903" t="s">
        <v>23</v>
      </c>
      <c r="H6903" t="s">
        <v>24</v>
      </c>
      <c r="I6903" t="b">
        <v>1</v>
      </c>
      <c r="J6903" t="s">
        <v>25</v>
      </c>
      <c r="K6903" t="s">
        <v>17106</v>
      </c>
      <c r="L6903" t="s">
        <v>10036</v>
      </c>
      <c r="M6903" t="s">
        <v>42672</v>
      </c>
      <c r="N6903" t="s">
        <v>42673</v>
      </c>
      <c r="O6903" t="s">
        <v>42674</v>
      </c>
      <c r="P6903" t="s">
        <v>42675</v>
      </c>
      <c r="Q6903" t="s">
        <v>42676</v>
      </c>
    </row>
    <row r="6904" spans="1:17" x14ac:dyDescent="0.3">
      <c r="A6904" t="s">
        <v>42677</v>
      </c>
      <c r="B6904" t="s">
        <v>17767</v>
      </c>
      <c r="C6904" t="s">
        <v>5286</v>
      </c>
      <c r="D6904" t="s">
        <v>12940</v>
      </c>
      <c r="E6904" t="s">
        <v>42678</v>
      </c>
      <c r="G6904" t="s">
        <v>23</v>
      </c>
      <c r="H6904" t="s">
        <v>24</v>
      </c>
      <c r="I6904" t="b">
        <v>1</v>
      </c>
      <c r="J6904" t="s">
        <v>25</v>
      </c>
      <c r="K6904" t="s">
        <v>17769</v>
      </c>
      <c r="L6904" t="s">
        <v>3283</v>
      </c>
      <c r="M6904" t="s">
        <v>42679</v>
      </c>
      <c r="N6904" t="s">
        <v>42680</v>
      </c>
      <c r="O6904" t="s">
        <v>42681</v>
      </c>
      <c r="P6904" t="s">
        <v>42682</v>
      </c>
      <c r="Q6904" t="s">
        <v>42683</v>
      </c>
    </row>
    <row r="6905" spans="1:17" x14ac:dyDescent="0.3">
      <c r="A6905" t="s">
        <v>42684</v>
      </c>
      <c r="B6905" t="s">
        <v>12166</v>
      </c>
      <c r="C6905" t="s">
        <v>30</v>
      </c>
      <c r="D6905" t="s">
        <v>12940</v>
      </c>
      <c r="E6905" t="s">
        <v>42685</v>
      </c>
      <c r="F6905" t="s">
        <v>5859</v>
      </c>
      <c r="G6905" t="s">
        <v>23</v>
      </c>
      <c r="H6905" t="s">
        <v>24</v>
      </c>
      <c r="I6905" t="b">
        <v>1</v>
      </c>
      <c r="J6905" t="s">
        <v>25</v>
      </c>
      <c r="K6905" t="s">
        <v>12168</v>
      </c>
      <c r="L6905" t="s">
        <v>234</v>
      </c>
      <c r="M6905" t="s">
        <v>42686</v>
      </c>
      <c r="N6905" t="s">
        <v>42687</v>
      </c>
      <c r="O6905" t="s">
        <v>42688</v>
      </c>
      <c r="P6905" t="s">
        <v>42689</v>
      </c>
      <c r="Q6905" t="s">
        <v>42690</v>
      </c>
    </row>
    <row r="6906" spans="1:17" x14ac:dyDescent="0.3">
      <c r="A6906" t="s">
        <v>42691</v>
      </c>
      <c r="B6906" t="s">
        <v>17801</v>
      </c>
      <c r="C6906" t="s">
        <v>30</v>
      </c>
      <c r="D6906" t="s">
        <v>20</v>
      </c>
      <c r="E6906" t="s">
        <v>42692</v>
      </c>
      <c r="G6906" t="s">
        <v>23</v>
      </c>
      <c r="H6906" t="s">
        <v>24</v>
      </c>
      <c r="I6906" t="b">
        <v>1</v>
      </c>
      <c r="J6906" t="s">
        <v>25</v>
      </c>
      <c r="K6906" t="s">
        <v>17803</v>
      </c>
      <c r="M6906" t="s">
        <v>42693</v>
      </c>
      <c r="N6906" t="s">
        <v>42694</v>
      </c>
      <c r="O6906" t="s">
        <v>18286</v>
      </c>
      <c r="P6906" t="s">
        <v>17807</v>
      </c>
      <c r="Q6906" t="s">
        <v>42695</v>
      </c>
    </row>
    <row r="6907" spans="1:17" x14ac:dyDescent="0.3">
      <c r="A6907" t="s">
        <v>42696</v>
      </c>
      <c r="B6907" t="s">
        <v>17801</v>
      </c>
      <c r="C6907" t="s">
        <v>30</v>
      </c>
      <c r="D6907" t="s">
        <v>20</v>
      </c>
      <c r="E6907" t="s">
        <v>42697</v>
      </c>
      <c r="F6907" t="s">
        <v>32979</v>
      </c>
      <c r="G6907" t="s">
        <v>23</v>
      </c>
      <c r="H6907" t="s">
        <v>24</v>
      </c>
      <c r="I6907" t="b">
        <v>1</v>
      </c>
      <c r="J6907" t="s">
        <v>25</v>
      </c>
      <c r="K6907" t="s">
        <v>17803</v>
      </c>
      <c r="L6907" t="s">
        <v>594</v>
      </c>
      <c r="M6907" t="s">
        <v>42698</v>
      </c>
      <c r="N6907" t="s">
        <v>42699</v>
      </c>
      <c r="O6907" t="s">
        <v>18286</v>
      </c>
      <c r="P6907" t="s">
        <v>17807</v>
      </c>
      <c r="Q6907" t="s">
        <v>42695</v>
      </c>
    </row>
    <row r="6908" spans="1:17" x14ac:dyDescent="0.3">
      <c r="A6908" t="s">
        <v>42700</v>
      </c>
      <c r="B6908" t="s">
        <v>25052</v>
      </c>
      <c r="C6908" t="s">
        <v>30</v>
      </c>
      <c r="D6908" t="s">
        <v>20</v>
      </c>
      <c r="E6908" t="s">
        <v>42701</v>
      </c>
      <c r="G6908" t="s">
        <v>1455</v>
      </c>
      <c r="H6908" t="s">
        <v>1456</v>
      </c>
      <c r="I6908" t="b">
        <v>1</v>
      </c>
      <c r="J6908" t="s">
        <v>25</v>
      </c>
      <c r="K6908" t="s">
        <v>25054</v>
      </c>
      <c r="L6908" t="s">
        <v>1783</v>
      </c>
      <c r="M6908" t="s">
        <v>42702</v>
      </c>
      <c r="N6908" t="s">
        <v>42703</v>
      </c>
      <c r="O6908" t="s">
        <v>42704</v>
      </c>
      <c r="P6908" t="s">
        <v>42705</v>
      </c>
    </row>
    <row r="6909" spans="1:17" x14ac:dyDescent="0.3">
      <c r="A6909" t="s">
        <v>42706</v>
      </c>
      <c r="B6909" t="s">
        <v>42470</v>
      </c>
      <c r="C6909" t="s">
        <v>30</v>
      </c>
      <c r="D6909" t="s">
        <v>13848</v>
      </c>
      <c r="E6909" t="s">
        <v>42707</v>
      </c>
      <c r="F6909" t="s">
        <v>42472</v>
      </c>
      <c r="G6909" t="s">
        <v>23</v>
      </c>
      <c r="H6909" t="s">
        <v>24</v>
      </c>
      <c r="I6909" t="b">
        <v>1</v>
      </c>
      <c r="J6909" t="s">
        <v>25</v>
      </c>
      <c r="K6909" t="s">
        <v>42473</v>
      </c>
      <c r="L6909" t="s">
        <v>22884</v>
      </c>
      <c r="M6909" t="s">
        <v>42708</v>
      </c>
      <c r="N6909" t="s">
        <v>42709</v>
      </c>
      <c r="O6909" t="s">
        <v>42710</v>
      </c>
      <c r="P6909" t="s">
        <v>42711</v>
      </c>
      <c r="Q6909" t="s">
        <v>42712</v>
      </c>
    </row>
    <row r="6910" spans="1:17" x14ac:dyDescent="0.3">
      <c r="A6910" t="s">
        <v>42713</v>
      </c>
      <c r="B6910" t="s">
        <v>25052</v>
      </c>
      <c r="C6910" t="s">
        <v>30</v>
      </c>
      <c r="D6910" t="s">
        <v>20</v>
      </c>
      <c r="E6910" t="s">
        <v>42714</v>
      </c>
      <c r="G6910" t="s">
        <v>1455</v>
      </c>
      <c r="H6910" t="s">
        <v>1456</v>
      </c>
      <c r="I6910" t="b">
        <v>1</v>
      </c>
      <c r="J6910" t="s">
        <v>25</v>
      </c>
      <c r="K6910" t="s">
        <v>25054</v>
      </c>
      <c r="L6910" t="s">
        <v>42715</v>
      </c>
      <c r="M6910" t="s">
        <v>42716</v>
      </c>
      <c r="N6910" t="s">
        <v>42717</v>
      </c>
      <c r="O6910" t="s">
        <v>42718</v>
      </c>
      <c r="P6910" t="s">
        <v>42719</v>
      </c>
      <c r="Q6910" t="s">
        <v>42720</v>
      </c>
    </row>
    <row r="6911" spans="1:17" x14ac:dyDescent="0.3">
      <c r="A6911" t="s">
        <v>42721</v>
      </c>
      <c r="B6911" t="s">
        <v>30783</v>
      </c>
      <c r="C6911" t="s">
        <v>30</v>
      </c>
      <c r="D6911" t="s">
        <v>2888</v>
      </c>
      <c r="E6911" t="s">
        <v>42722</v>
      </c>
      <c r="F6911" t="s">
        <v>30784</v>
      </c>
      <c r="G6911" t="s">
        <v>23</v>
      </c>
      <c r="H6911" t="s">
        <v>24</v>
      </c>
      <c r="I6911" t="b">
        <v>1</v>
      </c>
      <c r="J6911" t="s">
        <v>25</v>
      </c>
      <c r="K6911" t="s">
        <v>30785</v>
      </c>
      <c r="L6911" t="s">
        <v>42723</v>
      </c>
      <c r="M6911" t="s">
        <v>42724</v>
      </c>
      <c r="N6911" t="s">
        <v>42725</v>
      </c>
      <c r="O6911" t="s">
        <v>42726</v>
      </c>
      <c r="P6911" t="s">
        <v>30789</v>
      </c>
      <c r="Q6911" t="s">
        <v>42727</v>
      </c>
    </row>
    <row r="6912" spans="1:17" x14ac:dyDescent="0.3">
      <c r="A6912" t="s">
        <v>42728</v>
      </c>
      <c r="B6912" t="s">
        <v>13983</v>
      </c>
      <c r="C6912" t="s">
        <v>30</v>
      </c>
      <c r="D6912" t="s">
        <v>12940</v>
      </c>
      <c r="E6912" t="s">
        <v>162</v>
      </c>
      <c r="G6912" t="s">
        <v>23</v>
      </c>
      <c r="H6912" t="s">
        <v>24</v>
      </c>
      <c r="I6912" t="b">
        <v>1</v>
      </c>
      <c r="J6912" t="s">
        <v>25</v>
      </c>
      <c r="K6912" t="s">
        <v>13985</v>
      </c>
      <c r="L6912" t="s">
        <v>234</v>
      </c>
      <c r="M6912" t="s">
        <v>42729</v>
      </c>
      <c r="N6912" t="s">
        <v>42730</v>
      </c>
      <c r="O6912" t="s">
        <v>42731</v>
      </c>
      <c r="P6912" t="s">
        <v>42732</v>
      </c>
      <c r="Q6912" t="s">
        <v>42733</v>
      </c>
    </row>
    <row r="6913" spans="1:17" x14ac:dyDescent="0.3">
      <c r="A6913" t="s">
        <v>42734</v>
      </c>
      <c r="B6913" t="s">
        <v>42735</v>
      </c>
      <c r="C6913" t="s">
        <v>30</v>
      </c>
      <c r="D6913" t="s">
        <v>41481</v>
      </c>
      <c r="E6913" t="s">
        <v>20017</v>
      </c>
      <c r="G6913" t="s">
        <v>23</v>
      </c>
      <c r="H6913" t="s">
        <v>24</v>
      </c>
      <c r="I6913" t="b">
        <v>1</v>
      </c>
      <c r="J6913" t="s">
        <v>25</v>
      </c>
      <c r="K6913" t="s">
        <v>42736</v>
      </c>
      <c r="L6913" t="s">
        <v>594</v>
      </c>
      <c r="M6913" t="s">
        <v>42737</v>
      </c>
      <c r="N6913" t="s">
        <v>42738</v>
      </c>
      <c r="O6913" t="s">
        <v>42739</v>
      </c>
      <c r="P6913" t="s">
        <v>42740</v>
      </c>
      <c r="Q6913" t="s">
        <v>42741</v>
      </c>
    </row>
    <row r="6914" spans="1:17" x14ac:dyDescent="0.3">
      <c r="A6914" t="s">
        <v>42742</v>
      </c>
      <c r="B6914" t="s">
        <v>8314</v>
      </c>
      <c r="C6914" t="s">
        <v>30</v>
      </c>
      <c r="D6914" t="s">
        <v>20</v>
      </c>
      <c r="E6914" t="s">
        <v>42743</v>
      </c>
      <c r="G6914" t="s">
        <v>23</v>
      </c>
      <c r="H6914" t="s">
        <v>24</v>
      </c>
      <c r="I6914" t="b">
        <v>1</v>
      </c>
      <c r="J6914" t="s">
        <v>25</v>
      </c>
      <c r="K6914" t="s">
        <v>8316</v>
      </c>
      <c r="L6914" t="s">
        <v>842</v>
      </c>
      <c r="M6914" t="s">
        <v>42744</v>
      </c>
      <c r="N6914" t="s">
        <v>42745</v>
      </c>
      <c r="O6914" t="s">
        <v>8319</v>
      </c>
      <c r="P6914" t="s">
        <v>8320</v>
      </c>
      <c r="Q6914" t="s">
        <v>42746</v>
      </c>
    </row>
    <row r="6915" spans="1:17" x14ac:dyDescent="0.3">
      <c r="A6915" t="s">
        <v>42747</v>
      </c>
      <c r="B6915" t="s">
        <v>42470</v>
      </c>
      <c r="C6915" t="s">
        <v>30</v>
      </c>
      <c r="D6915" t="s">
        <v>7428</v>
      </c>
      <c r="E6915" t="s">
        <v>42471</v>
      </c>
      <c r="F6915" t="s">
        <v>42472</v>
      </c>
      <c r="G6915" t="s">
        <v>23</v>
      </c>
      <c r="H6915" t="s">
        <v>24</v>
      </c>
      <c r="I6915" t="b">
        <v>1</v>
      </c>
      <c r="J6915" t="s">
        <v>25</v>
      </c>
      <c r="K6915" t="s">
        <v>42473</v>
      </c>
      <c r="L6915" t="s">
        <v>42474</v>
      </c>
      <c r="M6915" t="s">
        <v>42475</v>
      </c>
      <c r="N6915" t="s">
        <v>42476</v>
      </c>
      <c r="O6915" t="s">
        <v>42477</v>
      </c>
      <c r="P6915" t="s">
        <v>42748</v>
      </c>
      <c r="Q6915" t="s">
        <v>42479</v>
      </c>
    </row>
    <row r="6916" spans="1:17" x14ac:dyDescent="0.3">
      <c r="A6916" t="s">
        <v>42749</v>
      </c>
      <c r="B6916" t="s">
        <v>23898</v>
      </c>
      <c r="C6916" t="s">
        <v>73</v>
      </c>
      <c r="D6916" t="s">
        <v>20</v>
      </c>
      <c r="E6916" t="s">
        <v>42750</v>
      </c>
      <c r="F6916" t="s">
        <v>42751</v>
      </c>
      <c r="G6916" t="s">
        <v>23</v>
      </c>
      <c r="H6916" t="s">
        <v>24</v>
      </c>
      <c r="I6916" t="b">
        <v>1</v>
      </c>
      <c r="J6916" t="s">
        <v>25</v>
      </c>
      <c r="K6916" t="s">
        <v>23900</v>
      </c>
      <c r="L6916" t="s">
        <v>42752</v>
      </c>
      <c r="M6916" t="s">
        <v>42753</v>
      </c>
      <c r="N6916" t="s">
        <v>42754</v>
      </c>
      <c r="O6916" t="s">
        <v>42755</v>
      </c>
      <c r="P6916" t="s">
        <v>42756</v>
      </c>
      <c r="Q6916" t="s">
        <v>42757</v>
      </c>
    </row>
    <row r="6917" spans="1:17" x14ac:dyDescent="0.3">
      <c r="A6917" t="s">
        <v>42758</v>
      </c>
      <c r="B6917" t="s">
        <v>448</v>
      </c>
      <c r="C6917" t="s">
        <v>30</v>
      </c>
      <c r="D6917" t="s">
        <v>41993</v>
      </c>
      <c r="E6917" t="s">
        <v>42759</v>
      </c>
      <c r="F6917" t="s">
        <v>450</v>
      </c>
      <c r="G6917" t="s">
        <v>23</v>
      </c>
      <c r="H6917" t="s">
        <v>24</v>
      </c>
      <c r="I6917" t="b">
        <v>1</v>
      </c>
      <c r="J6917" t="s">
        <v>25</v>
      </c>
      <c r="K6917" t="s">
        <v>451</v>
      </c>
      <c r="L6917" t="s">
        <v>951</v>
      </c>
      <c r="M6917" t="s">
        <v>42760</v>
      </c>
      <c r="N6917" t="s">
        <v>42761</v>
      </c>
      <c r="O6917" t="s">
        <v>24452</v>
      </c>
      <c r="P6917" t="s">
        <v>42762</v>
      </c>
      <c r="Q6917" t="s">
        <v>42763</v>
      </c>
    </row>
    <row r="6918" spans="1:17" x14ac:dyDescent="0.3">
      <c r="A6918" t="s">
        <v>42764</v>
      </c>
      <c r="B6918" t="s">
        <v>42765</v>
      </c>
      <c r="C6918" t="s">
        <v>30</v>
      </c>
      <c r="D6918" t="s">
        <v>20</v>
      </c>
      <c r="E6918" t="s">
        <v>42766</v>
      </c>
      <c r="G6918" t="s">
        <v>26139</v>
      </c>
      <c r="I6918" t="b">
        <v>1</v>
      </c>
      <c r="J6918" t="s">
        <v>25</v>
      </c>
      <c r="K6918" t="s">
        <v>36684</v>
      </c>
      <c r="L6918" t="s">
        <v>3438</v>
      </c>
      <c r="M6918" t="s">
        <v>42767</v>
      </c>
      <c r="N6918" t="s">
        <v>42768</v>
      </c>
      <c r="O6918" t="s">
        <v>42769</v>
      </c>
      <c r="P6918" t="s">
        <v>42770</v>
      </c>
    </row>
    <row r="6919" spans="1:17" x14ac:dyDescent="0.3">
      <c r="A6919" t="s">
        <v>42771</v>
      </c>
      <c r="B6919" t="s">
        <v>42765</v>
      </c>
      <c r="C6919" t="s">
        <v>30</v>
      </c>
      <c r="D6919" t="s">
        <v>20</v>
      </c>
      <c r="E6919" t="s">
        <v>42772</v>
      </c>
      <c r="G6919" t="s">
        <v>26139</v>
      </c>
      <c r="I6919" t="b">
        <v>1</v>
      </c>
      <c r="J6919" t="s">
        <v>25</v>
      </c>
      <c r="K6919" t="s">
        <v>36684</v>
      </c>
      <c r="L6919" t="s">
        <v>42773</v>
      </c>
      <c r="M6919" t="s">
        <v>42774</v>
      </c>
      <c r="N6919" t="s">
        <v>42775</v>
      </c>
      <c r="O6919" t="s">
        <v>42776</v>
      </c>
      <c r="P6919" t="s">
        <v>42777</v>
      </c>
      <c r="Q6919" t="s">
        <v>42778</v>
      </c>
    </row>
    <row r="6920" spans="1:17" x14ac:dyDescent="0.3">
      <c r="A6920" t="s">
        <v>42779</v>
      </c>
      <c r="B6920" t="s">
        <v>5224</v>
      </c>
      <c r="C6920" t="s">
        <v>89</v>
      </c>
      <c r="D6920" t="s">
        <v>28655</v>
      </c>
      <c r="E6920" t="s">
        <v>42780</v>
      </c>
      <c r="G6920" t="s">
        <v>23</v>
      </c>
      <c r="H6920" t="s">
        <v>24</v>
      </c>
      <c r="I6920" t="b">
        <v>1</v>
      </c>
      <c r="J6920" t="s">
        <v>25</v>
      </c>
      <c r="K6920" t="s">
        <v>5227</v>
      </c>
      <c r="L6920" t="s">
        <v>1033</v>
      </c>
      <c r="M6920" t="s">
        <v>42781</v>
      </c>
      <c r="N6920" t="s">
        <v>36118</v>
      </c>
      <c r="O6920" t="s">
        <v>42782</v>
      </c>
      <c r="P6920" t="s">
        <v>34289</v>
      </c>
      <c r="Q6920" t="s">
        <v>42783</v>
      </c>
    </row>
    <row r="6921" spans="1:17" x14ac:dyDescent="0.3">
      <c r="A6921" t="s">
        <v>42784</v>
      </c>
      <c r="B6921" t="s">
        <v>42765</v>
      </c>
      <c r="C6921" t="s">
        <v>30</v>
      </c>
      <c r="D6921" t="s">
        <v>20</v>
      </c>
      <c r="G6921" t="s">
        <v>26139</v>
      </c>
      <c r="I6921" t="b">
        <v>1</v>
      </c>
      <c r="J6921" t="s">
        <v>25</v>
      </c>
      <c r="K6921" t="s">
        <v>36684</v>
      </c>
    </row>
    <row r="6922" spans="1:17" x14ac:dyDescent="0.3">
      <c r="A6922" t="s">
        <v>42785</v>
      </c>
      <c r="B6922" t="s">
        <v>42580</v>
      </c>
      <c r="C6922" t="s">
        <v>123</v>
      </c>
      <c r="D6922" t="s">
        <v>20</v>
      </c>
      <c r="G6922" t="s">
        <v>39513</v>
      </c>
      <c r="I6922" t="b">
        <v>1</v>
      </c>
      <c r="J6922" t="s">
        <v>25</v>
      </c>
      <c r="K6922" t="s">
        <v>42582</v>
      </c>
    </row>
    <row r="6923" spans="1:17" x14ac:dyDescent="0.3">
      <c r="A6923" t="s">
        <v>42786</v>
      </c>
      <c r="B6923" t="s">
        <v>42580</v>
      </c>
      <c r="C6923" t="s">
        <v>123</v>
      </c>
      <c r="D6923" t="s">
        <v>20</v>
      </c>
      <c r="G6923" t="s">
        <v>39513</v>
      </c>
      <c r="I6923" t="b">
        <v>1</v>
      </c>
      <c r="J6923" t="s">
        <v>25</v>
      </c>
      <c r="K6923" t="s">
        <v>42582</v>
      </c>
    </row>
    <row r="6924" spans="1:17" x14ac:dyDescent="0.3">
      <c r="A6924" t="s">
        <v>42787</v>
      </c>
      <c r="B6924" t="s">
        <v>15322</v>
      </c>
      <c r="C6924" t="s">
        <v>73</v>
      </c>
      <c r="D6924" t="s">
        <v>42262</v>
      </c>
      <c r="E6924" t="s">
        <v>42788</v>
      </c>
      <c r="G6924" t="s">
        <v>23</v>
      </c>
      <c r="H6924" t="s">
        <v>24</v>
      </c>
      <c r="I6924" t="b">
        <v>1</v>
      </c>
      <c r="J6924" t="s">
        <v>25</v>
      </c>
      <c r="K6924" t="s">
        <v>15325</v>
      </c>
      <c r="L6924" t="s">
        <v>1353</v>
      </c>
      <c r="M6924" t="s">
        <v>42789</v>
      </c>
      <c r="N6924" t="s">
        <v>42790</v>
      </c>
      <c r="O6924" t="s">
        <v>40894</v>
      </c>
      <c r="P6924" t="s">
        <v>42467</v>
      </c>
      <c r="Q6924" t="s">
        <v>42791</v>
      </c>
    </row>
    <row r="6925" spans="1:17" x14ac:dyDescent="0.3">
      <c r="A6925" t="s">
        <v>42792</v>
      </c>
      <c r="B6925" t="s">
        <v>244</v>
      </c>
      <c r="C6925" t="s">
        <v>30</v>
      </c>
      <c r="D6925" t="s">
        <v>20</v>
      </c>
      <c r="E6925" t="s">
        <v>42793</v>
      </c>
      <c r="F6925" t="s">
        <v>2226</v>
      </c>
      <c r="G6925" t="s">
        <v>23</v>
      </c>
      <c r="H6925" t="s">
        <v>24</v>
      </c>
      <c r="I6925" t="b">
        <v>1</v>
      </c>
      <c r="J6925" t="s">
        <v>25</v>
      </c>
      <c r="K6925" t="s">
        <v>246</v>
      </c>
      <c r="L6925" t="s">
        <v>1033</v>
      </c>
      <c r="M6925" t="s">
        <v>42794</v>
      </c>
      <c r="N6925" t="s">
        <v>42795</v>
      </c>
      <c r="O6925" t="s">
        <v>42796</v>
      </c>
      <c r="P6925" t="s">
        <v>42797</v>
      </c>
      <c r="Q6925" t="s">
        <v>42798</v>
      </c>
    </row>
    <row r="6926" spans="1:17" x14ac:dyDescent="0.3">
      <c r="A6926" t="s">
        <v>42799</v>
      </c>
      <c r="B6926" t="s">
        <v>42580</v>
      </c>
      <c r="C6926" t="s">
        <v>123</v>
      </c>
      <c r="D6926" t="s">
        <v>20</v>
      </c>
      <c r="G6926" t="s">
        <v>39513</v>
      </c>
      <c r="I6926" t="b">
        <v>1</v>
      </c>
      <c r="J6926" t="s">
        <v>25</v>
      </c>
      <c r="K6926" t="s">
        <v>42582</v>
      </c>
    </row>
    <row r="6927" spans="1:17" x14ac:dyDescent="0.3">
      <c r="A6927" t="s">
        <v>42800</v>
      </c>
      <c r="B6927" t="s">
        <v>42801</v>
      </c>
      <c r="C6927" t="s">
        <v>30</v>
      </c>
      <c r="D6927" t="s">
        <v>20</v>
      </c>
      <c r="E6927" t="s">
        <v>42802</v>
      </c>
      <c r="G6927" t="s">
        <v>16098</v>
      </c>
      <c r="H6927" t="s">
        <v>16099</v>
      </c>
      <c r="I6927" t="b">
        <v>1</v>
      </c>
      <c r="J6927" t="s">
        <v>25</v>
      </c>
      <c r="K6927" t="s">
        <v>42803</v>
      </c>
      <c r="L6927" t="s">
        <v>7413</v>
      </c>
      <c r="M6927" t="s">
        <v>42804</v>
      </c>
      <c r="N6927" t="s">
        <v>42805</v>
      </c>
      <c r="P6927" t="s">
        <v>42806</v>
      </c>
      <c r="Q6927" t="s">
        <v>42807</v>
      </c>
    </row>
    <row r="6928" spans="1:17" x14ac:dyDescent="0.3">
      <c r="A6928" t="s">
        <v>42808</v>
      </c>
      <c r="B6928" t="s">
        <v>42801</v>
      </c>
      <c r="C6928" t="s">
        <v>30</v>
      </c>
      <c r="D6928" t="s">
        <v>20</v>
      </c>
      <c r="E6928" t="s">
        <v>42802</v>
      </c>
      <c r="G6928" t="s">
        <v>16098</v>
      </c>
      <c r="H6928" t="s">
        <v>16099</v>
      </c>
      <c r="I6928" t="b">
        <v>1</v>
      </c>
      <c r="J6928" t="s">
        <v>25</v>
      </c>
      <c r="K6928" t="s">
        <v>42803</v>
      </c>
      <c r="L6928" t="s">
        <v>7413</v>
      </c>
      <c r="M6928" t="s">
        <v>42804</v>
      </c>
      <c r="N6928" t="s">
        <v>42805</v>
      </c>
      <c r="O6928" t="s">
        <v>42809</v>
      </c>
      <c r="P6928" t="s">
        <v>42806</v>
      </c>
      <c r="Q6928" t="s">
        <v>42807</v>
      </c>
    </row>
    <row r="6929" spans="1:17" x14ac:dyDescent="0.3">
      <c r="A6929" t="s">
        <v>42810</v>
      </c>
      <c r="B6929" t="s">
        <v>42801</v>
      </c>
      <c r="C6929" t="s">
        <v>30</v>
      </c>
      <c r="D6929" t="s">
        <v>20</v>
      </c>
      <c r="G6929" t="s">
        <v>16098</v>
      </c>
      <c r="H6929" t="s">
        <v>16099</v>
      </c>
      <c r="I6929" t="b">
        <v>1</v>
      </c>
      <c r="J6929" t="s">
        <v>25</v>
      </c>
      <c r="K6929" t="s">
        <v>42803</v>
      </c>
    </row>
    <row r="6930" spans="1:17" x14ac:dyDescent="0.3">
      <c r="A6930" t="s">
        <v>42811</v>
      </c>
      <c r="B6930" t="s">
        <v>42735</v>
      </c>
      <c r="C6930" t="s">
        <v>30</v>
      </c>
      <c r="D6930" t="s">
        <v>42812</v>
      </c>
      <c r="E6930" t="s">
        <v>162</v>
      </c>
      <c r="G6930" t="s">
        <v>23</v>
      </c>
      <c r="H6930" t="s">
        <v>24</v>
      </c>
      <c r="I6930" t="b">
        <v>1</v>
      </c>
      <c r="J6930" t="s">
        <v>25</v>
      </c>
      <c r="K6930" t="s">
        <v>42736</v>
      </c>
      <c r="L6930" t="s">
        <v>749</v>
      </c>
      <c r="M6930" t="s">
        <v>42813</v>
      </c>
      <c r="N6930" t="s">
        <v>42814</v>
      </c>
      <c r="O6930" t="s">
        <v>42815</v>
      </c>
      <c r="P6930" t="s">
        <v>42816</v>
      </c>
      <c r="Q6930" t="s">
        <v>42817</v>
      </c>
    </row>
    <row r="6931" spans="1:17" x14ac:dyDescent="0.3">
      <c r="A6931" t="s">
        <v>42818</v>
      </c>
      <c r="B6931" t="s">
        <v>42819</v>
      </c>
      <c r="C6931" t="s">
        <v>36</v>
      </c>
      <c r="D6931" t="s">
        <v>1768</v>
      </c>
      <c r="E6931" t="s">
        <v>42820</v>
      </c>
      <c r="G6931" t="s">
        <v>16098</v>
      </c>
      <c r="H6931" t="s">
        <v>42821</v>
      </c>
      <c r="I6931" t="b">
        <v>0</v>
      </c>
      <c r="J6931" t="s">
        <v>25</v>
      </c>
      <c r="K6931" t="s">
        <v>42822</v>
      </c>
      <c r="L6931" t="s">
        <v>2296</v>
      </c>
      <c r="M6931" t="s">
        <v>42823</v>
      </c>
      <c r="N6931" t="s">
        <v>42824</v>
      </c>
      <c r="O6931" t="s">
        <v>42825</v>
      </c>
      <c r="P6931" t="s">
        <v>42826</v>
      </c>
      <c r="Q6931" t="s">
        <v>42827</v>
      </c>
    </row>
    <row r="6932" spans="1:17" x14ac:dyDescent="0.3">
      <c r="A6932" t="s">
        <v>42828</v>
      </c>
      <c r="B6932" t="s">
        <v>24120</v>
      </c>
      <c r="C6932" t="s">
        <v>30</v>
      </c>
      <c r="D6932" t="s">
        <v>20</v>
      </c>
      <c r="E6932" t="s">
        <v>42829</v>
      </c>
      <c r="G6932" t="s">
        <v>23</v>
      </c>
      <c r="H6932" t="s">
        <v>24</v>
      </c>
      <c r="I6932" t="b">
        <v>1</v>
      </c>
      <c r="J6932" t="s">
        <v>25</v>
      </c>
      <c r="K6932" t="s">
        <v>24123</v>
      </c>
      <c r="L6932" t="s">
        <v>13354</v>
      </c>
      <c r="M6932" t="s">
        <v>42830</v>
      </c>
      <c r="N6932" t="s">
        <v>42831</v>
      </c>
      <c r="O6932" t="s">
        <v>42832</v>
      </c>
      <c r="P6932" t="s">
        <v>42833</v>
      </c>
      <c r="Q6932" t="s">
        <v>42834</v>
      </c>
    </row>
    <row r="6933" spans="1:17" x14ac:dyDescent="0.3">
      <c r="A6933" t="s">
        <v>42835</v>
      </c>
      <c r="B6933" t="s">
        <v>135</v>
      </c>
      <c r="C6933" t="s">
        <v>30</v>
      </c>
      <c r="D6933" t="s">
        <v>20</v>
      </c>
      <c r="E6933" t="s">
        <v>42836</v>
      </c>
      <c r="G6933" t="s">
        <v>136</v>
      </c>
      <c r="I6933" t="b">
        <v>1</v>
      </c>
      <c r="J6933" t="s">
        <v>25</v>
      </c>
      <c r="K6933" t="s">
        <v>137</v>
      </c>
      <c r="L6933" t="s">
        <v>24424</v>
      </c>
      <c r="M6933" t="s">
        <v>42837</v>
      </c>
      <c r="N6933" t="s">
        <v>42838</v>
      </c>
      <c r="O6933" t="s">
        <v>42839</v>
      </c>
      <c r="P6933" t="s">
        <v>42840</v>
      </c>
      <c r="Q6933" t="s">
        <v>42841</v>
      </c>
    </row>
    <row r="6934" spans="1:17" x14ac:dyDescent="0.3">
      <c r="A6934" t="s">
        <v>42842</v>
      </c>
      <c r="B6934" t="s">
        <v>42353</v>
      </c>
      <c r="C6934" t="s">
        <v>30</v>
      </c>
      <c r="D6934" t="s">
        <v>23160</v>
      </c>
      <c r="E6934" t="s">
        <v>42361</v>
      </c>
      <c r="G6934" t="s">
        <v>23</v>
      </c>
      <c r="H6934" t="s">
        <v>24</v>
      </c>
      <c r="I6934" t="b">
        <v>1</v>
      </c>
      <c r="J6934" t="s">
        <v>25</v>
      </c>
      <c r="K6934" t="s">
        <v>42843</v>
      </c>
      <c r="L6934" t="s">
        <v>1305</v>
      </c>
      <c r="M6934" t="s">
        <v>42844</v>
      </c>
      <c r="N6934" t="s">
        <v>42845</v>
      </c>
      <c r="O6934" t="s">
        <v>42365</v>
      </c>
      <c r="P6934" t="s">
        <v>42846</v>
      </c>
      <c r="Q6934" t="s">
        <v>42847</v>
      </c>
    </row>
    <row r="6935" spans="1:17" x14ac:dyDescent="0.3">
      <c r="A6935" t="s">
        <v>42848</v>
      </c>
      <c r="B6935" t="s">
        <v>17102</v>
      </c>
      <c r="C6935" t="s">
        <v>30</v>
      </c>
      <c r="D6935" t="s">
        <v>20</v>
      </c>
      <c r="E6935" t="s">
        <v>470</v>
      </c>
      <c r="F6935" t="s">
        <v>17105</v>
      </c>
      <c r="G6935" t="s">
        <v>23</v>
      </c>
      <c r="H6935" t="s">
        <v>24</v>
      </c>
      <c r="I6935" t="b">
        <v>1</v>
      </c>
      <c r="J6935" t="s">
        <v>25</v>
      </c>
      <c r="K6935" t="s">
        <v>17106</v>
      </c>
      <c r="L6935" t="s">
        <v>3233</v>
      </c>
      <c r="M6935" t="s">
        <v>42849</v>
      </c>
      <c r="N6935" t="s">
        <v>42850</v>
      </c>
      <c r="O6935" t="s">
        <v>42851</v>
      </c>
      <c r="P6935" t="s">
        <v>42675</v>
      </c>
      <c r="Q6935" t="s">
        <v>42852</v>
      </c>
    </row>
    <row r="6936" spans="1:17" x14ac:dyDescent="0.3">
      <c r="A6936" t="s">
        <v>42853</v>
      </c>
      <c r="B6936" t="s">
        <v>17102</v>
      </c>
      <c r="C6936" t="s">
        <v>30</v>
      </c>
      <c r="D6936" t="s">
        <v>20</v>
      </c>
      <c r="E6936" t="s">
        <v>42854</v>
      </c>
      <c r="F6936" t="s">
        <v>17105</v>
      </c>
      <c r="G6936" t="s">
        <v>23</v>
      </c>
      <c r="H6936" t="s">
        <v>24</v>
      </c>
      <c r="I6936" t="b">
        <v>1</v>
      </c>
      <c r="J6936" t="s">
        <v>25</v>
      </c>
      <c r="K6936" t="s">
        <v>17106</v>
      </c>
      <c r="L6936" t="s">
        <v>23507</v>
      </c>
      <c r="M6936" t="s">
        <v>42855</v>
      </c>
      <c r="N6936" t="s">
        <v>42856</v>
      </c>
      <c r="O6936" t="s">
        <v>42857</v>
      </c>
      <c r="P6936" t="s">
        <v>42675</v>
      </c>
      <c r="Q6936" t="s">
        <v>42858</v>
      </c>
    </row>
    <row r="6937" spans="1:17" x14ac:dyDescent="0.3">
      <c r="A6937" t="s">
        <v>42859</v>
      </c>
      <c r="B6937" t="s">
        <v>42860</v>
      </c>
      <c r="C6937" t="s">
        <v>73</v>
      </c>
      <c r="D6937" t="s">
        <v>20</v>
      </c>
      <c r="E6937" t="s">
        <v>2567</v>
      </c>
      <c r="G6937" t="s">
        <v>23</v>
      </c>
      <c r="H6937" t="s">
        <v>24</v>
      </c>
      <c r="I6937" t="b">
        <v>1</v>
      </c>
      <c r="J6937" t="s">
        <v>25</v>
      </c>
      <c r="K6937" t="s">
        <v>42861</v>
      </c>
      <c r="L6937" t="s">
        <v>7637</v>
      </c>
      <c r="M6937" t="s">
        <v>42862</v>
      </c>
      <c r="N6937" t="s">
        <v>42863</v>
      </c>
      <c r="O6937" t="s">
        <v>42864</v>
      </c>
      <c r="P6937" t="s">
        <v>42865</v>
      </c>
      <c r="Q6937" t="s">
        <v>42866</v>
      </c>
    </row>
    <row r="6938" spans="1:17" x14ac:dyDescent="0.3">
      <c r="A6938" t="s">
        <v>42867</v>
      </c>
      <c r="B6938" t="s">
        <v>17102</v>
      </c>
      <c r="C6938" t="s">
        <v>30</v>
      </c>
      <c r="D6938" t="s">
        <v>42868</v>
      </c>
      <c r="E6938" t="s">
        <v>42869</v>
      </c>
      <c r="G6938" t="s">
        <v>23</v>
      </c>
      <c r="H6938" t="s">
        <v>24</v>
      </c>
      <c r="I6938" t="b">
        <v>1</v>
      </c>
      <c r="J6938" t="s">
        <v>25</v>
      </c>
      <c r="K6938" t="s">
        <v>17106</v>
      </c>
      <c r="L6938" t="s">
        <v>15971</v>
      </c>
      <c r="M6938" t="s">
        <v>42870</v>
      </c>
      <c r="N6938" t="s">
        <v>42871</v>
      </c>
      <c r="O6938" t="s">
        <v>42872</v>
      </c>
      <c r="P6938" t="s">
        <v>42873</v>
      </c>
      <c r="Q6938" t="s">
        <v>42874</v>
      </c>
    </row>
    <row r="6939" spans="1:17" x14ac:dyDescent="0.3">
      <c r="A6939" t="s">
        <v>42875</v>
      </c>
      <c r="B6939" t="s">
        <v>17102</v>
      </c>
      <c r="C6939" t="s">
        <v>30</v>
      </c>
      <c r="D6939" t="s">
        <v>42868</v>
      </c>
      <c r="E6939" t="s">
        <v>42876</v>
      </c>
      <c r="F6939" t="s">
        <v>17105</v>
      </c>
      <c r="G6939" t="s">
        <v>23</v>
      </c>
      <c r="H6939" t="s">
        <v>24</v>
      </c>
      <c r="I6939" t="b">
        <v>1</v>
      </c>
      <c r="J6939" t="s">
        <v>25</v>
      </c>
      <c r="K6939" t="s">
        <v>17106</v>
      </c>
      <c r="L6939" t="s">
        <v>1436</v>
      </c>
      <c r="M6939" t="s">
        <v>42877</v>
      </c>
      <c r="N6939" t="s">
        <v>42878</v>
      </c>
      <c r="O6939" t="s">
        <v>42879</v>
      </c>
      <c r="P6939" t="s">
        <v>42880</v>
      </c>
      <c r="Q6939" t="s">
        <v>42881</v>
      </c>
    </row>
    <row r="6940" spans="1:17" x14ac:dyDescent="0.3">
      <c r="A6940" t="s">
        <v>42882</v>
      </c>
      <c r="B6940" t="s">
        <v>28000</v>
      </c>
      <c r="C6940" t="s">
        <v>30</v>
      </c>
      <c r="D6940" t="s">
        <v>20</v>
      </c>
      <c r="E6940" t="s">
        <v>29755</v>
      </c>
      <c r="G6940" t="s">
        <v>23</v>
      </c>
      <c r="H6940" t="s">
        <v>24</v>
      </c>
      <c r="I6940" t="b">
        <v>1</v>
      </c>
      <c r="J6940" t="s">
        <v>25</v>
      </c>
      <c r="K6940" t="s">
        <v>28002</v>
      </c>
      <c r="L6940" t="s">
        <v>42883</v>
      </c>
      <c r="M6940" t="s">
        <v>42884</v>
      </c>
      <c r="N6940" t="s">
        <v>42885</v>
      </c>
      <c r="O6940" t="s">
        <v>42886</v>
      </c>
      <c r="P6940" t="s">
        <v>42887</v>
      </c>
      <c r="Q6940" t="s">
        <v>42888</v>
      </c>
    </row>
    <row r="6941" spans="1:17" x14ac:dyDescent="0.3">
      <c r="A6941" t="s">
        <v>42889</v>
      </c>
      <c r="B6941" t="s">
        <v>15888</v>
      </c>
      <c r="C6941" t="s">
        <v>30</v>
      </c>
      <c r="D6941" t="s">
        <v>20</v>
      </c>
      <c r="E6941" t="s">
        <v>5464</v>
      </c>
      <c r="G6941" t="s">
        <v>23</v>
      </c>
      <c r="H6941" t="s">
        <v>38</v>
      </c>
      <c r="I6941" t="b">
        <v>1</v>
      </c>
      <c r="J6941" t="s">
        <v>25</v>
      </c>
      <c r="K6941" t="s">
        <v>15890</v>
      </c>
      <c r="L6941" t="s">
        <v>42890</v>
      </c>
      <c r="M6941" t="s">
        <v>42891</v>
      </c>
      <c r="N6941" t="s">
        <v>42892</v>
      </c>
      <c r="O6941" t="s">
        <v>15893</v>
      </c>
      <c r="P6941" t="s">
        <v>42893</v>
      </c>
      <c r="Q6941" t="s">
        <v>42894</v>
      </c>
    </row>
    <row r="6942" spans="1:17" x14ac:dyDescent="0.3">
      <c r="A6942" t="s">
        <v>42895</v>
      </c>
      <c r="B6942" t="s">
        <v>3261</v>
      </c>
      <c r="C6942" t="s">
        <v>73</v>
      </c>
      <c r="D6942" t="s">
        <v>2209</v>
      </c>
      <c r="E6942" t="s">
        <v>42896</v>
      </c>
      <c r="F6942" t="s">
        <v>35724</v>
      </c>
      <c r="G6942" t="s">
        <v>23</v>
      </c>
      <c r="H6942" t="s">
        <v>24</v>
      </c>
      <c r="I6942" t="b">
        <v>1</v>
      </c>
      <c r="J6942" t="s">
        <v>25</v>
      </c>
      <c r="K6942" t="s">
        <v>3263</v>
      </c>
      <c r="L6942" t="s">
        <v>2182</v>
      </c>
      <c r="M6942" t="s">
        <v>42897</v>
      </c>
      <c r="N6942" t="s">
        <v>42898</v>
      </c>
      <c r="O6942" t="s">
        <v>42899</v>
      </c>
      <c r="P6942" t="s">
        <v>42900</v>
      </c>
      <c r="Q6942" t="s">
        <v>42901</v>
      </c>
    </row>
    <row r="6943" spans="1:17" x14ac:dyDescent="0.3">
      <c r="A6943" t="s">
        <v>42902</v>
      </c>
      <c r="B6943" t="s">
        <v>42903</v>
      </c>
      <c r="C6943" t="s">
        <v>30</v>
      </c>
      <c r="D6943" t="s">
        <v>40664</v>
      </c>
      <c r="E6943" t="s">
        <v>42904</v>
      </c>
      <c r="G6943" t="s">
        <v>23</v>
      </c>
      <c r="H6943" t="s">
        <v>24</v>
      </c>
      <c r="I6943" t="b">
        <v>0</v>
      </c>
      <c r="J6943" t="s">
        <v>25</v>
      </c>
      <c r="K6943" t="s">
        <v>42905</v>
      </c>
      <c r="L6943" t="s">
        <v>4690</v>
      </c>
      <c r="M6943" t="s">
        <v>42906</v>
      </c>
      <c r="N6943" t="s">
        <v>42907</v>
      </c>
      <c r="O6943" t="s">
        <v>42908</v>
      </c>
      <c r="P6943" t="s">
        <v>42909</v>
      </c>
      <c r="Q6943" t="s">
        <v>42910</v>
      </c>
    </row>
    <row r="6944" spans="1:17" x14ac:dyDescent="0.3">
      <c r="A6944" t="s">
        <v>42911</v>
      </c>
      <c r="B6944" t="s">
        <v>17102</v>
      </c>
      <c r="C6944" t="s">
        <v>30</v>
      </c>
      <c r="D6944" t="s">
        <v>20</v>
      </c>
      <c r="E6944" t="s">
        <v>42912</v>
      </c>
      <c r="G6944" t="s">
        <v>23</v>
      </c>
      <c r="H6944" t="s">
        <v>24</v>
      </c>
      <c r="I6944" t="b">
        <v>1</v>
      </c>
      <c r="J6944" t="s">
        <v>25</v>
      </c>
      <c r="K6944" t="s">
        <v>17106</v>
      </c>
      <c r="L6944" t="s">
        <v>4194</v>
      </c>
      <c r="M6944" t="s">
        <v>42913</v>
      </c>
      <c r="N6944" t="s">
        <v>42914</v>
      </c>
      <c r="O6944" t="s">
        <v>42857</v>
      </c>
      <c r="P6944" t="s">
        <v>42675</v>
      </c>
      <c r="Q6944" t="s">
        <v>42915</v>
      </c>
    </row>
    <row r="6945" spans="1:17" x14ac:dyDescent="0.3">
      <c r="A6945" t="s">
        <v>42916</v>
      </c>
      <c r="B6945" t="s">
        <v>8731</v>
      </c>
      <c r="C6945" t="s">
        <v>30</v>
      </c>
      <c r="D6945" t="s">
        <v>35088</v>
      </c>
      <c r="E6945" t="s">
        <v>42917</v>
      </c>
      <c r="G6945" t="s">
        <v>23</v>
      </c>
      <c r="H6945" t="s">
        <v>24</v>
      </c>
      <c r="I6945" t="b">
        <v>1</v>
      </c>
      <c r="J6945" t="s">
        <v>25</v>
      </c>
      <c r="K6945" t="s">
        <v>8734</v>
      </c>
      <c r="L6945" t="s">
        <v>1267</v>
      </c>
      <c r="M6945" t="s">
        <v>42918</v>
      </c>
      <c r="N6945" t="s">
        <v>42919</v>
      </c>
      <c r="O6945" t="s">
        <v>42920</v>
      </c>
      <c r="P6945" t="s">
        <v>8754</v>
      </c>
      <c r="Q6945" t="s">
        <v>42921</v>
      </c>
    </row>
    <row r="6946" spans="1:17" x14ac:dyDescent="0.3">
      <c r="A6946" t="s">
        <v>42922</v>
      </c>
      <c r="B6946" t="s">
        <v>17102</v>
      </c>
      <c r="C6946" t="s">
        <v>30</v>
      </c>
      <c r="D6946" t="s">
        <v>42923</v>
      </c>
      <c r="E6946" t="s">
        <v>42924</v>
      </c>
      <c r="G6946" t="s">
        <v>23</v>
      </c>
      <c r="H6946" t="s">
        <v>24</v>
      </c>
      <c r="I6946" t="b">
        <v>1</v>
      </c>
      <c r="J6946" t="s">
        <v>25</v>
      </c>
      <c r="K6946" t="s">
        <v>17106</v>
      </c>
      <c r="L6946" t="s">
        <v>33263</v>
      </c>
      <c r="M6946" t="s">
        <v>42925</v>
      </c>
      <c r="N6946" t="s">
        <v>42926</v>
      </c>
      <c r="O6946" t="s">
        <v>42879</v>
      </c>
      <c r="P6946" t="s">
        <v>42880</v>
      </c>
      <c r="Q6946" t="s">
        <v>42927</v>
      </c>
    </row>
    <row r="6947" spans="1:17" x14ac:dyDescent="0.3">
      <c r="A6947" t="s">
        <v>42928</v>
      </c>
      <c r="B6947" t="s">
        <v>42929</v>
      </c>
      <c r="C6947" t="s">
        <v>30</v>
      </c>
      <c r="D6947" t="s">
        <v>39566</v>
      </c>
      <c r="E6947" t="s">
        <v>42930</v>
      </c>
      <c r="G6947" t="s">
        <v>23</v>
      </c>
      <c r="H6947" t="s">
        <v>24</v>
      </c>
      <c r="I6947" t="b">
        <v>1</v>
      </c>
      <c r="J6947" t="s">
        <v>25</v>
      </c>
      <c r="K6947" t="s">
        <v>42931</v>
      </c>
      <c r="L6947" t="s">
        <v>906</v>
      </c>
      <c r="M6947" t="s">
        <v>42932</v>
      </c>
      <c r="N6947" t="s">
        <v>42933</v>
      </c>
      <c r="P6947" t="s">
        <v>42934</v>
      </c>
      <c r="Q6947" t="s">
        <v>42935</v>
      </c>
    </row>
    <row r="6948" spans="1:17" x14ac:dyDescent="0.3">
      <c r="A6948" t="s">
        <v>42936</v>
      </c>
      <c r="B6948" t="s">
        <v>8731</v>
      </c>
      <c r="C6948" t="s">
        <v>30</v>
      </c>
      <c r="D6948" t="s">
        <v>42937</v>
      </c>
      <c r="E6948" t="s">
        <v>42938</v>
      </c>
      <c r="F6948" t="s">
        <v>8770</v>
      </c>
      <c r="G6948" t="s">
        <v>23</v>
      </c>
      <c r="H6948" t="s">
        <v>24</v>
      </c>
      <c r="I6948" t="b">
        <v>1</v>
      </c>
      <c r="J6948" t="s">
        <v>25</v>
      </c>
      <c r="K6948" t="s">
        <v>8734</v>
      </c>
      <c r="L6948" t="s">
        <v>16667</v>
      </c>
      <c r="M6948" t="s">
        <v>42939</v>
      </c>
      <c r="N6948" t="s">
        <v>42940</v>
      </c>
      <c r="O6948" t="s">
        <v>42941</v>
      </c>
      <c r="P6948" t="s">
        <v>42942</v>
      </c>
      <c r="Q6948" t="s">
        <v>42943</v>
      </c>
    </row>
    <row r="6949" spans="1:17" x14ac:dyDescent="0.3">
      <c r="A6949" t="s">
        <v>42944</v>
      </c>
      <c r="B6949" t="s">
        <v>112</v>
      </c>
      <c r="C6949" t="s">
        <v>30</v>
      </c>
      <c r="D6949" t="s">
        <v>35823</v>
      </c>
      <c r="E6949" t="s">
        <v>40565</v>
      </c>
      <c r="G6949" t="s">
        <v>23</v>
      </c>
      <c r="H6949" t="s">
        <v>24</v>
      </c>
      <c r="I6949" t="b">
        <v>1</v>
      </c>
      <c r="J6949" t="s">
        <v>25</v>
      </c>
      <c r="K6949" t="s">
        <v>114</v>
      </c>
      <c r="M6949" t="s">
        <v>40566</v>
      </c>
      <c r="N6949" t="s">
        <v>40567</v>
      </c>
      <c r="O6949" t="s">
        <v>40568</v>
      </c>
      <c r="P6949" t="s">
        <v>40569</v>
      </c>
      <c r="Q6949" t="s">
        <v>40570</v>
      </c>
    </row>
    <row r="6950" spans="1:17" x14ac:dyDescent="0.3">
      <c r="A6950" t="s">
        <v>42945</v>
      </c>
      <c r="B6950" t="s">
        <v>7862</v>
      </c>
      <c r="C6950" t="s">
        <v>30</v>
      </c>
      <c r="D6950" t="s">
        <v>12940</v>
      </c>
      <c r="E6950" t="s">
        <v>42946</v>
      </c>
      <c r="G6950" t="s">
        <v>23</v>
      </c>
      <c r="H6950" t="s">
        <v>24</v>
      </c>
      <c r="I6950" t="b">
        <v>1</v>
      </c>
      <c r="J6950" t="s">
        <v>25</v>
      </c>
      <c r="K6950" t="s">
        <v>7865</v>
      </c>
      <c r="L6950" t="s">
        <v>42947</v>
      </c>
      <c r="M6950" t="s">
        <v>42948</v>
      </c>
      <c r="N6950" t="s">
        <v>42949</v>
      </c>
      <c r="O6950" t="s">
        <v>42950</v>
      </c>
      <c r="P6950" t="s">
        <v>42951</v>
      </c>
      <c r="Q6950" t="s">
        <v>42952</v>
      </c>
    </row>
    <row r="6951" spans="1:17" x14ac:dyDescent="0.3">
      <c r="A6951" t="s">
        <v>42953</v>
      </c>
      <c r="B6951" t="s">
        <v>3436</v>
      </c>
      <c r="C6951" t="s">
        <v>30</v>
      </c>
      <c r="D6951" t="s">
        <v>20</v>
      </c>
      <c r="E6951" t="s">
        <v>42954</v>
      </c>
      <c r="G6951" t="s">
        <v>23</v>
      </c>
      <c r="H6951" t="s">
        <v>24</v>
      </c>
      <c r="I6951" t="b">
        <v>1</v>
      </c>
      <c r="J6951" t="s">
        <v>25</v>
      </c>
      <c r="K6951" t="s">
        <v>3437</v>
      </c>
      <c r="L6951" t="s">
        <v>594</v>
      </c>
      <c r="M6951" t="s">
        <v>42955</v>
      </c>
      <c r="N6951" t="s">
        <v>42956</v>
      </c>
      <c r="O6951" t="s">
        <v>42957</v>
      </c>
      <c r="P6951" t="s">
        <v>42958</v>
      </c>
      <c r="Q6951" t="s">
        <v>42959</v>
      </c>
    </row>
    <row r="6952" spans="1:17" x14ac:dyDescent="0.3">
      <c r="A6952" t="s">
        <v>42960</v>
      </c>
      <c r="B6952" t="s">
        <v>19699</v>
      </c>
      <c r="C6952" t="s">
        <v>30</v>
      </c>
      <c r="D6952" t="s">
        <v>12940</v>
      </c>
      <c r="E6952" t="s">
        <v>42961</v>
      </c>
      <c r="F6952" t="s">
        <v>29574</v>
      </c>
      <c r="G6952" t="s">
        <v>23</v>
      </c>
      <c r="H6952" t="s">
        <v>24</v>
      </c>
      <c r="I6952" t="b">
        <v>1</v>
      </c>
      <c r="J6952" t="s">
        <v>25</v>
      </c>
      <c r="K6952" t="s">
        <v>19701</v>
      </c>
      <c r="L6952" t="s">
        <v>940</v>
      </c>
      <c r="M6952" t="s">
        <v>42962</v>
      </c>
      <c r="N6952" t="s">
        <v>42963</v>
      </c>
      <c r="O6952" t="s">
        <v>42964</v>
      </c>
      <c r="P6952" t="s">
        <v>42965</v>
      </c>
      <c r="Q6952" t="s">
        <v>42966</v>
      </c>
    </row>
    <row r="6953" spans="1:17" x14ac:dyDescent="0.3">
      <c r="A6953" t="s">
        <v>42967</v>
      </c>
      <c r="B6953" t="s">
        <v>831</v>
      </c>
      <c r="C6953" t="s">
        <v>30</v>
      </c>
      <c r="D6953" t="s">
        <v>36776</v>
      </c>
      <c r="E6953" t="s">
        <v>42968</v>
      </c>
      <c r="G6953" t="s">
        <v>23</v>
      </c>
      <c r="H6953" t="s">
        <v>38</v>
      </c>
      <c r="I6953" t="b">
        <v>1</v>
      </c>
      <c r="J6953" t="s">
        <v>25</v>
      </c>
      <c r="K6953" t="s">
        <v>3054</v>
      </c>
      <c r="L6953" t="s">
        <v>6407</v>
      </c>
      <c r="M6953" t="s">
        <v>42969</v>
      </c>
      <c r="N6953" t="s">
        <v>42970</v>
      </c>
      <c r="O6953" t="s">
        <v>42971</v>
      </c>
      <c r="P6953" t="s">
        <v>42972</v>
      </c>
      <c r="Q6953" t="s">
        <v>42973</v>
      </c>
    </row>
    <row r="6954" spans="1:17" x14ac:dyDescent="0.3">
      <c r="A6954" t="s">
        <v>42974</v>
      </c>
      <c r="B6954" t="s">
        <v>9832</v>
      </c>
      <c r="C6954" t="s">
        <v>89</v>
      </c>
      <c r="D6954" t="s">
        <v>42975</v>
      </c>
      <c r="E6954" t="s">
        <v>31304</v>
      </c>
      <c r="F6954" t="s">
        <v>15166</v>
      </c>
      <c r="G6954" t="s">
        <v>23</v>
      </c>
      <c r="H6954" t="s">
        <v>24</v>
      </c>
      <c r="I6954" t="b">
        <v>0</v>
      </c>
      <c r="J6954" t="s">
        <v>1946</v>
      </c>
      <c r="K6954" t="s">
        <v>9833</v>
      </c>
      <c r="L6954" t="s">
        <v>3328</v>
      </c>
      <c r="M6954" t="s">
        <v>42976</v>
      </c>
      <c r="N6954" t="s">
        <v>42977</v>
      </c>
      <c r="O6954" t="s">
        <v>14493</v>
      </c>
      <c r="P6954" t="s">
        <v>14494</v>
      </c>
      <c r="Q6954" t="s">
        <v>42978</v>
      </c>
    </row>
    <row r="6955" spans="1:17" x14ac:dyDescent="0.3">
      <c r="A6955" t="s">
        <v>42979</v>
      </c>
      <c r="B6955" t="s">
        <v>40367</v>
      </c>
      <c r="C6955" t="s">
        <v>30</v>
      </c>
      <c r="D6955" t="s">
        <v>20</v>
      </c>
      <c r="E6955" t="s">
        <v>42980</v>
      </c>
      <c r="G6955" t="s">
        <v>23</v>
      </c>
      <c r="H6955" t="s">
        <v>24</v>
      </c>
      <c r="I6955" t="b">
        <v>1</v>
      </c>
      <c r="J6955" t="s">
        <v>25</v>
      </c>
      <c r="K6955" t="s">
        <v>40369</v>
      </c>
      <c r="L6955" t="s">
        <v>4967</v>
      </c>
      <c r="M6955" t="s">
        <v>42981</v>
      </c>
      <c r="N6955" t="s">
        <v>42982</v>
      </c>
      <c r="O6955" t="s">
        <v>40420</v>
      </c>
      <c r="P6955" t="s">
        <v>40421</v>
      </c>
      <c r="Q6955" t="s">
        <v>42983</v>
      </c>
    </row>
    <row r="6956" spans="1:17" x14ac:dyDescent="0.3">
      <c r="A6956" t="s">
        <v>42984</v>
      </c>
      <c r="B6956" t="s">
        <v>42985</v>
      </c>
      <c r="C6956" t="s">
        <v>89</v>
      </c>
      <c r="D6956" t="s">
        <v>12940</v>
      </c>
      <c r="E6956" t="s">
        <v>42986</v>
      </c>
      <c r="G6956" t="s">
        <v>23</v>
      </c>
      <c r="H6956" t="s">
        <v>24</v>
      </c>
      <c r="I6956" t="b">
        <v>0</v>
      </c>
      <c r="J6956" t="s">
        <v>25</v>
      </c>
      <c r="K6956" t="s">
        <v>42987</v>
      </c>
      <c r="L6956" t="s">
        <v>42988</v>
      </c>
      <c r="M6956" t="s">
        <v>42989</v>
      </c>
      <c r="N6956" t="s">
        <v>42990</v>
      </c>
      <c r="O6956" t="s">
        <v>42991</v>
      </c>
      <c r="P6956" t="s">
        <v>42992</v>
      </c>
      <c r="Q6956" t="s">
        <v>42993</v>
      </c>
    </row>
    <row r="6957" spans="1:17" x14ac:dyDescent="0.3">
      <c r="A6957" t="s">
        <v>42994</v>
      </c>
      <c r="B6957" t="s">
        <v>42995</v>
      </c>
      <c r="C6957" t="s">
        <v>19</v>
      </c>
      <c r="D6957" t="s">
        <v>20</v>
      </c>
      <c r="E6957" t="s">
        <v>42996</v>
      </c>
      <c r="F6957" t="s">
        <v>42997</v>
      </c>
      <c r="G6957" t="s">
        <v>23</v>
      </c>
      <c r="H6957" t="s">
        <v>38</v>
      </c>
      <c r="I6957" t="b">
        <v>1</v>
      </c>
      <c r="J6957" t="s">
        <v>25</v>
      </c>
      <c r="K6957" t="s">
        <v>42998</v>
      </c>
      <c r="L6957" t="s">
        <v>5278</v>
      </c>
      <c r="M6957" t="s">
        <v>42999</v>
      </c>
      <c r="N6957" t="s">
        <v>43000</v>
      </c>
      <c r="O6957" t="s">
        <v>42996</v>
      </c>
      <c r="P6957" t="s">
        <v>43001</v>
      </c>
      <c r="Q6957" t="s">
        <v>43002</v>
      </c>
    </row>
    <row r="6958" spans="1:17" x14ac:dyDescent="0.3">
      <c r="A6958" t="s">
        <v>43003</v>
      </c>
      <c r="B6958" t="s">
        <v>42801</v>
      </c>
      <c r="C6958" t="s">
        <v>30</v>
      </c>
      <c r="D6958" t="s">
        <v>20</v>
      </c>
      <c r="E6958" t="s">
        <v>43004</v>
      </c>
      <c r="G6958" t="s">
        <v>16098</v>
      </c>
      <c r="H6958" t="s">
        <v>16099</v>
      </c>
      <c r="I6958" t="b">
        <v>1</v>
      </c>
      <c r="J6958" t="s">
        <v>25</v>
      </c>
      <c r="K6958" t="s">
        <v>42803</v>
      </c>
      <c r="L6958" t="s">
        <v>577</v>
      </c>
      <c r="M6958" t="s">
        <v>43005</v>
      </c>
      <c r="N6958" t="s">
        <v>43006</v>
      </c>
      <c r="O6958" t="s">
        <v>42809</v>
      </c>
      <c r="P6958" t="s">
        <v>43007</v>
      </c>
      <c r="Q6958" t="s">
        <v>43008</v>
      </c>
    </row>
    <row r="6959" spans="1:17" x14ac:dyDescent="0.3">
      <c r="A6959" t="s">
        <v>43009</v>
      </c>
      <c r="B6959" t="s">
        <v>42801</v>
      </c>
      <c r="C6959" t="s">
        <v>30</v>
      </c>
      <c r="D6959" t="s">
        <v>20</v>
      </c>
      <c r="E6959" t="s">
        <v>43010</v>
      </c>
      <c r="G6959" t="s">
        <v>16098</v>
      </c>
      <c r="H6959" t="s">
        <v>16099</v>
      </c>
      <c r="I6959" t="b">
        <v>1</v>
      </c>
      <c r="J6959" t="s">
        <v>25</v>
      </c>
      <c r="K6959" t="s">
        <v>42803</v>
      </c>
      <c r="L6959" t="s">
        <v>43011</v>
      </c>
      <c r="M6959" t="s">
        <v>43012</v>
      </c>
      <c r="N6959" t="s">
        <v>43013</v>
      </c>
      <c r="O6959" t="s">
        <v>42809</v>
      </c>
      <c r="P6959" t="s">
        <v>43014</v>
      </c>
      <c r="Q6959" t="s">
        <v>43015</v>
      </c>
    </row>
    <row r="6960" spans="1:17" x14ac:dyDescent="0.3">
      <c r="A6960" t="s">
        <v>43016</v>
      </c>
      <c r="B6960" t="s">
        <v>42614</v>
      </c>
      <c r="C6960" t="s">
        <v>309</v>
      </c>
      <c r="D6960" t="s">
        <v>20</v>
      </c>
      <c r="G6960" t="s">
        <v>23</v>
      </c>
      <c r="H6960" t="s">
        <v>24</v>
      </c>
      <c r="I6960" t="b">
        <v>1</v>
      </c>
      <c r="J6960" t="s">
        <v>25</v>
      </c>
    </row>
    <row r="6961" spans="1:17" x14ac:dyDescent="0.3">
      <c r="A6961" t="s">
        <v>43017</v>
      </c>
      <c r="B6961" t="s">
        <v>40864</v>
      </c>
      <c r="C6961" t="s">
        <v>30</v>
      </c>
      <c r="D6961" t="s">
        <v>20</v>
      </c>
      <c r="E6961" t="s">
        <v>435</v>
      </c>
      <c r="G6961" t="s">
        <v>23</v>
      </c>
      <c r="H6961" t="s">
        <v>24</v>
      </c>
      <c r="I6961" t="b">
        <v>1</v>
      </c>
      <c r="J6961" t="s">
        <v>25</v>
      </c>
      <c r="K6961" t="s">
        <v>40865</v>
      </c>
      <c r="L6961" t="s">
        <v>40866</v>
      </c>
      <c r="M6961" t="s">
        <v>43018</v>
      </c>
      <c r="N6961" t="s">
        <v>40868</v>
      </c>
      <c r="O6961" t="s">
        <v>43019</v>
      </c>
      <c r="P6961" t="s">
        <v>40870</v>
      </c>
      <c r="Q6961" t="s">
        <v>40871</v>
      </c>
    </row>
    <row r="6962" spans="1:17" x14ac:dyDescent="0.3">
      <c r="A6962" t="s">
        <v>43020</v>
      </c>
      <c r="B6962" t="s">
        <v>21962</v>
      </c>
      <c r="C6962" t="s">
        <v>30</v>
      </c>
      <c r="D6962" t="s">
        <v>20</v>
      </c>
      <c r="E6962" t="s">
        <v>43021</v>
      </c>
      <c r="F6962" t="s">
        <v>21979</v>
      </c>
      <c r="G6962" t="s">
        <v>23</v>
      </c>
      <c r="H6962" t="s">
        <v>24</v>
      </c>
      <c r="I6962" t="b">
        <v>1</v>
      </c>
      <c r="J6962" t="s">
        <v>25</v>
      </c>
      <c r="K6962" t="s">
        <v>21964</v>
      </c>
      <c r="L6962" t="s">
        <v>66</v>
      </c>
      <c r="M6962" t="s">
        <v>26493</v>
      </c>
      <c r="N6962" t="s">
        <v>43022</v>
      </c>
      <c r="O6962" t="s">
        <v>21968</v>
      </c>
      <c r="P6962" t="s">
        <v>21969</v>
      </c>
      <c r="Q6962" t="s">
        <v>26495</v>
      </c>
    </row>
    <row r="6963" spans="1:17" x14ac:dyDescent="0.3">
      <c r="A6963" t="s">
        <v>43023</v>
      </c>
      <c r="B6963" t="s">
        <v>23432</v>
      </c>
      <c r="C6963" t="s">
        <v>30</v>
      </c>
      <c r="D6963" t="s">
        <v>40648</v>
      </c>
      <c r="E6963" t="s">
        <v>43024</v>
      </c>
      <c r="G6963" t="s">
        <v>23</v>
      </c>
      <c r="H6963" t="s">
        <v>38</v>
      </c>
      <c r="I6963" t="b">
        <v>1</v>
      </c>
      <c r="J6963" t="s">
        <v>25</v>
      </c>
      <c r="K6963" t="s">
        <v>23435</v>
      </c>
      <c r="L6963" t="s">
        <v>594</v>
      </c>
      <c r="M6963" t="s">
        <v>43025</v>
      </c>
      <c r="N6963" t="s">
        <v>43026</v>
      </c>
      <c r="O6963" t="s">
        <v>43027</v>
      </c>
      <c r="P6963" t="s">
        <v>43028</v>
      </c>
      <c r="Q6963" t="s">
        <v>43029</v>
      </c>
    </row>
    <row r="6964" spans="1:17" x14ac:dyDescent="0.3">
      <c r="A6964" t="s">
        <v>43030</v>
      </c>
      <c r="B6964" t="s">
        <v>14211</v>
      </c>
      <c r="C6964" t="s">
        <v>106</v>
      </c>
      <c r="D6964" t="s">
        <v>20</v>
      </c>
      <c r="E6964" t="s">
        <v>43031</v>
      </c>
      <c r="G6964" t="s">
        <v>23</v>
      </c>
      <c r="H6964" t="s">
        <v>24</v>
      </c>
      <c r="I6964" t="b">
        <v>1</v>
      </c>
      <c r="J6964" t="s">
        <v>25</v>
      </c>
      <c r="K6964" t="s">
        <v>14213</v>
      </c>
      <c r="L6964" t="s">
        <v>19776</v>
      </c>
      <c r="M6964" t="s">
        <v>43032</v>
      </c>
      <c r="N6964" t="s">
        <v>43033</v>
      </c>
      <c r="O6964" t="s">
        <v>43034</v>
      </c>
      <c r="P6964" t="s">
        <v>43035</v>
      </c>
      <c r="Q6964" t="s">
        <v>43036</v>
      </c>
    </row>
    <row r="6965" spans="1:17" x14ac:dyDescent="0.3">
      <c r="A6965" t="s">
        <v>43037</v>
      </c>
      <c r="B6965" t="s">
        <v>28510</v>
      </c>
      <c r="C6965" t="s">
        <v>30</v>
      </c>
      <c r="D6965" t="s">
        <v>20</v>
      </c>
      <c r="F6965" t="s">
        <v>28512</v>
      </c>
      <c r="G6965" t="s">
        <v>23</v>
      </c>
      <c r="H6965" t="s">
        <v>24</v>
      </c>
      <c r="I6965" t="b">
        <v>1</v>
      </c>
      <c r="J6965" t="s">
        <v>25</v>
      </c>
      <c r="K6965" t="s">
        <v>28513</v>
      </c>
    </row>
    <row r="6966" spans="1:17" x14ac:dyDescent="0.3">
      <c r="A6966" t="s">
        <v>43038</v>
      </c>
      <c r="B6966" t="s">
        <v>28510</v>
      </c>
      <c r="C6966" t="s">
        <v>30</v>
      </c>
      <c r="D6966" t="s">
        <v>20</v>
      </c>
      <c r="E6966" t="s">
        <v>43039</v>
      </c>
      <c r="F6966" t="s">
        <v>28512</v>
      </c>
      <c r="G6966" t="s">
        <v>23</v>
      </c>
      <c r="H6966" t="s">
        <v>24</v>
      </c>
      <c r="I6966" t="b">
        <v>1</v>
      </c>
      <c r="J6966" t="s">
        <v>25</v>
      </c>
      <c r="K6966" t="s">
        <v>28513</v>
      </c>
      <c r="L6966" t="s">
        <v>648</v>
      </c>
      <c r="M6966" t="s">
        <v>43040</v>
      </c>
      <c r="N6966" t="s">
        <v>43041</v>
      </c>
      <c r="O6966" t="s">
        <v>43042</v>
      </c>
      <c r="P6966" t="s">
        <v>43043</v>
      </c>
      <c r="Q6966" t="s">
        <v>43044</v>
      </c>
    </row>
    <row r="6967" spans="1:17" x14ac:dyDescent="0.3">
      <c r="A6967" t="s">
        <v>43045</v>
      </c>
      <c r="B6967" t="s">
        <v>28510</v>
      </c>
      <c r="C6967" t="s">
        <v>30</v>
      </c>
      <c r="D6967" t="s">
        <v>25561</v>
      </c>
      <c r="E6967" t="s">
        <v>593</v>
      </c>
      <c r="G6967" t="s">
        <v>23</v>
      </c>
      <c r="H6967" t="s">
        <v>24</v>
      </c>
      <c r="I6967" t="b">
        <v>1</v>
      </c>
      <c r="J6967" t="s">
        <v>25</v>
      </c>
      <c r="K6967" t="s">
        <v>28513</v>
      </c>
      <c r="L6967" t="s">
        <v>594</v>
      </c>
      <c r="M6967" t="s">
        <v>43046</v>
      </c>
      <c r="N6967" t="s">
        <v>43047</v>
      </c>
      <c r="O6967" t="s">
        <v>43048</v>
      </c>
      <c r="P6967" t="s">
        <v>43049</v>
      </c>
      <c r="Q6967" t="s">
        <v>43050</v>
      </c>
    </row>
    <row r="6968" spans="1:17" x14ac:dyDescent="0.3">
      <c r="A6968" t="s">
        <v>43051</v>
      </c>
      <c r="B6968" t="s">
        <v>43052</v>
      </c>
      <c r="C6968" t="s">
        <v>30</v>
      </c>
      <c r="D6968" t="s">
        <v>20</v>
      </c>
      <c r="E6968" t="s">
        <v>43053</v>
      </c>
      <c r="G6968" t="s">
        <v>23</v>
      </c>
      <c r="H6968" t="s">
        <v>24</v>
      </c>
      <c r="I6968" t="b">
        <v>1</v>
      </c>
      <c r="J6968" t="s">
        <v>25</v>
      </c>
      <c r="K6968" t="s">
        <v>43054</v>
      </c>
      <c r="L6968" t="s">
        <v>43055</v>
      </c>
      <c r="M6968" t="s">
        <v>43056</v>
      </c>
      <c r="N6968" t="s">
        <v>43057</v>
      </c>
      <c r="O6968" t="s">
        <v>43058</v>
      </c>
      <c r="P6968" t="s">
        <v>43059</v>
      </c>
      <c r="Q6968" t="s">
        <v>43060</v>
      </c>
    </row>
    <row r="6969" spans="1:17" x14ac:dyDescent="0.3">
      <c r="A6969" t="s">
        <v>43061</v>
      </c>
      <c r="B6969" t="s">
        <v>43052</v>
      </c>
      <c r="C6969" t="s">
        <v>30</v>
      </c>
      <c r="D6969" t="s">
        <v>20</v>
      </c>
      <c r="E6969" t="s">
        <v>43062</v>
      </c>
      <c r="G6969" t="s">
        <v>23</v>
      </c>
      <c r="H6969" t="s">
        <v>24</v>
      </c>
      <c r="I6969" t="b">
        <v>1</v>
      </c>
      <c r="J6969" t="s">
        <v>25</v>
      </c>
      <c r="K6969" t="s">
        <v>43054</v>
      </c>
      <c r="L6969" t="s">
        <v>43063</v>
      </c>
      <c r="M6969" t="s">
        <v>43064</v>
      </c>
      <c r="N6969" t="s">
        <v>43065</v>
      </c>
      <c r="O6969" t="s">
        <v>43058</v>
      </c>
      <c r="P6969" t="s">
        <v>43059</v>
      </c>
      <c r="Q6969" t="s">
        <v>43066</v>
      </c>
    </row>
    <row r="6970" spans="1:17" x14ac:dyDescent="0.3">
      <c r="A6970" t="s">
        <v>43067</v>
      </c>
      <c r="B6970" t="s">
        <v>43052</v>
      </c>
      <c r="C6970" t="s">
        <v>30</v>
      </c>
      <c r="D6970" t="s">
        <v>20</v>
      </c>
      <c r="E6970" t="s">
        <v>43068</v>
      </c>
      <c r="G6970" t="s">
        <v>23</v>
      </c>
      <c r="H6970" t="s">
        <v>24</v>
      </c>
      <c r="I6970" t="b">
        <v>1</v>
      </c>
      <c r="J6970" t="s">
        <v>25</v>
      </c>
      <c r="K6970" t="s">
        <v>43054</v>
      </c>
      <c r="L6970" t="s">
        <v>43069</v>
      </c>
      <c r="M6970" t="s">
        <v>43070</v>
      </c>
      <c r="N6970" t="s">
        <v>43071</v>
      </c>
      <c r="O6970" t="s">
        <v>43058</v>
      </c>
      <c r="P6970" t="s">
        <v>43059</v>
      </c>
      <c r="Q6970" t="s">
        <v>43072</v>
      </c>
    </row>
    <row r="6971" spans="1:17" x14ac:dyDescent="0.3">
      <c r="A6971" t="s">
        <v>43073</v>
      </c>
      <c r="B6971" t="s">
        <v>43052</v>
      </c>
      <c r="C6971" t="s">
        <v>30</v>
      </c>
      <c r="D6971" t="s">
        <v>20</v>
      </c>
      <c r="E6971" t="s">
        <v>43074</v>
      </c>
      <c r="G6971" t="s">
        <v>23</v>
      </c>
      <c r="H6971" t="s">
        <v>24</v>
      </c>
      <c r="I6971" t="b">
        <v>1</v>
      </c>
      <c r="J6971" t="s">
        <v>25</v>
      </c>
      <c r="K6971" t="s">
        <v>43054</v>
      </c>
      <c r="L6971" t="s">
        <v>43069</v>
      </c>
      <c r="M6971" t="s">
        <v>43075</v>
      </c>
      <c r="N6971" t="s">
        <v>43076</v>
      </c>
      <c r="O6971" t="s">
        <v>43058</v>
      </c>
      <c r="P6971" t="s">
        <v>43059</v>
      </c>
      <c r="Q6971" t="s">
        <v>43077</v>
      </c>
    </row>
    <row r="6972" spans="1:17" x14ac:dyDescent="0.3">
      <c r="A6972" t="s">
        <v>43078</v>
      </c>
      <c r="B6972" t="s">
        <v>43052</v>
      </c>
      <c r="C6972" t="s">
        <v>30</v>
      </c>
      <c r="D6972" t="s">
        <v>20</v>
      </c>
      <c r="E6972" t="s">
        <v>21</v>
      </c>
      <c r="G6972" t="s">
        <v>23</v>
      </c>
      <c r="H6972" t="s">
        <v>24</v>
      </c>
      <c r="I6972" t="b">
        <v>1</v>
      </c>
      <c r="J6972" t="s">
        <v>25</v>
      </c>
      <c r="K6972" t="s">
        <v>43054</v>
      </c>
      <c r="L6972" t="s">
        <v>43079</v>
      </c>
      <c r="M6972" t="s">
        <v>43080</v>
      </c>
      <c r="N6972" t="s">
        <v>43081</v>
      </c>
      <c r="O6972" t="s">
        <v>43082</v>
      </c>
      <c r="P6972" t="s">
        <v>43059</v>
      </c>
      <c r="Q6972" t="s">
        <v>43083</v>
      </c>
    </row>
    <row r="6973" spans="1:17" x14ac:dyDescent="0.3">
      <c r="A6973" t="s">
        <v>43084</v>
      </c>
      <c r="B6973" t="s">
        <v>43052</v>
      </c>
      <c r="C6973" t="s">
        <v>30</v>
      </c>
      <c r="D6973" t="s">
        <v>20</v>
      </c>
      <c r="E6973" t="s">
        <v>43085</v>
      </c>
      <c r="G6973" t="s">
        <v>23</v>
      </c>
      <c r="H6973" t="s">
        <v>24</v>
      </c>
      <c r="I6973" t="b">
        <v>1</v>
      </c>
      <c r="J6973" t="s">
        <v>25</v>
      </c>
      <c r="K6973" t="s">
        <v>43054</v>
      </c>
      <c r="L6973" t="s">
        <v>43086</v>
      </c>
      <c r="M6973" t="s">
        <v>43087</v>
      </c>
      <c r="N6973" t="s">
        <v>43088</v>
      </c>
      <c r="O6973" t="s">
        <v>43089</v>
      </c>
      <c r="P6973" t="s">
        <v>43059</v>
      </c>
      <c r="Q6973" t="s">
        <v>43090</v>
      </c>
    </row>
    <row r="6974" spans="1:17" x14ac:dyDescent="0.3">
      <c r="A6974" t="s">
        <v>43091</v>
      </c>
      <c r="B6974" t="s">
        <v>43052</v>
      </c>
      <c r="C6974" t="s">
        <v>30</v>
      </c>
      <c r="D6974" t="s">
        <v>20</v>
      </c>
      <c r="E6974" t="s">
        <v>43092</v>
      </c>
      <c r="G6974" t="s">
        <v>23</v>
      </c>
      <c r="H6974" t="s">
        <v>24</v>
      </c>
      <c r="I6974" t="b">
        <v>1</v>
      </c>
      <c r="J6974" t="s">
        <v>25</v>
      </c>
      <c r="K6974" t="s">
        <v>43054</v>
      </c>
      <c r="L6974" t="s">
        <v>2890</v>
      </c>
      <c r="M6974" t="s">
        <v>43093</v>
      </c>
      <c r="N6974" t="s">
        <v>43094</v>
      </c>
      <c r="O6974" t="s">
        <v>43058</v>
      </c>
      <c r="P6974" t="s">
        <v>43059</v>
      </c>
      <c r="Q6974" t="s">
        <v>43095</v>
      </c>
    </row>
    <row r="6975" spans="1:17" x14ac:dyDescent="0.3">
      <c r="A6975" t="s">
        <v>43096</v>
      </c>
      <c r="B6975" t="s">
        <v>43052</v>
      </c>
      <c r="C6975" t="s">
        <v>30</v>
      </c>
      <c r="D6975" t="s">
        <v>20</v>
      </c>
      <c r="E6975" t="s">
        <v>43097</v>
      </c>
      <c r="G6975" t="s">
        <v>23</v>
      </c>
      <c r="H6975" t="s">
        <v>24</v>
      </c>
      <c r="I6975" t="b">
        <v>1</v>
      </c>
      <c r="J6975" t="s">
        <v>25</v>
      </c>
      <c r="K6975" t="s">
        <v>43054</v>
      </c>
      <c r="L6975" t="s">
        <v>43098</v>
      </c>
      <c r="M6975" t="s">
        <v>43099</v>
      </c>
      <c r="N6975" t="s">
        <v>43100</v>
      </c>
      <c r="O6975" t="s">
        <v>43058</v>
      </c>
      <c r="P6975" t="s">
        <v>43059</v>
      </c>
      <c r="Q6975" t="s">
        <v>43101</v>
      </c>
    </row>
    <row r="6976" spans="1:17" x14ac:dyDescent="0.3">
      <c r="A6976" t="s">
        <v>43102</v>
      </c>
      <c r="B6976" t="s">
        <v>43052</v>
      </c>
      <c r="C6976" t="s">
        <v>30</v>
      </c>
      <c r="D6976" t="s">
        <v>20</v>
      </c>
      <c r="E6976" t="s">
        <v>43103</v>
      </c>
      <c r="G6976" t="s">
        <v>23</v>
      </c>
      <c r="H6976" t="s">
        <v>24</v>
      </c>
      <c r="I6976" t="b">
        <v>1</v>
      </c>
      <c r="J6976" t="s">
        <v>25</v>
      </c>
      <c r="K6976" t="s">
        <v>43054</v>
      </c>
      <c r="L6976" t="s">
        <v>43104</v>
      </c>
      <c r="M6976" t="s">
        <v>43105</v>
      </c>
      <c r="N6976" t="s">
        <v>43106</v>
      </c>
      <c r="O6976" t="s">
        <v>43058</v>
      </c>
      <c r="P6976" t="s">
        <v>43059</v>
      </c>
      <c r="Q6976" t="s">
        <v>43107</v>
      </c>
    </row>
    <row r="6977" spans="1:17" x14ac:dyDescent="0.3">
      <c r="A6977" t="s">
        <v>43108</v>
      </c>
      <c r="B6977" t="s">
        <v>39798</v>
      </c>
      <c r="C6977" t="s">
        <v>30</v>
      </c>
      <c r="D6977" t="s">
        <v>7428</v>
      </c>
      <c r="E6977" t="s">
        <v>43109</v>
      </c>
      <c r="F6977" t="s">
        <v>39868</v>
      </c>
      <c r="G6977" t="s">
        <v>23</v>
      </c>
      <c r="H6977" t="s">
        <v>24</v>
      </c>
      <c r="I6977" t="b">
        <v>1</v>
      </c>
      <c r="J6977" t="s">
        <v>25</v>
      </c>
      <c r="K6977" t="s">
        <v>39801</v>
      </c>
      <c r="L6977" t="s">
        <v>3361</v>
      </c>
      <c r="M6977" t="s">
        <v>43110</v>
      </c>
      <c r="N6977" t="s">
        <v>43111</v>
      </c>
      <c r="O6977" t="s">
        <v>43112</v>
      </c>
      <c r="P6977" t="s">
        <v>39805</v>
      </c>
      <c r="Q6977" t="s">
        <v>43113</v>
      </c>
    </row>
    <row r="6978" spans="1:17" x14ac:dyDescent="0.3">
      <c r="A6978" t="s">
        <v>43114</v>
      </c>
      <c r="B6978" t="s">
        <v>39798</v>
      </c>
      <c r="C6978" t="s">
        <v>30</v>
      </c>
      <c r="D6978" t="s">
        <v>7428</v>
      </c>
      <c r="E6978" t="s">
        <v>43115</v>
      </c>
      <c r="F6978" t="s">
        <v>39875</v>
      </c>
      <c r="G6978" t="s">
        <v>23</v>
      </c>
      <c r="H6978" t="s">
        <v>24</v>
      </c>
      <c r="I6978" t="b">
        <v>1</v>
      </c>
      <c r="J6978" t="s">
        <v>25</v>
      </c>
      <c r="K6978" t="s">
        <v>39801</v>
      </c>
      <c r="L6978" t="s">
        <v>9342</v>
      </c>
      <c r="M6978" t="s">
        <v>43116</v>
      </c>
      <c r="N6978" t="s">
        <v>43117</v>
      </c>
      <c r="O6978" t="s">
        <v>43118</v>
      </c>
      <c r="P6978" t="s">
        <v>39805</v>
      </c>
      <c r="Q6978" t="s">
        <v>43119</v>
      </c>
    </row>
    <row r="6979" spans="1:17" x14ac:dyDescent="0.3">
      <c r="A6979" t="s">
        <v>43120</v>
      </c>
      <c r="B6979" t="s">
        <v>43121</v>
      </c>
      <c r="C6979" t="s">
        <v>30</v>
      </c>
      <c r="D6979" t="s">
        <v>20</v>
      </c>
      <c r="E6979" t="s">
        <v>43122</v>
      </c>
      <c r="G6979" t="s">
        <v>1455</v>
      </c>
      <c r="H6979" t="s">
        <v>1456</v>
      </c>
      <c r="I6979" t="b">
        <v>1</v>
      </c>
      <c r="J6979" t="s">
        <v>25</v>
      </c>
      <c r="K6979" t="s">
        <v>34331</v>
      </c>
      <c r="L6979" t="s">
        <v>594</v>
      </c>
      <c r="M6979" t="s">
        <v>43123</v>
      </c>
      <c r="N6979" t="s">
        <v>43124</v>
      </c>
      <c r="O6979" t="s">
        <v>43125</v>
      </c>
      <c r="P6979" t="s">
        <v>43126</v>
      </c>
      <c r="Q6979" t="s">
        <v>43127</v>
      </c>
    </row>
    <row r="6980" spans="1:17" x14ac:dyDescent="0.3">
      <c r="A6980" t="s">
        <v>43128</v>
      </c>
      <c r="B6980" t="s">
        <v>43121</v>
      </c>
      <c r="C6980" t="s">
        <v>30</v>
      </c>
      <c r="D6980" t="s">
        <v>20</v>
      </c>
      <c r="E6980" t="s">
        <v>43129</v>
      </c>
      <c r="G6980" t="s">
        <v>1455</v>
      </c>
      <c r="H6980" t="s">
        <v>1456</v>
      </c>
      <c r="I6980" t="b">
        <v>1</v>
      </c>
      <c r="J6980" t="s">
        <v>25</v>
      </c>
      <c r="K6980" t="s">
        <v>34331</v>
      </c>
      <c r="L6980" t="s">
        <v>1778</v>
      </c>
      <c r="M6980" t="s">
        <v>43130</v>
      </c>
      <c r="N6980" t="s">
        <v>43131</v>
      </c>
      <c r="O6980" t="s">
        <v>43132</v>
      </c>
      <c r="P6980" t="s">
        <v>43126</v>
      </c>
      <c r="Q6980" t="s">
        <v>43133</v>
      </c>
    </row>
    <row r="6981" spans="1:17" x14ac:dyDescent="0.3">
      <c r="A6981" t="s">
        <v>43134</v>
      </c>
      <c r="B6981" t="s">
        <v>43121</v>
      </c>
      <c r="C6981" t="s">
        <v>30</v>
      </c>
      <c r="D6981" t="s">
        <v>20</v>
      </c>
      <c r="E6981" t="s">
        <v>43135</v>
      </c>
      <c r="G6981" t="s">
        <v>1455</v>
      </c>
      <c r="H6981" t="s">
        <v>1456</v>
      </c>
      <c r="I6981" t="b">
        <v>1</v>
      </c>
      <c r="J6981" t="s">
        <v>25</v>
      </c>
      <c r="K6981" t="s">
        <v>34331</v>
      </c>
      <c r="L6981" t="s">
        <v>3149</v>
      </c>
      <c r="M6981" t="s">
        <v>43136</v>
      </c>
      <c r="N6981" t="s">
        <v>43137</v>
      </c>
      <c r="O6981" t="s">
        <v>43138</v>
      </c>
      <c r="P6981" t="s">
        <v>43126</v>
      </c>
      <c r="Q6981" t="s">
        <v>43139</v>
      </c>
    </row>
    <row r="6982" spans="1:17" x14ac:dyDescent="0.3">
      <c r="A6982" t="s">
        <v>43140</v>
      </c>
      <c r="B6982" t="s">
        <v>4808</v>
      </c>
      <c r="C6982" t="s">
        <v>123</v>
      </c>
      <c r="D6982" t="s">
        <v>20</v>
      </c>
      <c r="E6982" t="s">
        <v>43141</v>
      </c>
      <c r="G6982" t="s">
        <v>23</v>
      </c>
      <c r="H6982" t="s">
        <v>24</v>
      </c>
      <c r="I6982" t="b">
        <v>1</v>
      </c>
      <c r="J6982" t="s">
        <v>25</v>
      </c>
      <c r="K6982" t="s">
        <v>4810</v>
      </c>
      <c r="L6982" t="s">
        <v>43142</v>
      </c>
      <c r="M6982" t="s">
        <v>43143</v>
      </c>
      <c r="N6982" t="s">
        <v>43144</v>
      </c>
      <c r="O6982" t="s">
        <v>43145</v>
      </c>
      <c r="P6982" t="s">
        <v>43146</v>
      </c>
    </row>
    <row r="6983" spans="1:17" x14ac:dyDescent="0.3">
      <c r="A6983" t="s">
        <v>43147</v>
      </c>
      <c r="B6983" t="s">
        <v>448</v>
      </c>
      <c r="C6983" t="s">
        <v>30</v>
      </c>
      <c r="D6983" t="s">
        <v>20</v>
      </c>
      <c r="F6983" t="s">
        <v>450</v>
      </c>
      <c r="G6983" t="s">
        <v>23</v>
      </c>
      <c r="H6983" t="s">
        <v>24</v>
      </c>
      <c r="I6983" t="b">
        <v>1</v>
      </c>
      <c r="J6983" t="s">
        <v>25</v>
      </c>
      <c r="K6983" t="s">
        <v>451</v>
      </c>
    </row>
    <row r="6984" spans="1:17" x14ac:dyDescent="0.3">
      <c r="A6984" t="s">
        <v>43148</v>
      </c>
      <c r="B6984" t="s">
        <v>448</v>
      </c>
      <c r="C6984" t="s">
        <v>30</v>
      </c>
      <c r="D6984" t="s">
        <v>20</v>
      </c>
      <c r="F6984" t="s">
        <v>450</v>
      </c>
      <c r="G6984" t="s">
        <v>23</v>
      </c>
      <c r="H6984" t="s">
        <v>24</v>
      </c>
      <c r="I6984" t="b">
        <v>1</v>
      </c>
      <c r="J6984" t="s">
        <v>25</v>
      </c>
      <c r="K6984" t="s">
        <v>451</v>
      </c>
      <c r="L6984" t="s">
        <v>660</v>
      </c>
    </row>
    <row r="6985" spans="1:17" x14ac:dyDescent="0.3">
      <c r="A6985" t="s">
        <v>43149</v>
      </c>
      <c r="B6985" t="s">
        <v>33044</v>
      </c>
      <c r="C6985" t="s">
        <v>30</v>
      </c>
      <c r="D6985" t="s">
        <v>7094</v>
      </c>
      <c r="E6985" t="s">
        <v>144</v>
      </c>
      <c r="G6985" t="s">
        <v>23</v>
      </c>
      <c r="H6985" t="s">
        <v>24</v>
      </c>
      <c r="I6985" t="b">
        <v>1</v>
      </c>
      <c r="J6985" t="s">
        <v>25</v>
      </c>
      <c r="K6985" t="s">
        <v>33045</v>
      </c>
      <c r="L6985" t="s">
        <v>9668</v>
      </c>
      <c r="M6985" t="s">
        <v>43150</v>
      </c>
      <c r="N6985" t="s">
        <v>43151</v>
      </c>
      <c r="O6985" t="s">
        <v>43152</v>
      </c>
      <c r="P6985" t="s">
        <v>43153</v>
      </c>
      <c r="Q6985" t="s">
        <v>43154</v>
      </c>
    </row>
    <row r="6986" spans="1:17" x14ac:dyDescent="0.3">
      <c r="A6986" t="s">
        <v>43155</v>
      </c>
      <c r="B6986" t="s">
        <v>43052</v>
      </c>
      <c r="C6986" t="s">
        <v>30</v>
      </c>
      <c r="D6986" t="s">
        <v>20</v>
      </c>
      <c r="E6986" t="s">
        <v>43156</v>
      </c>
      <c r="G6986" t="s">
        <v>23</v>
      </c>
      <c r="H6986" t="s">
        <v>24</v>
      </c>
      <c r="I6986" t="b">
        <v>1</v>
      </c>
      <c r="J6986" t="s">
        <v>25</v>
      </c>
      <c r="K6986" t="s">
        <v>43054</v>
      </c>
      <c r="L6986" t="s">
        <v>43069</v>
      </c>
      <c r="M6986" t="s">
        <v>43157</v>
      </c>
      <c r="N6986" t="s">
        <v>43158</v>
      </c>
      <c r="O6986" t="s">
        <v>43058</v>
      </c>
      <c r="P6986" t="s">
        <v>43059</v>
      </c>
      <c r="Q6986" t="s">
        <v>43159</v>
      </c>
    </row>
    <row r="6987" spans="1:17" x14ac:dyDescent="0.3">
      <c r="A6987" t="s">
        <v>43160</v>
      </c>
      <c r="B6987" t="s">
        <v>43052</v>
      </c>
      <c r="C6987" t="s">
        <v>30</v>
      </c>
      <c r="D6987" t="s">
        <v>20</v>
      </c>
      <c r="E6987" t="s">
        <v>43161</v>
      </c>
      <c r="G6987" t="s">
        <v>23</v>
      </c>
      <c r="H6987" t="s">
        <v>24</v>
      </c>
      <c r="I6987" t="b">
        <v>1</v>
      </c>
      <c r="J6987" t="s">
        <v>25</v>
      </c>
      <c r="K6987" t="s">
        <v>43054</v>
      </c>
      <c r="L6987" t="s">
        <v>4234</v>
      </c>
      <c r="M6987" t="s">
        <v>43162</v>
      </c>
      <c r="N6987" t="s">
        <v>43163</v>
      </c>
      <c r="O6987" t="s">
        <v>43058</v>
      </c>
      <c r="P6987" t="s">
        <v>43059</v>
      </c>
      <c r="Q6987" t="s">
        <v>43164</v>
      </c>
    </row>
    <row r="6988" spans="1:17" x14ac:dyDescent="0.3">
      <c r="A6988" t="s">
        <v>43165</v>
      </c>
      <c r="B6988" t="s">
        <v>43052</v>
      </c>
      <c r="C6988" t="s">
        <v>30</v>
      </c>
      <c r="D6988" t="s">
        <v>20</v>
      </c>
      <c r="E6988" t="s">
        <v>43166</v>
      </c>
      <c r="G6988" t="s">
        <v>23</v>
      </c>
      <c r="H6988" t="s">
        <v>24</v>
      </c>
      <c r="I6988" t="b">
        <v>1</v>
      </c>
      <c r="J6988" t="s">
        <v>25</v>
      </c>
      <c r="K6988" t="s">
        <v>43054</v>
      </c>
      <c r="L6988" t="s">
        <v>6162</v>
      </c>
      <c r="M6988" t="s">
        <v>43167</v>
      </c>
      <c r="N6988" t="s">
        <v>43168</v>
      </c>
      <c r="O6988" t="s">
        <v>43058</v>
      </c>
      <c r="P6988" t="s">
        <v>43059</v>
      </c>
      <c r="Q6988" t="s">
        <v>43169</v>
      </c>
    </row>
    <row r="6989" spans="1:17" x14ac:dyDescent="0.3">
      <c r="A6989" t="s">
        <v>43170</v>
      </c>
      <c r="B6989" t="s">
        <v>42470</v>
      </c>
      <c r="C6989" t="s">
        <v>30</v>
      </c>
      <c r="D6989" t="s">
        <v>3777</v>
      </c>
      <c r="E6989" t="s">
        <v>43171</v>
      </c>
      <c r="G6989" t="s">
        <v>23</v>
      </c>
      <c r="H6989" t="s">
        <v>24</v>
      </c>
      <c r="I6989" t="b">
        <v>1</v>
      </c>
      <c r="J6989" t="s">
        <v>25</v>
      </c>
      <c r="K6989" t="s">
        <v>42473</v>
      </c>
      <c r="L6989" t="s">
        <v>3030</v>
      </c>
      <c r="M6989" t="s">
        <v>43172</v>
      </c>
      <c r="N6989" t="s">
        <v>43173</v>
      </c>
      <c r="O6989" t="s">
        <v>43174</v>
      </c>
      <c r="P6989" t="s">
        <v>43175</v>
      </c>
      <c r="Q6989" t="s">
        <v>43176</v>
      </c>
    </row>
    <row r="6990" spans="1:17" x14ac:dyDescent="0.3">
      <c r="A6990" t="s">
        <v>43177</v>
      </c>
      <c r="B6990" t="s">
        <v>30783</v>
      </c>
      <c r="C6990" t="s">
        <v>30</v>
      </c>
      <c r="D6990" t="s">
        <v>20</v>
      </c>
      <c r="F6990" t="s">
        <v>30784</v>
      </c>
      <c r="G6990" t="s">
        <v>23</v>
      </c>
      <c r="H6990" t="s">
        <v>24</v>
      </c>
      <c r="I6990" t="b">
        <v>1</v>
      </c>
      <c r="J6990" t="s">
        <v>25</v>
      </c>
      <c r="K6990" t="s">
        <v>43178</v>
      </c>
    </row>
    <row r="6991" spans="1:17" x14ac:dyDescent="0.3">
      <c r="A6991" t="s">
        <v>43179</v>
      </c>
      <c r="B6991" t="s">
        <v>30783</v>
      </c>
      <c r="C6991" t="s">
        <v>30</v>
      </c>
      <c r="D6991" t="s">
        <v>20</v>
      </c>
      <c r="E6991" t="s">
        <v>43180</v>
      </c>
      <c r="F6991" t="s">
        <v>30784</v>
      </c>
      <c r="G6991" t="s">
        <v>23</v>
      </c>
      <c r="H6991" t="s">
        <v>24</v>
      </c>
      <c r="I6991" t="b">
        <v>1</v>
      </c>
      <c r="J6991" t="s">
        <v>25</v>
      </c>
      <c r="K6991" t="s">
        <v>43181</v>
      </c>
      <c r="L6991" t="s">
        <v>68</v>
      </c>
      <c r="M6991" t="s">
        <v>43182</v>
      </c>
      <c r="N6991" t="s">
        <v>43183</v>
      </c>
      <c r="O6991" t="s">
        <v>43184</v>
      </c>
      <c r="P6991" t="s">
        <v>43185</v>
      </c>
      <c r="Q6991" t="s">
        <v>43186</v>
      </c>
    </row>
    <row r="6992" spans="1:17" x14ac:dyDescent="0.3">
      <c r="A6992" t="s">
        <v>43187</v>
      </c>
      <c r="B6992" t="s">
        <v>3978</v>
      </c>
      <c r="C6992" t="s">
        <v>30</v>
      </c>
      <c r="D6992" t="s">
        <v>24022</v>
      </c>
      <c r="E6992" t="s">
        <v>43188</v>
      </c>
      <c r="G6992" t="s">
        <v>23</v>
      </c>
      <c r="H6992" t="s">
        <v>24</v>
      </c>
      <c r="I6992" t="b">
        <v>1</v>
      </c>
      <c r="J6992" t="s">
        <v>25</v>
      </c>
      <c r="K6992" t="s">
        <v>3981</v>
      </c>
      <c r="L6992" t="s">
        <v>14980</v>
      </c>
      <c r="M6992" t="s">
        <v>43189</v>
      </c>
      <c r="N6992" t="s">
        <v>43190</v>
      </c>
      <c r="O6992" t="s">
        <v>43191</v>
      </c>
      <c r="P6992" t="s">
        <v>43192</v>
      </c>
      <c r="Q6992" t="s">
        <v>43193</v>
      </c>
    </row>
    <row r="6993" spans="1:17" x14ac:dyDescent="0.3">
      <c r="A6993" t="s">
        <v>43194</v>
      </c>
      <c r="B6993" t="s">
        <v>3978</v>
      </c>
      <c r="C6993" t="s">
        <v>30</v>
      </c>
      <c r="D6993" t="s">
        <v>20</v>
      </c>
      <c r="E6993" t="s">
        <v>9350</v>
      </c>
      <c r="G6993" t="s">
        <v>23</v>
      </c>
      <c r="H6993" t="s">
        <v>24</v>
      </c>
      <c r="I6993" t="b">
        <v>1</v>
      </c>
      <c r="J6993" t="s">
        <v>25</v>
      </c>
      <c r="K6993" t="s">
        <v>3981</v>
      </c>
      <c r="L6993" t="s">
        <v>1264</v>
      </c>
      <c r="M6993" t="s">
        <v>43195</v>
      </c>
      <c r="N6993" t="s">
        <v>43196</v>
      </c>
      <c r="O6993" t="s">
        <v>43197</v>
      </c>
      <c r="P6993" t="s">
        <v>43198</v>
      </c>
      <c r="Q6993" t="s">
        <v>43199</v>
      </c>
    </row>
    <row r="6994" spans="1:17" x14ac:dyDescent="0.3">
      <c r="A6994" t="s">
        <v>43200</v>
      </c>
      <c r="B6994" t="s">
        <v>3561</v>
      </c>
      <c r="C6994" t="s">
        <v>123</v>
      </c>
      <c r="D6994" t="s">
        <v>20</v>
      </c>
      <c r="E6994" t="s">
        <v>43201</v>
      </c>
      <c r="F6994" t="s">
        <v>3562</v>
      </c>
      <c r="G6994" t="s">
        <v>23</v>
      </c>
      <c r="H6994" t="s">
        <v>24</v>
      </c>
      <c r="I6994" t="b">
        <v>1</v>
      </c>
      <c r="J6994" t="s">
        <v>25</v>
      </c>
      <c r="K6994" t="s">
        <v>3563</v>
      </c>
      <c r="L6994" t="s">
        <v>23044</v>
      </c>
      <c r="M6994" t="s">
        <v>43202</v>
      </c>
      <c r="N6994" t="s">
        <v>43203</v>
      </c>
      <c r="O6994" t="s">
        <v>43204</v>
      </c>
      <c r="P6994" t="s">
        <v>43205</v>
      </c>
      <c r="Q6994" t="s">
        <v>43206</v>
      </c>
    </row>
    <row r="6995" spans="1:17" x14ac:dyDescent="0.3">
      <c r="A6995" t="s">
        <v>43207</v>
      </c>
      <c r="B6995" t="s">
        <v>448</v>
      </c>
      <c r="C6995" t="s">
        <v>30</v>
      </c>
      <c r="D6995" t="s">
        <v>43208</v>
      </c>
      <c r="E6995" t="s">
        <v>38189</v>
      </c>
      <c r="F6995" t="s">
        <v>450</v>
      </c>
      <c r="G6995" t="s">
        <v>23</v>
      </c>
      <c r="H6995" t="s">
        <v>24</v>
      </c>
      <c r="I6995" t="b">
        <v>1</v>
      </c>
      <c r="J6995" t="s">
        <v>25</v>
      </c>
      <c r="K6995" t="s">
        <v>451</v>
      </c>
      <c r="L6995" t="s">
        <v>660</v>
      </c>
      <c r="M6995" t="s">
        <v>43209</v>
      </c>
      <c r="N6995" t="s">
        <v>43210</v>
      </c>
      <c r="O6995" t="s">
        <v>24452</v>
      </c>
      <c r="P6995" t="s">
        <v>43211</v>
      </c>
      <c r="Q6995" t="s">
        <v>43212</v>
      </c>
    </row>
    <row r="6996" spans="1:17" x14ac:dyDescent="0.3">
      <c r="A6996" t="s">
        <v>43213</v>
      </c>
      <c r="B6996" t="s">
        <v>448</v>
      </c>
      <c r="C6996" t="s">
        <v>30</v>
      </c>
      <c r="D6996" t="s">
        <v>20</v>
      </c>
      <c r="F6996" t="s">
        <v>450</v>
      </c>
      <c r="G6996" t="s">
        <v>23</v>
      </c>
      <c r="H6996" t="s">
        <v>24</v>
      </c>
      <c r="I6996" t="b">
        <v>1</v>
      </c>
      <c r="J6996" t="s">
        <v>25</v>
      </c>
      <c r="K6996" t="s">
        <v>451</v>
      </c>
      <c r="L6996" t="s">
        <v>660</v>
      </c>
    </row>
    <row r="6997" spans="1:17" x14ac:dyDescent="0.3">
      <c r="A6997" t="s">
        <v>43214</v>
      </c>
      <c r="B6997" t="s">
        <v>448</v>
      </c>
      <c r="C6997" t="s">
        <v>30</v>
      </c>
      <c r="D6997" t="s">
        <v>43208</v>
      </c>
      <c r="E6997" t="s">
        <v>43215</v>
      </c>
      <c r="F6997" t="s">
        <v>450</v>
      </c>
      <c r="G6997" t="s">
        <v>23</v>
      </c>
      <c r="H6997" t="s">
        <v>24</v>
      </c>
      <c r="I6997" t="b">
        <v>1</v>
      </c>
      <c r="J6997" t="s">
        <v>25</v>
      </c>
      <c r="K6997" t="s">
        <v>451</v>
      </c>
      <c r="L6997" t="s">
        <v>660</v>
      </c>
      <c r="M6997" t="s">
        <v>43209</v>
      </c>
      <c r="N6997" t="s">
        <v>43216</v>
      </c>
      <c r="O6997" t="s">
        <v>24452</v>
      </c>
      <c r="P6997" t="s">
        <v>43217</v>
      </c>
      <c r="Q6997" t="s">
        <v>43212</v>
      </c>
    </row>
    <row r="6998" spans="1:17" x14ac:dyDescent="0.3">
      <c r="A6998" t="s">
        <v>43218</v>
      </c>
      <c r="B6998" t="s">
        <v>43219</v>
      </c>
      <c r="C6998" t="s">
        <v>30</v>
      </c>
      <c r="D6998" t="s">
        <v>20</v>
      </c>
      <c r="E6998" t="s">
        <v>43220</v>
      </c>
      <c r="G6998" t="s">
        <v>23</v>
      </c>
      <c r="H6998" t="s">
        <v>24</v>
      </c>
      <c r="I6998" t="b">
        <v>1</v>
      </c>
      <c r="J6998" t="s">
        <v>25</v>
      </c>
      <c r="K6998" t="s">
        <v>43221</v>
      </c>
      <c r="L6998" t="s">
        <v>43222</v>
      </c>
      <c r="M6998" t="s">
        <v>43223</v>
      </c>
      <c r="N6998" t="s">
        <v>43224</v>
      </c>
      <c r="O6998" t="s">
        <v>43225</v>
      </c>
      <c r="P6998" t="s">
        <v>43226</v>
      </c>
      <c r="Q6998" t="s">
        <v>43227</v>
      </c>
    </row>
    <row r="6999" spans="1:17" x14ac:dyDescent="0.3">
      <c r="A6999" t="s">
        <v>43228</v>
      </c>
      <c r="B6999" t="s">
        <v>1350</v>
      </c>
      <c r="C6999" t="s">
        <v>30</v>
      </c>
      <c r="D6999" t="s">
        <v>20</v>
      </c>
      <c r="E6999" t="s">
        <v>43229</v>
      </c>
      <c r="G6999" t="s">
        <v>23</v>
      </c>
      <c r="H6999" t="s">
        <v>24</v>
      </c>
      <c r="I6999" t="b">
        <v>1</v>
      </c>
      <c r="J6999" t="s">
        <v>25</v>
      </c>
      <c r="K6999" t="s">
        <v>1352</v>
      </c>
      <c r="M6999" t="s">
        <v>43230</v>
      </c>
      <c r="N6999" t="s">
        <v>43231</v>
      </c>
      <c r="O6999" t="s">
        <v>2073</v>
      </c>
      <c r="P6999" t="s">
        <v>43232</v>
      </c>
      <c r="Q6999" t="s">
        <v>43233</v>
      </c>
    </row>
    <row r="7000" spans="1:17" x14ac:dyDescent="0.3">
      <c r="A7000" t="s">
        <v>43234</v>
      </c>
      <c r="B7000" t="s">
        <v>1350</v>
      </c>
      <c r="C7000" t="s">
        <v>30</v>
      </c>
      <c r="D7000" t="s">
        <v>20</v>
      </c>
      <c r="E7000" t="s">
        <v>43235</v>
      </c>
      <c r="G7000" t="s">
        <v>23</v>
      </c>
      <c r="H7000" t="s">
        <v>24</v>
      </c>
      <c r="I7000" t="b">
        <v>1</v>
      </c>
      <c r="J7000" t="s">
        <v>25</v>
      </c>
      <c r="K7000" t="s">
        <v>1352</v>
      </c>
      <c r="L7000" t="s">
        <v>234</v>
      </c>
      <c r="M7000" t="s">
        <v>43236</v>
      </c>
      <c r="N7000" t="s">
        <v>43237</v>
      </c>
      <c r="O7000" t="s">
        <v>43238</v>
      </c>
      <c r="P7000" t="s">
        <v>43239</v>
      </c>
      <c r="Q7000" t="s">
        <v>43240</v>
      </c>
    </row>
    <row r="7001" spans="1:17" x14ac:dyDescent="0.3">
      <c r="A7001" t="s">
        <v>43241</v>
      </c>
      <c r="B7001" t="s">
        <v>1350</v>
      </c>
      <c r="C7001" t="s">
        <v>30</v>
      </c>
      <c r="D7001" t="s">
        <v>2077</v>
      </c>
      <c r="E7001" t="s">
        <v>2677</v>
      </c>
      <c r="G7001" t="s">
        <v>23</v>
      </c>
      <c r="H7001" t="s">
        <v>24</v>
      </c>
      <c r="I7001" t="b">
        <v>1</v>
      </c>
      <c r="J7001" t="s">
        <v>25</v>
      </c>
      <c r="K7001" t="s">
        <v>1352</v>
      </c>
      <c r="L7001" t="s">
        <v>2552</v>
      </c>
      <c r="M7001" t="s">
        <v>43242</v>
      </c>
      <c r="N7001" t="s">
        <v>43243</v>
      </c>
      <c r="O7001" t="s">
        <v>2082</v>
      </c>
      <c r="P7001" t="s">
        <v>2083</v>
      </c>
      <c r="Q7001" t="s">
        <v>43244</v>
      </c>
    </row>
    <row r="7002" spans="1:17" x14ac:dyDescent="0.3">
      <c r="A7002" t="s">
        <v>43245</v>
      </c>
      <c r="B7002" t="s">
        <v>42985</v>
      </c>
      <c r="C7002" t="s">
        <v>89</v>
      </c>
      <c r="D7002" t="s">
        <v>12940</v>
      </c>
      <c r="E7002" t="s">
        <v>43246</v>
      </c>
      <c r="G7002" t="s">
        <v>23</v>
      </c>
      <c r="H7002" t="s">
        <v>24</v>
      </c>
      <c r="I7002" t="b">
        <v>1</v>
      </c>
      <c r="J7002" t="s">
        <v>25</v>
      </c>
      <c r="K7002" t="s">
        <v>42987</v>
      </c>
      <c r="L7002" t="s">
        <v>40198</v>
      </c>
      <c r="M7002" t="s">
        <v>43247</v>
      </c>
      <c r="N7002" t="s">
        <v>43248</v>
      </c>
      <c r="O7002" t="s">
        <v>43249</v>
      </c>
      <c r="P7002" t="s">
        <v>43250</v>
      </c>
      <c r="Q7002" t="s">
        <v>43251</v>
      </c>
    </row>
    <row r="7003" spans="1:17" x14ac:dyDescent="0.3">
      <c r="A7003" t="s">
        <v>43252</v>
      </c>
      <c r="B7003" t="s">
        <v>42985</v>
      </c>
      <c r="C7003" t="s">
        <v>89</v>
      </c>
      <c r="D7003" t="s">
        <v>12940</v>
      </c>
      <c r="E7003" t="s">
        <v>43253</v>
      </c>
      <c r="G7003" t="s">
        <v>23</v>
      </c>
      <c r="H7003" t="s">
        <v>24</v>
      </c>
      <c r="I7003" t="b">
        <v>0</v>
      </c>
      <c r="J7003" t="s">
        <v>25</v>
      </c>
      <c r="K7003" t="s">
        <v>42987</v>
      </c>
      <c r="L7003" t="s">
        <v>37548</v>
      </c>
      <c r="M7003" t="s">
        <v>43254</v>
      </c>
      <c r="N7003" t="s">
        <v>43255</v>
      </c>
      <c r="O7003" t="s">
        <v>43256</v>
      </c>
      <c r="P7003" t="s">
        <v>43257</v>
      </c>
      <c r="Q7003" t="s">
        <v>43258</v>
      </c>
    </row>
    <row r="7004" spans="1:17" x14ac:dyDescent="0.3">
      <c r="A7004" t="s">
        <v>43259</v>
      </c>
      <c r="B7004" t="s">
        <v>43260</v>
      </c>
      <c r="C7004" t="s">
        <v>827</v>
      </c>
      <c r="D7004" t="s">
        <v>43208</v>
      </c>
      <c r="E7004" t="s">
        <v>43261</v>
      </c>
      <c r="G7004" t="s">
        <v>23</v>
      </c>
      <c r="H7004" t="s">
        <v>24</v>
      </c>
      <c r="I7004" t="b">
        <v>1</v>
      </c>
      <c r="J7004" t="s">
        <v>25</v>
      </c>
      <c r="K7004" t="s">
        <v>43262</v>
      </c>
      <c r="L7004" t="s">
        <v>43263</v>
      </c>
      <c r="M7004" t="s">
        <v>43264</v>
      </c>
      <c r="N7004" t="s">
        <v>43265</v>
      </c>
      <c r="O7004" t="s">
        <v>43266</v>
      </c>
      <c r="P7004" t="s">
        <v>43267</v>
      </c>
      <c r="Q7004" t="s">
        <v>43268</v>
      </c>
    </row>
    <row r="7005" spans="1:17" x14ac:dyDescent="0.3">
      <c r="A7005" t="s">
        <v>43269</v>
      </c>
      <c r="B7005" t="s">
        <v>43260</v>
      </c>
      <c r="C7005" t="s">
        <v>827</v>
      </c>
      <c r="D7005" t="s">
        <v>20</v>
      </c>
      <c r="G7005" t="s">
        <v>23</v>
      </c>
      <c r="H7005" t="s">
        <v>24</v>
      </c>
      <c r="I7005" t="b">
        <v>1</v>
      </c>
      <c r="J7005" t="s">
        <v>25</v>
      </c>
      <c r="K7005" t="s">
        <v>43262</v>
      </c>
    </row>
    <row r="7006" spans="1:17" x14ac:dyDescent="0.3">
      <c r="A7006" t="s">
        <v>43270</v>
      </c>
      <c r="B7006" t="s">
        <v>43260</v>
      </c>
      <c r="C7006" t="s">
        <v>827</v>
      </c>
      <c r="D7006" t="s">
        <v>43208</v>
      </c>
      <c r="E7006" t="s">
        <v>21049</v>
      </c>
      <c r="G7006" t="s">
        <v>23</v>
      </c>
      <c r="H7006" t="s">
        <v>24</v>
      </c>
      <c r="I7006" t="b">
        <v>1</v>
      </c>
      <c r="J7006" t="s">
        <v>25</v>
      </c>
      <c r="K7006" t="s">
        <v>43262</v>
      </c>
      <c r="L7006" t="s">
        <v>43271</v>
      </c>
      <c r="M7006" t="s">
        <v>43272</v>
      </c>
      <c r="N7006" t="s">
        <v>43273</v>
      </c>
      <c r="O7006" t="s">
        <v>43274</v>
      </c>
      <c r="P7006" t="s">
        <v>43275</v>
      </c>
      <c r="Q7006" t="s">
        <v>43276</v>
      </c>
    </row>
    <row r="7007" spans="1:17" x14ac:dyDescent="0.3">
      <c r="A7007" t="s">
        <v>43277</v>
      </c>
      <c r="B7007" t="s">
        <v>41042</v>
      </c>
      <c r="C7007" t="s">
        <v>30</v>
      </c>
      <c r="D7007" t="s">
        <v>41993</v>
      </c>
      <c r="E7007" t="s">
        <v>2181</v>
      </c>
      <c r="G7007" t="s">
        <v>23</v>
      </c>
      <c r="H7007" t="s">
        <v>24</v>
      </c>
      <c r="I7007" t="b">
        <v>1</v>
      </c>
      <c r="J7007" t="s">
        <v>25</v>
      </c>
      <c r="K7007" t="s">
        <v>41043</v>
      </c>
      <c r="L7007" t="s">
        <v>36385</v>
      </c>
      <c r="M7007" t="s">
        <v>43278</v>
      </c>
      <c r="N7007" t="s">
        <v>43279</v>
      </c>
      <c r="O7007" t="s">
        <v>41997</v>
      </c>
      <c r="P7007" t="s">
        <v>43280</v>
      </c>
      <c r="Q7007" t="s">
        <v>43281</v>
      </c>
    </row>
    <row r="7008" spans="1:17" x14ac:dyDescent="0.3">
      <c r="A7008" t="s">
        <v>43282</v>
      </c>
      <c r="B7008" t="s">
        <v>43283</v>
      </c>
      <c r="C7008" t="s">
        <v>30</v>
      </c>
      <c r="D7008" t="s">
        <v>20</v>
      </c>
      <c r="E7008" t="s">
        <v>43284</v>
      </c>
      <c r="G7008" t="s">
        <v>16098</v>
      </c>
      <c r="H7008" t="s">
        <v>16099</v>
      </c>
      <c r="I7008" t="b">
        <v>1</v>
      </c>
      <c r="J7008" t="s">
        <v>25</v>
      </c>
      <c r="K7008" t="s">
        <v>43285</v>
      </c>
      <c r="L7008" t="s">
        <v>324</v>
      </c>
      <c r="M7008" t="s">
        <v>43286</v>
      </c>
      <c r="N7008" t="s">
        <v>43287</v>
      </c>
      <c r="O7008" t="s">
        <v>43288</v>
      </c>
      <c r="P7008" t="s">
        <v>43289</v>
      </c>
      <c r="Q7008" t="s">
        <v>43290</v>
      </c>
    </row>
    <row r="7009" spans="1:17" x14ac:dyDescent="0.3">
      <c r="A7009" t="s">
        <v>43291</v>
      </c>
      <c r="B7009" t="s">
        <v>43283</v>
      </c>
      <c r="C7009" t="s">
        <v>30</v>
      </c>
      <c r="D7009" t="s">
        <v>20</v>
      </c>
      <c r="E7009" t="s">
        <v>43292</v>
      </c>
      <c r="G7009" t="s">
        <v>16098</v>
      </c>
      <c r="H7009" t="s">
        <v>16099</v>
      </c>
      <c r="I7009" t="b">
        <v>1</v>
      </c>
      <c r="J7009" t="s">
        <v>25</v>
      </c>
      <c r="K7009" t="s">
        <v>43285</v>
      </c>
      <c r="L7009" t="s">
        <v>43293</v>
      </c>
      <c r="M7009" t="s">
        <v>43294</v>
      </c>
      <c r="N7009" t="s">
        <v>43295</v>
      </c>
      <c r="O7009" t="s">
        <v>43296</v>
      </c>
      <c r="P7009" t="s">
        <v>43289</v>
      </c>
      <c r="Q7009" t="s">
        <v>43297</v>
      </c>
    </row>
    <row r="7010" spans="1:17" x14ac:dyDescent="0.3">
      <c r="A7010" t="s">
        <v>43298</v>
      </c>
      <c r="B7010" t="s">
        <v>40126</v>
      </c>
      <c r="C7010" t="s">
        <v>73</v>
      </c>
      <c r="D7010" t="s">
        <v>20</v>
      </c>
      <c r="E7010" t="s">
        <v>14305</v>
      </c>
      <c r="G7010" t="s">
        <v>23</v>
      </c>
      <c r="H7010" t="s">
        <v>24</v>
      </c>
      <c r="I7010" t="b">
        <v>1</v>
      </c>
      <c r="J7010" t="s">
        <v>25</v>
      </c>
      <c r="K7010" t="s">
        <v>40128</v>
      </c>
      <c r="L7010" t="s">
        <v>4984</v>
      </c>
      <c r="M7010" t="s">
        <v>43299</v>
      </c>
      <c r="N7010" t="s">
        <v>43300</v>
      </c>
      <c r="O7010" t="s">
        <v>43301</v>
      </c>
      <c r="P7010" t="s">
        <v>40131</v>
      </c>
      <c r="Q7010" t="s">
        <v>43302</v>
      </c>
    </row>
    <row r="7011" spans="1:17" x14ac:dyDescent="0.3">
      <c r="A7011" t="s">
        <v>43303</v>
      </c>
      <c r="B7011" t="s">
        <v>38033</v>
      </c>
      <c r="C7011" t="s">
        <v>30</v>
      </c>
      <c r="D7011" t="s">
        <v>20</v>
      </c>
      <c r="F7011" t="s">
        <v>43304</v>
      </c>
      <c r="G7011" t="s">
        <v>23</v>
      </c>
      <c r="H7011" t="s">
        <v>24</v>
      </c>
      <c r="I7011" t="b">
        <v>1</v>
      </c>
      <c r="J7011" t="s">
        <v>25</v>
      </c>
      <c r="K7011" t="s">
        <v>38034</v>
      </c>
    </row>
    <row r="7012" spans="1:17" x14ac:dyDescent="0.3">
      <c r="A7012" t="s">
        <v>43305</v>
      </c>
      <c r="B7012" t="s">
        <v>42505</v>
      </c>
      <c r="C7012" t="s">
        <v>106</v>
      </c>
      <c r="D7012" t="s">
        <v>20</v>
      </c>
      <c r="E7012" t="s">
        <v>43306</v>
      </c>
      <c r="G7012" t="s">
        <v>1455</v>
      </c>
      <c r="H7012" t="s">
        <v>1456</v>
      </c>
      <c r="I7012" t="b">
        <v>1</v>
      </c>
      <c r="J7012" t="s">
        <v>25</v>
      </c>
      <c r="K7012" t="s">
        <v>42507</v>
      </c>
      <c r="L7012" t="s">
        <v>43307</v>
      </c>
      <c r="M7012" t="s">
        <v>43308</v>
      </c>
      <c r="N7012" t="s">
        <v>43309</v>
      </c>
      <c r="O7012" t="s">
        <v>43310</v>
      </c>
      <c r="P7012" t="s">
        <v>42512</v>
      </c>
      <c r="Q7012" t="s">
        <v>43311</v>
      </c>
    </row>
    <row r="7013" spans="1:17" x14ac:dyDescent="0.3">
      <c r="A7013" t="s">
        <v>43312</v>
      </c>
      <c r="B7013" t="s">
        <v>42505</v>
      </c>
      <c r="C7013" t="s">
        <v>106</v>
      </c>
      <c r="D7013" t="s">
        <v>20</v>
      </c>
      <c r="E7013" t="s">
        <v>43313</v>
      </c>
      <c r="G7013" t="s">
        <v>1455</v>
      </c>
      <c r="H7013" t="s">
        <v>1456</v>
      </c>
      <c r="I7013" t="b">
        <v>1</v>
      </c>
      <c r="J7013" t="s">
        <v>25</v>
      </c>
      <c r="K7013" t="s">
        <v>42507</v>
      </c>
      <c r="L7013" t="s">
        <v>43314</v>
      </c>
      <c r="M7013" t="s">
        <v>43315</v>
      </c>
      <c r="N7013" t="s">
        <v>43316</v>
      </c>
      <c r="O7013" t="s">
        <v>43317</v>
      </c>
      <c r="P7013" t="s">
        <v>43318</v>
      </c>
      <c r="Q7013" t="s">
        <v>43319</v>
      </c>
    </row>
    <row r="7014" spans="1:17" x14ac:dyDescent="0.3">
      <c r="A7014" t="s">
        <v>43320</v>
      </c>
      <c r="B7014" t="s">
        <v>42505</v>
      </c>
      <c r="C7014" t="s">
        <v>106</v>
      </c>
      <c r="D7014" t="s">
        <v>20</v>
      </c>
      <c r="E7014" t="s">
        <v>43321</v>
      </c>
      <c r="G7014" t="s">
        <v>1455</v>
      </c>
      <c r="H7014" t="s">
        <v>1456</v>
      </c>
      <c r="I7014" t="b">
        <v>1</v>
      </c>
      <c r="J7014" t="s">
        <v>25</v>
      </c>
      <c r="K7014" t="s">
        <v>42507</v>
      </c>
      <c r="L7014" t="s">
        <v>43314</v>
      </c>
      <c r="M7014" t="s">
        <v>43322</v>
      </c>
      <c r="N7014" t="s">
        <v>43323</v>
      </c>
      <c r="O7014" t="s">
        <v>43317</v>
      </c>
      <c r="P7014" t="s">
        <v>43324</v>
      </c>
      <c r="Q7014" t="s">
        <v>43325</v>
      </c>
    </row>
    <row r="7015" spans="1:17" x14ac:dyDescent="0.3">
      <c r="A7015" t="s">
        <v>43326</v>
      </c>
      <c r="B7015" t="s">
        <v>42505</v>
      </c>
      <c r="C7015" t="s">
        <v>106</v>
      </c>
      <c r="D7015" t="s">
        <v>20</v>
      </c>
      <c r="E7015" t="s">
        <v>43327</v>
      </c>
      <c r="G7015" t="s">
        <v>1455</v>
      </c>
      <c r="H7015" t="s">
        <v>1456</v>
      </c>
      <c r="I7015" t="b">
        <v>1</v>
      </c>
      <c r="J7015" t="s">
        <v>25</v>
      </c>
      <c r="K7015" t="s">
        <v>42507</v>
      </c>
      <c r="L7015" t="s">
        <v>43314</v>
      </c>
      <c r="M7015" t="s">
        <v>43328</v>
      </c>
      <c r="N7015" t="s">
        <v>43329</v>
      </c>
      <c r="O7015" t="s">
        <v>43330</v>
      </c>
      <c r="P7015" t="s">
        <v>43318</v>
      </c>
      <c r="Q7015" t="s">
        <v>43331</v>
      </c>
    </row>
    <row r="7016" spans="1:17" x14ac:dyDescent="0.3">
      <c r="A7016" t="s">
        <v>43332</v>
      </c>
      <c r="B7016" t="s">
        <v>42505</v>
      </c>
      <c r="C7016" t="s">
        <v>106</v>
      </c>
      <c r="D7016" t="s">
        <v>20</v>
      </c>
      <c r="E7016" t="s">
        <v>43333</v>
      </c>
      <c r="G7016" t="s">
        <v>1455</v>
      </c>
      <c r="H7016" t="s">
        <v>1456</v>
      </c>
      <c r="I7016" t="b">
        <v>1</v>
      </c>
      <c r="J7016" t="s">
        <v>25</v>
      </c>
      <c r="K7016" t="s">
        <v>42507</v>
      </c>
      <c r="L7016" t="s">
        <v>43314</v>
      </c>
      <c r="M7016" t="s">
        <v>43334</v>
      </c>
      <c r="N7016" t="s">
        <v>43335</v>
      </c>
      <c r="O7016" t="s">
        <v>43336</v>
      </c>
      <c r="P7016" t="s">
        <v>43337</v>
      </c>
      <c r="Q7016" t="s">
        <v>43338</v>
      </c>
    </row>
    <row r="7017" spans="1:17" x14ac:dyDescent="0.3">
      <c r="A7017" t="s">
        <v>43339</v>
      </c>
      <c r="B7017" t="s">
        <v>42505</v>
      </c>
      <c r="C7017" t="s">
        <v>106</v>
      </c>
      <c r="D7017" t="s">
        <v>20</v>
      </c>
      <c r="E7017" t="s">
        <v>43340</v>
      </c>
      <c r="G7017" t="s">
        <v>1455</v>
      </c>
      <c r="H7017" t="s">
        <v>1456</v>
      </c>
      <c r="I7017" t="b">
        <v>1</v>
      </c>
      <c r="J7017" t="s">
        <v>25</v>
      </c>
      <c r="K7017" t="s">
        <v>42507</v>
      </c>
      <c r="L7017" t="s">
        <v>43314</v>
      </c>
      <c r="M7017" t="s">
        <v>43341</v>
      </c>
      <c r="N7017" t="s">
        <v>43342</v>
      </c>
      <c r="O7017" t="s">
        <v>43343</v>
      </c>
      <c r="P7017" t="s">
        <v>43337</v>
      </c>
      <c r="Q7017" t="s">
        <v>43344</v>
      </c>
    </row>
    <row r="7018" spans="1:17" x14ac:dyDescent="0.3">
      <c r="A7018" t="s">
        <v>43345</v>
      </c>
      <c r="B7018" t="s">
        <v>43346</v>
      </c>
      <c r="C7018" t="s">
        <v>30</v>
      </c>
      <c r="D7018" t="s">
        <v>20</v>
      </c>
      <c r="E7018" t="s">
        <v>2374</v>
      </c>
      <c r="G7018" t="s">
        <v>26139</v>
      </c>
      <c r="I7018" t="b">
        <v>1</v>
      </c>
      <c r="J7018" t="s">
        <v>25</v>
      </c>
      <c r="K7018" t="s">
        <v>36684</v>
      </c>
      <c r="L7018" t="s">
        <v>43347</v>
      </c>
      <c r="M7018" t="s">
        <v>43348</v>
      </c>
      <c r="N7018" t="s">
        <v>43349</v>
      </c>
      <c r="O7018" t="s">
        <v>43350</v>
      </c>
      <c r="Q7018" t="s">
        <v>43351</v>
      </c>
    </row>
    <row r="7019" spans="1:17" x14ac:dyDescent="0.3">
      <c r="A7019" t="s">
        <v>43352</v>
      </c>
      <c r="B7019" t="s">
        <v>43346</v>
      </c>
      <c r="C7019" t="s">
        <v>30</v>
      </c>
      <c r="D7019" t="s">
        <v>20</v>
      </c>
      <c r="E7019" t="s">
        <v>43353</v>
      </c>
      <c r="G7019" t="s">
        <v>26139</v>
      </c>
      <c r="I7019" t="b">
        <v>1</v>
      </c>
      <c r="J7019" t="s">
        <v>25</v>
      </c>
      <c r="K7019" t="s">
        <v>36684</v>
      </c>
      <c r="L7019" t="s">
        <v>38431</v>
      </c>
      <c r="M7019" t="s">
        <v>43354</v>
      </c>
      <c r="N7019" t="s">
        <v>43355</v>
      </c>
      <c r="O7019" t="s">
        <v>43356</v>
      </c>
      <c r="Q7019" t="s">
        <v>43357</v>
      </c>
    </row>
    <row r="7020" spans="1:17" x14ac:dyDescent="0.3">
      <c r="A7020" t="s">
        <v>43358</v>
      </c>
      <c r="B7020" t="s">
        <v>43359</v>
      </c>
      <c r="C7020" t="s">
        <v>309</v>
      </c>
      <c r="D7020" t="s">
        <v>43360</v>
      </c>
      <c r="E7020" t="s">
        <v>43361</v>
      </c>
      <c r="G7020" t="s">
        <v>23</v>
      </c>
      <c r="H7020" t="s">
        <v>24</v>
      </c>
      <c r="I7020" t="b">
        <v>1</v>
      </c>
      <c r="J7020" t="s">
        <v>25</v>
      </c>
      <c r="K7020" t="s">
        <v>43362</v>
      </c>
      <c r="L7020" t="s">
        <v>43363</v>
      </c>
      <c r="M7020" t="s">
        <v>43364</v>
      </c>
      <c r="N7020" t="s">
        <v>43365</v>
      </c>
      <c r="O7020" t="s">
        <v>43366</v>
      </c>
      <c r="P7020" t="s">
        <v>43367</v>
      </c>
      <c r="Q7020" t="s">
        <v>43368</v>
      </c>
    </row>
    <row r="7021" spans="1:17" x14ac:dyDescent="0.3">
      <c r="A7021" t="s">
        <v>43369</v>
      </c>
      <c r="B7021" t="s">
        <v>20665</v>
      </c>
      <c r="C7021" t="s">
        <v>123</v>
      </c>
      <c r="D7021" t="s">
        <v>20</v>
      </c>
      <c r="E7021" t="s">
        <v>503</v>
      </c>
      <c r="F7021" t="s">
        <v>27272</v>
      </c>
      <c r="G7021" t="s">
        <v>23</v>
      </c>
      <c r="H7021" t="s">
        <v>22541</v>
      </c>
      <c r="I7021" t="b">
        <v>1</v>
      </c>
      <c r="J7021" t="s">
        <v>25</v>
      </c>
      <c r="K7021" t="s">
        <v>22542</v>
      </c>
      <c r="L7021" t="s">
        <v>1974</v>
      </c>
      <c r="M7021" t="s">
        <v>43370</v>
      </c>
      <c r="N7021" t="s">
        <v>43371</v>
      </c>
      <c r="O7021" t="s">
        <v>43372</v>
      </c>
      <c r="P7021" t="s">
        <v>22546</v>
      </c>
      <c r="Q7021" t="s">
        <v>43373</v>
      </c>
    </row>
    <row r="7022" spans="1:17" x14ac:dyDescent="0.3">
      <c r="A7022" t="s">
        <v>43374</v>
      </c>
      <c r="B7022" t="s">
        <v>7824</v>
      </c>
      <c r="C7022" t="s">
        <v>30</v>
      </c>
      <c r="D7022" t="s">
        <v>16873</v>
      </c>
      <c r="E7022" t="s">
        <v>470</v>
      </c>
      <c r="F7022" t="s">
        <v>31620</v>
      </c>
      <c r="G7022" t="s">
        <v>23</v>
      </c>
      <c r="H7022" t="s">
        <v>24</v>
      </c>
      <c r="I7022" t="b">
        <v>1</v>
      </c>
      <c r="J7022" t="s">
        <v>25</v>
      </c>
      <c r="K7022" t="s">
        <v>7827</v>
      </c>
      <c r="L7022" t="s">
        <v>3233</v>
      </c>
      <c r="M7022" t="s">
        <v>43375</v>
      </c>
      <c r="N7022" t="s">
        <v>43376</v>
      </c>
      <c r="O7022" t="s">
        <v>43377</v>
      </c>
      <c r="P7022" t="s">
        <v>43378</v>
      </c>
      <c r="Q7022" t="s">
        <v>43379</v>
      </c>
    </row>
    <row r="7023" spans="1:17" x14ac:dyDescent="0.3">
      <c r="A7023" t="s">
        <v>43380</v>
      </c>
      <c r="B7023" t="s">
        <v>29069</v>
      </c>
      <c r="C7023" t="s">
        <v>30</v>
      </c>
      <c r="D7023" t="s">
        <v>12940</v>
      </c>
      <c r="E7023" t="s">
        <v>3612</v>
      </c>
      <c r="G7023" t="s">
        <v>23</v>
      </c>
      <c r="H7023" t="s">
        <v>24</v>
      </c>
      <c r="I7023" t="b">
        <v>1</v>
      </c>
      <c r="J7023" t="s">
        <v>25</v>
      </c>
      <c r="K7023" t="s">
        <v>29071</v>
      </c>
      <c r="L7023" t="s">
        <v>4664</v>
      </c>
      <c r="M7023" t="s">
        <v>43381</v>
      </c>
      <c r="N7023" t="s">
        <v>43382</v>
      </c>
      <c r="O7023" t="s">
        <v>29074</v>
      </c>
      <c r="P7023" t="s">
        <v>43383</v>
      </c>
      <c r="Q7023" t="s">
        <v>31749</v>
      </c>
    </row>
    <row r="7024" spans="1:17" x14ac:dyDescent="0.3">
      <c r="A7024" t="s">
        <v>43384</v>
      </c>
      <c r="B7024" t="s">
        <v>900</v>
      </c>
      <c r="C7024" t="s">
        <v>30</v>
      </c>
      <c r="D7024" t="s">
        <v>42262</v>
      </c>
      <c r="E7024" t="s">
        <v>43385</v>
      </c>
      <c r="G7024" t="s">
        <v>23</v>
      </c>
      <c r="H7024" t="s">
        <v>24</v>
      </c>
      <c r="I7024" t="b">
        <v>1</v>
      </c>
      <c r="J7024" t="s">
        <v>25</v>
      </c>
      <c r="K7024" t="s">
        <v>902</v>
      </c>
      <c r="L7024" t="s">
        <v>43386</v>
      </c>
      <c r="M7024" t="s">
        <v>43387</v>
      </c>
      <c r="N7024" t="s">
        <v>43388</v>
      </c>
      <c r="O7024" t="s">
        <v>43389</v>
      </c>
      <c r="P7024" t="s">
        <v>43390</v>
      </c>
    </row>
    <row r="7025" spans="1:17" x14ac:dyDescent="0.3">
      <c r="A7025" t="s">
        <v>43391</v>
      </c>
      <c r="B7025" t="s">
        <v>29069</v>
      </c>
      <c r="C7025" t="s">
        <v>30</v>
      </c>
      <c r="D7025" t="s">
        <v>12940</v>
      </c>
      <c r="E7025" t="s">
        <v>31746</v>
      </c>
      <c r="G7025" t="s">
        <v>23</v>
      </c>
      <c r="H7025" t="s">
        <v>24</v>
      </c>
      <c r="I7025" t="b">
        <v>1</v>
      </c>
      <c r="J7025" t="s">
        <v>25</v>
      </c>
      <c r="K7025" t="s">
        <v>29071</v>
      </c>
      <c r="L7025" t="s">
        <v>1009</v>
      </c>
      <c r="M7025" t="s">
        <v>31747</v>
      </c>
      <c r="N7025" t="s">
        <v>31748</v>
      </c>
      <c r="O7025" t="s">
        <v>29074</v>
      </c>
      <c r="P7025" t="s">
        <v>29075</v>
      </c>
      <c r="Q7025" t="s">
        <v>31749</v>
      </c>
    </row>
    <row r="7026" spans="1:17" x14ac:dyDescent="0.3">
      <c r="A7026" t="s">
        <v>43392</v>
      </c>
      <c r="B7026" t="s">
        <v>43393</v>
      </c>
      <c r="C7026" t="s">
        <v>309</v>
      </c>
      <c r="D7026" t="s">
        <v>20</v>
      </c>
      <c r="G7026" t="s">
        <v>23</v>
      </c>
      <c r="H7026" t="s">
        <v>24</v>
      </c>
      <c r="I7026" t="b">
        <v>1</v>
      </c>
      <c r="J7026" t="s">
        <v>25</v>
      </c>
      <c r="K7026" t="s">
        <v>43394</v>
      </c>
    </row>
    <row r="7027" spans="1:17" x14ac:dyDescent="0.3">
      <c r="A7027" t="s">
        <v>43395</v>
      </c>
      <c r="B7027" t="s">
        <v>43396</v>
      </c>
      <c r="C7027" t="s">
        <v>30</v>
      </c>
      <c r="D7027" t="s">
        <v>20</v>
      </c>
      <c r="E7027" t="s">
        <v>3885</v>
      </c>
      <c r="G7027" t="s">
        <v>23</v>
      </c>
      <c r="H7027" t="s">
        <v>24</v>
      </c>
      <c r="I7027" t="b">
        <v>1</v>
      </c>
      <c r="J7027" t="s">
        <v>25</v>
      </c>
      <c r="K7027" t="s">
        <v>43397</v>
      </c>
      <c r="L7027" t="s">
        <v>43398</v>
      </c>
      <c r="M7027" t="s">
        <v>43399</v>
      </c>
      <c r="N7027" t="s">
        <v>43400</v>
      </c>
      <c r="O7027" t="s">
        <v>43401</v>
      </c>
      <c r="P7027" t="s">
        <v>43402</v>
      </c>
      <c r="Q7027" t="s">
        <v>43403</v>
      </c>
    </row>
    <row r="7028" spans="1:17" x14ac:dyDescent="0.3">
      <c r="A7028" t="s">
        <v>43404</v>
      </c>
      <c r="B7028" t="s">
        <v>161</v>
      </c>
      <c r="C7028" t="s">
        <v>30</v>
      </c>
      <c r="D7028" t="s">
        <v>20</v>
      </c>
      <c r="E7028" t="s">
        <v>43405</v>
      </c>
      <c r="G7028" t="s">
        <v>23</v>
      </c>
      <c r="H7028" t="s">
        <v>24</v>
      </c>
      <c r="I7028" t="b">
        <v>1</v>
      </c>
      <c r="J7028" t="s">
        <v>25</v>
      </c>
      <c r="K7028" t="s">
        <v>163</v>
      </c>
      <c r="L7028" t="s">
        <v>33</v>
      </c>
      <c r="M7028" t="s">
        <v>43406</v>
      </c>
      <c r="N7028" t="s">
        <v>43407</v>
      </c>
      <c r="O7028" t="s">
        <v>43408</v>
      </c>
      <c r="P7028" t="s">
        <v>1985</v>
      </c>
      <c r="Q7028" t="s">
        <v>43409</v>
      </c>
    </row>
    <row r="7029" spans="1:17" x14ac:dyDescent="0.3">
      <c r="A7029" t="s">
        <v>43410</v>
      </c>
      <c r="B7029" t="s">
        <v>23898</v>
      </c>
      <c r="C7029" t="s">
        <v>73</v>
      </c>
      <c r="D7029" t="s">
        <v>20</v>
      </c>
      <c r="E7029" t="s">
        <v>43411</v>
      </c>
      <c r="G7029" t="s">
        <v>23</v>
      </c>
      <c r="H7029" t="s">
        <v>24</v>
      </c>
      <c r="I7029" t="b">
        <v>1</v>
      </c>
      <c r="J7029" t="s">
        <v>25</v>
      </c>
      <c r="K7029" t="s">
        <v>23900</v>
      </c>
      <c r="L7029" t="s">
        <v>7007</v>
      </c>
      <c r="M7029" t="s">
        <v>43412</v>
      </c>
      <c r="N7029" t="s">
        <v>43413</v>
      </c>
      <c r="O7029" t="s">
        <v>43414</v>
      </c>
      <c r="P7029" t="s">
        <v>23904</v>
      </c>
      <c r="Q7029" t="s">
        <v>43415</v>
      </c>
    </row>
    <row r="7030" spans="1:17" x14ac:dyDescent="0.3">
      <c r="A7030" t="s">
        <v>43416</v>
      </c>
      <c r="B7030" t="s">
        <v>41527</v>
      </c>
      <c r="C7030" t="s">
        <v>3776</v>
      </c>
      <c r="D7030" t="s">
        <v>20</v>
      </c>
      <c r="E7030" t="s">
        <v>43417</v>
      </c>
      <c r="G7030" t="s">
        <v>26139</v>
      </c>
      <c r="I7030" t="b">
        <v>1</v>
      </c>
      <c r="J7030" t="s">
        <v>25</v>
      </c>
      <c r="K7030" t="s">
        <v>41529</v>
      </c>
      <c r="L7030" t="s">
        <v>12299</v>
      </c>
      <c r="M7030" t="s">
        <v>43418</v>
      </c>
      <c r="N7030" t="s">
        <v>43419</v>
      </c>
    </row>
    <row r="7031" spans="1:17" x14ac:dyDescent="0.3">
      <c r="A7031" t="s">
        <v>43420</v>
      </c>
      <c r="B7031" t="s">
        <v>43421</v>
      </c>
      <c r="C7031" t="s">
        <v>30</v>
      </c>
      <c r="D7031" t="s">
        <v>20</v>
      </c>
      <c r="E7031" t="s">
        <v>43422</v>
      </c>
      <c r="G7031" t="s">
        <v>16098</v>
      </c>
      <c r="H7031" t="s">
        <v>16099</v>
      </c>
      <c r="I7031" t="b">
        <v>1</v>
      </c>
      <c r="J7031" t="s">
        <v>2550</v>
      </c>
      <c r="K7031" t="s">
        <v>43423</v>
      </c>
      <c r="L7031" t="s">
        <v>5278</v>
      </c>
      <c r="M7031" t="s">
        <v>43424</v>
      </c>
      <c r="N7031" t="s">
        <v>43425</v>
      </c>
      <c r="O7031" t="s">
        <v>43426</v>
      </c>
      <c r="P7031" t="s">
        <v>43427</v>
      </c>
      <c r="Q7031" t="s">
        <v>43428</v>
      </c>
    </row>
    <row r="7032" spans="1:17" x14ac:dyDescent="0.3">
      <c r="A7032" t="s">
        <v>43429</v>
      </c>
      <c r="B7032" t="s">
        <v>16283</v>
      </c>
      <c r="C7032" t="s">
        <v>30</v>
      </c>
      <c r="D7032" t="s">
        <v>20</v>
      </c>
      <c r="E7032" t="s">
        <v>43430</v>
      </c>
      <c r="G7032" t="s">
        <v>23</v>
      </c>
      <c r="H7032" t="s">
        <v>24</v>
      </c>
      <c r="I7032" t="b">
        <v>1</v>
      </c>
      <c r="J7032" t="s">
        <v>25</v>
      </c>
      <c r="K7032" t="s">
        <v>16284</v>
      </c>
      <c r="L7032" t="s">
        <v>43431</v>
      </c>
      <c r="M7032" t="s">
        <v>43432</v>
      </c>
      <c r="N7032" t="s">
        <v>43433</v>
      </c>
      <c r="O7032" t="s">
        <v>36323</v>
      </c>
      <c r="P7032" t="s">
        <v>16288</v>
      </c>
      <c r="Q7032" t="s">
        <v>43434</v>
      </c>
    </row>
    <row r="7033" spans="1:17" x14ac:dyDescent="0.3">
      <c r="A7033" t="s">
        <v>43435</v>
      </c>
      <c r="B7033" t="s">
        <v>16283</v>
      </c>
      <c r="C7033" t="s">
        <v>30</v>
      </c>
      <c r="D7033" t="s">
        <v>20</v>
      </c>
      <c r="E7033" t="s">
        <v>15316</v>
      </c>
      <c r="G7033" t="s">
        <v>23</v>
      </c>
      <c r="H7033" t="s">
        <v>24</v>
      </c>
      <c r="I7033" t="b">
        <v>1</v>
      </c>
      <c r="J7033" t="s">
        <v>25</v>
      </c>
      <c r="K7033" t="s">
        <v>16284</v>
      </c>
      <c r="L7033" t="s">
        <v>43436</v>
      </c>
      <c r="M7033" t="s">
        <v>43437</v>
      </c>
      <c r="N7033" t="s">
        <v>43438</v>
      </c>
      <c r="O7033" t="s">
        <v>36323</v>
      </c>
      <c r="P7033" t="s">
        <v>16401</v>
      </c>
      <c r="Q7033" t="s">
        <v>43439</v>
      </c>
    </row>
    <row r="7034" spans="1:17" x14ac:dyDescent="0.3">
      <c r="A7034" t="s">
        <v>43440</v>
      </c>
      <c r="B7034" t="s">
        <v>43260</v>
      </c>
      <c r="C7034" t="s">
        <v>827</v>
      </c>
      <c r="D7034" t="s">
        <v>43208</v>
      </c>
      <c r="E7034" t="s">
        <v>31</v>
      </c>
      <c r="G7034" t="s">
        <v>23</v>
      </c>
      <c r="H7034" t="s">
        <v>24</v>
      </c>
      <c r="I7034" t="b">
        <v>1</v>
      </c>
      <c r="J7034" t="s">
        <v>25</v>
      </c>
      <c r="K7034" t="s">
        <v>43262</v>
      </c>
      <c r="L7034" t="s">
        <v>10036</v>
      </c>
      <c r="M7034" t="s">
        <v>43441</v>
      </c>
      <c r="N7034" t="s">
        <v>43442</v>
      </c>
      <c r="O7034" t="s">
        <v>43443</v>
      </c>
      <c r="P7034" t="s">
        <v>43444</v>
      </c>
      <c r="Q7034" t="s">
        <v>43276</v>
      </c>
    </row>
    <row r="7035" spans="1:17" x14ac:dyDescent="0.3">
      <c r="A7035" t="s">
        <v>43445</v>
      </c>
      <c r="B7035" t="s">
        <v>25587</v>
      </c>
      <c r="C7035" t="s">
        <v>30</v>
      </c>
      <c r="D7035" t="s">
        <v>20</v>
      </c>
      <c r="E7035" t="s">
        <v>43446</v>
      </c>
      <c r="G7035" t="s">
        <v>23</v>
      </c>
      <c r="H7035" t="s">
        <v>38</v>
      </c>
      <c r="I7035" t="b">
        <v>1</v>
      </c>
      <c r="J7035" t="s">
        <v>25</v>
      </c>
      <c r="K7035" t="s">
        <v>25589</v>
      </c>
      <c r="L7035" t="s">
        <v>43447</v>
      </c>
      <c r="M7035" t="s">
        <v>43448</v>
      </c>
      <c r="N7035" t="s">
        <v>43449</v>
      </c>
      <c r="O7035" t="s">
        <v>43450</v>
      </c>
      <c r="P7035" t="s">
        <v>43451</v>
      </c>
      <c r="Q7035" t="s">
        <v>43452</v>
      </c>
    </row>
    <row r="7036" spans="1:17" x14ac:dyDescent="0.3">
      <c r="A7036" t="s">
        <v>43453</v>
      </c>
      <c r="B7036" t="s">
        <v>25587</v>
      </c>
      <c r="C7036" t="s">
        <v>30</v>
      </c>
      <c r="D7036" t="s">
        <v>20</v>
      </c>
      <c r="E7036" t="s">
        <v>2567</v>
      </c>
      <c r="G7036" t="s">
        <v>23</v>
      </c>
      <c r="H7036" t="s">
        <v>38</v>
      </c>
      <c r="I7036" t="b">
        <v>1</v>
      </c>
      <c r="J7036" t="s">
        <v>25</v>
      </c>
      <c r="K7036" t="s">
        <v>25589</v>
      </c>
      <c r="L7036" t="s">
        <v>43454</v>
      </c>
      <c r="M7036" t="s">
        <v>43455</v>
      </c>
      <c r="N7036" t="s">
        <v>43456</v>
      </c>
      <c r="O7036" t="s">
        <v>43450</v>
      </c>
      <c r="P7036" t="s">
        <v>43457</v>
      </c>
      <c r="Q7036" t="s">
        <v>43458</v>
      </c>
    </row>
    <row r="7037" spans="1:17" x14ac:dyDescent="0.3">
      <c r="A7037" t="s">
        <v>43459</v>
      </c>
      <c r="B7037" t="s">
        <v>20209</v>
      </c>
      <c r="C7037" t="s">
        <v>30</v>
      </c>
      <c r="D7037" t="s">
        <v>20</v>
      </c>
      <c r="E7037" t="s">
        <v>43460</v>
      </c>
      <c r="G7037" t="s">
        <v>23</v>
      </c>
      <c r="H7037" t="s">
        <v>38</v>
      </c>
      <c r="I7037" t="b">
        <v>1</v>
      </c>
      <c r="J7037" t="s">
        <v>25</v>
      </c>
      <c r="K7037" t="s">
        <v>20211</v>
      </c>
      <c r="L7037" t="s">
        <v>3823</v>
      </c>
      <c r="M7037" t="s">
        <v>43461</v>
      </c>
      <c r="N7037" t="s">
        <v>28684</v>
      </c>
      <c r="O7037" t="s">
        <v>43462</v>
      </c>
      <c r="P7037" t="s">
        <v>43463</v>
      </c>
      <c r="Q7037" t="s">
        <v>43464</v>
      </c>
    </row>
    <row r="7038" spans="1:17" x14ac:dyDescent="0.3">
      <c r="A7038" t="s">
        <v>43465</v>
      </c>
      <c r="B7038" t="s">
        <v>20209</v>
      </c>
      <c r="C7038" t="s">
        <v>30</v>
      </c>
      <c r="D7038" t="s">
        <v>20</v>
      </c>
      <c r="G7038" t="s">
        <v>23</v>
      </c>
      <c r="H7038" t="s">
        <v>38</v>
      </c>
      <c r="I7038" t="b">
        <v>1</v>
      </c>
      <c r="J7038" t="s">
        <v>25</v>
      </c>
      <c r="K7038" t="s">
        <v>20211</v>
      </c>
    </row>
    <row r="7039" spans="1:17" x14ac:dyDescent="0.3">
      <c r="A7039" t="s">
        <v>43466</v>
      </c>
      <c r="B7039" t="s">
        <v>20209</v>
      </c>
      <c r="C7039" t="s">
        <v>30</v>
      </c>
      <c r="D7039" t="s">
        <v>20</v>
      </c>
      <c r="E7039" t="s">
        <v>43467</v>
      </c>
      <c r="G7039" t="s">
        <v>23</v>
      </c>
      <c r="H7039" t="s">
        <v>38</v>
      </c>
      <c r="I7039" t="b">
        <v>1</v>
      </c>
      <c r="J7039" t="s">
        <v>25</v>
      </c>
      <c r="K7039" t="s">
        <v>20211</v>
      </c>
      <c r="L7039" t="s">
        <v>81</v>
      </c>
      <c r="M7039" t="s">
        <v>43468</v>
      </c>
      <c r="N7039" t="s">
        <v>43469</v>
      </c>
      <c r="O7039" t="s">
        <v>43470</v>
      </c>
      <c r="P7039" t="s">
        <v>43471</v>
      </c>
      <c r="Q7039" t="s">
        <v>43472</v>
      </c>
    </row>
    <row r="7040" spans="1:17" x14ac:dyDescent="0.3">
      <c r="A7040" t="s">
        <v>43473</v>
      </c>
      <c r="B7040" t="s">
        <v>20209</v>
      </c>
      <c r="C7040" t="s">
        <v>30</v>
      </c>
      <c r="D7040" t="s">
        <v>40648</v>
      </c>
      <c r="E7040" t="s">
        <v>43474</v>
      </c>
      <c r="G7040" t="s">
        <v>23</v>
      </c>
      <c r="H7040" t="s">
        <v>38</v>
      </c>
      <c r="I7040" t="b">
        <v>1</v>
      </c>
      <c r="J7040" t="s">
        <v>25</v>
      </c>
      <c r="K7040" t="s">
        <v>20211</v>
      </c>
      <c r="L7040" t="s">
        <v>66</v>
      </c>
      <c r="M7040" t="s">
        <v>43475</v>
      </c>
      <c r="N7040" t="s">
        <v>43476</v>
      </c>
      <c r="O7040" t="s">
        <v>43470</v>
      </c>
      <c r="P7040" t="s">
        <v>43463</v>
      </c>
      <c r="Q7040" t="s">
        <v>43477</v>
      </c>
    </row>
    <row r="7041" spans="1:17" x14ac:dyDescent="0.3">
      <c r="A7041" t="s">
        <v>43478</v>
      </c>
      <c r="B7041" t="s">
        <v>20209</v>
      </c>
      <c r="C7041" t="s">
        <v>30</v>
      </c>
      <c r="D7041" t="s">
        <v>20</v>
      </c>
      <c r="E7041" t="s">
        <v>43479</v>
      </c>
      <c r="G7041" t="s">
        <v>23</v>
      </c>
      <c r="H7041" t="s">
        <v>38</v>
      </c>
      <c r="I7041" t="b">
        <v>1</v>
      </c>
      <c r="J7041" t="s">
        <v>25</v>
      </c>
      <c r="K7041" t="s">
        <v>20211</v>
      </c>
      <c r="L7041" t="s">
        <v>2815</v>
      </c>
      <c r="M7041" t="s">
        <v>43480</v>
      </c>
      <c r="N7041" t="s">
        <v>43481</v>
      </c>
      <c r="O7041" t="s">
        <v>43470</v>
      </c>
      <c r="P7041" t="s">
        <v>43471</v>
      </c>
      <c r="Q7041" t="s">
        <v>43482</v>
      </c>
    </row>
    <row r="7042" spans="1:17" x14ac:dyDescent="0.3">
      <c r="A7042" t="s">
        <v>43483</v>
      </c>
      <c r="B7042" t="s">
        <v>2018</v>
      </c>
      <c r="C7042" t="s">
        <v>30</v>
      </c>
      <c r="D7042" t="s">
        <v>20</v>
      </c>
      <c r="E7042" t="s">
        <v>4187</v>
      </c>
      <c r="G7042" t="s">
        <v>23</v>
      </c>
      <c r="H7042" t="s">
        <v>24</v>
      </c>
      <c r="I7042" t="b">
        <v>1</v>
      </c>
      <c r="J7042" t="s">
        <v>25</v>
      </c>
      <c r="K7042" t="s">
        <v>2019</v>
      </c>
      <c r="L7042" t="s">
        <v>43484</v>
      </c>
      <c r="M7042" t="s">
        <v>43485</v>
      </c>
      <c r="N7042" t="s">
        <v>43486</v>
      </c>
      <c r="O7042" t="s">
        <v>43487</v>
      </c>
      <c r="P7042" t="s">
        <v>43488</v>
      </c>
      <c r="Q7042" t="s">
        <v>43489</v>
      </c>
    </row>
    <row r="7043" spans="1:17" x14ac:dyDescent="0.3">
      <c r="A7043" t="s">
        <v>43490</v>
      </c>
      <c r="B7043" t="s">
        <v>41042</v>
      </c>
      <c r="C7043" t="s">
        <v>30</v>
      </c>
      <c r="D7043" t="s">
        <v>41993</v>
      </c>
      <c r="E7043" t="s">
        <v>21121</v>
      </c>
      <c r="G7043" t="s">
        <v>23</v>
      </c>
      <c r="H7043" t="s">
        <v>24</v>
      </c>
      <c r="I7043" t="b">
        <v>1</v>
      </c>
      <c r="J7043" t="s">
        <v>25</v>
      </c>
      <c r="K7043" t="s">
        <v>41043</v>
      </c>
      <c r="L7043" t="s">
        <v>76</v>
      </c>
      <c r="M7043" t="s">
        <v>43491</v>
      </c>
      <c r="N7043" t="s">
        <v>43279</v>
      </c>
      <c r="O7043" t="s">
        <v>41997</v>
      </c>
      <c r="P7043" t="s">
        <v>43492</v>
      </c>
      <c r="Q7043" t="s">
        <v>43281</v>
      </c>
    </row>
    <row r="7044" spans="1:17" x14ac:dyDescent="0.3">
      <c r="A7044" t="s">
        <v>43493</v>
      </c>
      <c r="B7044" t="s">
        <v>41042</v>
      </c>
      <c r="C7044" t="s">
        <v>30</v>
      </c>
      <c r="D7044" t="s">
        <v>41993</v>
      </c>
      <c r="E7044" t="s">
        <v>1573</v>
      </c>
      <c r="G7044" t="s">
        <v>23</v>
      </c>
      <c r="H7044" t="s">
        <v>24</v>
      </c>
      <c r="I7044" t="b">
        <v>1</v>
      </c>
      <c r="J7044" t="s">
        <v>25</v>
      </c>
      <c r="K7044" t="s">
        <v>41043</v>
      </c>
      <c r="L7044" t="s">
        <v>5505</v>
      </c>
      <c r="M7044" t="s">
        <v>43494</v>
      </c>
      <c r="N7044" t="s">
        <v>43495</v>
      </c>
      <c r="O7044" t="s">
        <v>43496</v>
      </c>
      <c r="P7044" t="s">
        <v>43497</v>
      </c>
      <c r="Q7044" t="s">
        <v>43498</v>
      </c>
    </row>
    <row r="7045" spans="1:17" x14ac:dyDescent="0.3">
      <c r="A7045" t="s">
        <v>43499</v>
      </c>
      <c r="B7045" t="s">
        <v>11540</v>
      </c>
      <c r="C7045" t="s">
        <v>30</v>
      </c>
      <c r="D7045" t="s">
        <v>20</v>
      </c>
      <c r="G7045" t="s">
        <v>23</v>
      </c>
      <c r="H7045" t="s">
        <v>24</v>
      </c>
      <c r="I7045" t="b">
        <v>1</v>
      </c>
      <c r="J7045" t="s">
        <v>25</v>
      </c>
      <c r="K7045" t="s">
        <v>11600</v>
      </c>
    </row>
    <row r="7046" spans="1:17" x14ac:dyDescent="0.3">
      <c r="A7046" t="s">
        <v>43500</v>
      </c>
      <c r="B7046" t="s">
        <v>727</v>
      </c>
      <c r="C7046" t="s">
        <v>30</v>
      </c>
      <c r="D7046" t="s">
        <v>20</v>
      </c>
      <c r="E7046" t="s">
        <v>43501</v>
      </c>
      <c r="G7046" t="s">
        <v>23</v>
      </c>
      <c r="H7046" t="s">
        <v>24</v>
      </c>
      <c r="I7046" t="b">
        <v>1</v>
      </c>
      <c r="J7046" t="s">
        <v>25</v>
      </c>
      <c r="K7046" t="s">
        <v>728</v>
      </c>
      <c r="L7046" t="s">
        <v>10918</v>
      </c>
      <c r="M7046" t="s">
        <v>43502</v>
      </c>
      <c r="N7046" t="s">
        <v>43503</v>
      </c>
      <c r="O7046" t="s">
        <v>43504</v>
      </c>
      <c r="P7046" t="s">
        <v>43505</v>
      </c>
      <c r="Q7046" t="s">
        <v>43506</v>
      </c>
    </row>
    <row r="7047" spans="1:17" x14ac:dyDescent="0.3">
      <c r="A7047" t="s">
        <v>43507</v>
      </c>
      <c r="B7047" t="s">
        <v>42222</v>
      </c>
      <c r="C7047" t="s">
        <v>30</v>
      </c>
      <c r="D7047" t="s">
        <v>12940</v>
      </c>
      <c r="E7047" t="s">
        <v>43508</v>
      </c>
      <c r="F7047" t="s">
        <v>43509</v>
      </c>
      <c r="G7047" t="s">
        <v>23</v>
      </c>
      <c r="H7047" t="s">
        <v>24</v>
      </c>
      <c r="I7047" t="b">
        <v>1</v>
      </c>
      <c r="J7047" t="s">
        <v>25</v>
      </c>
      <c r="K7047" t="s">
        <v>42224</v>
      </c>
      <c r="L7047" t="s">
        <v>7360</v>
      </c>
      <c r="M7047" t="s">
        <v>43510</v>
      </c>
      <c r="N7047" t="s">
        <v>43511</v>
      </c>
      <c r="O7047" t="s">
        <v>43512</v>
      </c>
      <c r="P7047" t="s">
        <v>43513</v>
      </c>
      <c r="Q7047" t="s">
        <v>43514</v>
      </c>
    </row>
    <row r="7048" spans="1:17" x14ac:dyDescent="0.3">
      <c r="A7048" t="s">
        <v>43515</v>
      </c>
      <c r="B7048" t="s">
        <v>13252</v>
      </c>
      <c r="C7048" t="s">
        <v>3776</v>
      </c>
      <c r="D7048" t="s">
        <v>25856</v>
      </c>
      <c r="E7048" t="s">
        <v>43516</v>
      </c>
      <c r="G7048" t="s">
        <v>23</v>
      </c>
      <c r="H7048" t="s">
        <v>24</v>
      </c>
      <c r="I7048" t="b">
        <v>1</v>
      </c>
      <c r="J7048" t="s">
        <v>25</v>
      </c>
      <c r="K7048" t="s">
        <v>13254</v>
      </c>
      <c r="L7048" t="s">
        <v>43517</v>
      </c>
      <c r="M7048" t="s">
        <v>43518</v>
      </c>
      <c r="N7048" t="s">
        <v>43519</v>
      </c>
      <c r="O7048" t="s">
        <v>43520</v>
      </c>
      <c r="P7048" t="s">
        <v>43521</v>
      </c>
      <c r="Q7048" t="s">
        <v>43522</v>
      </c>
    </row>
    <row r="7049" spans="1:17" x14ac:dyDescent="0.3">
      <c r="A7049" t="s">
        <v>43523</v>
      </c>
      <c r="B7049" t="s">
        <v>43524</v>
      </c>
      <c r="C7049" t="s">
        <v>73</v>
      </c>
      <c r="D7049" t="s">
        <v>20</v>
      </c>
      <c r="E7049" t="s">
        <v>1573</v>
      </c>
      <c r="F7049" t="s">
        <v>43525</v>
      </c>
      <c r="G7049" t="s">
        <v>23</v>
      </c>
      <c r="H7049" t="s">
        <v>24</v>
      </c>
      <c r="I7049" t="b">
        <v>1</v>
      </c>
      <c r="J7049" t="s">
        <v>25</v>
      </c>
      <c r="K7049" t="s">
        <v>43526</v>
      </c>
      <c r="L7049" t="s">
        <v>43527</v>
      </c>
      <c r="M7049" t="s">
        <v>43528</v>
      </c>
      <c r="N7049" t="s">
        <v>43529</v>
      </c>
      <c r="O7049" t="s">
        <v>43530</v>
      </c>
      <c r="P7049" t="s">
        <v>43531</v>
      </c>
      <c r="Q7049" t="s">
        <v>43532</v>
      </c>
    </row>
    <row r="7050" spans="1:17" x14ac:dyDescent="0.3">
      <c r="A7050" t="s">
        <v>43533</v>
      </c>
      <c r="B7050" t="s">
        <v>24647</v>
      </c>
      <c r="C7050" t="s">
        <v>30</v>
      </c>
      <c r="D7050" t="s">
        <v>24648</v>
      </c>
      <c r="E7050" t="s">
        <v>43534</v>
      </c>
      <c r="G7050" t="s">
        <v>23</v>
      </c>
      <c r="H7050" t="s">
        <v>24</v>
      </c>
      <c r="I7050" t="b">
        <v>1</v>
      </c>
      <c r="J7050" t="s">
        <v>25</v>
      </c>
      <c r="K7050" t="s">
        <v>24651</v>
      </c>
      <c r="L7050" t="s">
        <v>43535</v>
      </c>
      <c r="M7050" t="s">
        <v>43536</v>
      </c>
      <c r="N7050" t="s">
        <v>43537</v>
      </c>
      <c r="O7050" t="s">
        <v>43538</v>
      </c>
      <c r="P7050" t="s">
        <v>43539</v>
      </c>
      <c r="Q7050" t="s">
        <v>43540</v>
      </c>
    </row>
    <row r="7051" spans="1:17" x14ac:dyDescent="0.3">
      <c r="A7051" t="s">
        <v>43541</v>
      </c>
      <c r="B7051" t="s">
        <v>19272</v>
      </c>
      <c r="C7051" t="s">
        <v>89</v>
      </c>
      <c r="D7051" t="s">
        <v>41651</v>
      </c>
      <c r="E7051" t="s">
        <v>43542</v>
      </c>
      <c r="G7051" t="s">
        <v>23</v>
      </c>
      <c r="H7051" t="s">
        <v>38</v>
      </c>
      <c r="I7051" t="b">
        <v>1</v>
      </c>
      <c r="J7051" t="s">
        <v>25</v>
      </c>
      <c r="K7051" t="s">
        <v>19274</v>
      </c>
      <c r="L7051" t="s">
        <v>39277</v>
      </c>
      <c r="M7051" t="s">
        <v>43543</v>
      </c>
      <c r="N7051" t="s">
        <v>43544</v>
      </c>
      <c r="O7051" t="s">
        <v>43545</v>
      </c>
      <c r="P7051" t="s">
        <v>43546</v>
      </c>
      <c r="Q7051" t="s">
        <v>43547</v>
      </c>
    </row>
    <row r="7052" spans="1:17" x14ac:dyDescent="0.3">
      <c r="A7052" t="s">
        <v>43548</v>
      </c>
      <c r="B7052" t="s">
        <v>15140</v>
      </c>
      <c r="C7052" t="s">
        <v>30</v>
      </c>
      <c r="D7052" t="s">
        <v>20</v>
      </c>
      <c r="E7052" t="s">
        <v>80</v>
      </c>
      <c r="F7052" t="s">
        <v>26693</v>
      </c>
      <c r="G7052" t="s">
        <v>23</v>
      </c>
      <c r="H7052" t="s">
        <v>24</v>
      </c>
      <c r="I7052" t="b">
        <v>1</v>
      </c>
      <c r="J7052" t="s">
        <v>25</v>
      </c>
      <c r="K7052" t="s">
        <v>15143</v>
      </c>
      <c r="L7052" t="s">
        <v>43549</v>
      </c>
      <c r="M7052" t="s">
        <v>43550</v>
      </c>
      <c r="N7052" t="s">
        <v>43551</v>
      </c>
      <c r="O7052" t="s">
        <v>43552</v>
      </c>
      <c r="P7052" t="s">
        <v>43553</v>
      </c>
      <c r="Q7052" t="s">
        <v>43554</v>
      </c>
    </row>
    <row r="7053" spans="1:17" x14ac:dyDescent="0.3">
      <c r="A7053" t="s">
        <v>43555</v>
      </c>
      <c r="B7053" t="s">
        <v>15140</v>
      </c>
      <c r="C7053" t="s">
        <v>30</v>
      </c>
      <c r="D7053" t="s">
        <v>20</v>
      </c>
      <c r="E7053" t="s">
        <v>2303</v>
      </c>
      <c r="F7053" t="s">
        <v>43556</v>
      </c>
      <c r="G7053" t="s">
        <v>23</v>
      </c>
      <c r="H7053" t="s">
        <v>24</v>
      </c>
      <c r="I7053" t="b">
        <v>0</v>
      </c>
      <c r="J7053" t="s">
        <v>25</v>
      </c>
      <c r="K7053" t="s">
        <v>15143</v>
      </c>
      <c r="L7053" t="s">
        <v>15202</v>
      </c>
      <c r="M7053" t="s">
        <v>43557</v>
      </c>
      <c r="N7053" t="s">
        <v>43558</v>
      </c>
      <c r="O7053" t="s">
        <v>26697</v>
      </c>
      <c r="P7053" t="s">
        <v>43559</v>
      </c>
      <c r="Q7053" t="s">
        <v>43560</v>
      </c>
    </row>
    <row r="7054" spans="1:17" x14ac:dyDescent="0.3">
      <c r="A7054" t="s">
        <v>43561</v>
      </c>
      <c r="B7054" t="s">
        <v>15140</v>
      </c>
      <c r="C7054" t="s">
        <v>30</v>
      </c>
      <c r="D7054" t="s">
        <v>20</v>
      </c>
      <c r="E7054" t="s">
        <v>43562</v>
      </c>
      <c r="F7054" t="s">
        <v>43556</v>
      </c>
      <c r="G7054" t="s">
        <v>23</v>
      </c>
      <c r="H7054" t="s">
        <v>24</v>
      </c>
      <c r="I7054" t="b">
        <v>1</v>
      </c>
      <c r="J7054" t="s">
        <v>25</v>
      </c>
      <c r="K7054" t="s">
        <v>15143</v>
      </c>
      <c r="L7054" t="s">
        <v>3368</v>
      </c>
      <c r="M7054" t="s">
        <v>43563</v>
      </c>
      <c r="N7054" t="s">
        <v>43564</v>
      </c>
      <c r="O7054" t="s">
        <v>26697</v>
      </c>
      <c r="P7054" t="s">
        <v>43565</v>
      </c>
      <c r="Q7054" t="s">
        <v>43566</v>
      </c>
    </row>
    <row r="7055" spans="1:17" x14ac:dyDescent="0.3">
      <c r="A7055" t="s">
        <v>43567</v>
      </c>
      <c r="B7055" t="s">
        <v>15140</v>
      </c>
      <c r="C7055" t="s">
        <v>30</v>
      </c>
      <c r="D7055" t="s">
        <v>20</v>
      </c>
      <c r="E7055" t="s">
        <v>8335</v>
      </c>
      <c r="F7055" t="s">
        <v>43568</v>
      </c>
      <c r="G7055" t="s">
        <v>23</v>
      </c>
      <c r="H7055" t="s">
        <v>24</v>
      </c>
      <c r="I7055" t="b">
        <v>1</v>
      </c>
      <c r="J7055" t="s">
        <v>25</v>
      </c>
      <c r="K7055" t="s">
        <v>15143</v>
      </c>
      <c r="L7055" t="s">
        <v>749</v>
      </c>
      <c r="M7055" t="s">
        <v>43569</v>
      </c>
      <c r="N7055" t="s">
        <v>43570</v>
      </c>
      <c r="O7055" t="s">
        <v>26697</v>
      </c>
      <c r="P7055" t="s">
        <v>43571</v>
      </c>
      <c r="Q7055" t="s">
        <v>43572</v>
      </c>
    </row>
    <row r="7056" spans="1:17" x14ac:dyDescent="0.3">
      <c r="A7056" t="s">
        <v>43573</v>
      </c>
      <c r="B7056" t="s">
        <v>15140</v>
      </c>
      <c r="C7056" t="s">
        <v>30</v>
      </c>
      <c r="D7056" t="s">
        <v>12940</v>
      </c>
      <c r="E7056" t="s">
        <v>43574</v>
      </c>
      <c r="F7056" t="s">
        <v>43556</v>
      </c>
      <c r="G7056" t="s">
        <v>23</v>
      </c>
      <c r="H7056" t="s">
        <v>24</v>
      </c>
      <c r="I7056" t="b">
        <v>1</v>
      </c>
      <c r="J7056" t="s">
        <v>25</v>
      </c>
      <c r="K7056" t="s">
        <v>15143</v>
      </c>
      <c r="L7056" t="s">
        <v>43222</v>
      </c>
      <c r="M7056" t="s">
        <v>43575</v>
      </c>
      <c r="N7056" t="s">
        <v>43576</v>
      </c>
      <c r="O7056" t="s">
        <v>36725</v>
      </c>
      <c r="P7056" t="s">
        <v>43577</v>
      </c>
      <c r="Q7056" t="s">
        <v>43578</v>
      </c>
    </row>
    <row r="7057" spans="1:17" x14ac:dyDescent="0.3">
      <c r="A7057" t="s">
        <v>43579</v>
      </c>
      <c r="B7057" t="s">
        <v>15140</v>
      </c>
      <c r="C7057" t="s">
        <v>30</v>
      </c>
      <c r="D7057" t="s">
        <v>20</v>
      </c>
      <c r="E7057" t="s">
        <v>43580</v>
      </c>
      <c r="F7057" t="s">
        <v>43556</v>
      </c>
      <c r="G7057" t="s">
        <v>23</v>
      </c>
      <c r="H7057" t="s">
        <v>24</v>
      </c>
      <c r="I7057" t="b">
        <v>1</v>
      </c>
      <c r="J7057" t="s">
        <v>25</v>
      </c>
      <c r="K7057" t="s">
        <v>15143</v>
      </c>
      <c r="L7057" t="s">
        <v>43581</v>
      </c>
      <c r="M7057" t="s">
        <v>43582</v>
      </c>
      <c r="N7057" t="s">
        <v>43583</v>
      </c>
      <c r="O7057" t="s">
        <v>26697</v>
      </c>
      <c r="P7057" t="s">
        <v>43584</v>
      </c>
      <c r="Q7057" t="s">
        <v>43585</v>
      </c>
    </row>
    <row r="7058" spans="1:17" x14ac:dyDescent="0.3">
      <c r="A7058" t="s">
        <v>43586</v>
      </c>
      <c r="B7058" t="s">
        <v>43587</v>
      </c>
      <c r="C7058" t="s">
        <v>30</v>
      </c>
      <c r="D7058" t="s">
        <v>5235</v>
      </c>
      <c r="E7058" t="s">
        <v>43588</v>
      </c>
      <c r="G7058" t="s">
        <v>26139</v>
      </c>
      <c r="I7058" t="b">
        <v>1</v>
      </c>
      <c r="J7058" t="s">
        <v>25</v>
      </c>
      <c r="K7058" t="s">
        <v>40915</v>
      </c>
      <c r="L7058" t="s">
        <v>13354</v>
      </c>
      <c r="M7058" t="s">
        <v>43589</v>
      </c>
      <c r="N7058" t="s">
        <v>43590</v>
      </c>
      <c r="O7058" t="s">
        <v>43591</v>
      </c>
      <c r="P7058" t="s">
        <v>43592</v>
      </c>
    </row>
    <row r="7059" spans="1:17" x14ac:dyDescent="0.3">
      <c r="A7059" t="s">
        <v>43593</v>
      </c>
      <c r="B7059" t="s">
        <v>43587</v>
      </c>
      <c r="C7059" t="s">
        <v>30</v>
      </c>
      <c r="D7059" t="s">
        <v>5235</v>
      </c>
      <c r="E7059" t="s">
        <v>43594</v>
      </c>
      <c r="G7059" t="s">
        <v>26139</v>
      </c>
      <c r="I7059" t="b">
        <v>1</v>
      </c>
      <c r="J7059" t="s">
        <v>25</v>
      </c>
      <c r="K7059" t="s">
        <v>40915</v>
      </c>
      <c r="L7059" t="s">
        <v>12191</v>
      </c>
      <c r="M7059" t="s">
        <v>43595</v>
      </c>
      <c r="N7059" t="s">
        <v>43596</v>
      </c>
      <c r="O7059" t="s">
        <v>43597</v>
      </c>
    </row>
    <row r="7060" spans="1:17" x14ac:dyDescent="0.3">
      <c r="A7060" t="s">
        <v>43598</v>
      </c>
      <c r="B7060" t="s">
        <v>43587</v>
      </c>
      <c r="C7060" t="s">
        <v>30</v>
      </c>
      <c r="D7060" t="s">
        <v>5235</v>
      </c>
      <c r="E7060" t="s">
        <v>43599</v>
      </c>
      <c r="G7060" t="s">
        <v>26139</v>
      </c>
      <c r="I7060" t="b">
        <v>1</v>
      </c>
      <c r="J7060" t="s">
        <v>25</v>
      </c>
      <c r="K7060" t="s">
        <v>40915</v>
      </c>
      <c r="L7060" t="s">
        <v>4608</v>
      </c>
      <c r="M7060" t="s">
        <v>43600</v>
      </c>
      <c r="N7060" t="s">
        <v>43601</v>
      </c>
      <c r="O7060" t="s">
        <v>43602</v>
      </c>
      <c r="P7060" t="s">
        <v>43603</v>
      </c>
    </row>
    <row r="7061" spans="1:17" x14ac:dyDescent="0.3">
      <c r="A7061" t="s">
        <v>43604</v>
      </c>
      <c r="B7061" t="s">
        <v>43587</v>
      </c>
      <c r="C7061" t="s">
        <v>30</v>
      </c>
      <c r="D7061" t="s">
        <v>5235</v>
      </c>
      <c r="E7061" t="s">
        <v>43605</v>
      </c>
      <c r="G7061" t="s">
        <v>26139</v>
      </c>
      <c r="I7061" t="b">
        <v>1</v>
      </c>
      <c r="J7061" t="s">
        <v>25</v>
      </c>
      <c r="K7061" t="s">
        <v>40915</v>
      </c>
      <c r="L7061" t="s">
        <v>5278</v>
      </c>
      <c r="M7061" t="s">
        <v>43606</v>
      </c>
      <c r="N7061" t="s">
        <v>43607</v>
      </c>
      <c r="O7061" t="s">
        <v>43608</v>
      </c>
    </row>
    <row r="7062" spans="1:17" x14ac:dyDescent="0.3">
      <c r="A7062" t="s">
        <v>43609</v>
      </c>
      <c r="B7062" t="s">
        <v>43587</v>
      </c>
      <c r="C7062" t="s">
        <v>30</v>
      </c>
      <c r="D7062" t="s">
        <v>5235</v>
      </c>
      <c r="E7062" t="s">
        <v>7131</v>
      </c>
      <c r="G7062" t="s">
        <v>26139</v>
      </c>
      <c r="I7062" t="b">
        <v>1</v>
      </c>
      <c r="J7062" t="s">
        <v>25</v>
      </c>
      <c r="K7062" t="s">
        <v>40915</v>
      </c>
      <c r="M7062" t="s">
        <v>43610</v>
      </c>
      <c r="N7062" t="s">
        <v>43611</v>
      </c>
      <c r="O7062" t="s">
        <v>43612</v>
      </c>
    </row>
    <row r="7063" spans="1:17" x14ac:dyDescent="0.3">
      <c r="A7063" t="s">
        <v>43613</v>
      </c>
      <c r="B7063" t="s">
        <v>43587</v>
      </c>
      <c r="C7063" t="s">
        <v>30</v>
      </c>
      <c r="D7063" t="s">
        <v>5235</v>
      </c>
      <c r="E7063" t="s">
        <v>43614</v>
      </c>
      <c r="G7063" t="s">
        <v>26139</v>
      </c>
      <c r="I7063" t="b">
        <v>1</v>
      </c>
      <c r="J7063" t="s">
        <v>25</v>
      </c>
      <c r="K7063" t="s">
        <v>40915</v>
      </c>
      <c r="L7063" t="s">
        <v>31451</v>
      </c>
      <c r="M7063" t="s">
        <v>43615</v>
      </c>
      <c r="N7063" t="s">
        <v>43616</v>
      </c>
      <c r="O7063" t="s">
        <v>43617</v>
      </c>
    </row>
    <row r="7064" spans="1:17" x14ac:dyDescent="0.3">
      <c r="A7064" t="s">
        <v>43618</v>
      </c>
      <c r="B7064" t="s">
        <v>244</v>
      </c>
      <c r="C7064" t="s">
        <v>30</v>
      </c>
      <c r="D7064" t="s">
        <v>20</v>
      </c>
      <c r="E7064" t="s">
        <v>43619</v>
      </c>
      <c r="G7064" t="s">
        <v>23</v>
      </c>
      <c r="H7064" t="s">
        <v>24</v>
      </c>
      <c r="I7064" t="b">
        <v>1</v>
      </c>
      <c r="J7064" t="s">
        <v>25</v>
      </c>
      <c r="K7064" t="s">
        <v>246</v>
      </c>
      <c r="L7064" t="s">
        <v>229</v>
      </c>
      <c r="M7064" t="s">
        <v>43620</v>
      </c>
      <c r="N7064" t="s">
        <v>43621</v>
      </c>
      <c r="O7064" t="s">
        <v>43622</v>
      </c>
      <c r="P7064" t="s">
        <v>43623</v>
      </c>
      <c r="Q7064" t="s">
        <v>43624</v>
      </c>
    </row>
    <row r="7065" spans="1:17" x14ac:dyDescent="0.3">
      <c r="A7065" t="s">
        <v>43625</v>
      </c>
      <c r="B7065" t="s">
        <v>27113</v>
      </c>
      <c r="C7065" t="s">
        <v>30</v>
      </c>
      <c r="D7065" t="s">
        <v>20</v>
      </c>
      <c r="E7065" t="s">
        <v>26969</v>
      </c>
      <c r="G7065" t="s">
        <v>23</v>
      </c>
      <c r="H7065" t="s">
        <v>24</v>
      </c>
      <c r="I7065" t="b">
        <v>1</v>
      </c>
      <c r="J7065" t="s">
        <v>25</v>
      </c>
      <c r="K7065" t="s">
        <v>27114</v>
      </c>
      <c r="L7065" t="s">
        <v>43626</v>
      </c>
      <c r="M7065" t="s">
        <v>41910</v>
      </c>
      <c r="N7065" t="s">
        <v>43627</v>
      </c>
      <c r="O7065" t="s">
        <v>43628</v>
      </c>
      <c r="P7065" t="s">
        <v>43629</v>
      </c>
      <c r="Q7065" t="s">
        <v>43630</v>
      </c>
    </row>
    <row r="7066" spans="1:17" x14ac:dyDescent="0.3">
      <c r="A7066" t="s">
        <v>43631</v>
      </c>
      <c r="B7066" t="s">
        <v>43632</v>
      </c>
      <c r="C7066" t="s">
        <v>131</v>
      </c>
      <c r="D7066" t="s">
        <v>20</v>
      </c>
      <c r="E7066" t="s">
        <v>43633</v>
      </c>
      <c r="G7066" t="s">
        <v>23</v>
      </c>
      <c r="H7066" t="s">
        <v>24</v>
      </c>
      <c r="I7066" t="b">
        <v>1</v>
      </c>
      <c r="J7066" t="s">
        <v>25</v>
      </c>
      <c r="K7066" t="s">
        <v>43634</v>
      </c>
      <c r="L7066" t="s">
        <v>27644</v>
      </c>
      <c r="M7066" t="s">
        <v>43635</v>
      </c>
      <c r="N7066" t="s">
        <v>43636</v>
      </c>
      <c r="O7066" t="s">
        <v>43637</v>
      </c>
      <c r="P7066" t="s">
        <v>43638</v>
      </c>
      <c r="Q7066" t="s">
        <v>43639</v>
      </c>
    </row>
    <row r="7067" spans="1:17" x14ac:dyDescent="0.3">
      <c r="A7067" t="s">
        <v>43640</v>
      </c>
      <c r="B7067" t="s">
        <v>29255</v>
      </c>
      <c r="C7067" t="s">
        <v>30</v>
      </c>
      <c r="D7067" t="s">
        <v>20</v>
      </c>
      <c r="E7067" t="s">
        <v>1955</v>
      </c>
      <c r="G7067" t="s">
        <v>23</v>
      </c>
      <c r="H7067" t="s">
        <v>24</v>
      </c>
      <c r="I7067" t="b">
        <v>1</v>
      </c>
      <c r="J7067" t="s">
        <v>25</v>
      </c>
      <c r="K7067" t="s">
        <v>29257</v>
      </c>
      <c r="L7067" t="s">
        <v>43641</v>
      </c>
      <c r="M7067" t="s">
        <v>43642</v>
      </c>
      <c r="N7067" t="s">
        <v>43643</v>
      </c>
      <c r="O7067" t="s">
        <v>43644</v>
      </c>
      <c r="P7067" t="s">
        <v>43645</v>
      </c>
      <c r="Q7067" t="s">
        <v>43646</v>
      </c>
    </row>
    <row r="7068" spans="1:17" x14ac:dyDescent="0.3">
      <c r="A7068" t="s">
        <v>43647</v>
      </c>
      <c r="B7068" t="s">
        <v>2018</v>
      </c>
      <c r="C7068" t="s">
        <v>30</v>
      </c>
      <c r="D7068" t="s">
        <v>20</v>
      </c>
      <c r="E7068" t="s">
        <v>43648</v>
      </c>
      <c r="G7068" t="s">
        <v>23</v>
      </c>
      <c r="H7068" t="s">
        <v>24</v>
      </c>
      <c r="I7068" t="b">
        <v>1</v>
      </c>
      <c r="J7068" t="s">
        <v>25</v>
      </c>
      <c r="K7068" t="s">
        <v>43649</v>
      </c>
      <c r="L7068" t="s">
        <v>1593</v>
      </c>
      <c r="M7068" t="s">
        <v>43650</v>
      </c>
      <c r="N7068" t="s">
        <v>43651</v>
      </c>
      <c r="O7068" t="s">
        <v>43652</v>
      </c>
      <c r="P7068" t="s">
        <v>43653</v>
      </c>
      <c r="Q7068" t="s">
        <v>43654</v>
      </c>
    </row>
    <row r="7069" spans="1:17" x14ac:dyDescent="0.3">
      <c r="A7069" t="s">
        <v>43655</v>
      </c>
      <c r="B7069" t="s">
        <v>1012</v>
      </c>
      <c r="C7069" t="s">
        <v>30</v>
      </c>
      <c r="D7069" t="s">
        <v>20</v>
      </c>
      <c r="E7069" t="s">
        <v>43656</v>
      </c>
      <c r="G7069" t="s">
        <v>23</v>
      </c>
      <c r="H7069" t="s">
        <v>24</v>
      </c>
      <c r="I7069" t="b">
        <v>1</v>
      </c>
      <c r="J7069" t="s">
        <v>25</v>
      </c>
      <c r="K7069" t="s">
        <v>1014</v>
      </c>
      <c r="L7069" t="s">
        <v>234</v>
      </c>
      <c r="M7069" t="s">
        <v>43657</v>
      </c>
      <c r="N7069" t="s">
        <v>43658</v>
      </c>
      <c r="O7069" t="s">
        <v>43659</v>
      </c>
      <c r="P7069" t="s">
        <v>43660</v>
      </c>
      <c r="Q7069" t="s">
        <v>43661</v>
      </c>
    </row>
    <row r="7070" spans="1:17" x14ac:dyDescent="0.3">
      <c r="A7070" t="s">
        <v>43662</v>
      </c>
      <c r="B7070" t="s">
        <v>21466</v>
      </c>
      <c r="C7070" t="s">
        <v>30</v>
      </c>
      <c r="D7070" t="s">
        <v>12940</v>
      </c>
      <c r="E7070" t="s">
        <v>43663</v>
      </c>
      <c r="G7070" t="s">
        <v>23</v>
      </c>
      <c r="H7070" t="s">
        <v>24</v>
      </c>
      <c r="I7070" t="b">
        <v>1</v>
      </c>
      <c r="J7070" t="s">
        <v>25</v>
      </c>
      <c r="K7070" t="s">
        <v>21467</v>
      </c>
      <c r="L7070" t="s">
        <v>43664</v>
      </c>
      <c r="M7070" t="s">
        <v>43665</v>
      </c>
      <c r="N7070" t="s">
        <v>43666</v>
      </c>
      <c r="O7070" t="s">
        <v>43667</v>
      </c>
      <c r="P7070" t="s">
        <v>43668</v>
      </c>
      <c r="Q7070" t="s">
        <v>43669</v>
      </c>
    </row>
    <row r="7071" spans="1:17" x14ac:dyDescent="0.3">
      <c r="A7071" t="s">
        <v>43670</v>
      </c>
      <c r="B7071" t="s">
        <v>448</v>
      </c>
      <c r="C7071" t="s">
        <v>30</v>
      </c>
      <c r="D7071" t="s">
        <v>43208</v>
      </c>
      <c r="E7071" t="s">
        <v>43671</v>
      </c>
      <c r="G7071" t="s">
        <v>23</v>
      </c>
      <c r="H7071" t="s">
        <v>24</v>
      </c>
      <c r="I7071" t="b">
        <v>1</v>
      </c>
      <c r="J7071" t="s">
        <v>25</v>
      </c>
      <c r="K7071" t="s">
        <v>451</v>
      </c>
      <c r="L7071" t="s">
        <v>3368</v>
      </c>
      <c r="M7071" t="s">
        <v>43672</v>
      </c>
      <c r="N7071" t="s">
        <v>43673</v>
      </c>
      <c r="O7071" t="s">
        <v>24452</v>
      </c>
      <c r="P7071" t="s">
        <v>43674</v>
      </c>
      <c r="Q7071" t="s">
        <v>43675</v>
      </c>
    </row>
    <row r="7072" spans="1:17" x14ac:dyDescent="0.3">
      <c r="A7072" t="s">
        <v>43676</v>
      </c>
      <c r="B7072" t="s">
        <v>448</v>
      </c>
      <c r="C7072" t="s">
        <v>30</v>
      </c>
      <c r="D7072" t="s">
        <v>43677</v>
      </c>
      <c r="E7072" t="s">
        <v>17399</v>
      </c>
      <c r="G7072" t="s">
        <v>23</v>
      </c>
      <c r="H7072" t="s">
        <v>24</v>
      </c>
      <c r="I7072" t="b">
        <v>1</v>
      </c>
      <c r="J7072" t="s">
        <v>25</v>
      </c>
      <c r="K7072" t="s">
        <v>451</v>
      </c>
      <c r="L7072" t="s">
        <v>21956</v>
      </c>
      <c r="M7072" t="s">
        <v>43678</v>
      </c>
      <c r="N7072" t="s">
        <v>43679</v>
      </c>
      <c r="O7072" t="s">
        <v>24452</v>
      </c>
      <c r="P7072" t="s">
        <v>43680</v>
      </c>
      <c r="Q7072" t="s">
        <v>43681</v>
      </c>
    </row>
    <row r="7073" spans="1:17" x14ac:dyDescent="0.3">
      <c r="A7073" t="s">
        <v>43682</v>
      </c>
      <c r="B7073" t="s">
        <v>39139</v>
      </c>
      <c r="C7073" t="s">
        <v>30</v>
      </c>
      <c r="D7073" t="s">
        <v>20</v>
      </c>
      <c r="F7073" t="s">
        <v>39966</v>
      </c>
      <c r="G7073" t="s">
        <v>23</v>
      </c>
      <c r="H7073" t="s">
        <v>507</v>
      </c>
      <c r="I7073" t="b">
        <v>1</v>
      </c>
      <c r="J7073" t="s">
        <v>25</v>
      </c>
      <c r="K7073" t="s">
        <v>39141</v>
      </c>
    </row>
    <row r="7074" spans="1:17" x14ac:dyDescent="0.3">
      <c r="A7074" t="s">
        <v>43683</v>
      </c>
      <c r="B7074" t="s">
        <v>39139</v>
      </c>
      <c r="C7074" t="s">
        <v>30</v>
      </c>
      <c r="D7074" t="s">
        <v>5639</v>
      </c>
      <c r="E7074" t="s">
        <v>43684</v>
      </c>
      <c r="F7074" t="s">
        <v>39992</v>
      </c>
      <c r="G7074" t="s">
        <v>23</v>
      </c>
      <c r="H7074" t="s">
        <v>507</v>
      </c>
      <c r="I7074" t="b">
        <v>1</v>
      </c>
      <c r="J7074" t="s">
        <v>25</v>
      </c>
      <c r="K7074" t="s">
        <v>39141</v>
      </c>
      <c r="L7074" t="s">
        <v>735</v>
      </c>
      <c r="M7074" t="s">
        <v>43685</v>
      </c>
      <c r="N7074" t="s">
        <v>43686</v>
      </c>
      <c r="O7074" t="s">
        <v>40016</v>
      </c>
      <c r="P7074" t="s">
        <v>43687</v>
      </c>
      <c r="Q7074" t="s">
        <v>43688</v>
      </c>
    </row>
    <row r="7075" spans="1:17" x14ac:dyDescent="0.3">
      <c r="A7075" t="s">
        <v>43689</v>
      </c>
      <c r="B7075" t="s">
        <v>34979</v>
      </c>
      <c r="C7075" t="s">
        <v>30</v>
      </c>
      <c r="D7075" t="s">
        <v>25773</v>
      </c>
      <c r="E7075" t="s">
        <v>43690</v>
      </c>
      <c r="F7075" t="s">
        <v>34981</v>
      </c>
      <c r="G7075" t="s">
        <v>23</v>
      </c>
      <c r="H7075" t="s">
        <v>38</v>
      </c>
      <c r="I7075" t="b">
        <v>1</v>
      </c>
      <c r="J7075" t="s">
        <v>25</v>
      </c>
      <c r="K7075" t="s">
        <v>34982</v>
      </c>
      <c r="L7075" t="s">
        <v>648</v>
      </c>
      <c r="M7075" t="s">
        <v>43691</v>
      </c>
      <c r="N7075" t="s">
        <v>43692</v>
      </c>
      <c r="O7075" t="s">
        <v>43693</v>
      </c>
      <c r="P7075" t="s">
        <v>43694</v>
      </c>
      <c r="Q7075" t="s">
        <v>43695</v>
      </c>
    </row>
    <row r="7076" spans="1:17" x14ac:dyDescent="0.3">
      <c r="A7076" t="s">
        <v>43696</v>
      </c>
      <c r="B7076" t="s">
        <v>2356</v>
      </c>
      <c r="C7076" t="s">
        <v>30</v>
      </c>
      <c r="D7076" t="s">
        <v>20512</v>
      </c>
      <c r="E7076" t="s">
        <v>43697</v>
      </c>
      <c r="F7076" t="s">
        <v>11382</v>
      </c>
      <c r="G7076" t="s">
        <v>23</v>
      </c>
      <c r="H7076" t="s">
        <v>24</v>
      </c>
      <c r="I7076" t="b">
        <v>1</v>
      </c>
      <c r="J7076" t="s">
        <v>25</v>
      </c>
      <c r="K7076" t="s">
        <v>2359</v>
      </c>
      <c r="L7076" t="s">
        <v>43698</v>
      </c>
      <c r="M7076" t="s">
        <v>43699</v>
      </c>
      <c r="N7076" t="s">
        <v>43700</v>
      </c>
      <c r="O7076" t="s">
        <v>2362</v>
      </c>
      <c r="P7076" t="s">
        <v>2363</v>
      </c>
      <c r="Q7076" t="s">
        <v>43701</v>
      </c>
    </row>
    <row r="7077" spans="1:17" x14ac:dyDescent="0.3">
      <c r="A7077" t="s">
        <v>43702</v>
      </c>
      <c r="B7077" t="s">
        <v>2356</v>
      </c>
      <c r="C7077" t="s">
        <v>30</v>
      </c>
      <c r="D7077" t="s">
        <v>20</v>
      </c>
      <c r="E7077" t="s">
        <v>43703</v>
      </c>
      <c r="F7077" t="s">
        <v>11382</v>
      </c>
      <c r="G7077" t="s">
        <v>23</v>
      </c>
      <c r="H7077" t="s">
        <v>24</v>
      </c>
      <c r="I7077" t="b">
        <v>1</v>
      </c>
      <c r="J7077" t="s">
        <v>25</v>
      </c>
      <c r="K7077" t="s">
        <v>2359</v>
      </c>
      <c r="L7077" t="s">
        <v>43704</v>
      </c>
      <c r="M7077" t="s">
        <v>43705</v>
      </c>
      <c r="N7077" t="s">
        <v>43706</v>
      </c>
      <c r="O7077" t="s">
        <v>2362</v>
      </c>
      <c r="P7077" t="s">
        <v>2363</v>
      </c>
      <c r="Q7077" t="s">
        <v>43707</v>
      </c>
    </row>
    <row r="7078" spans="1:17" x14ac:dyDescent="0.3">
      <c r="A7078" t="s">
        <v>43708</v>
      </c>
      <c r="B7078" t="s">
        <v>2356</v>
      </c>
      <c r="C7078" t="s">
        <v>30</v>
      </c>
      <c r="D7078" t="s">
        <v>20</v>
      </c>
      <c r="E7078" t="s">
        <v>43709</v>
      </c>
      <c r="F7078" t="s">
        <v>11382</v>
      </c>
      <c r="G7078" t="s">
        <v>23</v>
      </c>
      <c r="H7078" t="s">
        <v>24</v>
      </c>
      <c r="I7078" t="b">
        <v>1</v>
      </c>
      <c r="J7078" t="s">
        <v>25</v>
      </c>
      <c r="K7078" t="s">
        <v>2359</v>
      </c>
      <c r="L7078" t="s">
        <v>43710</v>
      </c>
      <c r="M7078" t="s">
        <v>43711</v>
      </c>
      <c r="N7078" t="s">
        <v>43712</v>
      </c>
      <c r="O7078" t="s">
        <v>2362</v>
      </c>
      <c r="P7078" t="s">
        <v>2363</v>
      </c>
      <c r="Q7078" t="s">
        <v>43713</v>
      </c>
    </row>
    <row r="7079" spans="1:17" x14ac:dyDescent="0.3">
      <c r="A7079" t="s">
        <v>43714</v>
      </c>
      <c r="B7079" t="s">
        <v>38033</v>
      </c>
      <c r="C7079" t="s">
        <v>30</v>
      </c>
      <c r="D7079" t="s">
        <v>20</v>
      </c>
      <c r="E7079" t="s">
        <v>43715</v>
      </c>
      <c r="G7079" t="s">
        <v>23</v>
      </c>
      <c r="H7079" t="s">
        <v>24</v>
      </c>
      <c r="I7079" t="b">
        <v>1</v>
      </c>
      <c r="J7079" t="s">
        <v>25</v>
      </c>
      <c r="K7079" t="s">
        <v>38034</v>
      </c>
      <c r="L7079" t="s">
        <v>1593</v>
      </c>
      <c r="M7079" t="s">
        <v>43716</v>
      </c>
      <c r="N7079" t="s">
        <v>43717</v>
      </c>
      <c r="O7079" t="s">
        <v>43718</v>
      </c>
      <c r="P7079" t="s">
        <v>43719</v>
      </c>
      <c r="Q7079" t="s">
        <v>43720</v>
      </c>
    </row>
    <row r="7080" spans="1:17" x14ac:dyDescent="0.3">
      <c r="A7080" t="s">
        <v>43721</v>
      </c>
      <c r="B7080" t="s">
        <v>2356</v>
      </c>
      <c r="C7080" t="s">
        <v>30</v>
      </c>
      <c r="D7080" t="s">
        <v>1013</v>
      </c>
      <c r="E7080" t="s">
        <v>43722</v>
      </c>
      <c r="F7080" t="s">
        <v>11382</v>
      </c>
      <c r="G7080" t="s">
        <v>23</v>
      </c>
      <c r="H7080" t="s">
        <v>24</v>
      </c>
      <c r="I7080" t="b">
        <v>1</v>
      </c>
      <c r="J7080" t="s">
        <v>25</v>
      </c>
      <c r="K7080" t="s">
        <v>2359</v>
      </c>
      <c r="L7080" t="s">
        <v>43723</v>
      </c>
      <c r="M7080" t="s">
        <v>43724</v>
      </c>
      <c r="N7080" t="s">
        <v>37161</v>
      </c>
      <c r="O7080" t="s">
        <v>2362</v>
      </c>
      <c r="P7080" t="s">
        <v>2363</v>
      </c>
      <c r="Q7080" t="s">
        <v>43725</v>
      </c>
    </row>
    <row r="7081" spans="1:17" x14ac:dyDescent="0.3">
      <c r="A7081" t="s">
        <v>43726</v>
      </c>
      <c r="B7081" t="s">
        <v>2356</v>
      </c>
      <c r="C7081" t="s">
        <v>30</v>
      </c>
      <c r="D7081" t="s">
        <v>20512</v>
      </c>
      <c r="E7081" t="s">
        <v>43727</v>
      </c>
      <c r="F7081" t="s">
        <v>11382</v>
      </c>
      <c r="G7081" t="s">
        <v>23</v>
      </c>
      <c r="H7081" t="s">
        <v>24</v>
      </c>
      <c r="I7081" t="b">
        <v>1</v>
      </c>
      <c r="J7081" t="s">
        <v>25</v>
      </c>
      <c r="K7081" t="s">
        <v>2359</v>
      </c>
      <c r="L7081" t="s">
        <v>43728</v>
      </c>
      <c r="M7081" t="s">
        <v>43729</v>
      </c>
      <c r="N7081" t="s">
        <v>39226</v>
      </c>
      <c r="O7081" t="s">
        <v>2362</v>
      </c>
      <c r="P7081" t="s">
        <v>2363</v>
      </c>
      <c r="Q7081" t="s">
        <v>43730</v>
      </c>
    </row>
    <row r="7082" spans="1:17" x14ac:dyDescent="0.3">
      <c r="A7082" t="s">
        <v>43731</v>
      </c>
      <c r="B7082" t="s">
        <v>2356</v>
      </c>
      <c r="C7082" t="s">
        <v>30</v>
      </c>
      <c r="D7082" t="s">
        <v>20512</v>
      </c>
      <c r="E7082" t="s">
        <v>43732</v>
      </c>
      <c r="F7082" t="s">
        <v>11382</v>
      </c>
      <c r="G7082" t="s">
        <v>23</v>
      </c>
      <c r="H7082" t="s">
        <v>24</v>
      </c>
      <c r="I7082" t="b">
        <v>1</v>
      </c>
      <c r="J7082" t="s">
        <v>25</v>
      </c>
      <c r="K7082" t="s">
        <v>2359</v>
      </c>
      <c r="L7082" t="s">
        <v>43733</v>
      </c>
      <c r="M7082" t="s">
        <v>43734</v>
      </c>
      <c r="N7082" t="s">
        <v>37157</v>
      </c>
      <c r="O7082" t="s">
        <v>2362</v>
      </c>
      <c r="P7082" t="s">
        <v>2363</v>
      </c>
      <c r="Q7082" t="s">
        <v>43725</v>
      </c>
    </row>
    <row r="7083" spans="1:17" x14ac:dyDescent="0.3">
      <c r="A7083" t="s">
        <v>43735</v>
      </c>
      <c r="B7083" t="s">
        <v>2356</v>
      </c>
      <c r="C7083" t="s">
        <v>30</v>
      </c>
      <c r="D7083" t="s">
        <v>20</v>
      </c>
      <c r="E7083" t="s">
        <v>43736</v>
      </c>
      <c r="F7083" t="s">
        <v>11382</v>
      </c>
      <c r="G7083" t="s">
        <v>23</v>
      </c>
      <c r="H7083" t="s">
        <v>24</v>
      </c>
      <c r="I7083" t="b">
        <v>1</v>
      </c>
      <c r="J7083" t="s">
        <v>25</v>
      </c>
      <c r="K7083" t="s">
        <v>2359</v>
      </c>
      <c r="L7083" t="s">
        <v>1928</v>
      </c>
      <c r="M7083" t="s">
        <v>43737</v>
      </c>
      <c r="N7083" t="s">
        <v>43738</v>
      </c>
      <c r="O7083" t="s">
        <v>2362</v>
      </c>
      <c r="P7083" t="s">
        <v>2363</v>
      </c>
      <c r="Q7083" t="s">
        <v>43739</v>
      </c>
    </row>
    <row r="7084" spans="1:17" x14ac:dyDescent="0.3">
      <c r="A7084" t="s">
        <v>43740</v>
      </c>
      <c r="B7084" t="s">
        <v>43741</v>
      </c>
      <c r="C7084" t="s">
        <v>30</v>
      </c>
      <c r="D7084" t="s">
        <v>20</v>
      </c>
      <c r="E7084" t="s">
        <v>43742</v>
      </c>
      <c r="G7084" t="s">
        <v>1455</v>
      </c>
      <c r="H7084" t="s">
        <v>1456</v>
      </c>
      <c r="I7084" t="b">
        <v>1</v>
      </c>
      <c r="J7084" t="s">
        <v>25</v>
      </c>
      <c r="K7084" t="s">
        <v>11560</v>
      </c>
      <c r="M7084" t="s">
        <v>43743</v>
      </c>
      <c r="N7084" t="s">
        <v>43744</v>
      </c>
      <c r="O7084" t="s">
        <v>43745</v>
      </c>
      <c r="P7084" t="s">
        <v>43746</v>
      </c>
    </row>
    <row r="7085" spans="1:17" x14ac:dyDescent="0.3">
      <c r="A7085" t="s">
        <v>43747</v>
      </c>
      <c r="B7085" t="s">
        <v>43741</v>
      </c>
      <c r="C7085" t="s">
        <v>30</v>
      </c>
      <c r="D7085" t="s">
        <v>20</v>
      </c>
      <c r="E7085" t="s">
        <v>43748</v>
      </c>
      <c r="G7085" t="s">
        <v>1455</v>
      </c>
      <c r="H7085" t="s">
        <v>1456</v>
      </c>
      <c r="I7085" t="b">
        <v>1</v>
      </c>
      <c r="J7085" t="s">
        <v>25</v>
      </c>
      <c r="K7085" t="s">
        <v>11560</v>
      </c>
      <c r="M7085" t="s">
        <v>43749</v>
      </c>
      <c r="N7085" t="s">
        <v>43750</v>
      </c>
      <c r="O7085" t="s">
        <v>43751</v>
      </c>
      <c r="P7085" t="s">
        <v>43752</v>
      </c>
    </row>
    <row r="7086" spans="1:17" x14ac:dyDescent="0.3">
      <c r="A7086" t="s">
        <v>43753</v>
      </c>
      <c r="B7086" t="s">
        <v>43632</v>
      </c>
      <c r="C7086" t="s">
        <v>131</v>
      </c>
      <c r="D7086" t="s">
        <v>20</v>
      </c>
      <c r="E7086" t="s">
        <v>43754</v>
      </c>
      <c r="G7086" t="s">
        <v>23</v>
      </c>
      <c r="H7086" t="s">
        <v>24</v>
      </c>
      <c r="I7086" t="b">
        <v>1</v>
      </c>
      <c r="J7086" t="s">
        <v>25</v>
      </c>
      <c r="K7086" t="s">
        <v>43634</v>
      </c>
      <c r="L7086" t="s">
        <v>14708</v>
      </c>
      <c r="M7086" t="s">
        <v>43755</v>
      </c>
      <c r="N7086" t="s">
        <v>43756</v>
      </c>
      <c r="O7086" t="s">
        <v>43757</v>
      </c>
      <c r="P7086" t="s">
        <v>43758</v>
      </c>
      <c r="Q7086" t="s">
        <v>43759</v>
      </c>
    </row>
    <row r="7087" spans="1:17" x14ac:dyDescent="0.3">
      <c r="A7087" t="s">
        <v>43760</v>
      </c>
      <c r="B7087" t="s">
        <v>19745</v>
      </c>
      <c r="C7087" t="s">
        <v>30</v>
      </c>
      <c r="D7087" t="s">
        <v>16470</v>
      </c>
      <c r="E7087" t="s">
        <v>80</v>
      </c>
      <c r="F7087" t="s">
        <v>25201</v>
      </c>
      <c r="G7087" t="s">
        <v>23</v>
      </c>
      <c r="H7087" t="s">
        <v>24</v>
      </c>
      <c r="I7087" t="b">
        <v>1</v>
      </c>
      <c r="J7087" t="s">
        <v>25</v>
      </c>
      <c r="K7087" t="s">
        <v>43761</v>
      </c>
      <c r="L7087" t="s">
        <v>81</v>
      </c>
      <c r="M7087" t="s">
        <v>43762</v>
      </c>
      <c r="N7087" t="s">
        <v>43763</v>
      </c>
      <c r="O7087" t="s">
        <v>43764</v>
      </c>
      <c r="P7087" t="s">
        <v>43765</v>
      </c>
      <c r="Q7087" t="s">
        <v>43766</v>
      </c>
    </row>
    <row r="7088" spans="1:17" x14ac:dyDescent="0.3">
      <c r="A7088" t="s">
        <v>43767</v>
      </c>
      <c r="B7088" t="s">
        <v>43632</v>
      </c>
      <c r="C7088" t="s">
        <v>131</v>
      </c>
      <c r="D7088" t="s">
        <v>43768</v>
      </c>
      <c r="E7088" t="s">
        <v>43769</v>
      </c>
      <c r="G7088" t="s">
        <v>23</v>
      </c>
      <c r="H7088" t="s">
        <v>24</v>
      </c>
      <c r="I7088" t="b">
        <v>1</v>
      </c>
      <c r="J7088" t="s">
        <v>25</v>
      </c>
      <c r="K7088" t="s">
        <v>43634</v>
      </c>
      <c r="L7088" t="s">
        <v>13377</v>
      </c>
      <c r="M7088" t="s">
        <v>43635</v>
      </c>
      <c r="N7088" t="s">
        <v>43770</v>
      </c>
      <c r="O7088" t="s">
        <v>43771</v>
      </c>
      <c r="P7088" t="s">
        <v>43638</v>
      </c>
      <c r="Q7088" t="s">
        <v>43759</v>
      </c>
    </row>
    <row r="7089" spans="1:17" x14ac:dyDescent="0.3">
      <c r="A7089" t="s">
        <v>43772</v>
      </c>
      <c r="B7089" t="s">
        <v>43632</v>
      </c>
      <c r="C7089" t="s">
        <v>131</v>
      </c>
      <c r="D7089" t="s">
        <v>20</v>
      </c>
      <c r="E7089" t="s">
        <v>43773</v>
      </c>
      <c r="G7089" t="s">
        <v>23</v>
      </c>
      <c r="H7089" t="s">
        <v>24</v>
      </c>
      <c r="I7089" t="b">
        <v>1</v>
      </c>
      <c r="J7089" t="s">
        <v>25</v>
      </c>
      <c r="K7089" t="s">
        <v>43634</v>
      </c>
      <c r="L7089" t="s">
        <v>27644</v>
      </c>
      <c r="M7089" t="s">
        <v>13740</v>
      </c>
      <c r="N7089" t="s">
        <v>43774</v>
      </c>
      <c r="O7089" t="s">
        <v>43775</v>
      </c>
      <c r="P7089" t="s">
        <v>43638</v>
      </c>
      <c r="Q7089" t="s">
        <v>43776</v>
      </c>
    </row>
    <row r="7090" spans="1:17" x14ac:dyDescent="0.3">
      <c r="A7090" t="s">
        <v>43777</v>
      </c>
      <c r="B7090" t="s">
        <v>43632</v>
      </c>
      <c r="C7090" t="s">
        <v>131</v>
      </c>
      <c r="D7090" t="s">
        <v>20</v>
      </c>
      <c r="E7090" t="s">
        <v>43778</v>
      </c>
      <c r="G7090" t="s">
        <v>23</v>
      </c>
      <c r="H7090" t="s">
        <v>24</v>
      </c>
      <c r="I7090" t="b">
        <v>1</v>
      </c>
      <c r="J7090" t="s">
        <v>25</v>
      </c>
      <c r="K7090" t="s">
        <v>43634</v>
      </c>
      <c r="L7090" t="s">
        <v>27644</v>
      </c>
      <c r="M7090" t="s">
        <v>43635</v>
      </c>
      <c r="N7090" t="s">
        <v>43779</v>
      </c>
      <c r="O7090" t="s">
        <v>43775</v>
      </c>
      <c r="P7090" t="s">
        <v>43638</v>
      </c>
      <c r="Q7090" t="s">
        <v>43780</v>
      </c>
    </row>
    <row r="7091" spans="1:17" x14ac:dyDescent="0.3">
      <c r="A7091" t="s">
        <v>43781</v>
      </c>
      <c r="B7091" t="s">
        <v>43632</v>
      </c>
      <c r="C7091" t="s">
        <v>131</v>
      </c>
      <c r="D7091" t="s">
        <v>20</v>
      </c>
      <c r="E7091" t="s">
        <v>43782</v>
      </c>
      <c r="G7091" t="s">
        <v>23</v>
      </c>
      <c r="H7091" t="s">
        <v>24</v>
      </c>
      <c r="I7091" t="b">
        <v>1</v>
      </c>
      <c r="J7091" t="s">
        <v>25</v>
      </c>
      <c r="K7091" t="s">
        <v>43634</v>
      </c>
      <c r="L7091" t="s">
        <v>27644</v>
      </c>
      <c r="M7091" t="s">
        <v>43635</v>
      </c>
      <c r="N7091" t="s">
        <v>43783</v>
      </c>
      <c r="O7091" t="s">
        <v>43775</v>
      </c>
      <c r="P7091" t="s">
        <v>43638</v>
      </c>
      <c r="Q7091" t="s">
        <v>43784</v>
      </c>
    </row>
    <row r="7092" spans="1:17" x14ac:dyDescent="0.3">
      <c r="A7092" t="s">
        <v>43785</v>
      </c>
      <c r="B7092" t="s">
        <v>19745</v>
      </c>
      <c r="C7092" t="s">
        <v>30</v>
      </c>
      <c r="D7092" t="s">
        <v>20</v>
      </c>
      <c r="E7092" t="s">
        <v>43786</v>
      </c>
      <c r="G7092" t="s">
        <v>23</v>
      </c>
      <c r="H7092" t="s">
        <v>24</v>
      </c>
      <c r="I7092" t="b">
        <v>1</v>
      </c>
      <c r="J7092" t="s">
        <v>25</v>
      </c>
      <c r="K7092" t="s">
        <v>19747</v>
      </c>
      <c r="L7092" t="s">
        <v>6170</v>
      </c>
      <c r="M7092" t="s">
        <v>43787</v>
      </c>
      <c r="N7092" t="s">
        <v>43788</v>
      </c>
      <c r="O7092" t="s">
        <v>43789</v>
      </c>
      <c r="P7092" t="s">
        <v>43790</v>
      </c>
    </row>
    <row r="7093" spans="1:17" x14ac:dyDescent="0.3">
      <c r="A7093" t="s">
        <v>43791</v>
      </c>
      <c r="B7093" t="s">
        <v>38362</v>
      </c>
      <c r="C7093" t="s">
        <v>30</v>
      </c>
      <c r="D7093" t="s">
        <v>20</v>
      </c>
      <c r="E7093" t="s">
        <v>43792</v>
      </c>
      <c r="G7093" t="s">
        <v>23</v>
      </c>
      <c r="H7093" t="s">
        <v>24</v>
      </c>
      <c r="I7093" t="b">
        <v>1</v>
      </c>
      <c r="J7093" t="s">
        <v>25</v>
      </c>
      <c r="K7093" t="s">
        <v>38364</v>
      </c>
      <c r="L7093" t="s">
        <v>25958</v>
      </c>
      <c r="M7093" t="s">
        <v>43793</v>
      </c>
      <c r="N7093" t="s">
        <v>43794</v>
      </c>
      <c r="O7093" t="s">
        <v>43795</v>
      </c>
      <c r="P7093" t="s">
        <v>43796</v>
      </c>
      <c r="Q7093" t="s">
        <v>43797</v>
      </c>
    </row>
    <row r="7094" spans="1:17" x14ac:dyDescent="0.3">
      <c r="A7094" t="s">
        <v>43798</v>
      </c>
      <c r="B7094" t="s">
        <v>244</v>
      </c>
      <c r="C7094" t="s">
        <v>30</v>
      </c>
      <c r="D7094" t="s">
        <v>12940</v>
      </c>
      <c r="E7094" t="s">
        <v>3620</v>
      </c>
      <c r="G7094" t="s">
        <v>23</v>
      </c>
      <c r="H7094" t="s">
        <v>24</v>
      </c>
      <c r="I7094" t="b">
        <v>1</v>
      </c>
      <c r="J7094" t="s">
        <v>25</v>
      </c>
      <c r="K7094" t="s">
        <v>246</v>
      </c>
      <c r="L7094" t="s">
        <v>3293</v>
      </c>
      <c r="M7094" t="s">
        <v>43799</v>
      </c>
      <c r="N7094" t="s">
        <v>43800</v>
      </c>
      <c r="O7094" t="s">
        <v>43801</v>
      </c>
      <c r="P7094" t="s">
        <v>43802</v>
      </c>
      <c r="Q7094" t="s">
        <v>43803</v>
      </c>
    </row>
    <row r="7095" spans="1:17" x14ac:dyDescent="0.3">
      <c r="A7095" t="s">
        <v>43804</v>
      </c>
      <c r="B7095" t="s">
        <v>43632</v>
      </c>
      <c r="C7095" t="s">
        <v>131</v>
      </c>
      <c r="D7095" t="s">
        <v>43768</v>
      </c>
      <c r="E7095" t="s">
        <v>43805</v>
      </c>
      <c r="G7095" t="s">
        <v>23</v>
      </c>
      <c r="H7095" t="s">
        <v>24</v>
      </c>
      <c r="I7095" t="b">
        <v>1</v>
      </c>
      <c r="J7095" t="s">
        <v>25</v>
      </c>
      <c r="K7095" t="s">
        <v>43634</v>
      </c>
      <c r="L7095" t="s">
        <v>27644</v>
      </c>
      <c r="M7095" t="s">
        <v>43635</v>
      </c>
      <c r="N7095" t="s">
        <v>43806</v>
      </c>
      <c r="O7095" t="s">
        <v>43807</v>
      </c>
      <c r="P7095" t="s">
        <v>43638</v>
      </c>
      <c r="Q7095" t="s">
        <v>43808</v>
      </c>
    </row>
    <row r="7096" spans="1:17" x14ac:dyDescent="0.3">
      <c r="A7096" t="s">
        <v>43809</v>
      </c>
      <c r="B7096" t="s">
        <v>43632</v>
      </c>
      <c r="C7096" t="s">
        <v>131</v>
      </c>
      <c r="D7096" t="s">
        <v>43768</v>
      </c>
      <c r="E7096" t="s">
        <v>43810</v>
      </c>
      <c r="G7096" t="s">
        <v>23</v>
      </c>
      <c r="H7096" t="s">
        <v>24</v>
      </c>
      <c r="I7096" t="b">
        <v>0</v>
      </c>
      <c r="J7096" t="s">
        <v>25</v>
      </c>
      <c r="K7096" t="s">
        <v>43634</v>
      </c>
      <c r="L7096" t="s">
        <v>16890</v>
      </c>
      <c r="M7096" t="s">
        <v>43811</v>
      </c>
      <c r="N7096" t="s">
        <v>43812</v>
      </c>
      <c r="O7096" t="s">
        <v>43775</v>
      </c>
      <c r="P7096" t="s">
        <v>43638</v>
      </c>
      <c r="Q7096" t="s">
        <v>43813</v>
      </c>
    </row>
    <row r="7097" spans="1:17" x14ac:dyDescent="0.3">
      <c r="A7097" t="s">
        <v>43814</v>
      </c>
      <c r="B7097" t="s">
        <v>43632</v>
      </c>
      <c r="C7097" t="s">
        <v>131</v>
      </c>
      <c r="D7097" t="s">
        <v>20</v>
      </c>
      <c r="E7097" t="s">
        <v>43815</v>
      </c>
      <c r="G7097" t="s">
        <v>23</v>
      </c>
      <c r="H7097" t="s">
        <v>24</v>
      </c>
      <c r="I7097" t="b">
        <v>1</v>
      </c>
      <c r="J7097" t="s">
        <v>25</v>
      </c>
      <c r="K7097" t="s">
        <v>43634</v>
      </c>
      <c r="L7097" t="s">
        <v>27644</v>
      </c>
      <c r="M7097" t="s">
        <v>43816</v>
      </c>
      <c r="N7097" t="s">
        <v>43817</v>
      </c>
      <c r="O7097" t="s">
        <v>43818</v>
      </c>
      <c r="P7097" t="s">
        <v>43638</v>
      </c>
      <c r="Q7097" t="s">
        <v>43819</v>
      </c>
    </row>
    <row r="7098" spans="1:17" x14ac:dyDescent="0.3">
      <c r="A7098" t="s">
        <v>43820</v>
      </c>
      <c r="B7098" t="s">
        <v>43632</v>
      </c>
      <c r="C7098" t="s">
        <v>131</v>
      </c>
      <c r="D7098" t="s">
        <v>20</v>
      </c>
      <c r="E7098" t="s">
        <v>43821</v>
      </c>
      <c r="G7098" t="s">
        <v>23</v>
      </c>
      <c r="H7098" t="s">
        <v>24</v>
      </c>
      <c r="I7098" t="b">
        <v>1</v>
      </c>
      <c r="J7098" t="s">
        <v>25</v>
      </c>
      <c r="K7098" t="s">
        <v>43634</v>
      </c>
      <c r="L7098" t="s">
        <v>27644</v>
      </c>
      <c r="M7098" t="s">
        <v>43822</v>
      </c>
      <c r="N7098" t="s">
        <v>43823</v>
      </c>
      <c r="O7098" t="s">
        <v>43824</v>
      </c>
      <c r="P7098" t="s">
        <v>43638</v>
      </c>
      <c r="Q7098" t="s">
        <v>43825</v>
      </c>
    </row>
    <row r="7099" spans="1:17" x14ac:dyDescent="0.3">
      <c r="A7099" t="s">
        <v>43826</v>
      </c>
      <c r="B7099" t="s">
        <v>43632</v>
      </c>
      <c r="C7099" t="s">
        <v>131</v>
      </c>
      <c r="D7099" t="s">
        <v>20</v>
      </c>
      <c r="E7099" t="s">
        <v>43827</v>
      </c>
      <c r="G7099" t="s">
        <v>23</v>
      </c>
      <c r="H7099" t="s">
        <v>24</v>
      </c>
      <c r="I7099" t="b">
        <v>1</v>
      </c>
      <c r="J7099" t="s">
        <v>25</v>
      </c>
      <c r="K7099" t="s">
        <v>43634</v>
      </c>
      <c r="L7099" t="s">
        <v>27644</v>
      </c>
      <c r="M7099" t="s">
        <v>43635</v>
      </c>
      <c r="N7099" t="s">
        <v>43828</v>
      </c>
      <c r="O7099" t="s">
        <v>43829</v>
      </c>
      <c r="P7099" t="s">
        <v>43638</v>
      </c>
      <c r="Q7099" t="s">
        <v>43830</v>
      </c>
    </row>
    <row r="7100" spans="1:17" x14ac:dyDescent="0.3">
      <c r="A7100" t="s">
        <v>43831</v>
      </c>
      <c r="B7100" t="s">
        <v>43632</v>
      </c>
      <c r="C7100" t="s">
        <v>131</v>
      </c>
      <c r="D7100" t="s">
        <v>20</v>
      </c>
      <c r="E7100" t="s">
        <v>43832</v>
      </c>
      <c r="G7100" t="s">
        <v>23</v>
      </c>
      <c r="H7100" t="s">
        <v>24</v>
      </c>
      <c r="I7100" t="b">
        <v>1</v>
      </c>
      <c r="J7100" t="s">
        <v>25</v>
      </c>
      <c r="K7100" t="s">
        <v>43634</v>
      </c>
      <c r="L7100" t="s">
        <v>27644</v>
      </c>
      <c r="N7100" t="s">
        <v>43833</v>
      </c>
      <c r="O7100" t="s">
        <v>43834</v>
      </c>
      <c r="P7100" t="s">
        <v>43638</v>
      </c>
      <c r="Q7100" t="s">
        <v>43835</v>
      </c>
    </row>
    <row r="7101" spans="1:17" x14ac:dyDescent="0.3">
      <c r="A7101" t="s">
        <v>43836</v>
      </c>
      <c r="B7101" t="s">
        <v>43632</v>
      </c>
      <c r="C7101" t="s">
        <v>131</v>
      </c>
      <c r="D7101" t="s">
        <v>20</v>
      </c>
      <c r="E7101" t="s">
        <v>43837</v>
      </c>
      <c r="G7101" t="s">
        <v>23</v>
      </c>
      <c r="H7101" t="s">
        <v>24</v>
      </c>
      <c r="I7101" t="b">
        <v>1</v>
      </c>
      <c r="J7101" t="s">
        <v>25</v>
      </c>
      <c r="K7101" t="s">
        <v>43634</v>
      </c>
      <c r="L7101" t="s">
        <v>27644</v>
      </c>
      <c r="M7101" t="s">
        <v>43635</v>
      </c>
      <c r="N7101" t="s">
        <v>43838</v>
      </c>
      <c r="O7101" t="s">
        <v>43839</v>
      </c>
      <c r="P7101" t="s">
        <v>43638</v>
      </c>
      <c r="Q7101" t="s">
        <v>43830</v>
      </c>
    </row>
    <row r="7102" spans="1:17" x14ac:dyDescent="0.3">
      <c r="A7102" t="s">
        <v>43840</v>
      </c>
      <c r="B7102" t="s">
        <v>43632</v>
      </c>
      <c r="C7102" t="s">
        <v>131</v>
      </c>
      <c r="D7102" t="s">
        <v>20</v>
      </c>
      <c r="E7102" t="s">
        <v>43841</v>
      </c>
      <c r="G7102" t="s">
        <v>23</v>
      </c>
      <c r="H7102" t="s">
        <v>24</v>
      </c>
      <c r="I7102" t="b">
        <v>1</v>
      </c>
      <c r="J7102" t="s">
        <v>25</v>
      </c>
      <c r="K7102" t="s">
        <v>43634</v>
      </c>
      <c r="L7102" t="s">
        <v>27644</v>
      </c>
      <c r="M7102" t="s">
        <v>43635</v>
      </c>
      <c r="N7102" t="s">
        <v>43842</v>
      </c>
      <c r="O7102" t="s">
        <v>43843</v>
      </c>
      <c r="P7102" t="s">
        <v>43638</v>
      </c>
      <c r="Q7102" t="s">
        <v>43844</v>
      </c>
    </row>
    <row r="7103" spans="1:17" x14ac:dyDescent="0.3">
      <c r="A7103" t="s">
        <v>43845</v>
      </c>
      <c r="B7103" t="s">
        <v>19139</v>
      </c>
      <c r="C7103" t="s">
        <v>89</v>
      </c>
      <c r="D7103" t="s">
        <v>20</v>
      </c>
      <c r="E7103" t="s">
        <v>43846</v>
      </c>
      <c r="F7103" t="s">
        <v>19140</v>
      </c>
      <c r="G7103" t="s">
        <v>23</v>
      </c>
      <c r="H7103" t="s">
        <v>24</v>
      </c>
      <c r="I7103" t="b">
        <v>1</v>
      </c>
      <c r="J7103" t="s">
        <v>25</v>
      </c>
      <c r="K7103" t="s">
        <v>19141</v>
      </c>
      <c r="L7103" t="s">
        <v>33073</v>
      </c>
      <c r="M7103" t="s">
        <v>43847</v>
      </c>
      <c r="N7103" t="s">
        <v>43848</v>
      </c>
      <c r="O7103" t="s">
        <v>19144</v>
      </c>
      <c r="P7103" t="s">
        <v>19145</v>
      </c>
      <c r="Q7103" t="s">
        <v>43849</v>
      </c>
    </row>
    <row r="7104" spans="1:17" x14ac:dyDescent="0.3">
      <c r="A7104" t="s">
        <v>43850</v>
      </c>
      <c r="B7104" t="s">
        <v>43851</v>
      </c>
      <c r="C7104" t="s">
        <v>30</v>
      </c>
      <c r="D7104" t="s">
        <v>20</v>
      </c>
      <c r="E7104" t="s">
        <v>43852</v>
      </c>
      <c r="G7104" t="s">
        <v>26139</v>
      </c>
      <c r="I7104" t="b">
        <v>1</v>
      </c>
      <c r="J7104" t="s">
        <v>158</v>
      </c>
      <c r="K7104" t="s">
        <v>43853</v>
      </c>
      <c r="L7104" t="s">
        <v>30112</v>
      </c>
      <c r="M7104" t="s">
        <v>43854</v>
      </c>
      <c r="N7104" t="s">
        <v>43855</v>
      </c>
      <c r="O7104" t="s">
        <v>43856</v>
      </c>
    </row>
    <row r="7105" spans="1:17" x14ac:dyDescent="0.3">
      <c r="A7105" t="s">
        <v>43857</v>
      </c>
      <c r="B7105" t="s">
        <v>43851</v>
      </c>
      <c r="C7105" t="s">
        <v>30</v>
      </c>
      <c r="D7105" t="s">
        <v>20</v>
      </c>
      <c r="E7105" t="s">
        <v>43858</v>
      </c>
      <c r="G7105" t="s">
        <v>26139</v>
      </c>
      <c r="I7105" t="b">
        <v>1</v>
      </c>
      <c r="J7105" t="s">
        <v>158</v>
      </c>
      <c r="K7105" t="s">
        <v>43853</v>
      </c>
      <c r="L7105" t="s">
        <v>43859</v>
      </c>
      <c r="M7105" t="s">
        <v>43854</v>
      </c>
      <c r="N7105" t="s">
        <v>43860</v>
      </c>
      <c r="O7105" t="s">
        <v>43856</v>
      </c>
    </row>
    <row r="7106" spans="1:17" x14ac:dyDescent="0.3">
      <c r="A7106" t="s">
        <v>43861</v>
      </c>
      <c r="B7106" t="s">
        <v>19139</v>
      </c>
      <c r="C7106" t="s">
        <v>89</v>
      </c>
      <c r="D7106" t="s">
        <v>20</v>
      </c>
      <c r="E7106" t="s">
        <v>43862</v>
      </c>
      <c r="F7106" t="s">
        <v>19140</v>
      </c>
      <c r="G7106" t="s">
        <v>23</v>
      </c>
      <c r="H7106" t="s">
        <v>24</v>
      </c>
      <c r="I7106" t="b">
        <v>1</v>
      </c>
      <c r="J7106" t="s">
        <v>25</v>
      </c>
      <c r="K7106" t="s">
        <v>19141</v>
      </c>
      <c r="L7106" t="s">
        <v>120</v>
      </c>
      <c r="M7106" t="s">
        <v>43863</v>
      </c>
      <c r="N7106" t="s">
        <v>43864</v>
      </c>
      <c r="O7106" t="s">
        <v>19144</v>
      </c>
      <c r="P7106" t="s">
        <v>19145</v>
      </c>
      <c r="Q7106" t="s">
        <v>43865</v>
      </c>
    </row>
    <row r="7107" spans="1:17" x14ac:dyDescent="0.3">
      <c r="A7107" t="s">
        <v>43866</v>
      </c>
      <c r="B7107" t="s">
        <v>21842</v>
      </c>
      <c r="C7107" t="s">
        <v>123</v>
      </c>
      <c r="D7107" t="s">
        <v>20</v>
      </c>
      <c r="E7107" t="s">
        <v>43867</v>
      </c>
      <c r="F7107" t="s">
        <v>4386</v>
      </c>
      <c r="G7107" t="s">
        <v>23</v>
      </c>
      <c r="H7107" t="s">
        <v>24</v>
      </c>
      <c r="I7107" t="b">
        <v>1</v>
      </c>
      <c r="J7107" t="s">
        <v>25</v>
      </c>
      <c r="K7107" t="s">
        <v>43868</v>
      </c>
      <c r="L7107" t="s">
        <v>20135</v>
      </c>
      <c r="M7107" t="s">
        <v>43869</v>
      </c>
      <c r="N7107" t="s">
        <v>43870</v>
      </c>
      <c r="O7107" t="s">
        <v>43871</v>
      </c>
      <c r="P7107" t="s">
        <v>43872</v>
      </c>
      <c r="Q7107" t="s">
        <v>43873</v>
      </c>
    </row>
    <row r="7108" spans="1:17" x14ac:dyDescent="0.3">
      <c r="A7108" t="s">
        <v>43874</v>
      </c>
      <c r="B7108" t="s">
        <v>775</v>
      </c>
      <c r="C7108" t="s">
        <v>30</v>
      </c>
      <c r="D7108" t="s">
        <v>27605</v>
      </c>
      <c r="E7108" t="s">
        <v>43875</v>
      </c>
      <c r="F7108" t="s">
        <v>11495</v>
      </c>
      <c r="G7108" t="s">
        <v>23</v>
      </c>
      <c r="H7108" t="s">
        <v>24</v>
      </c>
      <c r="I7108" t="b">
        <v>1</v>
      </c>
      <c r="J7108" t="s">
        <v>25</v>
      </c>
      <c r="K7108" t="s">
        <v>776</v>
      </c>
      <c r="L7108" t="s">
        <v>68</v>
      </c>
      <c r="M7108" t="s">
        <v>11503</v>
      </c>
      <c r="N7108" t="s">
        <v>43876</v>
      </c>
      <c r="O7108" t="s">
        <v>11505</v>
      </c>
      <c r="P7108" t="s">
        <v>11506</v>
      </c>
      <c r="Q7108" t="s">
        <v>43877</v>
      </c>
    </row>
    <row r="7109" spans="1:17" x14ac:dyDescent="0.3">
      <c r="A7109" t="s">
        <v>43878</v>
      </c>
      <c r="B7109" t="s">
        <v>775</v>
      </c>
      <c r="C7109" t="s">
        <v>30</v>
      </c>
      <c r="D7109" t="s">
        <v>27605</v>
      </c>
      <c r="E7109" t="s">
        <v>43879</v>
      </c>
      <c r="F7109" t="s">
        <v>11495</v>
      </c>
      <c r="G7109" t="s">
        <v>23</v>
      </c>
      <c r="H7109" t="s">
        <v>24</v>
      </c>
      <c r="I7109" t="b">
        <v>1</v>
      </c>
      <c r="J7109" t="s">
        <v>25</v>
      </c>
      <c r="K7109" t="s">
        <v>776</v>
      </c>
      <c r="L7109" t="s">
        <v>68</v>
      </c>
      <c r="M7109" t="s">
        <v>11503</v>
      </c>
      <c r="N7109" t="s">
        <v>43876</v>
      </c>
      <c r="O7109" t="s">
        <v>43880</v>
      </c>
      <c r="P7109" t="s">
        <v>11506</v>
      </c>
      <c r="Q7109" t="s">
        <v>43877</v>
      </c>
    </row>
    <row r="7110" spans="1:17" x14ac:dyDescent="0.3">
      <c r="A7110" t="s">
        <v>43881</v>
      </c>
      <c r="B7110" t="s">
        <v>43882</v>
      </c>
      <c r="C7110" t="s">
        <v>30</v>
      </c>
      <c r="D7110" t="s">
        <v>1960</v>
      </c>
      <c r="E7110" t="s">
        <v>43883</v>
      </c>
      <c r="G7110" t="s">
        <v>23</v>
      </c>
      <c r="H7110" t="s">
        <v>24</v>
      </c>
      <c r="I7110" t="b">
        <v>1</v>
      </c>
      <c r="J7110" t="s">
        <v>25</v>
      </c>
      <c r="K7110" t="s">
        <v>43884</v>
      </c>
      <c r="L7110" t="s">
        <v>6407</v>
      </c>
      <c r="M7110" t="s">
        <v>43885</v>
      </c>
      <c r="N7110" t="s">
        <v>43886</v>
      </c>
      <c r="O7110" t="s">
        <v>43887</v>
      </c>
      <c r="P7110" t="s">
        <v>43888</v>
      </c>
      <c r="Q7110" t="s">
        <v>43889</v>
      </c>
    </row>
    <row r="7111" spans="1:17" x14ac:dyDescent="0.3">
      <c r="A7111" t="s">
        <v>43890</v>
      </c>
      <c r="B7111" t="s">
        <v>30187</v>
      </c>
      <c r="C7111" t="s">
        <v>30</v>
      </c>
      <c r="D7111" t="s">
        <v>27343</v>
      </c>
      <c r="E7111" t="s">
        <v>43891</v>
      </c>
      <c r="G7111" t="s">
        <v>23</v>
      </c>
      <c r="H7111" t="s">
        <v>24</v>
      </c>
      <c r="I7111" t="b">
        <v>1</v>
      </c>
      <c r="J7111" t="s">
        <v>25</v>
      </c>
      <c r="K7111" t="s">
        <v>30189</v>
      </c>
      <c r="L7111" t="s">
        <v>43892</v>
      </c>
      <c r="M7111" t="s">
        <v>43893</v>
      </c>
      <c r="N7111" t="s">
        <v>43894</v>
      </c>
      <c r="O7111" t="s">
        <v>43895</v>
      </c>
      <c r="P7111" t="s">
        <v>43896</v>
      </c>
      <c r="Q7111" t="s">
        <v>43897</v>
      </c>
    </row>
    <row r="7112" spans="1:17" x14ac:dyDescent="0.3">
      <c r="A7112" t="s">
        <v>43898</v>
      </c>
      <c r="B7112" t="s">
        <v>8710</v>
      </c>
      <c r="C7112" t="s">
        <v>89</v>
      </c>
      <c r="D7112" t="s">
        <v>20</v>
      </c>
      <c r="F7112" t="s">
        <v>8712</v>
      </c>
      <c r="G7112" t="s">
        <v>23</v>
      </c>
      <c r="H7112" t="s">
        <v>24</v>
      </c>
      <c r="I7112" t="b">
        <v>1</v>
      </c>
      <c r="J7112" t="s">
        <v>25</v>
      </c>
      <c r="K7112" t="s">
        <v>8713</v>
      </c>
    </row>
    <row r="7113" spans="1:17" x14ac:dyDescent="0.3">
      <c r="A7113" t="s">
        <v>43899</v>
      </c>
      <c r="B7113" t="s">
        <v>16283</v>
      </c>
      <c r="C7113" t="s">
        <v>30</v>
      </c>
      <c r="D7113" t="s">
        <v>20</v>
      </c>
      <c r="E7113" t="s">
        <v>43900</v>
      </c>
      <c r="G7113" t="s">
        <v>23</v>
      </c>
      <c r="H7113" t="s">
        <v>24</v>
      </c>
      <c r="I7113" t="b">
        <v>1</v>
      </c>
      <c r="J7113" t="s">
        <v>25</v>
      </c>
      <c r="K7113" t="s">
        <v>16284</v>
      </c>
      <c r="L7113" t="s">
        <v>43901</v>
      </c>
      <c r="M7113" t="s">
        <v>43902</v>
      </c>
      <c r="N7113" t="s">
        <v>43903</v>
      </c>
      <c r="O7113" t="s">
        <v>36323</v>
      </c>
      <c r="P7113" t="s">
        <v>16401</v>
      </c>
      <c r="Q7113" t="s">
        <v>43904</v>
      </c>
    </row>
    <row r="7114" spans="1:17" x14ac:dyDescent="0.3">
      <c r="A7114" t="s">
        <v>43905</v>
      </c>
      <c r="B7114" t="s">
        <v>8710</v>
      </c>
      <c r="C7114" t="s">
        <v>89</v>
      </c>
      <c r="D7114" t="s">
        <v>20</v>
      </c>
      <c r="F7114" t="s">
        <v>8712</v>
      </c>
      <c r="G7114" t="s">
        <v>23</v>
      </c>
      <c r="H7114" t="s">
        <v>24</v>
      </c>
      <c r="I7114" t="b">
        <v>1</v>
      </c>
      <c r="J7114" t="s">
        <v>25</v>
      </c>
      <c r="K7114" t="s">
        <v>8713</v>
      </c>
    </row>
    <row r="7115" spans="1:17" x14ac:dyDescent="0.3">
      <c r="A7115" t="s">
        <v>43906</v>
      </c>
      <c r="B7115" t="s">
        <v>8710</v>
      </c>
      <c r="C7115" t="s">
        <v>89</v>
      </c>
      <c r="D7115" t="s">
        <v>20</v>
      </c>
      <c r="F7115" t="s">
        <v>8712</v>
      </c>
      <c r="G7115" t="s">
        <v>23</v>
      </c>
      <c r="H7115" t="s">
        <v>24</v>
      </c>
      <c r="I7115" t="b">
        <v>1</v>
      </c>
      <c r="J7115" t="s">
        <v>25</v>
      </c>
      <c r="K7115" t="s">
        <v>8713</v>
      </c>
    </row>
    <row r="7116" spans="1:17" x14ac:dyDescent="0.3">
      <c r="A7116" t="s">
        <v>43907</v>
      </c>
      <c r="B7116" t="s">
        <v>8710</v>
      </c>
      <c r="C7116" t="s">
        <v>89</v>
      </c>
      <c r="D7116" t="s">
        <v>20</v>
      </c>
      <c r="F7116" t="s">
        <v>8712</v>
      </c>
      <c r="G7116" t="s">
        <v>23</v>
      </c>
      <c r="H7116" t="s">
        <v>24</v>
      </c>
      <c r="I7116" t="b">
        <v>1</v>
      </c>
      <c r="J7116" t="s">
        <v>25</v>
      </c>
      <c r="K7116" t="s">
        <v>8713</v>
      </c>
    </row>
    <row r="7117" spans="1:17" x14ac:dyDescent="0.3">
      <c r="A7117" t="s">
        <v>43908</v>
      </c>
      <c r="B7117" t="s">
        <v>8710</v>
      </c>
      <c r="C7117" t="s">
        <v>89</v>
      </c>
      <c r="D7117" t="s">
        <v>20</v>
      </c>
      <c r="F7117" t="s">
        <v>8712</v>
      </c>
      <c r="G7117" t="s">
        <v>23</v>
      </c>
      <c r="H7117" t="s">
        <v>24</v>
      </c>
      <c r="I7117" t="b">
        <v>1</v>
      </c>
      <c r="J7117" t="s">
        <v>25</v>
      </c>
      <c r="K7117" t="s">
        <v>8713</v>
      </c>
    </row>
    <row r="7118" spans="1:17" x14ac:dyDescent="0.3">
      <c r="A7118" t="s">
        <v>43909</v>
      </c>
      <c r="B7118" t="s">
        <v>161</v>
      </c>
      <c r="C7118" t="s">
        <v>30</v>
      </c>
      <c r="D7118" t="s">
        <v>20</v>
      </c>
      <c r="E7118" t="s">
        <v>43910</v>
      </c>
      <c r="G7118" t="s">
        <v>23</v>
      </c>
      <c r="H7118" t="s">
        <v>24</v>
      </c>
      <c r="I7118" t="b">
        <v>1</v>
      </c>
      <c r="J7118" t="s">
        <v>25</v>
      </c>
      <c r="K7118" t="s">
        <v>163</v>
      </c>
      <c r="L7118" t="s">
        <v>948</v>
      </c>
      <c r="M7118" t="s">
        <v>43911</v>
      </c>
      <c r="N7118" t="s">
        <v>43912</v>
      </c>
      <c r="O7118" t="s">
        <v>43913</v>
      </c>
      <c r="P7118" t="s">
        <v>43914</v>
      </c>
      <c r="Q7118" t="s">
        <v>43915</v>
      </c>
    </row>
    <row r="7119" spans="1:17" x14ac:dyDescent="0.3">
      <c r="A7119" t="s">
        <v>43916</v>
      </c>
      <c r="B7119" t="s">
        <v>16812</v>
      </c>
      <c r="C7119" t="s">
        <v>30</v>
      </c>
      <c r="D7119" t="s">
        <v>13848</v>
      </c>
      <c r="E7119" t="s">
        <v>1573</v>
      </c>
      <c r="G7119" t="s">
        <v>23</v>
      </c>
      <c r="H7119" t="s">
        <v>24</v>
      </c>
      <c r="I7119" t="b">
        <v>1</v>
      </c>
      <c r="J7119" t="s">
        <v>25</v>
      </c>
      <c r="K7119" t="s">
        <v>16813</v>
      </c>
      <c r="L7119" t="s">
        <v>5505</v>
      </c>
      <c r="M7119" t="s">
        <v>30005</v>
      </c>
      <c r="N7119" t="s">
        <v>43917</v>
      </c>
      <c r="O7119" t="s">
        <v>29685</v>
      </c>
      <c r="P7119" t="s">
        <v>43918</v>
      </c>
      <c r="Q7119" t="s">
        <v>30007</v>
      </c>
    </row>
    <row r="7120" spans="1:17" x14ac:dyDescent="0.3">
      <c r="A7120" t="s">
        <v>43919</v>
      </c>
      <c r="B7120" t="s">
        <v>41357</v>
      </c>
      <c r="C7120" t="s">
        <v>30</v>
      </c>
      <c r="D7120" t="s">
        <v>20</v>
      </c>
      <c r="E7120" t="s">
        <v>80</v>
      </c>
      <c r="G7120" t="s">
        <v>23</v>
      </c>
      <c r="H7120" t="s">
        <v>24</v>
      </c>
      <c r="I7120" t="b">
        <v>1</v>
      </c>
      <c r="J7120" t="s">
        <v>25</v>
      </c>
      <c r="K7120" t="s">
        <v>41358</v>
      </c>
      <c r="L7120" t="s">
        <v>81</v>
      </c>
      <c r="M7120" t="s">
        <v>43920</v>
      </c>
      <c r="N7120" t="s">
        <v>43921</v>
      </c>
      <c r="O7120" t="s">
        <v>43922</v>
      </c>
      <c r="P7120" t="s">
        <v>43923</v>
      </c>
      <c r="Q7120" t="s">
        <v>43924</v>
      </c>
    </row>
    <row r="7121" spans="1:17" x14ac:dyDescent="0.3">
      <c r="A7121" t="s">
        <v>43925</v>
      </c>
      <c r="B7121" t="s">
        <v>43926</v>
      </c>
      <c r="C7121" t="s">
        <v>73</v>
      </c>
      <c r="D7121" t="s">
        <v>43927</v>
      </c>
      <c r="E7121" t="s">
        <v>43928</v>
      </c>
      <c r="F7121" t="s">
        <v>43929</v>
      </c>
      <c r="G7121" t="s">
        <v>23</v>
      </c>
      <c r="H7121" t="s">
        <v>24</v>
      </c>
      <c r="I7121" t="b">
        <v>0</v>
      </c>
      <c r="J7121" t="s">
        <v>25</v>
      </c>
      <c r="K7121" t="s">
        <v>43930</v>
      </c>
      <c r="M7121" t="s">
        <v>43931</v>
      </c>
      <c r="N7121" t="s">
        <v>43932</v>
      </c>
      <c r="O7121" t="s">
        <v>43933</v>
      </c>
      <c r="P7121" t="s">
        <v>43934</v>
      </c>
      <c r="Q7121" t="s">
        <v>43935</v>
      </c>
    </row>
    <row r="7122" spans="1:17" x14ac:dyDescent="0.3">
      <c r="A7122" t="s">
        <v>43936</v>
      </c>
      <c r="B7122" t="s">
        <v>210</v>
      </c>
      <c r="C7122" t="s">
        <v>30</v>
      </c>
      <c r="D7122" t="s">
        <v>20</v>
      </c>
      <c r="E7122" t="s">
        <v>43937</v>
      </c>
      <c r="F7122" t="s">
        <v>220</v>
      </c>
      <c r="G7122" t="s">
        <v>23</v>
      </c>
      <c r="H7122" t="s">
        <v>24</v>
      </c>
      <c r="I7122" t="b">
        <v>1</v>
      </c>
      <c r="J7122" t="s">
        <v>25</v>
      </c>
      <c r="K7122" t="s">
        <v>212</v>
      </c>
      <c r="L7122" t="s">
        <v>7157</v>
      </c>
      <c r="M7122" t="s">
        <v>43938</v>
      </c>
      <c r="N7122" t="s">
        <v>43939</v>
      </c>
      <c r="O7122" t="s">
        <v>43940</v>
      </c>
      <c r="P7122" t="s">
        <v>43941</v>
      </c>
      <c r="Q7122" t="s">
        <v>43942</v>
      </c>
    </row>
    <row r="7123" spans="1:17" x14ac:dyDescent="0.3">
      <c r="A7123" t="s">
        <v>43943</v>
      </c>
      <c r="B7123" t="s">
        <v>6316</v>
      </c>
      <c r="C7123" t="s">
        <v>30</v>
      </c>
      <c r="D7123" t="s">
        <v>20</v>
      </c>
      <c r="E7123" t="s">
        <v>43944</v>
      </c>
      <c r="G7123" t="s">
        <v>23</v>
      </c>
      <c r="H7123" t="s">
        <v>24</v>
      </c>
      <c r="I7123" t="b">
        <v>1</v>
      </c>
      <c r="J7123" t="s">
        <v>25</v>
      </c>
      <c r="K7123" t="s">
        <v>6318</v>
      </c>
      <c r="L7123" t="s">
        <v>594</v>
      </c>
      <c r="M7123" t="s">
        <v>43945</v>
      </c>
      <c r="N7123" t="s">
        <v>43946</v>
      </c>
      <c r="O7123" t="s">
        <v>43947</v>
      </c>
      <c r="P7123" t="s">
        <v>43948</v>
      </c>
      <c r="Q7123" t="s">
        <v>43949</v>
      </c>
    </row>
    <row r="7124" spans="1:17" x14ac:dyDescent="0.3">
      <c r="A7124" t="s">
        <v>43950</v>
      </c>
      <c r="B7124" t="s">
        <v>43951</v>
      </c>
      <c r="C7124" t="s">
        <v>30</v>
      </c>
      <c r="D7124" t="s">
        <v>20</v>
      </c>
      <c r="G7124" t="s">
        <v>23</v>
      </c>
      <c r="H7124" t="s">
        <v>38</v>
      </c>
      <c r="I7124" t="b">
        <v>1</v>
      </c>
      <c r="J7124" t="s">
        <v>25</v>
      </c>
      <c r="K7124" t="s">
        <v>43952</v>
      </c>
    </row>
    <row r="7125" spans="1:17" x14ac:dyDescent="0.3">
      <c r="A7125" t="s">
        <v>43953</v>
      </c>
      <c r="B7125" t="s">
        <v>43951</v>
      </c>
      <c r="C7125" t="s">
        <v>30</v>
      </c>
      <c r="D7125" t="s">
        <v>20</v>
      </c>
      <c r="E7125" t="s">
        <v>43954</v>
      </c>
      <c r="G7125" t="s">
        <v>23</v>
      </c>
      <c r="H7125" t="s">
        <v>38</v>
      </c>
      <c r="I7125" t="b">
        <v>1</v>
      </c>
      <c r="J7125" t="s">
        <v>25</v>
      </c>
      <c r="K7125" t="s">
        <v>43952</v>
      </c>
      <c r="L7125" t="s">
        <v>66</v>
      </c>
      <c r="M7125" t="s">
        <v>43955</v>
      </c>
      <c r="N7125" t="s">
        <v>43956</v>
      </c>
      <c r="O7125" t="s">
        <v>43957</v>
      </c>
      <c r="P7125" t="s">
        <v>43958</v>
      </c>
      <c r="Q7125" t="s">
        <v>43959</v>
      </c>
    </row>
    <row r="7126" spans="1:17" x14ac:dyDescent="0.3">
      <c r="A7126" t="s">
        <v>43960</v>
      </c>
      <c r="B7126" t="s">
        <v>43951</v>
      </c>
      <c r="C7126" t="s">
        <v>30</v>
      </c>
      <c r="D7126" t="s">
        <v>20</v>
      </c>
      <c r="E7126" t="s">
        <v>43961</v>
      </c>
      <c r="G7126" t="s">
        <v>23</v>
      </c>
      <c r="H7126" t="s">
        <v>38</v>
      </c>
      <c r="I7126" t="b">
        <v>1</v>
      </c>
      <c r="J7126" t="s">
        <v>25</v>
      </c>
      <c r="K7126" t="s">
        <v>43952</v>
      </c>
      <c r="L7126" t="s">
        <v>43962</v>
      </c>
      <c r="M7126" t="s">
        <v>43963</v>
      </c>
      <c r="N7126" t="s">
        <v>43964</v>
      </c>
      <c r="O7126" t="s">
        <v>43957</v>
      </c>
      <c r="P7126" t="s">
        <v>43958</v>
      </c>
      <c r="Q7126" t="s">
        <v>43965</v>
      </c>
    </row>
    <row r="7127" spans="1:17" x14ac:dyDescent="0.3">
      <c r="A7127" t="s">
        <v>43966</v>
      </c>
      <c r="B7127" t="s">
        <v>22011</v>
      </c>
      <c r="C7127" t="s">
        <v>30</v>
      </c>
      <c r="D7127" t="s">
        <v>20</v>
      </c>
      <c r="E7127" t="s">
        <v>16379</v>
      </c>
      <c r="F7127" t="s">
        <v>43967</v>
      </c>
      <c r="G7127" t="s">
        <v>23</v>
      </c>
      <c r="H7127" t="s">
        <v>24</v>
      </c>
      <c r="I7127" t="b">
        <v>1</v>
      </c>
      <c r="J7127" t="s">
        <v>25</v>
      </c>
      <c r="K7127" t="s">
        <v>37624</v>
      </c>
      <c r="L7127" t="s">
        <v>1593</v>
      </c>
      <c r="M7127" t="s">
        <v>43968</v>
      </c>
      <c r="N7127" t="s">
        <v>43969</v>
      </c>
      <c r="O7127" t="s">
        <v>43970</v>
      </c>
      <c r="P7127" t="s">
        <v>43971</v>
      </c>
      <c r="Q7127" t="s">
        <v>43972</v>
      </c>
    </row>
    <row r="7128" spans="1:17" x14ac:dyDescent="0.3">
      <c r="A7128" t="s">
        <v>43973</v>
      </c>
      <c r="B7128" t="s">
        <v>22011</v>
      </c>
      <c r="C7128" t="s">
        <v>30</v>
      </c>
      <c r="D7128" t="s">
        <v>20</v>
      </c>
      <c r="E7128" t="s">
        <v>43974</v>
      </c>
      <c r="F7128" t="s">
        <v>14860</v>
      </c>
      <c r="G7128" t="s">
        <v>23</v>
      </c>
      <c r="H7128" t="s">
        <v>24</v>
      </c>
      <c r="I7128" t="b">
        <v>1</v>
      </c>
      <c r="J7128" t="s">
        <v>25</v>
      </c>
      <c r="K7128" t="s">
        <v>22013</v>
      </c>
      <c r="L7128" t="s">
        <v>594</v>
      </c>
      <c r="M7128" t="s">
        <v>43975</v>
      </c>
      <c r="N7128" t="s">
        <v>43976</v>
      </c>
      <c r="O7128" t="s">
        <v>37554</v>
      </c>
      <c r="P7128" t="s">
        <v>37555</v>
      </c>
      <c r="Q7128" t="s">
        <v>43977</v>
      </c>
    </row>
    <row r="7129" spans="1:17" x14ac:dyDescent="0.3">
      <c r="A7129" t="s">
        <v>43978</v>
      </c>
      <c r="B7129" t="s">
        <v>22011</v>
      </c>
      <c r="C7129" t="s">
        <v>30</v>
      </c>
      <c r="D7129" t="s">
        <v>20</v>
      </c>
      <c r="E7129" t="s">
        <v>43979</v>
      </c>
      <c r="G7129" t="s">
        <v>23</v>
      </c>
      <c r="H7129" t="s">
        <v>24</v>
      </c>
      <c r="I7129" t="b">
        <v>1</v>
      </c>
      <c r="J7129" t="s">
        <v>25</v>
      </c>
      <c r="K7129" t="s">
        <v>22013</v>
      </c>
      <c r="L7129" t="s">
        <v>1928</v>
      </c>
      <c r="M7129" t="s">
        <v>43980</v>
      </c>
      <c r="N7129" t="s">
        <v>43981</v>
      </c>
      <c r="O7129" t="s">
        <v>37554</v>
      </c>
      <c r="P7129" t="s">
        <v>37555</v>
      </c>
      <c r="Q7129" t="s">
        <v>43982</v>
      </c>
    </row>
    <row r="7130" spans="1:17" x14ac:dyDescent="0.3">
      <c r="A7130" t="s">
        <v>43983</v>
      </c>
      <c r="B7130" t="s">
        <v>19240</v>
      </c>
      <c r="C7130" t="s">
        <v>30</v>
      </c>
      <c r="D7130" t="s">
        <v>12940</v>
      </c>
      <c r="E7130" t="s">
        <v>43984</v>
      </c>
      <c r="F7130" t="s">
        <v>19242</v>
      </c>
      <c r="G7130" t="s">
        <v>23</v>
      </c>
      <c r="H7130" t="s">
        <v>38</v>
      </c>
      <c r="I7130" t="b">
        <v>1</v>
      </c>
      <c r="J7130" t="s">
        <v>25</v>
      </c>
      <c r="K7130" t="s">
        <v>19243</v>
      </c>
      <c r="M7130" t="s">
        <v>43985</v>
      </c>
      <c r="N7130" t="s">
        <v>43986</v>
      </c>
      <c r="O7130" t="s">
        <v>41722</v>
      </c>
      <c r="P7130" t="s">
        <v>19248</v>
      </c>
      <c r="Q7130" t="s">
        <v>43987</v>
      </c>
    </row>
    <row r="7131" spans="1:17" x14ac:dyDescent="0.3">
      <c r="A7131" t="s">
        <v>43988</v>
      </c>
      <c r="B7131" t="s">
        <v>19240</v>
      </c>
      <c r="C7131" t="s">
        <v>30</v>
      </c>
      <c r="D7131" t="s">
        <v>12940</v>
      </c>
      <c r="E7131" t="s">
        <v>43989</v>
      </c>
      <c r="F7131" t="s">
        <v>19242</v>
      </c>
      <c r="G7131" t="s">
        <v>23</v>
      </c>
      <c r="H7131" t="s">
        <v>38</v>
      </c>
      <c r="I7131" t="b">
        <v>1</v>
      </c>
      <c r="J7131" t="s">
        <v>25</v>
      </c>
      <c r="K7131" t="s">
        <v>19243</v>
      </c>
      <c r="M7131" t="s">
        <v>43990</v>
      </c>
      <c r="N7131" t="s">
        <v>43991</v>
      </c>
      <c r="O7131" t="s">
        <v>41722</v>
      </c>
      <c r="P7131" t="s">
        <v>19248</v>
      </c>
      <c r="Q7131" t="s">
        <v>43992</v>
      </c>
    </row>
    <row r="7132" spans="1:17" x14ac:dyDescent="0.3">
      <c r="A7132" t="s">
        <v>43993</v>
      </c>
      <c r="B7132" t="s">
        <v>41572</v>
      </c>
      <c r="C7132" t="s">
        <v>30</v>
      </c>
      <c r="D7132" t="s">
        <v>43994</v>
      </c>
      <c r="E7132" t="s">
        <v>11742</v>
      </c>
      <c r="F7132" t="s">
        <v>41574</v>
      </c>
      <c r="G7132" t="s">
        <v>23</v>
      </c>
      <c r="H7132" t="s">
        <v>24</v>
      </c>
      <c r="I7132" t="b">
        <v>1</v>
      </c>
      <c r="J7132" t="s">
        <v>25</v>
      </c>
      <c r="K7132" t="s">
        <v>41600</v>
      </c>
      <c r="L7132" t="s">
        <v>648</v>
      </c>
      <c r="M7132" t="s">
        <v>43995</v>
      </c>
      <c r="N7132" t="s">
        <v>43996</v>
      </c>
      <c r="O7132" t="s">
        <v>43997</v>
      </c>
      <c r="P7132" t="s">
        <v>43998</v>
      </c>
      <c r="Q7132" t="s">
        <v>43999</v>
      </c>
    </row>
    <row r="7133" spans="1:17" x14ac:dyDescent="0.3">
      <c r="A7133" t="s">
        <v>44000</v>
      </c>
      <c r="B7133" t="s">
        <v>44001</v>
      </c>
      <c r="C7133" t="s">
        <v>30</v>
      </c>
      <c r="D7133" t="s">
        <v>20</v>
      </c>
      <c r="E7133" t="s">
        <v>44002</v>
      </c>
      <c r="G7133" t="s">
        <v>23</v>
      </c>
      <c r="H7133" t="s">
        <v>24</v>
      </c>
      <c r="I7133" t="b">
        <v>1</v>
      </c>
      <c r="J7133" t="s">
        <v>25</v>
      </c>
      <c r="K7133" t="s">
        <v>44003</v>
      </c>
      <c r="L7133" t="s">
        <v>44004</v>
      </c>
      <c r="M7133" t="s">
        <v>44005</v>
      </c>
      <c r="N7133" t="s">
        <v>44006</v>
      </c>
      <c r="O7133" t="s">
        <v>44007</v>
      </c>
      <c r="P7133" t="s">
        <v>44008</v>
      </c>
      <c r="Q7133" t="s">
        <v>44009</v>
      </c>
    </row>
    <row r="7134" spans="1:17" x14ac:dyDescent="0.3">
      <c r="A7134" t="s">
        <v>44010</v>
      </c>
      <c r="B7134" t="s">
        <v>448</v>
      </c>
      <c r="C7134" t="s">
        <v>30</v>
      </c>
      <c r="D7134" t="s">
        <v>20</v>
      </c>
      <c r="F7134" t="s">
        <v>450</v>
      </c>
      <c r="G7134" t="s">
        <v>23</v>
      </c>
      <c r="H7134" t="s">
        <v>24</v>
      </c>
      <c r="I7134" t="b">
        <v>1</v>
      </c>
      <c r="J7134" t="s">
        <v>25</v>
      </c>
      <c r="K7134" t="s">
        <v>451</v>
      </c>
      <c r="O7134" t="s">
        <v>34877</v>
      </c>
      <c r="P7134" t="s">
        <v>34878</v>
      </c>
    </row>
    <row r="7135" spans="1:17" x14ac:dyDescent="0.3">
      <c r="A7135" t="s">
        <v>44011</v>
      </c>
      <c r="B7135" t="s">
        <v>775</v>
      </c>
      <c r="C7135" t="s">
        <v>30</v>
      </c>
      <c r="D7135" t="s">
        <v>8749</v>
      </c>
      <c r="E7135" t="s">
        <v>44012</v>
      </c>
      <c r="F7135" t="s">
        <v>11495</v>
      </c>
      <c r="G7135" t="s">
        <v>23</v>
      </c>
      <c r="H7135" t="s">
        <v>24</v>
      </c>
      <c r="I7135" t="b">
        <v>1</v>
      </c>
      <c r="J7135" t="s">
        <v>25</v>
      </c>
      <c r="K7135" t="s">
        <v>776</v>
      </c>
      <c r="L7135" t="s">
        <v>5201</v>
      </c>
      <c r="M7135" t="s">
        <v>26514</v>
      </c>
      <c r="N7135" t="s">
        <v>44013</v>
      </c>
      <c r="O7135" t="s">
        <v>44014</v>
      </c>
      <c r="P7135" t="s">
        <v>11506</v>
      </c>
      <c r="Q7135" t="s">
        <v>11500</v>
      </c>
    </row>
    <row r="7136" spans="1:17" x14ac:dyDescent="0.3">
      <c r="A7136" t="s">
        <v>44015</v>
      </c>
      <c r="B7136" t="s">
        <v>448</v>
      </c>
      <c r="C7136" t="s">
        <v>30</v>
      </c>
      <c r="D7136" t="s">
        <v>20</v>
      </c>
      <c r="F7136" t="s">
        <v>450</v>
      </c>
      <c r="G7136" t="s">
        <v>23</v>
      </c>
      <c r="H7136" t="s">
        <v>24</v>
      </c>
      <c r="I7136" t="b">
        <v>1</v>
      </c>
      <c r="J7136" t="s">
        <v>25</v>
      </c>
      <c r="K7136" t="s">
        <v>451</v>
      </c>
      <c r="O7136" t="s">
        <v>34877</v>
      </c>
      <c r="P7136" t="s">
        <v>34878</v>
      </c>
    </row>
    <row r="7137" spans="1:17" x14ac:dyDescent="0.3">
      <c r="A7137" t="s">
        <v>44016</v>
      </c>
      <c r="B7137" t="s">
        <v>8228</v>
      </c>
      <c r="C7137" t="s">
        <v>30</v>
      </c>
      <c r="D7137" t="s">
        <v>20</v>
      </c>
      <c r="F7137" t="s">
        <v>9531</v>
      </c>
      <c r="G7137" t="s">
        <v>23</v>
      </c>
      <c r="H7137" t="s">
        <v>24</v>
      </c>
      <c r="I7137" t="b">
        <v>1</v>
      </c>
      <c r="J7137" t="s">
        <v>25</v>
      </c>
      <c r="K7137" t="s">
        <v>8230</v>
      </c>
    </row>
    <row r="7138" spans="1:17" x14ac:dyDescent="0.3">
      <c r="A7138" t="s">
        <v>44017</v>
      </c>
      <c r="B7138" t="s">
        <v>1138</v>
      </c>
      <c r="C7138" t="s">
        <v>30</v>
      </c>
      <c r="D7138" t="s">
        <v>16946</v>
      </c>
      <c r="E7138" t="s">
        <v>44018</v>
      </c>
      <c r="F7138" t="s">
        <v>7905</v>
      </c>
      <c r="G7138" t="s">
        <v>23</v>
      </c>
      <c r="H7138" t="s">
        <v>24</v>
      </c>
      <c r="I7138" t="b">
        <v>1</v>
      </c>
      <c r="J7138" t="s">
        <v>25</v>
      </c>
      <c r="K7138" t="s">
        <v>15201</v>
      </c>
      <c r="L7138" t="s">
        <v>2020</v>
      </c>
      <c r="M7138" t="s">
        <v>44019</v>
      </c>
      <c r="N7138" t="s">
        <v>44020</v>
      </c>
      <c r="O7138" t="s">
        <v>44021</v>
      </c>
      <c r="P7138" t="s">
        <v>44022</v>
      </c>
      <c r="Q7138" t="s">
        <v>44023</v>
      </c>
    </row>
    <row r="7139" spans="1:17" x14ac:dyDescent="0.3">
      <c r="A7139" t="s">
        <v>44024</v>
      </c>
      <c r="B7139" t="s">
        <v>8228</v>
      </c>
      <c r="C7139" t="s">
        <v>30</v>
      </c>
      <c r="D7139" t="s">
        <v>20</v>
      </c>
      <c r="E7139" t="s">
        <v>44025</v>
      </c>
      <c r="F7139" t="s">
        <v>9531</v>
      </c>
      <c r="G7139" t="s">
        <v>23</v>
      </c>
      <c r="H7139" t="s">
        <v>24</v>
      </c>
      <c r="I7139" t="b">
        <v>1</v>
      </c>
      <c r="J7139" t="s">
        <v>25</v>
      </c>
      <c r="K7139" t="s">
        <v>8230</v>
      </c>
      <c r="L7139" t="s">
        <v>2125</v>
      </c>
      <c r="M7139" t="s">
        <v>44026</v>
      </c>
      <c r="N7139" t="s">
        <v>44027</v>
      </c>
      <c r="O7139" t="s">
        <v>44028</v>
      </c>
      <c r="P7139" t="s">
        <v>44029</v>
      </c>
      <c r="Q7139" t="s">
        <v>44030</v>
      </c>
    </row>
    <row r="7140" spans="1:17" x14ac:dyDescent="0.3">
      <c r="A7140" t="s">
        <v>44031</v>
      </c>
      <c r="B7140" t="s">
        <v>448</v>
      </c>
      <c r="C7140" t="s">
        <v>30</v>
      </c>
      <c r="D7140" t="s">
        <v>43208</v>
      </c>
      <c r="E7140" t="s">
        <v>44032</v>
      </c>
      <c r="F7140" t="s">
        <v>450</v>
      </c>
      <c r="G7140" t="s">
        <v>23</v>
      </c>
      <c r="H7140" t="s">
        <v>24</v>
      </c>
      <c r="I7140" t="b">
        <v>1</v>
      </c>
      <c r="J7140" t="s">
        <v>25</v>
      </c>
      <c r="K7140" t="s">
        <v>451</v>
      </c>
      <c r="L7140" t="s">
        <v>1928</v>
      </c>
      <c r="M7140" t="s">
        <v>44033</v>
      </c>
      <c r="N7140" t="s">
        <v>44034</v>
      </c>
      <c r="O7140" t="s">
        <v>44035</v>
      </c>
      <c r="P7140" t="s">
        <v>44036</v>
      </c>
      <c r="Q7140" t="s">
        <v>44037</v>
      </c>
    </row>
    <row r="7141" spans="1:17" x14ac:dyDescent="0.3">
      <c r="A7141" t="s">
        <v>44038</v>
      </c>
      <c r="B7141" t="s">
        <v>448</v>
      </c>
      <c r="C7141" t="s">
        <v>30</v>
      </c>
      <c r="D7141" t="s">
        <v>20</v>
      </c>
      <c r="F7141" t="s">
        <v>450</v>
      </c>
      <c r="G7141" t="s">
        <v>23</v>
      </c>
      <c r="H7141" t="s">
        <v>24</v>
      </c>
      <c r="I7141" t="b">
        <v>1</v>
      </c>
      <c r="J7141" t="s">
        <v>25</v>
      </c>
      <c r="K7141" t="s">
        <v>451</v>
      </c>
      <c r="O7141" t="s">
        <v>34877</v>
      </c>
      <c r="P7141" t="s">
        <v>34878</v>
      </c>
    </row>
    <row r="7142" spans="1:17" x14ac:dyDescent="0.3">
      <c r="A7142" t="s">
        <v>44039</v>
      </c>
      <c r="B7142" t="s">
        <v>8228</v>
      </c>
      <c r="C7142" t="s">
        <v>30</v>
      </c>
      <c r="D7142" t="s">
        <v>20</v>
      </c>
      <c r="E7142" t="s">
        <v>44040</v>
      </c>
      <c r="F7142" t="s">
        <v>9531</v>
      </c>
      <c r="G7142" t="s">
        <v>23</v>
      </c>
      <c r="H7142" t="s">
        <v>24</v>
      </c>
      <c r="I7142" t="b">
        <v>1</v>
      </c>
      <c r="J7142" t="s">
        <v>25</v>
      </c>
      <c r="K7142" t="s">
        <v>8230</v>
      </c>
      <c r="L7142" t="s">
        <v>9668</v>
      </c>
      <c r="M7142" t="s">
        <v>44041</v>
      </c>
      <c r="N7142" t="s">
        <v>44042</v>
      </c>
      <c r="O7142" t="s">
        <v>44043</v>
      </c>
      <c r="P7142" t="s">
        <v>44029</v>
      </c>
      <c r="Q7142" t="s">
        <v>44044</v>
      </c>
    </row>
    <row r="7143" spans="1:17" x14ac:dyDescent="0.3">
      <c r="A7143" t="s">
        <v>44045</v>
      </c>
      <c r="B7143" t="s">
        <v>8228</v>
      </c>
      <c r="C7143" t="s">
        <v>30</v>
      </c>
      <c r="D7143" t="s">
        <v>20</v>
      </c>
      <c r="E7143" t="s">
        <v>44046</v>
      </c>
      <c r="F7143" t="s">
        <v>9531</v>
      </c>
      <c r="G7143" t="s">
        <v>23</v>
      </c>
      <c r="H7143" t="s">
        <v>24</v>
      </c>
      <c r="I7143" t="b">
        <v>1</v>
      </c>
      <c r="J7143" t="s">
        <v>25</v>
      </c>
      <c r="K7143" t="s">
        <v>8230</v>
      </c>
      <c r="L7143" t="s">
        <v>44047</v>
      </c>
      <c r="M7143" t="s">
        <v>44048</v>
      </c>
      <c r="N7143" t="s">
        <v>44049</v>
      </c>
      <c r="O7143" t="s">
        <v>44050</v>
      </c>
      <c r="P7143" t="s">
        <v>44051</v>
      </c>
      <c r="Q7143" t="s">
        <v>44052</v>
      </c>
    </row>
    <row r="7144" spans="1:17" x14ac:dyDescent="0.3">
      <c r="A7144" t="s">
        <v>44053</v>
      </c>
      <c r="B7144" t="s">
        <v>448</v>
      </c>
      <c r="C7144" t="s">
        <v>30</v>
      </c>
      <c r="D7144" t="s">
        <v>20</v>
      </c>
      <c r="F7144" t="s">
        <v>450</v>
      </c>
      <c r="G7144" t="s">
        <v>23</v>
      </c>
      <c r="H7144" t="s">
        <v>24</v>
      </c>
      <c r="I7144" t="b">
        <v>1</v>
      </c>
      <c r="J7144" t="s">
        <v>25</v>
      </c>
      <c r="K7144" t="s">
        <v>451</v>
      </c>
      <c r="O7144" t="s">
        <v>34877</v>
      </c>
      <c r="P7144" t="s">
        <v>34878</v>
      </c>
    </row>
    <row r="7145" spans="1:17" x14ac:dyDescent="0.3">
      <c r="A7145" t="s">
        <v>44054</v>
      </c>
      <c r="B7145" t="s">
        <v>32700</v>
      </c>
      <c r="C7145" t="s">
        <v>264</v>
      </c>
      <c r="D7145" t="s">
        <v>44055</v>
      </c>
      <c r="E7145" t="s">
        <v>34260</v>
      </c>
      <c r="G7145" t="s">
        <v>23</v>
      </c>
      <c r="H7145" t="s">
        <v>24</v>
      </c>
      <c r="I7145" t="b">
        <v>0</v>
      </c>
      <c r="J7145" t="s">
        <v>25</v>
      </c>
      <c r="K7145" t="s">
        <v>32702</v>
      </c>
      <c r="L7145" t="s">
        <v>1267</v>
      </c>
      <c r="M7145" t="s">
        <v>44056</v>
      </c>
      <c r="N7145" t="s">
        <v>44057</v>
      </c>
      <c r="O7145" t="s">
        <v>44058</v>
      </c>
      <c r="P7145" t="s">
        <v>33739</v>
      </c>
      <c r="Q7145" t="s">
        <v>44059</v>
      </c>
    </row>
    <row r="7146" spans="1:17" x14ac:dyDescent="0.3">
      <c r="A7146" t="s">
        <v>44060</v>
      </c>
      <c r="B7146" t="s">
        <v>32700</v>
      </c>
      <c r="C7146" t="s">
        <v>264</v>
      </c>
      <c r="D7146" t="s">
        <v>44055</v>
      </c>
      <c r="E7146" t="s">
        <v>24848</v>
      </c>
      <c r="G7146" t="s">
        <v>23</v>
      </c>
      <c r="H7146" t="s">
        <v>24</v>
      </c>
      <c r="I7146" t="b">
        <v>0</v>
      </c>
      <c r="J7146" t="s">
        <v>25</v>
      </c>
      <c r="K7146" t="s">
        <v>32702</v>
      </c>
      <c r="L7146" t="s">
        <v>1343</v>
      </c>
      <c r="M7146" t="s">
        <v>44061</v>
      </c>
      <c r="N7146" t="s">
        <v>44062</v>
      </c>
      <c r="O7146" t="s">
        <v>32705</v>
      </c>
      <c r="P7146" t="s">
        <v>33739</v>
      </c>
      <c r="Q7146" t="s">
        <v>44063</v>
      </c>
    </row>
    <row r="7147" spans="1:17" x14ac:dyDescent="0.3">
      <c r="A7147" t="s">
        <v>44064</v>
      </c>
      <c r="B7147" t="s">
        <v>21907</v>
      </c>
      <c r="C7147" t="s">
        <v>30</v>
      </c>
      <c r="D7147" t="s">
        <v>20</v>
      </c>
      <c r="E7147" t="s">
        <v>506</v>
      </c>
      <c r="G7147" t="s">
        <v>23</v>
      </c>
      <c r="H7147" t="s">
        <v>24</v>
      </c>
      <c r="I7147" t="b">
        <v>1</v>
      </c>
      <c r="J7147" t="s">
        <v>25</v>
      </c>
      <c r="K7147" t="s">
        <v>21919</v>
      </c>
      <c r="L7147" t="s">
        <v>428</v>
      </c>
      <c r="M7147" t="s">
        <v>44065</v>
      </c>
      <c r="N7147" t="s">
        <v>44066</v>
      </c>
      <c r="O7147" t="s">
        <v>44067</v>
      </c>
      <c r="P7147" t="s">
        <v>44068</v>
      </c>
      <c r="Q7147" t="s">
        <v>44069</v>
      </c>
    </row>
    <row r="7148" spans="1:17" x14ac:dyDescent="0.3">
      <c r="A7148" t="s">
        <v>44070</v>
      </c>
      <c r="B7148" t="s">
        <v>3246</v>
      </c>
      <c r="C7148" t="s">
        <v>123</v>
      </c>
      <c r="D7148" t="s">
        <v>20</v>
      </c>
      <c r="E7148" t="s">
        <v>19133</v>
      </c>
      <c r="G7148" t="s">
        <v>23</v>
      </c>
      <c r="H7148" t="s">
        <v>24</v>
      </c>
      <c r="I7148" t="b">
        <v>1</v>
      </c>
      <c r="J7148" t="s">
        <v>25</v>
      </c>
      <c r="K7148" t="s">
        <v>3248</v>
      </c>
      <c r="M7148" t="s">
        <v>44071</v>
      </c>
      <c r="N7148" t="s">
        <v>44072</v>
      </c>
      <c r="O7148" t="s">
        <v>44073</v>
      </c>
      <c r="P7148" t="s">
        <v>44074</v>
      </c>
      <c r="Q7148" t="s">
        <v>44075</v>
      </c>
    </row>
    <row r="7149" spans="1:17" x14ac:dyDescent="0.3">
      <c r="A7149" t="s">
        <v>44076</v>
      </c>
      <c r="B7149" t="s">
        <v>44077</v>
      </c>
      <c r="C7149" t="s">
        <v>30</v>
      </c>
      <c r="D7149" t="s">
        <v>20</v>
      </c>
      <c r="G7149" t="s">
        <v>23</v>
      </c>
      <c r="H7149" t="s">
        <v>24</v>
      </c>
      <c r="I7149" t="b">
        <v>1</v>
      </c>
      <c r="J7149" t="s">
        <v>25</v>
      </c>
      <c r="K7149" t="s">
        <v>44078</v>
      </c>
      <c r="L7149" t="s">
        <v>8785</v>
      </c>
    </row>
    <row r="7150" spans="1:17" x14ac:dyDescent="0.3">
      <c r="A7150" t="s">
        <v>44079</v>
      </c>
      <c r="B7150" t="s">
        <v>448</v>
      </c>
      <c r="C7150" t="s">
        <v>30</v>
      </c>
      <c r="D7150" t="s">
        <v>37849</v>
      </c>
      <c r="E7150" t="s">
        <v>44080</v>
      </c>
      <c r="G7150" t="s">
        <v>23</v>
      </c>
      <c r="H7150" t="s">
        <v>24</v>
      </c>
      <c r="I7150" t="b">
        <v>1</v>
      </c>
      <c r="J7150" t="s">
        <v>25</v>
      </c>
      <c r="K7150" t="s">
        <v>451</v>
      </c>
      <c r="L7150" t="s">
        <v>217</v>
      </c>
      <c r="M7150" t="s">
        <v>44081</v>
      </c>
      <c r="N7150" t="s">
        <v>44082</v>
      </c>
      <c r="O7150" t="s">
        <v>24452</v>
      </c>
      <c r="P7150" t="s">
        <v>44083</v>
      </c>
      <c r="Q7150" t="s">
        <v>44084</v>
      </c>
    </row>
    <row r="7151" spans="1:17" x14ac:dyDescent="0.3">
      <c r="A7151" t="s">
        <v>44085</v>
      </c>
      <c r="B7151" t="s">
        <v>448</v>
      </c>
      <c r="C7151" t="s">
        <v>30</v>
      </c>
      <c r="D7151" t="s">
        <v>37849</v>
      </c>
      <c r="E7151" t="s">
        <v>44086</v>
      </c>
      <c r="G7151" t="s">
        <v>23</v>
      </c>
      <c r="H7151" t="s">
        <v>24</v>
      </c>
      <c r="I7151" t="b">
        <v>1</v>
      </c>
      <c r="J7151" t="s">
        <v>25</v>
      </c>
      <c r="K7151" t="s">
        <v>451</v>
      </c>
      <c r="L7151" t="s">
        <v>217</v>
      </c>
      <c r="M7151" t="s">
        <v>44081</v>
      </c>
      <c r="N7151" t="s">
        <v>44082</v>
      </c>
      <c r="O7151" t="s">
        <v>24452</v>
      </c>
      <c r="P7151" t="s">
        <v>44087</v>
      </c>
      <c r="Q7151" t="s">
        <v>44084</v>
      </c>
    </row>
    <row r="7152" spans="1:17" x14ac:dyDescent="0.3">
      <c r="A7152" t="s">
        <v>44088</v>
      </c>
      <c r="B7152" t="s">
        <v>30187</v>
      </c>
      <c r="C7152" t="s">
        <v>30</v>
      </c>
      <c r="D7152" t="s">
        <v>31885</v>
      </c>
      <c r="E7152" t="s">
        <v>44089</v>
      </c>
      <c r="G7152" t="s">
        <v>23</v>
      </c>
      <c r="H7152" t="s">
        <v>24</v>
      </c>
      <c r="I7152" t="b">
        <v>1</v>
      </c>
      <c r="J7152" t="s">
        <v>25</v>
      </c>
      <c r="K7152" t="s">
        <v>39008</v>
      </c>
      <c r="L7152" t="s">
        <v>4064</v>
      </c>
      <c r="M7152" t="s">
        <v>44090</v>
      </c>
      <c r="N7152" t="s">
        <v>44091</v>
      </c>
      <c r="O7152" t="s">
        <v>44092</v>
      </c>
      <c r="P7152" t="s">
        <v>44093</v>
      </c>
      <c r="Q7152" t="s">
        <v>44094</v>
      </c>
    </row>
    <row r="7153" spans="1:17" x14ac:dyDescent="0.3">
      <c r="A7153" t="s">
        <v>44095</v>
      </c>
      <c r="B7153" t="s">
        <v>44096</v>
      </c>
      <c r="C7153" t="s">
        <v>30</v>
      </c>
      <c r="D7153" t="s">
        <v>20</v>
      </c>
      <c r="G7153" t="s">
        <v>26139</v>
      </c>
      <c r="I7153" t="b">
        <v>1</v>
      </c>
      <c r="J7153" t="s">
        <v>25</v>
      </c>
      <c r="K7153" t="s">
        <v>44097</v>
      </c>
    </row>
    <row r="7154" spans="1:17" x14ac:dyDescent="0.3">
      <c r="A7154" t="s">
        <v>44098</v>
      </c>
      <c r="B7154" t="s">
        <v>44096</v>
      </c>
      <c r="C7154" t="s">
        <v>30</v>
      </c>
      <c r="D7154" t="s">
        <v>20</v>
      </c>
      <c r="G7154" t="s">
        <v>26139</v>
      </c>
      <c r="I7154" t="b">
        <v>1</v>
      </c>
      <c r="J7154" t="s">
        <v>25</v>
      </c>
      <c r="K7154" t="s">
        <v>44097</v>
      </c>
    </row>
    <row r="7155" spans="1:17" x14ac:dyDescent="0.3">
      <c r="A7155" t="s">
        <v>44099</v>
      </c>
      <c r="B7155" t="s">
        <v>44096</v>
      </c>
      <c r="C7155" t="s">
        <v>30</v>
      </c>
      <c r="D7155" t="s">
        <v>19353</v>
      </c>
      <c r="E7155" t="s">
        <v>2480</v>
      </c>
      <c r="G7155" t="s">
        <v>26139</v>
      </c>
      <c r="I7155" t="b">
        <v>1</v>
      </c>
      <c r="J7155" t="s">
        <v>25</v>
      </c>
      <c r="K7155" t="s">
        <v>44097</v>
      </c>
      <c r="L7155" t="s">
        <v>42773</v>
      </c>
      <c r="M7155" t="s">
        <v>44100</v>
      </c>
      <c r="N7155" t="s">
        <v>44101</v>
      </c>
      <c r="O7155" t="s">
        <v>44102</v>
      </c>
    </row>
    <row r="7156" spans="1:17" x14ac:dyDescent="0.3">
      <c r="A7156" t="s">
        <v>44103</v>
      </c>
      <c r="B7156" t="s">
        <v>44096</v>
      </c>
      <c r="C7156" t="s">
        <v>30</v>
      </c>
      <c r="D7156" t="s">
        <v>20</v>
      </c>
      <c r="E7156" t="s">
        <v>44104</v>
      </c>
      <c r="G7156" t="s">
        <v>26139</v>
      </c>
      <c r="I7156" t="b">
        <v>1</v>
      </c>
      <c r="J7156" t="s">
        <v>25</v>
      </c>
      <c r="K7156" t="s">
        <v>44097</v>
      </c>
      <c r="L7156" t="s">
        <v>8623</v>
      </c>
      <c r="M7156" t="s">
        <v>44105</v>
      </c>
      <c r="N7156" t="s">
        <v>44106</v>
      </c>
      <c r="O7156" t="s">
        <v>44102</v>
      </c>
      <c r="Q7156" t="s">
        <v>44107</v>
      </c>
    </row>
    <row r="7157" spans="1:17" x14ac:dyDescent="0.3">
      <c r="A7157" t="s">
        <v>44108</v>
      </c>
      <c r="B7157" t="s">
        <v>44096</v>
      </c>
      <c r="C7157" t="s">
        <v>30</v>
      </c>
      <c r="D7157" t="s">
        <v>19353</v>
      </c>
      <c r="E7157" t="s">
        <v>5980</v>
      </c>
      <c r="G7157" t="s">
        <v>26139</v>
      </c>
      <c r="I7157" t="b">
        <v>1</v>
      </c>
      <c r="J7157" t="s">
        <v>25</v>
      </c>
      <c r="K7157" t="s">
        <v>44097</v>
      </c>
      <c r="L7157" t="s">
        <v>44109</v>
      </c>
      <c r="M7157" t="s">
        <v>44110</v>
      </c>
      <c r="N7157" t="s">
        <v>44111</v>
      </c>
      <c r="O7157" t="s">
        <v>44102</v>
      </c>
    </row>
    <row r="7158" spans="1:17" x14ac:dyDescent="0.3">
      <c r="A7158" t="s">
        <v>44112</v>
      </c>
      <c r="B7158" t="s">
        <v>44113</v>
      </c>
      <c r="C7158" t="s">
        <v>30</v>
      </c>
      <c r="D7158" t="s">
        <v>20</v>
      </c>
      <c r="G7158" t="s">
        <v>26139</v>
      </c>
      <c r="I7158" t="b">
        <v>1</v>
      </c>
      <c r="J7158" t="s">
        <v>25</v>
      </c>
      <c r="K7158" t="s">
        <v>44114</v>
      </c>
    </row>
    <row r="7159" spans="1:17" x14ac:dyDescent="0.3">
      <c r="A7159" t="s">
        <v>44115</v>
      </c>
      <c r="B7159" t="s">
        <v>44113</v>
      </c>
      <c r="C7159" t="s">
        <v>30</v>
      </c>
      <c r="D7159" t="s">
        <v>20</v>
      </c>
      <c r="E7159" t="s">
        <v>44116</v>
      </c>
      <c r="G7159" t="s">
        <v>26139</v>
      </c>
      <c r="I7159" t="b">
        <v>1</v>
      </c>
      <c r="J7159" t="s">
        <v>25</v>
      </c>
      <c r="K7159" t="s">
        <v>44114</v>
      </c>
      <c r="L7159" t="s">
        <v>17658</v>
      </c>
      <c r="M7159" t="s">
        <v>44117</v>
      </c>
      <c r="N7159" t="s">
        <v>44118</v>
      </c>
      <c r="O7159" t="s">
        <v>44119</v>
      </c>
      <c r="P7159" t="s">
        <v>44120</v>
      </c>
      <c r="Q7159" t="s">
        <v>44121</v>
      </c>
    </row>
    <row r="7160" spans="1:17" x14ac:dyDescent="0.3">
      <c r="A7160" t="s">
        <v>44122</v>
      </c>
      <c r="B7160" t="s">
        <v>44113</v>
      </c>
      <c r="C7160" t="s">
        <v>30</v>
      </c>
      <c r="D7160" t="s">
        <v>20</v>
      </c>
      <c r="E7160" t="s">
        <v>44123</v>
      </c>
      <c r="G7160" t="s">
        <v>26139</v>
      </c>
      <c r="I7160" t="b">
        <v>1</v>
      </c>
      <c r="J7160" t="s">
        <v>25</v>
      </c>
      <c r="K7160" t="s">
        <v>44114</v>
      </c>
      <c r="L7160" t="s">
        <v>44124</v>
      </c>
      <c r="M7160" t="s">
        <v>44125</v>
      </c>
      <c r="N7160" t="s">
        <v>44126</v>
      </c>
      <c r="O7160" t="s">
        <v>44119</v>
      </c>
    </row>
    <row r="7161" spans="1:17" x14ac:dyDescent="0.3">
      <c r="A7161" t="s">
        <v>44127</v>
      </c>
      <c r="B7161" t="s">
        <v>44113</v>
      </c>
      <c r="C7161" t="s">
        <v>30</v>
      </c>
      <c r="D7161" t="s">
        <v>20</v>
      </c>
      <c r="E7161" t="s">
        <v>44128</v>
      </c>
      <c r="G7161" t="s">
        <v>26139</v>
      </c>
      <c r="I7161" t="b">
        <v>1</v>
      </c>
      <c r="J7161" t="s">
        <v>25</v>
      </c>
      <c r="K7161" t="s">
        <v>44114</v>
      </c>
      <c r="L7161" t="s">
        <v>44129</v>
      </c>
      <c r="M7161" t="s">
        <v>44130</v>
      </c>
      <c r="N7161" t="s">
        <v>44131</v>
      </c>
      <c r="O7161" t="s">
        <v>44119</v>
      </c>
    </row>
    <row r="7162" spans="1:17" x14ac:dyDescent="0.3">
      <c r="A7162" t="s">
        <v>44132</v>
      </c>
      <c r="B7162" t="s">
        <v>44113</v>
      </c>
      <c r="C7162" t="s">
        <v>30</v>
      </c>
      <c r="D7162" t="s">
        <v>20</v>
      </c>
      <c r="E7162" t="s">
        <v>44133</v>
      </c>
      <c r="G7162" t="s">
        <v>26139</v>
      </c>
      <c r="I7162" t="b">
        <v>1</v>
      </c>
      <c r="J7162" t="s">
        <v>25</v>
      </c>
      <c r="K7162" t="s">
        <v>44114</v>
      </c>
      <c r="L7162" t="s">
        <v>44134</v>
      </c>
      <c r="M7162" t="s">
        <v>44135</v>
      </c>
      <c r="N7162" t="s">
        <v>44136</v>
      </c>
      <c r="O7162" t="s">
        <v>44119</v>
      </c>
    </row>
    <row r="7163" spans="1:17" x14ac:dyDescent="0.3">
      <c r="A7163" t="s">
        <v>44137</v>
      </c>
      <c r="B7163" t="s">
        <v>26072</v>
      </c>
      <c r="C7163" t="s">
        <v>30</v>
      </c>
      <c r="D7163" t="s">
        <v>12940</v>
      </c>
      <c r="E7163" t="s">
        <v>44138</v>
      </c>
      <c r="F7163" t="s">
        <v>26074</v>
      </c>
      <c r="G7163" t="s">
        <v>23</v>
      </c>
      <c r="H7163" t="s">
        <v>24</v>
      </c>
      <c r="I7163" t="b">
        <v>1</v>
      </c>
      <c r="J7163" t="s">
        <v>25</v>
      </c>
      <c r="L7163" t="s">
        <v>66</v>
      </c>
      <c r="M7163" t="s">
        <v>44139</v>
      </c>
      <c r="N7163" t="s">
        <v>44140</v>
      </c>
      <c r="O7163" t="s">
        <v>44141</v>
      </c>
      <c r="P7163" t="s">
        <v>44142</v>
      </c>
      <c r="Q7163" t="s">
        <v>44143</v>
      </c>
    </row>
    <row r="7164" spans="1:17" x14ac:dyDescent="0.3">
      <c r="A7164" t="s">
        <v>44144</v>
      </c>
      <c r="B7164" t="s">
        <v>44077</v>
      </c>
      <c r="C7164" t="s">
        <v>30</v>
      </c>
      <c r="D7164" t="s">
        <v>20</v>
      </c>
      <c r="G7164" t="s">
        <v>23</v>
      </c>
      <c r="H7164" t="s">
        <v>24</v>
      </c>
      <c r="I7164" t="b">
        <v>1</v>
      </c>
      <c r="J7164" t="s">
        <v>25</v>
      </c>
      <c r="K7164" t="s">
        <v>44078</v>
      </c>
    </row>
    <row r="7165" spans="1:17" x14ac:dyDescent="0.3">
      <c r="A7165" t="s">
        <v>44145</v>
      </c>
      <c r="B7165" t="s">
        <v>44146</v>
      </c>
      <c r="C7165" t="s">
        <v>30</v>
      </c>
      <c r="D7165" t="s">
        <v>20</v>
      </c>
      <c r="E7165" t="s">
        <v>44147</v>
      </c>
      <c r="G7165" t="s">
        <v>23</v>
      </c>
      <c r="H7165" t="s">
        <v>24</v>
      </c>
      <c r="I7165" t="b">
        <v>1</v>
      </c>
      <c r="J7165" t="s">
        <v>25</v>
      </c>
      <c r="K7165" t="s">
        <v>44148</v>
      </c>
      <c r="L7165" t="s">
        <v>28340</v>
      </c>
      <c r="M7165" t="s">
        <v>44149</v>
      </c>
      <c r="N7165" t="s">
        <v>44150</v>
      </c>
      <c r="O7165" t="s">
        <v>44151</v>
      </c>
      <c r="P7165" t="s">
        <v>44152</v>
      </c>
      <c r="Q7165" t="s">
        <v>44153</v>
      </c>
    </row>
    <row r="7166" spans="1:17" x14ac:dyDescent="0.3">
      <c r="A7166" t="s">
        <v>44154</v>
      </c>
      <c r="B7166" t="s">
        <v>26072</v>
      </c>
      <c r="C7166" t="s">
        <v>30</v>
      </c>
      <c r="D7166" t="s">
        <v>12940</v>
      </c>
      <c r="E7166" t="s">
        <v>44155</v>
      </c>
      <c r="F7166" t="s">
        <v>26074</v>
      </c>
      <c r="G7166" t="s">
        <v>23</v>
      </c>
      <c r="H7166" t="s">
        <v>24</v>
      </c>
      <c r="I7166" t="b">
        <v>1</v>
      </c>
      <c r="J7166" t="s">
        <v>25</v>
      </c>
      <c r="L7166" t="s">
        <v>66</v>
      </c>
      <c r="M7166" t="s">
        <v>44156</v>
      </c>
      <c r="N7166" t="s">
        <v>44157</v>
      </c>
      <c r="O7166" t="s">
        <v>44158</v>
      </c>
      <c r="P7166" t="s">
        <v>44159</v>
      </c>
      <c r="Q7166" t="s">
        <v>44160</v>
      </c>
    </row>
    <row r="7167" spans="1:17" x14ac:dyDescent="0.3">
      <c r="A7167" t="s">
        <v>44161</v>
      </c>
      <c r="B7167" t="s">
        <v>26072</v>
      </c>
      <c r="C7167" t="s">
        <v>30</v>
      </c>
      <c r="D7167" t="s">
        <v>20</v>
      </c>
      <c r="E7167" t="s">
        <v>44162</v>
      </c>
      <c r="F7167" t="s">
        <v>26074</v>
      </c>
      <c r="G7167" t="s">
        <v>23</v>
      </c>
      <c r="H7167" t="s">
        <v>24</v>
      </c>
      <c r="I7167" t="b">
        <v>1</v>
      </c>
      <c r="J7167" t="s">
        <v>25</v>
      </c>
      <c r="L7167" t="s">
        <v>81</v>
      </c>
      <c r="M7167" t="s">
        <v>44163</v>
      </c>
      <c r="N7167" t="s">
        <v>44164</v>
      </c>
      <c r="O7167" t="s">
        <v>44165</v>
      </c>
      <c r="P7167" t="s">
        <v>44159</v>
      </c>
      <c r="Q7167" t="s">
        <v>44166</v>
      </c>
    </row>
    <row r="7168" spans="1:17" x14ac:dyDescent="0.3">
      <c r="A7168" t="s">
        <v>44167</v>
      </c>
      <c r="B7168" t="s">
        <v>39139</v>
      </c>
      <c r="C7168" t="s">
        <v>30</v>
      </c>
      <c r="D7168" t="s">
        <v>44168</v>
      </c>
      <c r="E7168" t="s">
        <v>44169</v>
      </c>
      <c r="F7168" t="s">
        <v>39992</v>
      </c>
      <c r="G7168" t="s">
        <v>23</v>
      </c>
      <c r="H7168" t="s">
        <v>507</v>
      </c>
      <c r="I7168" t="b">
        <v>0</v>
      </c>
      <c r="J7168" t="s">
        <v>25</v>
      </c>
      <c r="K7168" t="s">
        <v>39141</v>
      </c>
      <c r="L7168" t="s">
        <v>735</v>
      </c>
      <c r="M7168" t="s">
        <v>44170</v>
      </c>
      <c r="N7168" t="s">
        <v>44171</v>
      </c>
      <c r="O7168" t="s">
        <v>44172</v>
      </c>
      <c r="P7168" t="s">
        <v>39145</v>
      </c>
      <c r="Q7168" t="s">
        <v>44173</v>
      </c>
    </row>
    <row r="7169" spans="1:17" x14ac:dyDescent="0.3">
      <c r="A7169" t="s">
        <v>44174</v>
      </c>
      <c r="B7169" t="s">
        <v>4808</v>
      </c>
      <c r="C7169" t="s">
        <v>123</v>
      </c>
      <c r="D7169" t="s">
        <v>20</v>
      </c>
      <c r="E7169" t="s">
        <v>35005</v>
      </c>
      <c r="G7169" t="s">
        <v>23</v>
      </c>
      <c r="H7169" t="s">
        <v>24</v>
      </c>
      <c r="I7169" t="b">
        <v>1</v>
      </c>
      <c r="J7169" t="s">
        <v>25</v>
      </c>
      <c r="K7169" t="s">
        <v>4810</v>
      </c>
      <c r="L7169" t="s">
        <v>3233</v>
      </c>
      <c r="M7169" t="s">
        <v>44175</v>
      </c>
      <c r="N7169" t="s">
        <v>44176</v>
      </c>
      <c r="O7169" t="s">
        <v>44177</v>
      </c>
      <c r="P7169" t="s">
        <v>24377</v>
      </c>
      <c r="Q7169" t="s">
        <v>44178</v>
      </c>
    </row>
    <row r="7170" spans="1:17" x14ac:dyDescent="0.3">
      <c r="A7170" t="s">
        <v>44179</v>
      </c>
      <c r="B7170" t="s">
        <v>44146</v>
      </c>
      <c r="C7170" t="s">
        <v>30</v>
      </c>
      <c r="D7170" t="s">
        <v>20</v>
      </c>
      <c r="E7170" t="s">
        <v>44180</v>
      </c>
      <c r="F7170" t="s">
        <v>44181</v>
      </c>
      <c r="G7170" t="s">
        <v>23</v>
      </c>
      <c r="H7170" t="s">
        <v>24</v>
      </c>
      <c r="I7170" t="b">
        <v>1</v>
      </c>
      <c r="J7170" t="s">
        <v>25</v>
      </c>
      <c r="K7170" t="s">
        <v>44148</v>
      </c>
      <c r="L7170" t="s">
        <v>735</v>
      </c>
      <c r="M7170" t="s">
        <v>44182</v>
      </c>
      <c r="N7170" t="s">
        <v>44183</v>
      </c>
      <c r="O7170" t="s">
        <v>44184</v>
      </c>
      <c r="P7170" t="s">
        <v>44185</v>
      </c>
      <c r="Q7170" t="s">
        <v>44186</v>
      </c>
    </row>
    <row r="7171" spans="1:17" x14ac:dyDescent="0.3">
      <c r="A7171" t="s">
        <v>44187</v>
      </c>
      <c r="B7171" t="s">
        <v>44188</v>
      </c>
      <c r="C7171" t="s">
        <v>30</v>
      </c>
      <c r="D7171" t="s">
        <v>20</v>
      </c>
      <c r="G7171" t="s">
        <v>23</v>
      </c>
      <c r="H7171" t="s">
        <v>24</v>
      </c>
      <c r="I7171" t="b">
        <v>1</v>
      </c>
      <c r="J7171" t="s">
        <v>25</v>
      </c>
      <c r="K7171" t="s">
        <v>44189</v>
      </c>
      <c r="L7171" t="s">
        <v>5587</v>
      </c>
    </row>
    <row r="7172" spans="1:17" x14ac:dyDescent="0.3">
      <c r="A7172" t="s">
        <v>44190</v>
      </c>
      <c r="B7172" t="s">
        <v>4808</v>
      </c>
      <c r="C7172" t="s">
        <v>123</v>
      </c>
      <c r="D7172" t="s">
        <v>20</v>
      </c>
      <c r="E7172" t="s">
        <v>31</v>
      </c>
      <c r="G7172" t="s">
        <v>23</v>
      </c>
      <c r="H7172" t="s">
        <v>24</v>
      </c>
      <c r="I7172" t="b">
        <v>1</v>
      </c>
      <c r="J7172" t="s">
        <v>25</v>
      </c>
      <c r="K7172" t="s">
        <v>4810</v>
      </c>
      <c r="L7172" t="s">
        <v>1305</v>
      </c>
      <c r="M7172" t="s">
        <v>44191</v>
      </c>
      <c r="N7172" t="s">
        <v>44192</v>
      </c>
      <c r="O7172" t="s">
        <v>44193</v>
      </c>
      <c r="P7172" t="s">
        <v>21150</v>
      </c>
      <c r="Q7172" t="s">
        <v>44194</v>
      </c>
    </row>
    <row r="7173" spans="1:17" x14ac:dyDescent="0.3">
      <c r="A7173" t="s">
        <v>44195</v>
      </c>
      <c r="B7173" t="s">
        <v>23144</v>
      </c>
      <c r="C7173" t="s">
        <v>30</v>
      </c>
      <c r="D7173" t="s">
        <v>20</v>
      </c>
      <c r="E7173" t="s">
        <v>44196</v>
      </c>
      <c r="G7173" t="s">
        <v>23</v>
      </c>
      <c r="H7173" t="s">
        <v>24</v>
      </c>
      <c r="I7173" t="b">
        <v>1</v>
      </c>
      <c r="J7173" t="s">
        <v>25</v>
      </c>
      <c r="K7173" t="s">
        <v>23146</v>
      </c>
      <c r="L7173" t="s">
        <v>8785</v>
      </c>
      <c r="M7173" t="s">
        <v>44197</v>
      </c>
      <c r="N7173" t="s">
        <v>44198</v>
      </c>
      <c r="O7173" t="s">
        <v>44199</v>
      </c>
      <c r="P7173" t="s">
        <v>30116</v>
      </c>
      <c r="Q7173" t="s">
        <v>44059</v>
      </c>
    </row>
    <row r="7174" spans="1:17" x14ac:dyDescent="0.3">
      <c r="A7174" t="s">
        <v>44200</v>
      </c>
      <c r="B7174" t="s">
        <v>4808</v>
      </c>
      <c r="C7174" t="s">
        <v>123</v>
      </c>
      <c r="D7174" t="s">
        <v>20</v>
      </c>
      <c r="E7174" t="s">
        <v>44201</v>
      </c>
      <c r="G7174" t="s">
        <v>23</v>
      </c>
      <c r="H7174" t="s">
        <v>24</v>
      </c>
      <c r="I7174" t="b">
        <v>1</v>
      </c>
      <c r="J7174" t="s">
        <v>25</v>
      </c>
      <c r="K7174" t="s">
        <v>4810</v>
      </c>
      <c r="L7174" t="s">
        <v>1305</v>
      </c>
      <c r="M7174" t="s">
        <v>19803</v>
      </c>
      <c r="N7174" t="s">
        <v>19804</v>
      </c>
      <c r="O7174" t="s">
        <v>44202</v>
      </c>
      <c r="P7174" t="s">
        <v>24377</v>
      </c>
      <c r="Q7174" t="s">
        <v>44203</v>
      </c>
    </row>
    <row r="7175" spans="1:17" x14ac:dyDescent="0.3">
      <c r="A7175" t="s">
        <v>44204</v>
      </c>
      <c r="B7175" t="s">
        <v>4808</v>
      </c>
      <c r="C7175" t="s">
        <v>123</v>
      </c>
      <c r="D7175" t="s">
        <v>20</v>
      </c>
      <c r="E7175" t="s">
        <v>43141</v>
      </c>
      <c r="G7175" t="s">
        <v>23</v>
      </c>
      <c r="H7175" t="s">
        <v>24</v>
      </c>
      <c r="I7175" t="b">
        <v>1</v>
      </c>
      <c r="J7175" t="s">
        <v>25</v>
      </c>
      <c r="K7175" t="s">
        <v>4810</v>
      </c>
      <c r="L7175" t="s">
        <v>34501</v>
      </c>
      <c r="M7175" t="s">
        <v>44205</v>
      </c>
      <c r="N7175" t="s">
        <v>43144</v>
      </c>
      <c r="O7175" t="s">
        <v>44206</v>
      </c>
      <c r="P7175" t="s">
        <v>21150</v>
      </c>
      <c r="Q7175" t="s">
        <v>44207</v>
      </c>
    </row>
    <row r="7176" spans="1:17" x14ac:dyDescent="0.3">
      <c r="A7176" t="s">
        <v>44208</v>
      </c>
      <c r="B7176" t="s">
        <v>404</v>
      </c>
      <c r="C7176" t="s">
        <v>30</v>
      </c>
      <c r="D7176" t="s">
        <v>20</v>
      </c>
      <c r="E7176" t="s">
        <v>44209</v>
      </c>
      <c r="F7176" t="s">
        <v>32469</v>
      </c>
      <c r="G7176" t="s">
        <v>23</v>
      </c>
      <c r="H7176" t="s">
        <v>24</v>
      </c>
      <c r="I7176" t="b">
        <v>1</v>
      </c>
      <c r="J7176" t="s">
        <v>25</v>
      </c>
      <c r="K7176" t="s">
        <v>405</v>
      </c>
      <c r="L7176" t="s">
        <v>44210</v>
      </c>
      <c r="M7176" t="s">
        <v>44211</v>
      </c>
      <c r="N7176" t="s">
        <v>44212</v>
      </c>
      <c r="O7176" t="s">
        <v>44213</v>
      </c>
      <c r="P7176" t="s">
        <v>32459</v>
      </c>
      <c r="Q7176" t="s">
        <v>44214</v>
      </c>
    </row>
    <row r="7177" spans="1:17" x14ac:dyDescent="0.3">
      <c r="A7177" t="s">
        <v>44215</v>
      </c>
      <c r="B7177" t="s">
        <v>404</v>
      </c>
      <c r="C7177" t="s">
        <v>30</v>
      </c>
      <c r="D7177" t="s">
        <v>12940</v>
      </c>
      <c r="E7177" t="s">
        <v>44216</v>
      </c>
      <c r="F7177" t="s">
        <v>32469</v>
      </c>
      <c r="G7177" t="s">
        <v>23</v>
      </c>
      <c r="H7177" t="s">
        <v>24</v>
      </c>
      <c r="I7177" t="b">
        <v>1</v>
      </c>
      <c r="J7177" t="s">
        <v>25</v>
      </c>
      <c r="K7177" t="s">
        <v>405</v>
      </c>
      <c r="L7177" t="s">
        <v>44217</v>
      </c>
      <c r="M7177" t="s">
        <v>44218</v>
      </c>
      <c r="N7177" t="s">
        <v>44219</v>
      </c>
      <c r="O7177" t="s">
        <v>44220</v>
      </c>
      <c r="P7177" t="s">
        <v>32459</v>
      </c>
      <c r="Q7177" t="s">
        <v>44221</v>
      </c>
    </row>
    <row r="7178" spans="1:17" x14ac:dyDescent="0.3">
      <c r="A7178" t="s">
        <v>44222</v>
      </c>
      <c r="B7178" t="s">
        <v>7240</v>
      </c>
      <c r="C7178" t="s">
        <v>30</v>
      </c>
      <c r="D7178" t="s">
        <v>20</v>
      </c>
      <c r="E7178" t="s">
        <v>44223</v>
      </c>
      <c r="F7178" t="s">
        <v>7242</v>
      </c>
      <c r="G7178" t="s">
        <v>23</v>
      </c>
      <c r="H7178" t="s">
        <v>24</v>
      </c>
      <c r="I7178" t="b">
        <v>1</v>
      </c>
      <c r="J7178" t="s">
        <v>25</v>
      </c>
      <c r="K7178" t="s">
        <v>7243</v>
      </c>
      <c r="L7178" t="s">
        <v>44224</v>
      </c>
      <c r="M7178" t="s">
        <v>44225</v>
      </c>
      <c r="N7178" t="s">
        <v>44226</v>
      </c>
      <c r="O7178" t="s">
        <v>44227</v>
      </c>
      <c r="P7178" t="s">
        <v>44228</v>
      </c>
      <c r="Q7178" t="s">
        <v>44229</v>
      </c>
    </row>
    <row r="7179" spans="1:17" x14ac:dyDescent="0.3">
      <c r="A7179" t="s">
        <v>44230</v>
      </c>
      <c r="B7179" t="s">
        <v>210</v>
      </c>
      <c r="C7179" t="s">
        <v>30</v>
      </c>
      <c r="D7179" t="s">
        <v>20</v>
      </c>
      <c r="E7179" t="s">
        <v>44231</v>
      </c>
      <c r="F7179" t="s">
        <v>9954</v>
      </c>
      <c r="G7179" t="s">
        <v>23</v>
      </c>
      <c r="H7179" t="s">
        <v>24</v>
      </c>
      <c r="I7179" t="b">
        <v>1</v>
      </c>
      <c r="J7179" t="s">
        <v>25</v>
      </c>
      <c r="K7179" t="s">
        <v>212</v>
      </c>
      <c r="L7179" t="s">
        <v>44232</v>
      </c>
      <c r="M7179" t="s">
        <v>44233</v>
      </c>
      <c r="N7179" t="s">
        <v>44234</v>
      </c>
      <c r="O7179" t="s">
        <v>44235</v>
      </c>
      <c r="P7179" t="s">
        <v>17357</v>
      </c>
      <c r="Q7179" t="s">
        <v>44236</v>
      </c>
    </row>
    <row r="7180" spans="1:17" x14ac:dyDescent="0.3">
      <c r="A7180" t="s">
        <v>44237</v>
      </c>
      <c r="B7180" t="s">
        <v>210</v>
      </c>
      <c r="C7180" t="s">
        <v>30</v>
      </c>
      <c r="D7180" t="s">
        <v>20</v>
      </c>
      <c r="E7180" t="s">
        <v>44238</v>
      </c>
      <c r="F7180" t="s">
        <v>9954</v>
      </c>
      <c r="G7180" t="s">
        <v>23</v>
      </c>
      <c r="H7180" t="s">
        <v>24</v>
      </c>
      <c r="I7180" t="b">
        <v>1</v>
      </c>
      <c r="J7180" t="s">
        <v>25</v>
      </c>
      <c r="K7180" t="s">
        <v>212</v>
      </c>
      <c r="L7180" t="s">
        <v>44232</v>
      </c>
      <c r="M7180" t="s">
        <v>44239</v>
      </c>
      <c r="N7180" t="s">
        <v>44240</v>
      </c>
      <c r="O7180" t="s">
        <v>44235</v>
      </c>
      <c r="P7180" t="s">
        <v>17357</v>
      </c>
      <c r="Q7180" t="s">
        <v>44241</v>
      </c>
    </row>
    <row r="7181" spans="1:17" x14ac:dyDescent="0.3">
      <c r="A7181" t="s">
        <v>44242</v>
      </c>
      <c r="B7181" t="s">
        <v>41042</v>
      </c>
      <c r="C7181" t="s">
        <v>30</v>
      </c>
      <c r="D7181" t="s">
        <v>41993</v>
      </c>
      <c r="E7181" t="s">
        <v>44243</v>
      </c>
      <c r="G7181" t="s">
        <v>23</v>
      </c>
      <c r="H7181" t="s">
        <v>24</v>
      </c>
      <c r="I7181" t="b">
        <v>1</v>
      </c>
      <c r="J7181" t="s">
        <v>25</v>
      </c>
      <c r="K7181" t="s">
        <v>41043</v>
      </c>
      <c r="L7181" t="s">
        <v>1508</v>
      </c>
      <c r="M7181" t="s">
        <v>44244</v>
      </c>
      <c r="N7181" t="s">
        <v>44245</v>
      </c>
      <c r="O7181" t="s">
        <v>41997</v>
      </c>
      <c r="P7181" t="s">
        <v>41998</v>
      </c>
      <c r="Q7181" t="s">
        <v>44246</v>
      </c>
    </row>
    <row r="7182" spans="1:17" x14ac:dyDescent="0.3">
      <c r="A7182" t="s">
        <v>44247</v>
      </c>
      <c r="B7182" t="s">
        <v>816</v>
      </c>
      <c r="C7182" t="s">
        <v>30</v>
      </c>
      <c r="D7182" t="s">
        <v>20</v>
      </c>
      <c r="E7182" t="s">
        <v>44248</v>
      </c>
      <c r="G7182" t="s">
        <v>23</v>
      </c>
      <c r="H7182" t="s">
        <v>24</v>
      </c>
      <c r="I7182" t="b">
        <v>1</v>
      </c>
      <c r="J7182" t="s">
        <v>25</v>
      </c>
      <c r="K7182" t="s">
        <v>819</v>
      </c>
      <c r="L7182" t="s">
        <v>44249</v>
      </c>
      <c r="M7182" t="s">
        <v>44250</v>
      </c>
      <c r="N7182" t="s">
        <v>44251</v>
      </c>
      <c r="O7182" t="s">
        <v>44252</v>
      </c>
      <c r="P7182" t="s">
        <v>44253</v>
      </c>
      <c r="Q7182" t="s">
        <v>44254</v>
      </c>
    </row>
    <row r="7183" spans="1:17" x14ac:dyDescent="0.3">
      <c r="A7183" t="s">
        <v>44255</v>
      </c>
      <c r="B7183" t="s">
        <v>4808</v>
      </c>
      <c r="C7183" t="s">
        <v>123</v>
      </c>
      <c r="D7183" t="s">
        <v>20</v>
      </c>
      <c r="E7183" t="s">
        <v>99</v>
      </c>
      <c r="G7183" t="s">
        <v>23</v>
      </c>
      <c r="H7183" t="s">
        <v>24</v>
      </c>
      <c r="I7183" t="b">
        <v>1</v>
      </c>
      <c r="J7183" t="s">
        <v>25</v>
      </c>
      <c r="K7183" t="s">
        <v>4810</v>
      </c>
      <c r="L7183" t="s">
        <v>44256</v>
      </c>
      <c r="M7183" t="s">
        <v>44257</v>
      </c>
      <c r="N7183" t="s">
        <v>44258</v>
      </c>
      <c r="O7183" t="s">
        <v>44259</v>
      </c>
      <c r="P7183" t="s">
        <v>21150</v>
      </c>
      <c r="Q7183" t="s">
        <v>44260</v>
      </c>
    </row>
    <row r="7184" spans="1:17" x14ac:dyDescent="0.3">
      <c r="A7184" t="s">
        <v>44261</v>
      </c>
      <c r="B7184" t="s">
        <v>4808</v>
      </c>
      <c r="C7184" t="s">
        <v>123</v>
      </c>
      <c r="D7184" t="s">
        <v>20</v>
      </c>
      <c r="E7184" t="s">
        <v>44</v>
      </c>
      <c r="G7184" t="s">
        <v>23</v>
      </c>
      <c r="H7184" t="s">
        <v>24</v>
      </c>
      <c r="I7184" t="b">
        <v>1</v>
      </c>
      <c r="J7184" t="s">
        <v>25</v>
      </c>
      <c r="K7184" t="s">
        <v>4810</v>
      </c>
      <c r="L7184" t="s">
        <v>44262</v>
      </c>
      <c r="M7184" t="s">
        <v>44263</v>
      </c>
      <c r="N7184" t="s">
        <v>35103</v>
      </c>
      <c r="O7184" t="s">
        <v>44264</v>
      </c>
      <c r="P7184" t="s">
        <v>24377</v>
      </c>
      <c r="Q7184" t="s">
        <v>44265</v>
      </c>
    </row>
    <row r="7185" spans="1:17" x14ac:dyDescent="0.3">
      <c r="A7185" t="s">
        <v>44266</v>
      </c>
      <c r="B7185" t="s">
        <v>4808</v>
      </c>
      <c r="C7185" t="s">
        <v>123</v>
      </c>
      <c r="D7185" t="s">
        <v>20</v>
      </c>
      <c r="E7185" t="s">
        <v>1303</v>
      </c>
      <c r="G7185" t="s">
        <v>23</v>
      </c>
      <c r="H7185" t="s">
        <v>24</v>
      </c>
      <c r="I7185" t="b">
        <v>1</v>
      </c>
      <c r="J7185" t="s">
        <v>25</v>
      </c>
      <c r="K7185" t="s">
        <v>4810</v>
      </c>
      <c r="L7185" t="s">
        <v>1320</v>
      </c>
      <c r="M7185" t="s">
        <v>44267</v>
      </c>
      <c r="N7185" t="s">
        <v>44268</v>
      </c>
      <c r="O7185" t="s">
        <v>44269</v>
      </c>
      <c r="P7185" t="s">
        <v>44270</v>
      </c>
      <c r="Q7185" t="s">
        <v>44271</v>
      </c>
    </row>
    <row r="7186" spans="1:17" x14ac:dyDescent="0.3">
      <c r="A7186" t="s">
        <v>44272</v>
      </c>
      <c r="B7186" t="s">
        <v>4808</v>
      </c>
      <c r="C7186" t="s">
        <v>123</v>
      </c>
      <c r="D7186" t="s">
        <v>20</v>
      </c>
      <c r="E7186" t="s">
        <v>32244</v>
      </c>
      <c r="G7186" t="s">
        <v>23</v>
      </c>
      <c r="H7186" t="s">
        <v>24</v>
      </c>
      <c r="I7186" t="b">
        <v>1</v>
      </c>
      <c r="J7186" t="s">
        <v>25</v>
      </c>
      <c r="K7186" t="s">
        <v>4810</v>
      </c>
      <c r="L7186" t="s">
        <v>951</v>
      </c>
      <c r="M7186" t="s">
        <v>32245</v>
      </c>
      <c r="N7186" t="s">
        <v>32246</v>
      </c>
      <c r="O7186" t="s">
        <v>44273</v>
      </c>
      <c r="P7186" t="s">
        <v>21150</v>
      </c>
      <c r="Q7186" t="s">
        <v>32248</v>
      </c>
    </row>
    <row r="7187" spans="1:17" x14ac:dyDescent="0.3">
      <c r="A7187" t="s">
        <v>44274</v>
      </c>
      <c r="B7187" t="s">
        <v>4808</v>
      </c>
      <c r="C7187" t="s">
        <v>123</v>
      </c>
      <c r="D7187" t="s">
        <v>20</v>
      </c>
      <c r="E7187" t="s">
        <v>44275</v>
      </c>
      <c r="F7187" t="s">
        <v>44276</v>
      </c>
      <c r="G7187" t="s">
        <v>23</v>
      </c>
      <c r="H7187" t="s">
        <v>24</v>
      </c>
      <c r="I7187" t="b">
        <v>1</v>
      </c>
      <c r="J7187" t="s">
        <v>25</v>
      </c>
      <c r="K7187" t="s">
        <v>4810</v>
      </c>
      <c r="L7187" t="s">
        <v>610</v>
      </c>
      <c r="M7187" t="s">
        <v>44277</v>
      </c>
      <c r="N7187" t="s">
        <v>44278</v>
      </c>
      <c r="O7187" t="s">
        <v>44279</v>
      </c>
      <c r="P7187" t="s">
        <v>21150</v>
      </c>
      <c r="Q7187" t="s">
        <v>44280</v>
      </c>
    </row>
    <row r="7188" spans="1:17" x14ac:dyDescent="0.3">
      <c r="A7188" t="s">
        <v>44281</v>
      </c>
      <c r="B7188" t="s">
        <v>7824</v>
      </c>
      <c r="C7188" t="s">
        <v>30</v>
      </c>
      <c r="D7188" t="s">
        <v>16873</v>
      </c>
      <c r="E7188" t="s">
        <v>9148</v>
      </c>
      <c r="F7188" t="s">
        <v>31620</v>
      </c>
      <c r="G7188" t="s">
        <v>23</v>
      </c>
      <c r="H7188" t="s">
        <v>24</v>
      </c>
      <c r="I7188" t="b">
        <v>1</v>
      </c>
      <c r="J7188" t="s">
        <v>25</v>
      </c>
      <c r="K7188" t="s">
        <v>7827</v>
      </c>
      <c r="L7188" t="s">
        <v>3233</v>
      </c>
      <c r="M7188" t="s">
        <v>44282</v>
      </c>
      <c r="N7188" t="s">
        <v>43376</v>
      </c>
      <c r="O7188" t="s">
        <v>43377</v>
      </c>
      <c r="P7188" t="s">
        <v>31530</v>
      </c>
      <c r="Q7188" t="s">
        <v>43379</v>
      </c>
    </row>
    <row r="7189" spans="1:17" x14ac:dyDescent="0.3">
      <c r="A7189" t="s">
        <v>44283</v>
      </c>
      <c r="B7189" t="s">
        <v>14563</v>
      </c>
      <c r="C7189" t="s">
        <v>30</v>
      </c>
      <c r="D7189" t="s">
        <v>20</v>
      </c>
      <c r="E7189" t="s">
        <v>44284</v>
      </c>
      <c r="F7189" t="s">
        <v>17420</v>
      </c>
      <c r="G7189" t="s">
        <v>23</v>
      </c>
      <c r="H7189" t="s">
        <v>38</v>
      </c>
      <c r="I7189" t="b">
        <v>1</v>
      </c>
      <c r="J7189" t="s">
        <v>25</v>
      </c>
      <c r="K7189" t="s">
        <v>14565</v>
      </c>
      <c r="L7189" t="s">
        <v>5610</v>
      </c>
      <c r="M7189" t="s">
        <v>44285</v>
      </c>
      <c r="N7189" t="s">
        <v>44286</v>
      </c>
      <c r="O7189" t="s">
        <v>44287</v>
      </c>
      <c r="P7189" t="s">
        <v>44288</v>
      </c>
      <c r="Q7189" t="s">
        <v>44289</v>
      </c>
    </row>
    <row r="7190" spans="1:17" x14ac:dyDescent="0.3">
      <c r="A7190" t="s">
        <v>44290</v>
      </c>
      <c r="B7190" t="s">
        <v>25429</v>
      </c>
      <c r="C7190" t="s">
        <v>30</v>
      </c>
      <c r="D7190" t="s">
        <v>20</v>
      </c>
      <c r="G7190" t="s">
        <v>23</v>
      </c>
      <c r="H7190" t="s">
        <v>24</v>
      </c>
      <c r="I7190" t="b">
        <v>1</v>
      </c>
      <c r="J7190" t="s">
        <v>25</v>
      </c>
      <c r="K7190" t="s">
        <v>25469</v>
      </c>
      <c r="O7190" t="s">
        <v>44291</v>
      </c>
      <c r="P7190" t="s">
        <v>42292</v>
      </c>
    </row>
    <row r="7191" spans="1:17" x14ac:dyDescent="0.3">
      <c r="A7191" t="s">
        <v>44292</v>
      </c>
      <c r="B7191" t="s">
        <v>14563</v>
      </c>
      <c r="C7191" t="s">
        <v>30</v>
      </c>
      <c r="D7191" t="s">
        <v>12940</v>
      </c>
      <c r="E7191" t="s">
        <v>44293</v>
      </c>
      <c r="G7191" t="s">
        <v>23</v>
      </c>
      <c r="H7191" t="s">
        <v>38</v>
      </c>
      <c r="I7191" t="b">
        <v>1</v>
      </c>
      <c r="J7191" t="s">
        <v>25</v>
      </c>
      <c r="K7191" t="s">
        <v>14565</v>
      </c>
      <c r="L7191" t="s">
        <v>594</v>
      </c>
      <c r="M7191" t="s">
        <v>44294</v>
      </c>
      <c r="N7191" t="s">
        <v>44295</v>
      </c>
      <c r="O7191" t="s">
        <v>44296</v>
      </c>
      <c r="P7191" t="s">
        <v>44297</v>
      </c>
      <c r="Q7191" t="s">
        <v>44298</v>
      </c>
    </row>
    <row r="7192" spans="1:17" x14ac:dyDescent="0.3">
      <c r="A7192" t="s">
        <v>44299</v>
      </c>
      <c r="B7192" t="s">
        <v>8860</v>
      </c>
      <c r="C7192" t="s">
        <v>30</v>
      </c>
      <c r="D7192" t="s">
        <v>20</v>
      </c>
      <c r="E7192" t="s">
        <v>44300</v>
      </c>
      <c r="F7192" t="s">
        <v>8862</v>
      </c>
      <c r="G7192" t="s">
        <v>23</v>
      </c>
      <c r="H7192" t="s">
        <v>24</v>
      </c>
      <c r="I7192" t="b">
        <v>1</v>
      </c>
      <c r="J7192" t="s">
        <v>158</v>
      </c>
      <c r="K7192" t="s">
        <v>44301</v>
      </c>
      <c r="L7192" t="s">
        <v>7244</v>
      </c>
      <c r="M7192" t="s">
        <v>44302</v>
      </c>
      <c r="N7192" t="s">
        <v>44303</v>
      </c>
      <c r="O7192" t="s">
        <v>44304</v>
      </c>
      <c r="P7192" t="s">
        <v>44305</v>
      </c>
      <c r="Q7192" t="s">
        <v>44306</v>
      </c>
    </row>
    <row r="7193" spans="1:17" x14ac:dyDescent="0.3">
      <c r="A7193" t="s">
        <v>44307</v>
      </c>
      <c r="B7193" t="s">
        <v>25429</v>
      </c>
      <c r="C7193" t="s">
        <v>30</v>
      </c>
      <c r="D7193" t="s">
        <v>20</v>
      </c>
      <c r="E7193" t="s">
        <v>4775</v>
      </c>
      <c r="G7193" t="s">
        <v>23</v>
      </c>
      <c r="H7193" t="s">
        <v>24</v>
      </c>
      <c r="I7193" t="b">
        <v>1</v>
      </c>
      <c r="J7193" t="s">
        <v>25</v>
      </c>
      <c r="K7193" t="s">
        <v>25469</v>
      </c>
      <c r="L7193" t="s">
        <v>7536</v>
      </c>
      <c r="M7193" t="s">
        <v>44308</v>
      </c>
      <c r="N7193" t="s">
        <v>44309</v>
      </c>
      <c r="O7193" t="s">
        <v>44291</v>
      </c>
      <c r="P7193" t="s">
        <v>44310</v>
      </c>
      <c r="Q7193" t="s">
        <v>44311</v>
      </c>
    </row>
    <row r="7194" spans="1:17" x14ac:dyDescent="0.3">
      <c r="A7194" t="s">
        <v>44312</v>
      </c>
      <c r="B7194" t="s">
        <v>44313</v>
      </c>
      <c r="C7194" t="s">
        <v>131</v>
      </c>
      <c r="D7194" t="s">
        <v>17994</v>
      </c>
      <c r="E7194" t="s">
        <v>44314</v>
      </c>
      <c r="G7194" t="s">
        <v>23</v>
      </c>
      <c r="H7194" t="s">
        <v>24</v>
      </c>
      <c r="I7194" t="b">
        <v>0</v>
      </c>
      <c r="J7194" t="s">
        <v>25</v>
      </c>
      <c r="K7194" t="s">
        <v>44315</v>
      </c>
      <c r="L7194" t="s">
        <v>5400</v>
      </c>
      <c r="M7194" t="s">
        <v>44316</v>
      </c>
      <c r="N7194" t="s">
        <v>44317</v>
      </c>
      <c r="O7194" t="s">
        <v>44318</v>
      </c>
      <c r="P7194" t="s">
        <v>44319</v>
      </c>
      <c r="Q7194" t="s">
        <v>44320</v>
      </c>
    </row>
    <row r="7195" spans="1:17" x14ac:dyDescent="0.3">
      <c r="A7195" t="s">
        <v>44321</v>
      </c>
      <c r="B7195" t="s">
        <v>8860</v>
      </c>
      <c r="C7195" t="s">
        <v>30</v>
      </c>
      <c r="D7195" t="s">
        <v>20</v>
      </c>
      <c r="E7195" t="s">
        <v>44322</v>
      </c>
      <c r="F7195" t="s">
        <v>8862</v>
      </c>
      <c r="G7195" t="s">
        <v>23</v>
      </c>
      <c r="H7195" t="s">
        <v>24</v>
      </c>
      <c r="I7195" t="b">
        <v>1</v>
      </c>
      <c r="J7195" t="s">
        <v>25</v>
      </c>
      <c r="K7195" t="s">
        <v>8863</v>
      </c>
      <c r="L7195" t="s">
        <v>36493</v>
      </c>
      <c r="M7195" t="s">
        <v>44323</v>
      </c>
      <c r="N7195" t="s">
        <v>44324</v>
      </c>
      <c r="O7195" t="s">
        <v>44325</v>
      </c>
      <c r="P7195" t="s">
        <v>8868</v>
      </c>
      <c r="Q7195" t="s">
        <v>44326</v>
      </c>
    </row>
    <row r="7196" spans="1:17" x14ac:dyDescent="0.3">
      <c r="A7196" t="s">
        <v>44327</v>
      </c>
      <c r="B7196" t="s">
        <v>44313</v>
      </c>
      <c r="C7196" t="s">
        <v>131</v>
      </c>
      <c r="D7196" t="s">
        <v>17994</v>
      </c>
      <c r="E7196" t="s">
        <v>44328</v>
      </c>
      <c r="G7196" t="s">
        <v>23</v>
      </c>
      <c r="H7196" t="s">
        <v>24</v>
      </c>
      <c r="I7196" t="b">
        <v>0</v>
      </c>
      <c r="J7196" t="s">
        <v>25</v>
      </c>
      <c r="K7196" t="s">
        <v>44315</v>
      </c>
      <c r="L7196" t="s">
        <v>16890</v>
      </c>
      <c r="M7196" t="s">
        <v>44329</v>
      </c>
      <c r="N7196" t="s">
        <v>44330</v>
      </c>
      <c r="O7196" t="s">
        <v>44331</v>
      </c>
      <c r="P7196" t="s">
        <v>44332</v>
      </c>
      <c r="Q7196" t="s">
        <v>44333</v>
      </c>
    </row>
    <row r="7197" spans="1:17" x14ac:dyDescent="0.3">
      <c r="A7197" t="s">
        <v>44334</v>
      </c>
      <c r="B7197" t="s">
        <v>44313</v>
      </c>
      <c r="C7197" t="s">
        <v>131</v>
      </c>
      <c r="D7197" t="s">
        <v>17994</v>
      </c>
      <c r="E7197" t="s">
        <v>5609</v>
      </c>
      <c r="G7197" t="s">
        <v>23</v>
      </c>
      <c r="H7197" t="s">
        <v>24</v>
      </c>
      <c r="I7197" t="b">
        <v>0</v>
      </c>
      <c r="J7197" t="s">
        <v>25</v>
      </c>
      <c r="K7197" t="s">
        <v>44315</v>
      </c>
      <c r="L7197" t="s">
        <v>44335</v>
      </c>
      <c r="M7197" t="s">
        <v>44336</v>
      </c>
      <c r="N7197" t="s">
        <v>44337</v>
      </c>
      <c r="O7197" t="s">
        <v>44338</v>
      </c>
      <c r="P7197" t="s">
        <v>44339</v>
      </c>
      <c r="Q7197" t="s">
        <v>44340</v>
      </c>
    </row>
    <row r="7198" spans="1:17" x14ac:dyDescent="0.3">
      <c r="A7198" t="s">
        <v>44341</v>
      </c>
      <c r="B7198" t="s">
        <v>16283</v>
      </c>
      <c r="C7198" t="s">
        <v>30</v>
      </c>
      <c r="D7198" t="s">
        <v>20</v>
      </c>
      <c r="E7198" t="s">
        <v>470</v>
      </c>
      <c r="G7198" t="s">
        <v>23</v>
      </c>
      <c r="H7198" t="s">
        <v>24</v>
      </c>
      <c r="I7198" t="b">
        <v>1</v>
      </c>
      <c r="J7198" t="s">
        <v>25</v>
      </c>
      <c r="K7198" t="s">
        <v>16284</v>
      </c>
      <c r="L7198" t="s">
        <v>3233</v>
      </c>
      <c r="M7198" t="s">
        <v>44342</v>
      </c>
      <c r="N7198" t="s">
        <v>44343</v>
      </c>
      <c r="O7198" t="s">
        <v>27931</v>
      </c>
      <c r="P7198" t="s">
        <v>16288</v>
      </c>
      <c r="Q7198" t="s">
        <v>44344</v>
      </c>
    </row>
    <row r="7199" spans="1:17" x14ac:dyDescent="0.3">
      <c r="A7199" t="s">
        <v>44345</v>
      </c>
      <c r="B7199" t="s">
        <v>14563</v>
      </c>
      <c r="C7199" t="s">
        <v>30</v>
      </c>
      <c r="D7199" t="s">
        <v>12940</v>
      </c>
      <c r="E7199" t="s">
        <v>44346</v>
      </c>
      <c r="G7199" t="s">
        <v>23</v>
      </c>
      <c r="H7199" t="s">
        <v>38</v>
      </c>
      <c r="I7199" t="b">
        <v>1</v>
      </c>
      <c r="J7199" t="s">
        <v>25</v>
      </c>
      <c r="K7199" t="s">
        <v>14565</v>
      </c>
      <c r="L7199" t="s">
        <v>21468</v>
      </c>
      <c r="M7199" t="s">
        <v>44347</v>
      </c>
      <c r="N7199" t="s">
        <v>44348</v>
      </c>
      <c r="O7199" t="s">
        <v>44349</v>
      </c>
      <c r="P7199" t="s">
        <v>14569</v>
      </c>
      <c r="Q7199" t="s">
        <v>44350</v>
      </c>
    </row>
    <row r="7200" spans="1:17" x14ac:dyDescent="0.3">
      <c r="A7200" t="s">
        <v>44351</v>
      </c>
      <c r="B7200" t="s">
        <v>14563</v>
      </c>
      <c r="C7200" t="s">
        <v>30</v>
      </c>
      <c r="D7200" t="s">
        <v>20</v>
      </c>
      <c r="E7200" t="s">
        <v>44352</v>
      </c>
      <c r="G7200" t="s">
        <v>23</v>
      </c>
      <c r="H7200" t="s">
        <v>38</v>
      </c>
      <c r="I7200" t="b">
        <v>1</v>
      </c>
      <c r="J7200" t="s">
        <v>25</v>
      </c>
      <c r="K7200" t="s">
        <v>14565</v>
      </c>
      <c r="L7200" t="s">
        <v>33</v>
      </c>
      <c r="M7200" t="s">
        <v>44353</v>
      </c>
      <c r="N7200" t="s">
        <v>44354</v>
      </c>
      <c r="O7200" t="s">
        <v>44296</v>
      </c>
      <c r="P7200" t="s">
        <v>14569</v>
      </c>
      <c r="Q7200" t="s">
        <v>44355</v>
      </c>
    </row>
    <row r="7201" spans="1:17" x14ac:dyDescent="0.3">
      <c r="A7201" t="s">
        <v>44356</v>
      </c>
      <c r="B7201" t="s">
        <v>21754</v>
      </c>
      <c r="C7201" t="s">
        <v>30</v>
      </c>
      <c r="D7201" t="s">
        <v>20</v>
      </c>
      <c r="E7201" t="s">
        <v>44357</v>
      </c>
      <c r="G7201" t="s">
        <v>23</v>
      </c>
      <c r="H7201" t="s">
        <v>24</v>
      </c>
      <c r="I7201" t="b">
        <v>1</v>
      </c>
      <c r="J7201" t="s">
        <v>25</v>
      </c>
      <c r="K7201" t="s">
        <v>21756</v>
      </c>
      <c r="L7201" t="s">
        <v>27386</v>
      </c>
      <c r="M7201" t="s">
        <v>44358</v>
      </c>
      <c r="N7201" t="s">
        <v>44359</v>
      </c>
      <c r="O7201" t="s">
        <v>44360</v>
      </c>
      <c r="P7201" t="s">
        <v>37648</v>
      </c>
      <c r="Q7201" t="s">
        <v>44361</v>
      </c>
    </row>
    <row r="7202" spans="1:17" x14ac:dyDescent="0.3">
      <c r="A7202" t="s">
        <v>44362</v>
      </c>
      <c r="B7202" t="s">
        <v>7240</v>
      </c>
      <c r="C7202" t="s">
        <v>30</v>
      </c>
      <c r="D7202" t="s">
        <v>18434</v>
      </c>
      <c r="E7202" t="s">
        <v>44363</v>
      </c>
      <c r="F7202" t="s">
        <v>7242</v>
      </c>
      <c r="G7202" t="s">
        <v>23</v>
      </c>
      <c r="H7202" t="s">
        <v>24</v>
      </c>
      <c r="I7202" t="b">
        <v>1</v>
      </c>
      <c r="J7202" t="s">
        <v>25</v>
      </c>
      <c r="K7202" t="s">
        <v>44364</v>
      </c>
      <c r="L7202" t="s">
        <v>3993</v>
      </c>
      <c r="M7202" t="s">
        <v>44365</v>
      </c>
      <c r="N7202" t="s">
        <v>44366</v>
      </c>
      <c r="O7202" t="s">
        <v>44367</v>
      </c>
      <c r="P7202" t="s">
        <v>44368</v>
      </c>
      <c r="Q7202" t="s">
        <v>44369</v>
      </c>
    </row>
    <row r="7203" spans="1:17" x14ac:dyDescent="0.3">
      <c r="A7203" t="s">
        <v>44370</v>
      </c>
      <c r="B7203" t="s">
        <v>775</v>
      </c>
      <c r="C7203" t="s">
        <v>30</v>
      </c>
      <c r="D7203" t="s">
        <v>12940</v>
      </c>
      <c r="E7203" t="s">
        <v>44371</v>
      </c>
      <c r="G7203" t="s">
        <v>23</v>
      </c>
      <c r="H7203" t="s">
        <v>24</v>
      </c>
      <c r="I7203" t="b">
        <v>1</v>
      </c>
      <c r="J7203" t="s">
        <v>25</v>
      </c>
      <c r="K7203" t="s">
        <v>776</v>
      </c>
      <c r="M7203" t="s">
        <v>44372</v>
      </c>
      <c r="N7203" t="s">
        <v>44373</v>
      </c>
      <c r="O7203" t="s">
        <v>11498</v>
      </c>
      <c r="P7203" t="s">
        <v>44374</v>
      </c>
      <c r="Q7203" t="s">
        <v>44375</v>
      </c>
    </row>
    <row r="7204" spans="1:17" x14ac:dyDescent="0.3">
      <c r="A7204" t="s">
        <v>44376</v>
      </c>
      <c r="B7204" t="s">
        <v>7240</v>
      </c>
      <c r="C7204" t="s">
        <v>30</v>
      </c>
      <c r="D7204" t="s">
        <v>20</v>
      </c>
      <c r="E7204" t="s">
        <v>44377</v>
      </c>
      <c r="F7204" t="s">
        <v>7242</v>
      </c>
      <c r="G7204" t="s">
        <v>23</v>
      </c>
      <c r="H7204" t="s">
        <v>24</v>
      </c>
      <c r="I7204" t="b">
        <v>1</v>
      </c>
      <c r="J7204" t="s">
        <v>25</v>
      </c>
      <c r="K7204" t="s">
        <v>44364</v>
      </c>
      <c r="L7204" t="s">
        <v>44378</v>
      </c>
      <c r="M7204" t="s">
        <v>44379</v>
      </c>
      <c r="N7204" t="s">
        <v>44380</v>
      </c>
      <c r="O7204" t="s">
        <v>44381</v>
      </c>
      <c r="P7204" t="s">
        <v>44382</v>
      </c>
      <c r="Q7204" t="s">
        <v>44383</v>
      </c>
    </row>
    <row r="7205" spans="1:17" x14ac:dyDescent="0.3">
      <c r="A7205" t="s">
        <v>44384</v>
      </c>
      <c r="B7205" t="s">
        <v>19699</v>
      </c>
      <c r="C7205" t="s">
        <v>30</v>
      </c>
      <c r="D7205" t="s">
        <v>20</v>
      </c>
      <c r="E7205" t="s">
        <v>44385</v>
      </c>
      <c r="G7205" t="s">
        <v>23</v>
      </c>
      <c r="H7205" t="s">
        <v>24</v>
      </c>
      <c r="I7205" t="b">
        <v>1</v>
      </c>
      <c r="J7205" t="s">
        <v>25</v>
      </c>
      <c r="K7205" t="s">
        <v>19701</v>
      </c>
      <c r="L7205" t="s">
        <v>2182</v>
      </c>
      <c r="M7205" t="s">
        <v>44386</v>
      </c>
      <c r="N7205" t="s">
        <v>44387</v>
      </c>
      <c r="O7205" t="s">
        <v>44388</v>
      </c>
      <c r="P7205" t="s">
        <v>44389</v>
      </c>
      <c r="Q7205" t="s">
        <v>44390</v>
      </c>
    </row>
    <row r="7206" spans="1:17" x14ac:dyDescent="0.3">
      <c r="A7206" t="s">
        <v>44391</v>
      </c>
      <c r="B7206" t="s">
        <v>12166</v>
      </c>
      <c r="C7206" t="s">
        <v>30</v>
      </c>
      <c r="D7206" t="s">
        <v>20</v>
      </c>
      <c r="E7206" t="s">
        <v>44392</v>
      </c>
      <c r="G7206" t="s">
        <v>23</v>
      </c>
      <c r="H7206" t="s">
        <v>24</v>
      </c>
      <c r="I7206" t="b">
        <v>1</v>
      </c>
      <c r="J7206" t="s">
        <v>25</v>
      </c>
      <c r="K7206" t="s">
        <v>12168</v>
      </c>
      <c r="L7206" t="s">
        <v>23248</v>
      </c>
      <c r="M7206" t="s">
        <v>44393</v>
      </c>
      <c r="N7206" t="s">
        <v>44394</v>
      </c>
      <c r="O7206" t="s">
        <v>44395</v>
      </c>
      <c r="P7206" t="s">
        <v>44396</v>
      </c>
      <c r="Q7206" t="s">
        <v>44397</v>
      </c>
    </row>
    <row r="7207" spans="1:17" x14ac:dyDescent="0.3">
      <c r="A7207" t="s">
        <v>44398</v>
      </c>
      <c r="B7207" t="s">
        <v>44188</v>
      </c>
      <c r="C7207" t="s">
        <v>30</v>
      </c>
      <c r="D7207" t="s">
        <v>20</v>
      </c>
      <c r="E7207" t="s">
        <v>44399</v>
      </c>
      <c r="G7207" t="s">
        <v>23</v>
      </c>
      <c r="H7207" t="s">
        <v>24</v>
      </c>
      <c r="I7207" t="b">
        <v>1</v>
      </c>
      <c r="J7207" t="s">
        <v>25</v>
      </c>
      <c r="K7207" t="s">
        <v>44189</v>
      </c>
      <c r="L7207" t="s">
        <v>44400</v>
      </c>
      <c r="M7207" t="s">
        <v>44401</v>
      </c>
      <c r="N7207" t="s">
        <v>44402</v>
      </c>
      <c r="O7207" t="s">
        <v>44403</v>
      </c>
      <c r="P7207" t="s">
        <v>44404</v>
      </c>
      <c r="Q7207" t="s">
        <v>44405</v>
      </c>
    </row>
    <row r="7208" spans="1:17" x14ac:dyDescent="0.3">
      <c r="A7208" t="s">
        <v>44406</v>
      </c>
      <c r="B7208" t="s">
        <v>44407</v>
      </c>
      <c r="C7208" t="s">
        <v>30</v>
      </c>
      <c r="D7208" t="s">
        <v>20</v>
      </c>
      <c r="E7208" t="s">
        <v>44408</v>
      </c>
      <c r="G7208" t="s">
        <v>23</v>
      </c>
      <c r="H7208" t="s">
        <v>24</v>
      </c>
      <c r="I7208" t="b">
        <v>1</v>
      </c>
      <c r="J7208" t="s">
        <v>25</v>
      </c>
      <c r="K7208" t="s">
        <v>44409</v>
      </c>
      <c r="L7208" t="s">
        <v>44410</v>
      </c>
      <c r="M7208" t="s">
        <v>44411</v>
      </c>
      <c r="N7208" t="s">
        <v>44412</v>
      </c>
      <c r="O7208" t="s">
        <v>44413</v>
      </c>
      <c r="P7208" t="s">
        <v>44414</v>
      </c>
      <c r="Q7208" t="s">
        <v>44415</v>
      </c>
    </row>
    <row r="7209" spans="1:17" x14ac:dyDescent="0.3">
      <c r="A7209" t="s">
        <v>44416</v>
      </c>
      <c r="B7209" t="s">
        <v>44407</v>
      </c>
      <c r="C7209" t="s">
        <v>30</v>
      </c>
      <c r="D7209" t="s">
        <v>20</v>
      </c>
      <c r="E7209" t="s">
        <v>44417</v>
      </c>
      <c r="G7209" t="s">
        <v>23</v>
      </c>
      <c r="H7209" t="s">
        <v>24</v>
      </c>
      <c r="I7209" t="b">
        <v>1</v>
      </c>
      <c r="J7209" t="s">
        <v>25</v>
      </c>
      <c r="K7209" t="s">
        <v>44409</v>
      </c>
      <c r="L7209" t="s">
        <v>234</v>
      </c>
      <c r="M7209" t="s">
        <v>44418</v>
      </c>
      <c r="N7209" t="s">
        <v>44419</v>
      </c>
      <c r="O7209" t="s">
        <v>44420</v>
      </c>
      <c r="P7209" t="s">
        <v>44421</v>
      </c>
      <c r="Q7209" t="s">
        <v>44422</v>
      </c>
    </row>
    <row r="7210" spans="1:17" x14ac:dyDescent="0.3">
      <c r="A7210" t="s">
        <v>44423</v>
      </c>
      <c r="B7210" t="s">
        <v>43396</v>
      </c>
      <c r="C7210" t="s">
        <v>30</v>
      </c>
      <c r="D7210" t="s">
        <v>20</v>
      </c>
      <c r="E7210" t="s">
        <v>44424</v>
      </c>
      <c r="G7210" t="s">
        <v>23</v>
      </c>
      <c r="H7210" t="s">
        <v>24</v>
      </c>
      <c r="I7210" t="b">
        <v>1</v>
      </c>
      <c r="J7210" t="s">
        <v>25</v>
      </c>
      <c r="K7210" t="s">
        <v>43397</v>
      </c>
      <c r="L7210" t="s">
        <v>10036</v>
      </c>
      <c r="M7210" t="s">
        <v>44425</v>
      </c>
      <c r="N7210" t="s">
        <v>44426</v>
      </c>
      <c r="O7210" t="s">
        <v>44427</v>
      </c>
      <c r="P7210" t="s">
        <v>44428</v>
      </c>
      <c r="Q7210" t="s">
        <v>44429</v>
      </c>
    </row>
    <row r="7211" spans="1:17" x14ac:dyDescent="0.3">
      <c r="A7211" t="s">
        <v>44430</v>
      </c>
      <c r="B7211" t="s">
        <v>43396</v>
      </c>
      <c r="C7211" t="s">
        <v>30</v>
      </c>
      <c r="D7211" t="s">
        <v>20</v>
      </c>
      <c r="E7211" t="s">
        <v>44431</v>
      </c>
      <c r="G7211" t="s">
        <v>23</v>
      </c>
      <c r="H7211" t="s">
        <v>24</v>
      </c>
      <c r="I7211" t="b">
        <v>1</v>
      </c>
      <c r="J7211" t="s">
        <v>25</v>
      </c>
      <c r="K7211" t="s">
        <v>43397</v>
      </c>
      <c r="L7211" t="s">
        <v>8872</v>
      </c>
      <c r="M7211" t="s">
        <v>44432</v>
      </c>
      <c r="N7211" t="s">
        <v>44433</v>
      </c>
      <c r="O7211" t="s">
        <v>44434</v>
      </c>
      <c r="P7211" t="s">
        <v>44428</v>
      </c>
      <c r="Q7211" t="s">
        <v>44435</v>
      </c>
    </row>
    <row r="7212" spans="1:17" x14ac:dyDescent="0.3">
      <c r="A7212" t="s">
        <v>44436</v>
      </c>
      <c r="B7212" t="s">
        <v>43396</v>
      </c>
      <c r="C7212" t="s">
        <v>30</v>
      </c>
      <c r="D7212" t="s">
        <v>20</v>
      </c>
      <c r="E7212" t="s">
        <v>44437</v>
      </c>
      <c r="G7212" t="s">
        <v>23</v>
      </c>
      <c r="H7212" t="s">
        <v>24</v>
      </c>
      <c r="I7212" t="b">
        <v>1</v>
      </c>
      <c r="J7212" t="s">
        <v>25</v>
      </c>
      <c r="K7212" t="s">
        <v>43397</v>
      </c>
      <c r="L7212" t="s">
        <v>697</v>
      </c>
      <c r="M7212" t="s">
        <v>44438</v>
      </c>
      <c r="N7212" t="s">
        <v>44439</v>
      </c>
      <c r="O7212" t="s">
        <v>44440</v>
      </c>
      <c r="P7212" t="s">
        <v>43402</v>
      </c>
      <c r="Q7212" t="s">
        <v>44441</v>
      </c>
    </row>
    <row r="7213" spans="1:17" x14ac:dyDescent="0.3">
      <c r="A7213" t="s">
        <v>44442</v>
      </c>
      <c r="B7213" t="s">
        <v>43396</v>
      </c>
      <c r="C7213" t="s">
        <v>30</v>
      </c>
      <c r="D7213" t="s">
        <v>20</v>
      </c>
      <c r="E7213" t="s">
        <v>44443</v>
      </c>
      <c r="G7213" t="s">
        <v>23</v>
      </c>
      <c r="H7213" t="s">
        <v>24</v>
      </c>
      <c r="I7213" t="b">
        <v>1</v>
      </c>
      <c r="J7213" t="s">
        <v>25</v>
      </c>
      <c r="K7213" t="s">
        <v>43397</v>
      </c>
      <c r="L7213" t="s">
        <v>610</v>
      </c>
      <c r="M7213" t="s">
        <v>44444</v>
      </c>
      <c r="N7213" t="s">
        <v>44445</v>
      </c>
      <c r="O7213" t="s">
        <v>44446</v>
      </c>
      <c r="P7213" t="s">
        <v>44428</v>
      </c>
      <c r="Q7213" t="s">
        <v>44447</v>
      </c>
    </row>
    <row r="7214" spans="1:17" x14ac:dyDescent="0.3">
      <c r="A7214" t="s">
        <v>44448</v>
      </c>
      <c r="B7214" t="s">
        <v>43396</v>
      </c>
      <c r="C7214" t="s">
        <v>30</v>
      </c>
      <c r="D7214" t="s">
        <v>20</v>
      </c>
      <c r="E7214" t="s">
        <v>44449</v>
      </c>
      <c r="G7214" t="s">
        <v>23</v>
      </c>
      <c r="H7214" t="s">
        <v>24</v>
      </c>
      <c r="I7214" t="b">
        <v>1</v>
      </c>
      <c r="J7214" t="s">
        <v>25</v>
      </c>
      <c r="K7214" t="s">
        <v>43397</v>
      </c>
      <c r="L7214" t="s">
        <v>2552</v>
      </c>
      <c r="M7214" t="s">
        <v>44450</v>
      </c>
      <c r="N7214" t="s">
        <v>44451</v>
      </c>
      <c r="O7214" t="s">
        <v>44440</v>
      </c>
      <c r="P7214" t="s">
        <v>44428</v>
      </c>
      <c r="Q7214" t="s">
        <v>44452</v>
      </c>
    </row>
    <row r="7215" spans="1:17" x14ac:dyDescent="0.3">
      <c r="A7215" t="s">
        <v>44453</v>
      </c>
      <c r="B7215" t="s">
        <v>43396</v>
      </c>
      <c r="C7215" t="s">
        <v>30</v>
      </c>
      <c r="D7215" t="s">
        <v>20</v>
      </c>
      <c r="E7215" t="s">
        <v>44454</v>
      </c>
      <c r="G7215" t="s">
        <v>23</v>
      </c>
      <c r="H7215" t="s">
        <v>24</v>
      </c>
      <c r="I7215" t="b">
        <v>1</v>
      </c>
      <c r="J7215" t="s">
        <v>25</v>
      </c>
      <c r="K7215" t="s">
        <v>43397</v>
      </c>
      <c r="M7215" t="s">
        <v>44455</v>
      </c>
      <c r="N7215" t="s">
        <v>44456</v>
      </c>
      <c r="O7215" t="s">
        <v>43401</v>
      </c>
      <c r="P7215" t="s">
        <v>44428</v>
      </c>
      <c r="Q7215" t="s">
        <v>44457</v>
      </c>
    </row>
    <row r="7216" spans="1:17" x14ac:dyDescent="0.3">
      <c r="A7216" t="s">
        <v>44458</v>
      </c>
      <c r="B7216" t="s">
        <v>44188</v>
      </c>
      <c r="C7216" t="s">
        <v>30</v>
      </c>
      <c r="D7216" t="s">
        <v>20</v>
      </c>
      <c r="G7216" t="s">
        <v>23</v>
      </c>
      <c r="H7216" t="s">
        <v>24</v>
      </c>
      <c r="I7216" t="b">
        <v>1</v>
      </c>
      <c r="J7216" t="s">
        <v>25</v>
      </c>
      <c r="K7216" t="s">
        <v>44189</v>
      </c>
    </row>
    <row r="7217" spans="1:17" x14ac:dyDescent="0.3">
      <c r="A7217" t="s">
        <v>44459</v>
      </c>
      <c r="B7217" t="s">
        <v>44460</v>
      </c>
      <c r="C7217" t="s">
        <v>30</v>
      </c>
      <c r="D7217" t="s">
        <v>20</v>
      </c>
      <c r="G7217" t="s">
        <v>16098</v>
      </c>
      <c r="H7217" t="s">
        <v>16099</v>
      </c>
      <c r="I7217" t="b">
        <v>1</v>
      </c>
      <c r="J7217" t="s">
        <v>25</v>
      </c>
    </row>
    <row r="7218" spans="1:17" x14ac:dyDescent="0.3">
      <c r="A7218" t="s">
        <v>44461</v>
      </c>
      <c r="B7218" t="s">
        <v>44188</v>
      </c>
      <c r="C7218" t="s">
        <v>30</v>
      </c>
      <c r="D7218" t="s">
        <v>20</v>
      </c>
      <c r="E7218" t="s">
        <v>44462</v>
      </c>
      <c r="G7218" t="s">
        <v>23</v>
      </c>
      <c r="H7218" t="s">
        <v>24</v>
      </c>
      <c r="I7218" t="b">
        <v>1</v>
      </c>
      <c r="J7218" t="s">
        <v>25</v>
      </c>
      <c r="K7218" t="s">
        <v>44189</v>
      </c>
      <c r="L7218" t="s">
        <v>44463</v>
      </c>
      <c r="M7218" t="s">
        <v>44464</v>
      </c>
      <c r="N7218" t="s">
        <v>44465</v>
      </c>
      <c r="O7218" t="s">
        <v>44403</v>
      </c>
      <c r="P7218" t="s">
        <v>44404</v>
      </c>
      <c r="Q7218" t="s">
        <v>44466</v>
      </c>
    </row>
    <row r="7219" spans="1:17" x14ac:dyDescent="0.3">
      <c r="A7219" t="s">
        <v>44467</v>
      </c>
      <c r="B7219" t="s">
        <v>44188</v>
      </c>
      <c r="C7219" t="s">
        <v>30</v>
      </c>
      <c r="D7219" t="s">
        <v>20</v>
      </c>
      <c r="E7219" t="s">
        <v>44468</v>
      </c>
      <c r="G7219" t="s">
        <v>23</v>
      </c>
      <c r="H7219" t="s">
        <v>24</v>
      </c>
      <c r="I7219" t="b">
        <v>1</v>
      </c>
      <c r="J7219" t="s">
        <v>25</v>
      </c>
      <c r="K7219" t="s">
        <v>44189</v>
      </c>
      <c r="L7219" t="s">
        <v>44400</v>
      </c>
      <c r="M7219" t="s">
        <v>44469</v>
      </c>
      <c r="N7219" t="s">
        <v>44470</v>
      </c>
      <c r="O7219" t="s">
        <v>44403</v>
      </c>
      <c r="P7219" t="s">
        <v>44404</v>
      </c>
      <c r="Q7219" t="s">
        <v>44471</v>
      </c>
    </row>
    <row r="7220" spans="1:17" x14ac:dyDescent="0.3">
      <c r="A7220" t="s">
        <v>44472</v>
      </c>
      <c r="B7220" t="s">
        <v>44188</v>
      </c>
      <c r="C7220" t="s">
        <v>30</v>
      </c>
      <c r="D7220" t="s">
        <v>20</v>
      </c>
      <c r="E7220" t="s">
        <v>44473</v>
      </c>
      <c r="G7220" t="s">
        <v>23</v>
      </c>
      <c r="H7220" t="s">
        <v>24</v>
      </c>
      <c r="I7220" t="b">
        <v>1</v>
      </c>
      <c r="J7220" t="s">
        <v>25</v>
      </c>
      <c r="K7220" t="s">
        <v>44189</v>
      </c>
      <c r="L7220" t="s">
        <v>44463</v>
      </c>
      <c r="M7220" t="s">
        <v>44474</v>
      </c>
      <c r="N7220" t="s">
        <v>44465</v>
      </c>
      <c r="O7220" t="s">
        <v>44475</v>
      </c>
      <c r="P7220" t="s">
        <v>44404</v>
      </c>
      <c r="Q7220" t="s">
        <v>44466</v>
      </c>
    </row>
    <row r="7221" spans="1:17" x14ac:dyDescent="0.3">
      <c r="A7221" t="s">
        <v>44476</v>
      </c>
      <c r="B7221" t="s">
        <v>8962</v>
      </c>
      <c r="C7221" t="s">
        <v>30</v>
      </c>
      <c r="D7221" t="s">
        <v>44477</v>
      </c>
      <c r="E7221" t="s">
        <v>44478</v>
      </c>
      <c r="F7221" t="s">
        <v>8965</v>
      </c>
      <c r="G7221" t="s">
        <v>23</v>
      </c>
      <c r="H7221" t="s">
        <v>24</v>
      </c>
      <c r="I7221" t="b">
        <v>1</v>
      </c>
      <c r="J7221" t="s">
        <v>25</v>
      </c>
      <c r="K7221" t="s">
        <v>8966</v>
      </c>
      <c r="L7221" t="s">
        <v>648</v>
      </c>
      <c r="M7221" t="s">
        <v>44479</v>
      </c>
      <c r="N7221" t="s">
        <v>44480</v>
      </c>
      <c r="O7221" t="s">
        <v>44481</v>
      </c>
      <c r="P7221" t="s">
        <v>44482</v>
      </c>
      <c r="Q7221" t="s">
        <v>44483</v>
      </c>
    </row>
    <row r="7222" spans="1:17" x14ac:dyDescent="0.3">
      <c r="A7222" t="s">
        <v>44484</v>
      </c>
      <c r="B7222" t="s">
        <v>244</v>
      </c>
      <c r="C7222" t="s">
        <v>30</v>
      </c>
      <c r="D7222" t="s">
        <v>44485</v>
      </c>
      <c r="E7222" t="s">
        <v>44486</v>
      </c>
      <c r="G7222" t="s">
        <v>23</v>
      </c>
      <c r="H7222" t="s">
        <v>24</v>
      </c>
      <c r="I7222" t="b">
        <v>1</v>
      </c>
      <c r="J7222" t="s">
        <v>25</v>
      </c>
      <c r="K7222" t="s">
        <v>246</v>
      </c>
      <c r="L7222" t="s">
        <v>21648</v>
      </c>
      <c r="M7222" t="s">
        <v>44487</v>
      </c>
      <c r="N7222" t="s">
        <v>44488</v>
      </c>
      <c r="O7222" t="s">
        <v>44489</v>
      </c>
      <c r="P7222" t="s">
        <v>44490</v>
      </c>
      <c r="Q7222" t="s">
        <v>44491</v>
      </c>
    </row>
    <row r="7223" spans="1:17" x14ac:dyDescent="0.3">
      <c r="A7223" t="s">
        <v>44492</v>
      </c>
      <c r="B7223" t="s">
        <v>8962</v>
      </c>
      <c r="C7223" t="s">
        <v>30</v>
      </c>
      <c r="D7223" t="s">
        <v>43677</v>
      </c>
      <c r="E7223" t="s">
        <v>44493</v>
      </c>
      <c r="G7223" t="s">
        <v>23</v>
      </c>
      <c r="H7223" t="s">
        <v>24</v>
      </c>
      <c r="I7223" t="b">
        <v>1</v>
      </c>
      <c r="J7223" t="s">
        <v>25</v>
      </c>
      <c r="K7223" t="s">
        <v>8966</v>
      </c>
      <c r="L7223" t="s">
        <v>7043</v>
      </c>
      <c r="M7223" t="s">
        <v>44494</v>
      </c>
      <c r="N7223" t="s">
        <v>44495</v>
      </c>
      <c r="O7223" t="s">
        <v>44496</v>
      </c>
      <c r="P7223" t="s">
        <v>44497</v>
      </c>
      <c r="Q7223" t="s">
        <v>44498</v>
      </c>
    </row>
    <row r="7224" spans="1:17" x14ac:dyDescent="0.3">
      <c r="A7224" t="s">
        <v>44499</v>
      </c>
      <c r="B7224" t="s">
        <v>8962</v>
      </c>
      <c r="C7224" t="s">
        <v>30</v>
      </c>
      <c r="D7224" t="s">
        <v>44477</v>
      </c>
      <c r="E7224" t="s">
        <v>389</v>
      </c>
      <c r="F7224" t="s">
        <v>8965</v>
      </c>
      <c r="G7224" t="s">
        <v>23</v>
      </c>
      <c r="H7224" t="s">
        <v>24</v>
      </c>
      <c r="I7224" t="b">
        <v>1</v>
      </c>
      <c r="J7224" t="s">
        <v>25</v>
      </c>
      <c r="K7224" t="s">
        <v>8966</v>
      </c>
      <c r="L7224" t="s">
        <v>2773</v>
      </c>
      <c r="M7224" t="s">
        <v>44500</v>
      </c>
      <c r="N7224" t="s">
        <v>44501</v>
      </c>
      <c r="O7224" t="s">
        <v>44502</v>
      </c>
      <c r="P7224" t="s">
        <v>44503</v>
      </c>
      <c r="Q7224" t="s">
        <v>44504</v>
      </c>
    </row>
    <row r="7225" spans="1:17" x14ac:dyDescent="0.3">
      <c r="A7225" t="s">
        <v>44505</v>
      </c>
      <c r="B7225" t="s">
        <v>44001</v>
      </c>
      <c r="C7225" t="s">
        <v>30</v>
      </c>
      <c r="D7225" t="s">
        <v>20</v>
      </c>
      <c r="E7225" t="s">
        <v>1039</v>
      </c>
      <c r="G7225" t="s">
        <v>23</v>
      </c>
      <c r="H7225" t="s">
        <v>24</v>
      </c>
      <c r="I7225" t="b">
        <v>1</v>
      </c>
      <c r="J7225" t="s">
        <v>25</v>
      </c>
      <c r="K7225" t="s">
        <v>44003</v>
      </c>
      <c r="M7225" t="s">
        <v>44506</v>
      </c>
      <c r="N7225" t="s">
        <v>44507</v>
      </c>
      <c r="O7225" t="s">
        <v>44007</v>
      </c>
      <c r="P7225" t="s">
        <v>44008</v>
      </c>
      <c r="Q7225" t="s">
        <v>44508</v>
      </c>
    </row>
    <row r="7226" spans="1:17" x14ac:dyDescent="0.3">
      <c r="A7226" t="s">
        <v>44509</v>
      </c>
      <c r="B7226" t="s">
        <v>17801</v>
      </c>
      <c r="C7226" t="s">
        <v>30</v>
      </c>
      <c r="D7226" t="s">
        <v>20</v>
      </c>
      <c r="E7226" t="s">
        <v>44510</v>
      </c>
      <c r="G7226" t="s">
        <v>23</v>
      </c>
      <c r="H7226" t="s">
        <v>24</v>
      </c>
      <c r="I7226" t="b">
        <v>1</v>
      </c>
      <c r="J7226" t="s">
        <v>25</v>
      </c>
      <c r="K7226" t="s">
        <v>17803</v>
      </c>
      <c r="M7226" t="s">
        <v>44511</v>
      </c>
      <c r="N7226" t="s">
        <v>44512</v>
      </c>
      <c r="O7226" t="s">
        <v>18286</v>
      </c>
      <c r="P7226" t="s">
        <v>44513</v>
      </c>
      <c r="Q7226" t="s">
        <v>44514</v>
      </c>
    </row>
    <row r="7227" spans="1:17" x14ac:dyDescent="0.3">
      <c r="A7227" t="s">
        <v>44515</v>
      </c>
      <c r="B7227" t="s">
        <v>5224</v>
      </c>
      <c r="C7227" t="s">
        <v>89</v>
      </c>
      <c r="D7227" t="s">
        <v>44516</v>
      </c>
      <c r="G7227" t="s">
        <v>23</v>
      </c>
      <c r="H7227" t="s">
        <v>24</v>
      </c>
      <c r="I7227" t="b">
        <v>1</v>
      </c>
      <c r="J7227" t="s">
        <v>25</v>
      </c>
      <c r="K7227" t="s">
        <v>5227</v>
      </c>
      <c r="O7227" t="s">
        <v>44517</v>
      </c>
      <c r="P7227" t="s">
        <v>34474</v>
      </c>
    </row>
    <row r="7228" spans="1:17" x14ac:dyDescent="0.3">
      <c r="A7228" t="s">
        <v>44518</v>
      </c>
      <c r="B7228" t="s">
        <v>40647</v>
      </c>
      <c r="C7228" t="s">
        <v>827</v>
      </c>
      <c r="D7228" t="s">
        <v>44519</v>
      </c>
      <c r="E7228" t="s">
        <v>44520</v>
      </c>
      <c r="G7228" t="s">
        <v>23</v>
      </c>
      <c r="H7228" t="s">
        <v>24</v>
      </c>
      <c r="I7228" t="b">
        <v>1</v>
      </c>
      <c r="J7228" t="s">
        <v>25</v>
      </c>
      <c r="K7228" t="s">
        <v>44521</v>
      </c>
      <c r="L7228" t="s">
        <v>10616</v>
      </c>
      <c r="M7228" t="s">
        <v>44522</v>
      </c>
      <c r="N7228" t="s">
        <v>44523</v>
      </c>
      <c r="O7228" t="s">
        <v>44524</v>
      </c>
      <c r="P7228" t="s">
        <v>44525</v>
      </c>
      <c r="Q7228" t="s">
        <v>44526</v>
      </c>
    </row>
    <row r="7229" spans="1:17" x14ac:dyDescent="0.3">
      <c r="A7229" t="s">
        <v>44527</v>
      </c>
      <c r="B7229" t="s">
        <v>29783</v>
      </c>
      <c r="C7229" t="s">
        <v>30</v>
      </c>
      <c r="D7229" t="s">
        <v>20</v>
      </c>
      <c r="G7229" t="s">
        <v>23</v>
      </c>
      <c r="H7229" t="s">
        <v>24</v>
      </c>
      <c r="I7229" t="b">
        <v>1</v>
      </c>
      <c r="J7229" t="s">
        <v>25</v>
      </c>
      <c r="K7229" t="s">
        <v>29784</v>
      </c>
      <c r="O7229" t="s">
        <v>44528</v>
      </c>
      <c r="P7229" t="s">
        <v>29788</v>
      </c>
    </row>
    <row r="7230" spans="1:17" x14ac:dyDescent="0.3">
      <c r="A7230" t="s">
        <v>44529</v>
      </c>
      <c r="B7230" t="s">
        <v>31533</v>
      </c>
      <c r="C7230" t="s">
        <v>30</v>
      </c>
      <c r="D7230" t="s">
        <v>25773</v>
      </c>
      <c r="E7230" t="s">
        <v>44530</v>
      </c>
      <c r="F7230" t="s">
        <v>31536</v>
      </c>
      <c r="G7230" t="s">
        <v>23</v>
      </c>
      <c r="H7230" t="s">
        <v>24</v>
      </c>
      <c r="I7230" t="b">
        <v>1</v>
      </c>
      <c r="J7230" t="s">
        <v>25</v>
      </c>
      <c r="K7230" t="s">
        <v>31537</v>
      </c>
      <c r="L7230" t="s">
        <v>20607</v>
      </c>
      <c r="M7230" t="s">
        <v>44531</v>
      </c>
      <c r="N7230" t="s">
        <v>44532</v>
      </c>
      <c r="O7230" t="s">
        <v>44533</v>
      </c>
      <c r="P7230" t="s">
        <v>44534</v>
      </c>
    </row>
    <row r="7231" spans="1:17" x14ac:dyDescent="0.3">
      <c r="A7231" t="s">
        <v>44535</v>
      </c>
      <c r="B7231" t="s">
        <v>44536</v>
      </c>
      <c r="C7231" t="s">
        <v>30</v>
      </c>
      <c r="D7231" t="s">
        <v>20</v>
      </c>
      <c r="E7231" t="s">
        <v>44537</v>
      </c>
      <c r="G7231" t="s">
        <v>1455</v>
      </c>
      <c r="H7231" t="s">
        <v>44538</v>
      </c>
      <c r="I7231" t="b">
        <v>1</v>
      </c>
      <c r="J7231" t="s">
        <v>25</v>
      </c>
      <c r="K7231" t="s">
        <v>44539</v>
      </c>
      <c r="L7231" t="s">
        <v>44540</v>
      </c>
      <c r="M7231" t="s">
        <v>44541</v>
      </c>
      <c r="N7231" t="s">
        <v>44542</v>
      </c>
      <c r="O7231" t="s">
        <v>44543</v>
      </c>
      <c r="P7231" t="s">
        <v>44544</v>
      </c>
      <c r="Q7231" t="s">
        <v>44545</v>
      </c>
    </row>
    <row r="7232" spans="1:17" x14ac:dyDescent="0.3">
      <c r="A7232" t="s">
        <v>44546</v>
      </c>
      <c r="B7232" t="s">
        <v>44547</v>
      </c>
      <c r="C7232" t="s">
        <v>30</v>
      </c>
      <c r="D7232" t="s">
        <v>41642</v>
      </c>
      <c r="E7232" t="s">
        <v>44548</v>
      </c>
      <c r="G7232" t="s">
        <v>16098</v>
      </c>
      <c r="H7232" t="s">
        <v>16099</v>
      </c>
      <c r="I7232" t="b">
        <v>1</v>
      </c>
      <c r="J7232" t="s">
        <v>25</v>
      </c>
      <c r="K7232" t="s">
        <v>44549</v>
      </c>
      <c r="L7232" t="s">
        <v>44550</v>
      </c>
      <c r="M7232" t="s">
        <v>44551</v>
      </c>
      <c r="N7232" t="s">
        <v>44552</v>
      </c>
      <c r="O7232" t="s">
        <v>44553</v>
      </c>
      <c r="P7232" t="s">
        <v>44554</v>
      </c>
      <c r="Q7232" t="s">
        <v>44555</v>
      </c>
    </row>
    <row r="7233" spans="1:17" x14ac:dyDescent="0.3">
      <c r="A7233" t="s">
        <v>44556</v>
      </c>
      <c r="B7233" t="s">
        <v>8860</v>
      </c>
      <c r="C7233" t="s">
        <v>30</v>
      </c>
      <c r="D7233" t="s">
        <v>20</v>
      </c>
      <c r="E7233" t="s">
        <v>44557</v>
      </c>
      <c r="F7233" t="s">
        <v>8862</v>
      </c>
      <c r="G7233" t="s">
        <v>23</v>
      </c>
      <c r="H7233" t="s">
        <v>24</v>
      </c>
      <c r="I7233" t="b">
        <v>1</v>
      </c>
      <c r="J7233" t="s">
        <v>25</v>
      </c>
      <c r="K7233" t="s">
        <v>8863</v>
      </c>
      <c r="L7233" t="s">
        <v>36493</v>
      </c>
      <c r="M7233" t="s">
        <v>44558</v>
      </c>
      <c r="N7233" t="s">
        <v>44559</v>
      </c>
      <c r="O7233" t="s">
        <v>44560</v>
      </c>
      <c r="P7233" t="s">
        <v>8868</v>
      </c>
      <c r="Q7233" t="s">
        <v>44326</v>
      </c>
    </row>
    <row r="7234" spans="1:17" x14ac:dyDescent="0.3">
      <c r="A7234" t="s">
        <v>44561</v>
      </c>
      <c r="B7234" t="s">
        <v>448</v>
      </c>
      <c r="C7234" t="s">
        <v>30</v>
      </c>
      <c r="D7234" t="s">
        <v>44562</v>
      </c>
      <c r="E7234" t="s">
        <v>44563</v>
      </c>
      <c r="G7234" t="s">
        <v>23</v>
      </c>
      <c r="H7234" t="s">
        <v>24</v>
      </c>
      <c r="I7234" t="b">
        <v>1</v>
      </c>
      <c r="J7234" t="s">
        <v>25</v>
      </c>
      <c r="K7234" t="s">
        <v>451</v>
      </c>
      <c r="L7234" t="s">
        <v>940</v>
      </c>
      <c r="M7234" t="s">
        <v>44564</v>
      </c>
      <c r="N7234" t="s">
        <v>44565</v>
      </c>
      <c r="O7234" t="s">
        <v>24452</v>
      </c>
      <c r="P7234" t="s">
        <v>44566</v>
      </c>
      <c r="Q7234" t="s">
        <v>44567</v>
      </c>
    </row>
    <row r="7235" spans="1:17" x14ac:dyDescent="0.3">
      <c r="A7235" t="s">
        <v>44568</v>
      </c>
      <c r="B7235" t="s">
        <v>8045</v>
      </c>
      <c r="C7235" t="s">
        <v>30</v>
      </c>
      <c r="D7235" t="s">
        <v>44569</v>
      </c>
      <c r="E7235" t="s">
        <v>44570</v>
      </c>
      <c r="G7235" t="s">
        <v>23</v>
      </c>
      <c r="I7235" t="b">
        <v>0</v>
      </c>
      <c r="J7235" t="s">
        <v>25</v>
      </c>
      <c r="K7235" t="s">
        <v>8048</v>
      </c>
      <c r="L7235" t="s">
        <v>33</v>
      </c>
      <c r="M7235" t="s">
        <v>44571</v>
      </c>
      <c r="N7235" t="s">
        <v>44572</v>
      </c>
      <c r="O7235" t="s">
        <v>44573</v>
      </c>
      <c r="P7235" t="s">
        <v>44574</v>
      </c>
      <c r="Q7235" t="s">
        <v>44575</v>
      </c>
    </row>
    <row r="7236" spans="1:17" x14ac:dyDescent="0.3">
      <c r="A7236" t="s">
        <v>44576</v>
      </c>
      <c r="B7236" t="s">
        <v>11044</v>
      </c>
      <c r="C7236" t="s">
        <v>30</v>
      </c>
      <c r="D7236" t="s">
        <v>14090</v>
      </c>
      <c r="E7236" t="s">
        <v>1329</v>
      </c>
      <c r="G7236" t="s">
        <v>23</v>
      </c>
      <c r="H7236" t="s">
        <v>24</v>
      </c>
      <c r="I7236" t="b">
        <v>1</v>
      </c>
      <c r="J7236" t="s">
        <v>25</v>
      </c>
      <c r="K7236" t="s">
        <v>11045</v>
      </c>
      <c r="L7236" t="s">
        <v>12033</v>
      </c>
      <c r="M7236" t="s">
        <v>44577</v>
      </c>
      <c r="N7236" t="s">
        <v>44578</v>
      </c>
      <c r="O7236" t="s">
        <v>11048</v>
      </c>
      <c r="P7236" t="s">
        <v>11049</v>
      </c>
      <c r="Q7236" t="s">
        <v>44579</v>
      </c>
    </row>
    <row r="7237" spans="1:17" x14ac:dyDescent="0.3">
      <c r="A7237" t="s">
        <v>44580</v>
      </c>
      <c r="B7237" t="s">
        <v>44581</v>
      </c>
      <c r="C7237" t="s">
        <v>30</v>
      </c>
      <c r="D7237" t="s">
        <v>20</v>
      </c>
      <c r="E7237" t="s">
        <v>44582</v>
      </c>
      <c r="G7237" t="s">
        <v>23</v>
      </c>
      <c r="H7237" t="s">
        <v>24</v>
      </c>
      <c r="I7237" t="b">
        <v>1</v>
      </c>
      <c r="J7237" t="s">
        <v>158</v>
      </c>
      <c r="K7237" t="s">
        <v>456</v>
      </c>
      <c r="L7237" t="s">
        <v>44583</v>
      </c>
      <c r="O7237" t="s">
        <v>44584</v>
      </c>
    </row>
    <row r="7238" spans="1:17" x14ac:dyDescent="0.3">
      <c r="A7238" t="s">
        <v>44585</v>
      </c>
      <c r="B7238" t="s">
        <v>23604</v>
      </c>
      <c r="C7238" t="s">
        <v>30</v>
      </c>
      <c r="D7238" t="s">
        <v>20</v>
      </c>
      <c r="E7238" t="s">
        <v>44586</v>
      </c>
      <c r="G7238" t="s">
        <v>23</v>
      </c>
      <c r="H7238" t="s">
        <v>24</v>
      </c>
      <c r="I7238" t="b">
        <v>1</v>
      </c>
      <c r="J7238" t="s">
        <v>25</v>
      </c>
      <c r="K7238" t="s">
        <v>23606</v>
      </c>
      <c r="L7238" t="s">
        <v>3848</v>
      </c>
      <c r="M7238" t="s">
        <v>44587</v>
      </c>
      <c r="N7238" t="s">
        <v>44588</v>
      </c>
      <c r="O7238" t="s">
        <v>44589</v>
      </c>
      <c r="P7238" t="s">
        <v>44590</v>
      </c>
      <c r="Q7238" t="s">
        <v>44591</v>
      </c>
    </row>
    <row r="7239" spans="1:17" x14ac:dyDescent="0.3">
      <c r="A7239" t="s">
        <v>44592</v>
      </c>
      <c r="B7239" t="s">
        <v>15580</v>
      </c>
      <c r="C7239" t="s">
        <v>30</v>
      </c>
      <c r="D7239" t="s">
        <v>2027</v>
      </c>
      <c r="E7239" t="s">
        <v>1390</v>
      </c>
      <c r="G7239" t="s">
        <v>23</v>
      </c>
      <c r="H7239" t="s">
        <v>24</v>
      </c>
      <c r="I7239" t="b">
        <v>1</v>
      </c>
      <c r="J7239" t="s">
        <v>25</v>
      </c>
      <c r="K7239" t="s">
        <v>15582</v>
      </c>
      <c r="L7239" t="s">
        <v>9194</v>
      </c>
      <c r="M7239" t="s">
        <v>44593</v>
      </c>
      <c r="N7239" t="s">
        <v>44594</v>
      </c>
      <c r="O7239" t="s">
        <v>44595</v>
      </c>
      <c r="P7239" t="s">
        <v>44596</v>
      </c>
      <c r="Q7239" t="s">
        <v>44597</v>
      </c>
    </row>
    <row r="7240" spans="1:17" x14ac:dyDescent="0.3">
      <c r="A7240" t="s">
        <v>44598</v>
      </c>
      <c r="B7240" t="s">
        <v>20665</v>
      </c>
      <c r="C7240" t="s">
        <v>123</v>
      </c>
      <c r="D7240" t="s">
        <v>20</v>
      </c>
      <c r="E7240" t="s">
        <v>664</v>
      </c>
      <c r="F7240" t="s">
        <v>20677</v>
      </c>
      <c r="G7240" t="s">
        <v>23</v>
      </c>
      <c r="H7240" t="s">
        <v>22541</v>
      </c>
      <c r="I7240" t="b">
        <v>1</v>
      </c>
      <c r="J7240" t="s">
        <v>25</v>
      </c>
      <c r="K7240" t="s">
        <v>22542</v>
      </c>
      <c r="L7240" t="s">
        <v>6982</v>
      </c>
      <c r="M7240" t="s">
        <v>44599</v>
      </c>
      <c r="N7240" t="s">
        <v>44600</v>
      </c>
      <c r="O7240" t="s">
        <v>44601</v>
      </c>
      <c r="P7240" t="s">
        <v>44602</v>
      </c>
      <c r="Q7240" t="s">
        <v>44603</v>
      </c>
    </row>
    <row r="7241" spans="1:17" x14ac:dyDescent="0.3">
      <c r="A7241" t="s">
        <v>44604</v>
      </c>
      <c r="B7241" t="s">
        <v>44605</v>
      </c>
      <c r="C7241" t="s">
        <v>30</v>
      </c>
      <c r="D7241" t="s">
        <v>20</v>
      </c>
      <c r="G7241" t="s">
        <v>39513</v>
      </c>
      <c r="H7241" t="s">
        <v>44606</v>
      </c>
      <c r="I7241" t="b">
        <v>1</v>
      </c>
      <c r="J7241" t="s">
        <v>25</v>
      </c>
      <c r="K7241" t="s">
        <v>44607</v>
      </c>
    </row>
    <row r="7242" spans="1:17" x14ac:dyDescent="0.3">
      <c r="A7242" t="s">
        <v>44608</v>
      </c>
      <c r="B7242" t="s">
        <v>44605</v>
      </c>
      <c r="C7242" t="s">
        <v>30</v>
      </c>
      <c r="D7242" t="s">
        <v>20</v>
      </c>
      <c r="G7242" t="s">
        <v>39513</v>
      </c>
      <c r="H7242" t="s">
        <v>44606</v>
      </c>
      <c r="I7242" t="b">
        <v>1</v>
      </c>
      <c r="J7242" t="s">
        <v>25</v>
      </c>
      <c r="K7242" t="s">
        <v>44607</v>
      </c>
    </row>
    <row r="7243" spans="1:17" x14ac:dyDescent="0.3">
      <c r="A7243" t="s">
        <v>44609</v>
      </c>
      <c r="B7243" t="s">
        <v>44605</v>
      </c>
      <c r="C7243" t="s">
        <v>30</v>
      </c>
      <c r="D7243" t="s">
        <v>20</v>
      </c>
      <c r="E7243" t="s">
        <v>44610</v>
      </c>
      <c r="G7243" t="s">
        <v>39513</v>
      </c>
      <c r="H7243" t="s">
        <v>44606</v>
      </c>
      <c r="I7243" t="b">
        <v>1</v>
      </c>
      <c r="J7243" t="s">
        <v>25</v>
      </c>
      <c r="K7243" t="s">
        <v>44607</v>
      </c>
      <c r="L7243" t="s">
        <v>44611</v>
      </c>
      <c r="M7243" t="s">
        <v>44612</v>
      </c>
      <c r="N7243" t="s">
        <v>44613</v>
      </c>
      <c r="O7243" t="s">
        <v>44614</v>
      </c>
      <c r="P7243" t="s">
        <v>44615</v>
      </c>
    </row>
    <row r="7244" spans="1:17" x14ac:dyDescent="0.3">
      <c r="A7244" t="s">
        <v>44616</v>
      </c>
      <c r="B7244" t="s">
        <v>16812</v>
      </c>
      <c r="C7244" t="s">
        <v>30</v>
      </c>
      <c r="D7244" t="s">
        <v>15799</v>
      </c>
      <c r="E7244" t="s">
        <v>19919</v>
      </c>
      <c r="G7244" t="s">
        <v>23</v>
      </c>
      <c r="H7244" t="s">
        <v>24</v>
      </c>
      <c r="I7244" t="b">
        <v>1</v>
      </c>
      <c r="J7244" t="s">
        <v>25</v>
      </c>
      <c r="K7244" t="s">
        <v>16813</v>
      </c>
      <c r="L7244" t="s">
        <v>1839</v>
      </c>
      <c r="M7244" t="s">
        <v>44617</v>
      </c>
      <c r="N7244" t="s">
        <v>24825</v>
      </c>
      <c r="O7244" t="s">
        <v>44618</v>
      </c>
      <c r="P7244" t="s">
        <v>16817</v>
      </c>
      <c r="Q7244" t="s">
        <v>44619</v>
      </c>
    </row>
    <row r="7245" spans="1:17" x14ac:dyDescent="0.3">
      <c r="A7245" t="s">
        <v>44620</v>
      </c>
      <c r="B7245" t="s">
        <v>44621</v>
      </c>
      <c r="C7245" t="s">
        <v>3776</v>
      </c>
      <c r="D7245" t="s">
        <v>12940</v>
      </c>
      <c r="E7245" t="s">
        <v>44622</v>
      </c>
      <c r="F7245" t="s">
        <v>44623</v>
      </c>
      <c r="G7245" t="s">
        <v>23</v>
      </c>
      <c r="H7245" t="s">
        <v>24</v>
      </c>
      <c r="I7245" t="b">
        <v>0</v>
      </c>
      <c r="J7245" t="s">
        <v>25</v>
      </c>
      <c r="K7245" t="s">
        <v>44624</v>
      </c>
      <c r="L7245" t="s">
        <v>20144</v>
      </c>
      <c r="M7245" t="s">
        <v>44625</v>
      </c>
      <c r="N7245" t="s">
        <v>44626</v>
      </c>
      <c r="O7245" t="s">
        <v>44627</v>
      </c>
      <c r="Q7245" t="s">
        <v>44628</v>
      </c>
    </row>
    <row r="7246" spans="1:17" x14ac:dyDescent="0.3">
      <c r="A7246" t="s">
        <v>44629</v>
      </c>
      <c r="B7246" t="s">
        <v>17801</v>
      </c>
      <c r="C7246" t="s">
        <v>30</v>
      </c>
      <c r="D7246" t="s">
        <v>20</v>
      </c>
      <c r="E7246" t="s">
        <v>44630</v>
      </c>
      <c r="G7246" t="s">
        <v>23</v>
      </c>
      <c r="H7246" t="s">
        <v>24</v>
      </c>
      <c r="I7246" t="b">
        <v>1</v>
      </c>
      <c r="J7246" t="s">
        <v>25</v>
      </c>
      <c r="K7246" t="s">
        <v>17803</v>
      </c>
      <c r="M7246" t="s">
        <v>44631</v>
      </c>
      <c r="N7246" t="s">
        <v>44632</v>
      </c>
      <c r="O7246" t="s">
        <v>18286</v>
      </c>
      <c r="P7246" t="s">
        <v>17807</v>
      </c>
      <c r="Q7246" t="s">
        <v>44633</v>
      </c>
    </row>
    <row r="7247" spans="1:17" x14ac:dyDescent="0.3">
      <c r="A7247" t="s">
        <v>44634</v>
      </c>
      <c r="B7247" t="s">
        <v>17102</v>
      </c>
      <c r="C7247" t="s">
        <v>30</v>
      </c>
      <c r="D7247" t="s">
        <v>44635</v>
      </c>
      <c r="E7247" t="s">
        <v>44636</v>
      </c>
      <c r="G7247" t="s">
        <v>23</v>
      </c>
      <c r="H7247" t="s">
        <v>24</v>
      </c>
      <c r="I7247" t="b">
        <v>1</v>
      </c>
      <c r="J7247" t="s">
        <v>25</v>
      </c>
      <c r="K7247" t="s">
        <v>17106</v>
      </c>
      <c r="L7247" t="s">
        <v>33</v>
      </c>
      <c r="M7247" t="s">
        <v>44637</v>
      </c>
      <c r="N7247" t="s">
        <v>44638</v>
      </c>
      <c r="O7247" t="s">
        <v>42879</v>
      </c>
      <c r="P7247" t="s">
        <v>42880</v>
      </c>
      <c r="Q7247" t="s">
        <v>44639</v>
      </c>
    </row>
    <row r="7248" spans="1:17" x14ac:dyDescent="0.3">
      <c r="A7248" t="s">
        <v>44640</v>
      </c>
      <c r="B7248" t="s">
        <v>44641</v>
      </c>
      <c r="C7248" t="s">
        <v>30</v>
      </c>
      <c r="D7248" t="s">
        <v>20</v>
      </c>
      <c r="G7248" t="s">
        <v>39513</v>
      </c>
      <c r="I7248" t="b">
        <v>1</v>
      </c>
      <c r="J7248" t="s">
        <v>25</v>
      </c>
      <c r="K7248" t="s">
        <v>44642</v>
      </c>
    </row>
    <row r="7249" spans="1:17" x14ac:dyDescent="0.3">
      <c r="A7249" t="s">
        <v>44643</v>
      </c>
      <c r="B7249" t="s">
        <v>44641</v>
      </c>
      <c r="C7249" t="s">
        <v>30</v>
      </c>
      <c r="D7249" t="s">
        <v>20</v>
      </c>
      <c r="G7249" t="s">
        <v>39513</v>
      </c>
      <c r="I7249" t="b">
        <v>1</v>
      </c>
      <c r="J7249" t="s">
        <v>25</v>
      </c>
      <c r="K7249" t="s">
        <v>44642</v>
      </c>
    </row>
    <row r="7250" spans="1:17" x14ac:dyDescent="0.3">
      <c r="A7250" t="s">
        <v>44644</v>
      </c>
      <c r="B7250" t="s">
        <v>44641</v>
      </c>
      <c r="C7250" t="s">
        <v>30</v>
      </c>
      <c r="D7250" t="s">
        <v>20</v>
      </c>
      <c r="G7250" t="s">
        <v>39513</v>
      </c>
      <c r="I7250" t="b">
        <v>1</v>
      </c>
      <c r="J7250" t="s">
        <v>25</v>
      </c>
      <c r="K7250" t="s">
        <v>44642</v>
      </c>
    </row>
    <row r="7251" spans="1:17" x14ac:dyDescent="0.3">
      <c r="A7251" t="s">
        <v>44645</v>
      </c>
      <c r="B7251" t="s">
        <v>44646</v>
      </c>
      <c r="C7251" t="s">
        <v>5286</v>
      </c>
      <c r="D7251" t="s">
        <v>20</v>
      </c>
      <c r="E7251" t="s">
        <v>44647</v>
      </c>
      <c r="G7251" t="s">
        <v>16098</v>
      </c>
      <c r="H7251" t="s">
        <v>44648</v>
      </c>
      <c r="I7251" t="b">
        <v>1</v>
      </c>
      <c r="J7251" t="s">
        <v>25</v>
      </c>
      <c r="K7251" t="s">
        <v>44649</v>
      </c>
      <c r="L7251" t="s">
        <v>11162</v>
      </c>
      <c r="M7251" t="s">
        <v>44650</v>
      </c>
      <c r="N7251" t="s">
        <v>44651</v>
      </c>
      <c r="O7251" t="s">
        <v>44652</v>
      </c>
      <c r="P7251" t="s">
        <v>44653</v>
      </c>
      <c r="Q7251" t="s">
        <v>44654</v>
      </c>
    </row>
    <row r="7252" spans="1:17" x14ac:dyDescent="0.3">
      <c r="A7252" t="s">
        <v>44655</v>
      </c>
      <c r="B7252" t="s">
        <v>28770</v>
      </c>
      <c r="C7252" t="s">
        <v>30</v>
      </c>
      <c r="D7252" t="s">
        <v>35823</v>
      </c>
      <c r="E7252" t="s">
        <v>44656</v>
      </c>
      <c r="G7252" t="s">
        <v>23</v>
      </c>
      <c r="H7252" t="s">
        <v>24</v>
      </c>
      <c r="I7252" t="b">
        <v>0</v>
      </c>
      <c r="J7252" t="s">
        <v>25</v>
      </c>
      <c r="K7252" t="s">
        <v>28797</v>
      </c>
      <c r="L7252" t="s">
        <v>13998</v>
      </c>
      <c r="M7252" t="s">
        <v>44657</v>
      </c>
      <c r="N7252" t="s">
        <v>44658</v>
      </c>
      <c r="O7252" t="s">
        <v>44659</v>
      </c>
      <c r="P7252" t="s">
        <v>44660</v>
      </c>
      <c r="Q7252" t="s">
        <v>44661</v>
      </c>
    </row>
    <row r="7253" spans="1:17" x14ac:dyDescent="0.3">
      <c r="A7253" t="s">
        <v>44662</v>
      </c>
      <c r="B7253" t="s">
        <v>44663</v>
      </c>
      <c r="C7253" t="s">
        <v>30</v>
      </c>
      <c r="D7253" t="s">
        <v>2527</v>
      </c>
      <c r="E7253" t="s">
        <v>44664</v>
      </c>
      <c r="G7253" t="s">
        <v>23</v>
      </c>
      <c r="H7253" t="s">
        <v>24</v>
      </c>
      <c r="I7253" t="b">
        <v>1</v>
      </c>
      <c r="J7253" t="s">
        <v>25</v>
      </c>
      <c r="K7253" t="s">
        <v>44665</v>
      </c>
      <c r="L7253" t="s">
        <v>44666</v>
      </c>
      <c r="M7253" t="s">
        <v>44667</v>
      </c>
      <c r="N7253" t="s">
        <v>44668</v>
      </c>
      <c r="O7253" t="s">
        <v>44669</v>
      </c>
      <c r="P7253" t="s">
        <v>44670</v>
      </c>
      <c r="Q7253" t="s">
        <v>44671</v>
      </c>
    </row>
    <row r="7254" spans="1:17" x14ac:dyDescent="0.3">
      <c r="A7254" t="s">
        <v>44672</v>
      </c>
      <c r="B7254" t="s">
        <v>42222</v>
      </c>
      <c r="C7254" t="s">
        <v>30</v>
      </c>
      <c r="D7254" t="s">
        <v>44673</v>
      </c>
      <c r="E7254" t="s">
        <v>162</v>
      </c>
      <c r="F7254" t="s">
        <v>44674</v>
      </c>
      <c r="G7254" t="s">
        <v>23</v>
      </c>
      <c r="H7254" t="s">
        <v>24</v>
      </c>
      <c r="I7254" t="b">
        <v>1</v>
      </c>
      <c r="J7254" t="s">
        <v>25</v>
      </c>
      <c r="K7254" t="s">
        <v>42224</v>
      </c>
      <c r="L7254" t="s">
        <v>749</v>
      </c>
      <c r="M7254" t="s">
        <v>44675</v>
      </c>
      <c r="N7254" t="s">
        <v>44676</v>
      </c>
      <c r="O7254" t="s">
        <v>44677</v>
      </c>
      <c r="P7254" t="s">
        <v>44678</v>
      </c>
      <c r="Q7254" t="s">
        <v>44679</v>
      </c>
    </row>
    <row r="7255" spans="1:17" x14ac:dyDescent="0.3">
      <c r="A7255" t="s">
        <v>44680</v>
      </c>
      <c r="B7255" t="s">
        <v>35169</v>
      </c>
      <c r="C7255" t="s">
        <v>89</v>
      </c>
      <c r="D7255" t="s">
        <v>1960</v>
      </c>
      <c r="E7255" t="s">
        <v>44681</v>
      </c>
      <c r="F7255" t="s">
        <v>44682</v>
      </c>
      <c r="G7255" t="s">
        <v>23</v>
      </c>
      <c r="H7255" t="s">
        <v>24</v>
      </c>
      <c r="I7255" t="b">
        <v>1</v>
      </c>
      <c r="J7255" t="s">
        <v>25</v>
      </c>
      <c r="K7255" t="s">
        <v>35171</v>
      </c>
      <c r="L7255" t="s">
        <v>13600</v>
      </c>
      <c r="M7255" t="s">
        <v>44683</v>
      </c>
      <c r="N7255" t="s">
        <v>44684</v>
      </c>
      <c r="O7255" t="s">
        <v>44685</v>
      </c>
      <c r="P7255" t="s">
        <v>44686</v>
      </c>
    </row>
    <row r="7256" spans="1:17" x14ac:dyDescent="0.3">
      <c r="A7256" t="s">
        <v>44687</v>
      </c>
      <c r="B7256" t="s">
        <v>53</v>
      </c>
      <c r="C7256" t="s">
        <v>30</v>
      </c>
      <c r="D7256" t="s">
        <v>20</v>
      </c>
      <c r="E7256" t="s">
        <v>44688</v>
      </c>
      <c r="G7256" t="s">
        <v>23</v>
      </c>
      <c r="H7256" t="s">
        <v>24</v>
      </c>
      <c r="I7256" t="b">
        <v>1</v>
      </c>
      <c r="J7256" t="s">
        <v>25</v>
      </c>
      <c r="K7256" t="s">
        <v>55</v>
      </c>
      <c r="L7256" t="s">
        <v>1267</v>
      </c>
      <c r="M7256" t="s">
        <v>44689</v>
      </c>
      <c r="N7256" t="s">
        <v>44690</v>
      </c>
      <c r="O7256" t="s">
        <v>44691</v>
      </c>
      <c r="P7256" t="s">
        <v>44692</v>
      </c>
      <c r="Q7256" t="s">
        <v>44693</v>
      </c>
    </row>
    <row r="7257" spans="1:17" x14ac:dyDescent="0.3">
      <c r="A7257" t="s">
        <v>44694</v>
      </c>
      <c r="B7257" t="s">
        <v>44695</v>
      </c>
      <c r="C7257" t="s">
        <v>30</v>
      </c>
      <c r="D7257" t="s">
        <v>44696</v>
      </c>
      <c r="E7257" t="s">
        <v>44697</v>
      </c>
      <c r="F7257" t="s">
        <v>18833</v>
      </c>
      <c r="G7257" t="s">
        <v>23</v>
      </c>
      <c r="H7257" t="s">
        <v>26739</v>
      </c>
      <c r="I7257" t="b">
        <v>1</v>
      </c>
      <c r="J7257" t="s">
        <v>25</v>
      </c>
      <c r="K7257" t="s">
        <v>44698</v>
      </c>
      <c r="L7257" t="s">
        <v>4950</v>
      </c>
      <c r="M7257" t="s">
        <v>44699</v>
      </c>
      <c r="N7257" t="s">
        <v>44700</v>
      </c>
      <c r="O7257" t="s">
        <v>44701</v>
      </c>
      <c r="P7257" t="s">
        <v>44702</v>
      </c>
      <c r="Q7257" t="s">
        <v>44703</v>
      </c>
    </row>
    <row r="7258" spans="1:17" x14ac:dyDescent="0.3">
      <c r="A7258" t="s">
        <v>44704</v>
      </c>
      <c r="B7258" t="s">
        <v>24284</v>
      </c>
      <c r="C7258" t="s">
        <v>30</v>
      </c>
      <c r="D7258" t="s">
        <v>20</v>
      </c>
      <c r="E7258" t="s">
        <v>44705</v>
      </c>
      <c r="G7258" t="s">
        <v>23</v>
      </c>
      <c r="H7258" t="s">
        <v>24</v>
      </c>
      <c r="I7258" t="b">
        <v>1</v>
      </c>
      <c r="J7258" t="s">
        <v>25</v>
      </c>
      <c r="K7258" t="s">
        <v>24285</v>
      </c>
      <c r="L7258" t="s">
        <v>3037</v>
      </c>
      <c r="M7258" t="s">
        <v>44706</v>
      </c>
      <c r="N7258" t="s">
        <v>44707</v>
      </c>
      <c r="O7258" t="s">
        <v>44708</v>
      </c>
      <c r="P7258" t="s">
        <v>44709</v>
      </c>
      <c r="Q7258" t="s">
        <v>44710</v>
      </c>
    </row>
    <row r="7259" spans="1:17" x14ac:dyDescent="0.3">
      <c r="A7259" t="s">
        <v>44711</v>
      </c>
      <c r="B7259" t="s">
        <v>16266</v>
      </c>
      <c r="C7259" t="s">
        <v>30</v>
      </c>
      <c r="D7259" t="s">
        <v>2888</v>
      </c>
      <c r="E7259" t="s">
        <v>44712</v>
      </c>
      <c r="G7259" t="s">
        <v>23</v>
      </c>
      <c r="H7259" t="s">
        <v>24</v>
      </c>
      <c r="I7259" t="b">
        <v>1</v>
      </c>
      <c r="J7259" t="s">
        <v>25</v>
      </c>
      <c r="K7259" t="s">
        <v>16269</v>
      </c>
      <c r="L7259" t="s">
        <v>30826</v>
      </c>
      <c r="M7259" t="s">
        <v>44713</v>
      </c>
      <c r="N7259" t="s">
        <v>44714</v>
      </c>
      <c r="O7259" t="s">
        <v>44715</v>
      </c>
      <c r="P7259" t="s">
        <v>38186</v>
      </c>
      <c r="Q7259" t="s">
        <v>44716</v>
      </c>
    </row>
    <row r="7260" spans="1:17" x14ac:dyDescent="0.3">
      <c r="A7260" t="s">
        <v>44717</v>
      </c>
      <c r="B7260" t="s">
        <v>44718</v>
      </c>
      <c r="C7260" t="s">
        <v>3776</v>
      </c>
      <c r="D7260" t="s">
        <v>20</v>
      </c>
      <c r="E7260" t="s">
        <v>44719</v>
      </c>
      <c r="G7260" t="s">
        <v>39513</v>
      </c>
      <c r="I7260" t="b">
        <v>1</v>
      </c>
      <c r="J7260" t="s">
        <v>25</v>
      </c>
      <c r="K7260" t="s">
        <v>44720</v>
      </c>
      <c r="L7260" t="s">
        <v>81</v>
      </c>
      <c r="M7260" t="s">
        <v>44721</v>
      </c>
      <c r="N7260" t="s">
        <v>44722</v>
      </c>
      <c r="O7260" t="s">
        <v>44723</v>
      </c>
      <c r="Q7260" t="s">
        <v>44724</v>
      </c>
    </row>
    <row r="7261" spans="1:17" x14ac:dyDescent="0.3">
      <c r="A7261" t="s">
        <v>44725</v>
      </c>
      <c r="B7261" t="s">
        <v>44718</v>
      </c>
      <c r="C7261" t="s">
        <v>3776</v>
      </c>
      <c r="D7261" t="s">
        <v>20</v>
      </c>
      <c r="E7261" t="s">
        <v>44726</v>
      </c>
      <c r="G7261" t="s">
        <v>39513</v>
      </c>
      <c r="I7261" t="b">
        <v>1</v>
      </c>
      <c r="J7261" t="s">
        <v>25</v>
      </c>
      <c r="K7261" t="s">
        <v>44720</v>
      </c>
      <c r="L7261" t="s">
        <v>66</v>
      </c>
      <c r="M7261" t="s">
        <v>44727</v>
      </c>
      <c r="N7261" t="s">
        <v>44728</v>
      </c>
      <c r="O7261" t="s">
        <v>44729</v>
      </c>
      <c r="Q7261" t="s">
        <v>44724</v>
      </c>
    </row>
    <row r="7262" spans="1:17" x14ac:dyDescent="0.3">
      <c r="A7262" t="s">
        <v>44730</v>
      </c>
      <c r="B7262" t="s">
        <v>44718</v>
      </c>
      <c r="C7262" t="s">
        <v>3776</v>
      </c>
      <c r="D7262" t="s">
        <v>20</v>
      </c>
      <c r="E7262" t="s">
        <v>44731</v>
      </c>
      <c r="G7262" t="s">
        <v>39513</v>
      </c>
      <c r="I7262" t="b">
        <v>1</v>
      </c>
      <c r="J7262" t="s">
        <v>25</v>
      </c>
      <c r="K7262" t="s">
        <v>44720</v>
      </c>
      <c r="L7262" t="s">
        <v>44732</v>
      </c>
      <c r="M7262" t="s">
        <v>44733</v>
      </c>
      <c r="N7262" t="s">
        <v>44734</v>
      </c>
      <c r="O7262" t="s">
        <v>44735</v>
      </c>
      <c r="Q7262" t="s">
        <v>44736</v>
      </c>
    </row>
    <row r="7263" spans="1:17" x14ac:dyDescent="0.3">
      <c r="A7263" t="s">
        <v>44737</v>
      </c>
      <c r="B7263" t="s">
        <v>44718</v>
      </c>
      <c r="C7263" t="s">
        <v>3776</v>
      </c>
      <c r="D7263" t="s">
        <v>20</v>
      </c>
      <c r="E7263" t="s">
        <v>44738</v>
      </c>
      <c r="G7263" t="s">
        <v>39513</v>
      </c>
      <c r="I7263" t="b">
        <v>0</v>
      </c>
      <c r="J7263" t="s">
        <v>25</v>
      </c>
      <c r="K7263" t="s">
        <v>44720</v>
      </c>
      <c r="L7263" t="s">
        <v>12299</v>
      </c>
      <c r="M7263" t="s">
        <v>44739</v>
      </c>
      <c r="N7263" t="s">
        <v>44740</v>
      </c>
      <c r="O7263" t="s">
        <v>44741</v>
      </c>
      <c r="Q7263" t="s">
        <v>44742</v>
      </c>
    </row>
    <row r="7264" spans="1:17" x14ac:dyDescent="0.3">
      <c r="A7264" t="s">
        <v>44743</v>
      </c>
      <c r="B7264" t="s">
        <v>44718</v>
      </c>
      <c r="C7264" t="s">
        <v>3776</v>
      </c>
      <c r="D7264" t="s">
        <v>20</v>
      </c>
      <c r="E7264" t="s">
        <v>2719</v>
      </c>
      <c r="G7264" t="s">
        <v>39513</v>
      </c>
      <c r="I7264" t="b">
        <v>1</v>
      </c>
      <c r="J7264" t="s">
        <v>25</v>
      </c>
      <c r="K7264" t="s">
        <v>44720</v>
      </c>
      <c r="L7264" t="s">
        <v>1928</v>
      </c>
      <c r="M7264" t="s">
        <v>44744</v>
      </c>
      <c r="N7264" t="s">
        <v>44745</v>
      </c>
      <c r="O7264" t="s">
        <v>44746</v>
      </c>
      <c r="Q7264" t="s">
        <v>44747</v>
      </c>
    </row>
    <row r="7265" spans="1:17" x14ac:dyDescent="0.3">
      <c r="A7265" t="s">
        <v>44748</v>
      </c>
      <c r="B7265" t="s">
        <v>1054</v>
      </c>
      <c r="C7265" t="s">
        <v>30</v>
      </c>
      <c r="D7265" t="s">
        <v>20</v>
      </c>
      <c r="E7265" t="s">
        <v>1357</v>
      </c>
      <c r="G7265" t="s">
        <v>23</v>
      </c>
      <c r="H7265" t="s">
        <v>24</v>
      </c>
      <c r="I7265" t="b">
        <v>1</v>
      </c>
      <c r="J7265" t="s">
        <v>25</v>
      </c>
      <c r="K7265" t="s">
        <v>1055</v>
      </c>
      <c r="L7265" t="s">
        <v>66</v>
      </c>
      <c r="M7265" t="s">
        <v>44749</v>
      </c>
      <c r="N7265" t="s">
        <v>44750</v>
      </c>
      <c r="O7265" t="s">
        <v>44751</v>
      </c>
      <c r="P7265" t="s">
        <v>44752</v>
      </c>
      <c r="Q7265" t="s">
        <v>44753</v>
      </c>
    </row>
    <row r="7266" spans="1:17" x14ac:dyDescent="0.3">
      <c r="A7266" t="s">
        <v>44754</v>
      </c>
      <c r="B7266" t="s">
        <v>44718</v>
      </c>
      <c r="C7266" t="s">
        <v>3776</v>
      </c>
      <c r="D7266" t="s">
        <v>20</v>
      </c>
      <c r="E7266" t="s">
        <v>2480</v>
      </c>
      <c r="G7266" t="s">
        <v>39513</v>
      </c>
      <c r="I7266" t="b">
        <v>1</v>
      </c>
      <c r="J7266" t="s">
        <v>25</v>
      </c>
      <c r="K7266" t="s">
        <v>44720</v>
      </c>
      <c r="L7266" t="s">
        <v>1928</v>
      </c>
      <c r="M7266" t="s">
        <v>44755</v>
      </c>
      <c r="N7266" t="s">
        <v>44756</v>
      </c>
      <c r="O7266" t="s">
        <v>44746</v>
      </c>
      <c r="Q7266" t="s">
        <v>44757</v>
      </c>
    </row>
    <row r="7267" spans="1:17" x14ac:dyDescent="0.3">
      <c r="A7267" t="s">
        <v>44758</v>
      </c>
      <c r="B7267" t="s">
        <v>244</v>
      </c>
      <c r="C7267" t="s">
        <v>30</v>
      </c>
      <c r="D7267" t="s">
        <v>20512</v>
      </c>
      <c r="E7267" t="s">
        <v>44759</v>
      </c>
      <c r="F7267" t="s">
        <v>5178</v>
      </c>
      <c r="G7267" t="s">
        <v>23</v>
      </c>
      <c r="H7267" t="s">
        <v>24</v>
      </c>
      <c r="I7267" t="b">
        <v>1</v>
      </c>
      <c r="J7267" t="s">
        <v>25</v>
      </c>
      <c r="K7267" t="s">
        <v>246</v>
      </c>
      <c r="L7267" t="s">
        <v>7007</v>
      </c>
      <c r="M7267" t="s">
        <v>44760</v>
      </c>
      <c r="N7267" t="s">
        <v>44761</v>
      </c>
      <c r="O7267" t="s">
        <v>14870</v>
      </c>
      <c r="P7267" t="s">
        <v>21778</v>
      </c>
      <c r="Q7267" t="s">
        <v>44762</v>
      </c>
    </row>
    <row r="7268" spans="1:17" x14ac:dyDescent="0.3">
      <c r="A7268" t="s">
        <v>44763</v>
      </c>
      <c r="B7268" t="s">
        <v>10518</v>
      </c>
      <c r="C7268" t="s">
        <v>30</v>
      </c>
      <c r="D7268" t="s">
        <v>20</v>
      </c>
      <c r="G7268" t="s">
        <v>1455</v>
      </c>
      <c r="H7268" t="s">
        <v>1456</v>
      </c>
      <c r="I7268" t="b">
        <v>1</v>
      </c>
      <c r="J7268" t="s">
        <v>25</v>
      </c>
      <c r="K7268" t="s">
        <v>27558</v>
      </c>
    </row>
    <row r="7269" spans="1:17" x14ac:dyDescent="0.3">
      <c r="A7269" t="s">
        <v>44764</v>
      </c>
      <c r="B7269" t="s">
        <v>44765</v>
      </c>
      <c r="C7269" t="s">
        <v>5286</v>
      </c>
      <c r="D7269" t="s">
        <v>20</v>
      </c>
      <c r="E7269" t="s">
        <v>44766</v>
      </c>
      <c r="F7269" t="s">
        <v>44767</v>
      </c>
      <c r="G7269" t="s">
        <v>23</v>
      </c>
      <c r="H7269" t="s">
        <v>24</v>
      </c>
      <c r="I7269" t="b">
        <v>1</v>
      </c>
      <c r="J7269" t="s">
        <v>25</v>
      </c>
      <c r="K7269" t="s">
        <v>44768</v>
      </c>
      <c r="L7269" t="s">
        <v>1215</v>
      </c>
      <c r="M7269" t="s">
        <v>44769</v>
      </c>
      <c r="N7269" t="s">
        <v>44770</v>
      </c>
      <c r="O7269" t="s">
        <v>44771</v>
      </c>
      <c r="P7269" t="s">
        <v>44772</v>
      </c>
      <c r="Q7269" t="s">
        <v>44773</v>
      </c>
    </row>
    <row r="7270" spans="1:17" x14ac:dyDescent="0.3">
      <c r="A7270" t="s">
        <v>44774</v>
      </c>
      <c r="B7270" t="s">
        <v>10518</v>
      </c>
      <c r="C7270" t="s">
        <v>30</v>
      </c>
      <c r="D7270" t="s">
        <v>20</v>
      </c>
      <c r="E7270" t="s">
        <v>18143</v>
      </c>
      <c r="G7270" t="s">
        <v>1455</v>
      </c>
      <c r="H7270" t="s">
        <v>1456</v>
      </c>
      <c r="I7270" t="b">
        <v>1</v>
      </c>
      <c r="J7270" t="s">
        <v>25</v>
      </c>
      <c r="K7270" t="s">
        <v>27558</v>
      </c>
      <c r="L7270" t="s">
        <v>12713</v>
      </c>
      <c r="M7270" t="s">
        <v>44775</v>
      </c>
      <c r="N7270" t="s">
        <v>44776</v>
      </c>
      <c r="O7270" t="s">
        <v>44777</v>
      </c>
      <c r="P7270" t="s">
        <v>44778</v>
      </c>
      <c r="Q7270" t="s">
        <v>44779</v>
      </c>
    </row>
    <row r="7271" spans="1:17" x14ac:dyDescent="0.3">
      <c r="A7271" t="s">
        <v>44780</v>
      </c>
      <c r="B7271" t="s">
        <v>25793</v>
      </c>
      <c r="C7271" t="s">
        <v>30</v>
      </c>
      <c r="D7271" t="s">
        <v>2527</v>
      </c>
      <c r="E7271" t="s">
        <v>44781</v>
      </c>
      <c r="G7271" t="s">
        <v>23</v>
      </c>
      <c r="H7271" t="s">
        <v>24</v>
      </c>
      <c r="I7271" t="b">
        <v>1</v>
      </c>
      <c r="J7271" t="s">
        <v>25</v>
      </c>
      <c r="K7271" t="s">
        <v>25795</v>
      </c>
      <c r="L7271" t="s">
        <v>17523</v>
      </c>
      <c r="M7271" t="s">
        <v>44782</v>
      </c>
      <c r="N7271" t="s">
        <v>44783</v>
      </c>
      <c r="O7271" t="s">
        <v>44784</v>
      </c>
      <c r="P7271" t="s">
        <v>44785</v>
      </c>
      <c r="Q7271" t="s">
        <v>44786</v>
      </c>
    </row>
    <row r="7272" spans="1:17" x14ac:dyDescent="0.3">
      <c r="A7272" t="s">
        <v>44787</v>
      </c>
      <c r="B7272" t="s">
        <v>10518</v>
      </c>
      <c r="C7272" t="s">
        <v>30</v>
      </c>
      <c r="D7272" t="s">
        <v>20</v>
      </c>
      <c r="E7272" t="s">
        <v>44788</v>
      </c>
      <c r="G7272" t="s">
        <v>1455</v>
      </c>
      <c r="H7272" t="s">
        <v>1456</v>
      </c>
      <c r="I7272" t="b">
        <v>1</v>
      </c>
      <c r="J7272" t="s">
        <v>25</v>
      </c>
      <c r="K7272" t="s">
        <v>27558</v>
      </c>
      <c r="L7272" t="s">
        <v>1009</v>
      </c>
      <c r="M7272" t="s">
        <v>44789</v>
      </c>
      <c r="N7272" t="s">
        <v>44790</v>
      </c>
      <c r="P7272" t="s">
        <v>44791</v>
      </c>
    </row>
    <row r="7273" spans="1:17" x14ac:dyDescent="0.3">
      <c r="A7273" t="s">
        <v>44792</v>
      </c>
      <c r="B7273" t="s">
        <v>44765</v>
      </c>
      <c r="C7273" t="s">
        <v>5286</v>
      </c>
      <c r="D7273" t="s">
        <v>20</v>
      </c>
      <c r="E7273" t="s">
        <v>44793</v>
      </c>
      <c r="F7273" t="s">
        <v>44767</v>
      </c>
      <c r="G7273" t="s">
        <v>23</v>
      </c>
      <c r="H7273" t="s">
        <v>24</v>
      </c>
      <c r="I7273" t="b">
        <v>1</v>
      </c>
      <c r="J7273" t="s">
        <v>25</v>
      </c>
      <c r="K7273" t="s">
        <v>44768</v>
      </c>
      <c r="L7273" t="s">
        <v>44794</v>
      </c>
      <c r="M7273" t="s">
        <v>44795</v>
      </c>
      <c r="N7273" t="s">
        <v>44796</v>
      </c>
      <c r="O7273" t="s">
        <v>44771</v>
      </c>
      <c r="P7273" t="s">
        <v>44772</v>
      </c>
      <c r="Q7273" t="s">
        <v>44797</v>
      </c>
    </row>
    <row r="7274" spans="1:17" x14ac:dyDescent="0.3">
      <c r="A7274" t="s">
        <v>44798</v>
      </c>
      <c r="B7274" t="s">
        <v>448</v>
      </c>
      <c r="C7274" t="s">
        <v>30</v>
      </c>
      <c r="D7274" t="s">
        <v>12940</v>
      </c>
      <c r="E7274" t="s">
        <v>44799</v>
      </c>
      <c r="G7274" t="s">
        <v>23</v>
      </c>
      <c r="H7274" t="s">
        <v>24</v>
      </c>
      <c r="I7274" t="b">
        <v>1</v>
      </c>
      <c r="J7274" t="s">
        <v>25</v>
      </c>
      <c r="K7274" t="s">
        <v>451</v>
      </c>
      <c r="L7274" t="s">
        <v>84</v>
      </c>
      <c r="M7274" t="s">
        <v>44800</v>
      </c>
      <c r="N7274" t="s">
        <v>44801</v>
      </c>
      <c r="O7274" t="s">
        <v>44802</v>
      </c>
      <c r="P7274" t="s">
        <v>44803</v>
      </c>
      <c r="Q7274" t="s">
        <v>44804</v>
      </c>
    </row>
    <row r="7275" spans="1:17" x14ac:dyDescent="0.3">
      <c r="A7275" t="s">
        <v>44805</v>
      </c>
      <c r="B7275" t="s">
        <v>25793</v>
      </c>
      <c r="C7275" t="s">
        <v>30</v>
      </c>
      <c r="D7275" t="s">
        <v>20</v>
      </c>
      <c r="E7275" t="s">
        <v>44806</v>
      </c>
      <c r="G7275" t="s">
        <v>23</v>
      </c>
      <c r="H7275" t="s">
        <v>24</v>
      </c>
      <c r="I7275" t="b">
        <v>1</v>
      </c>
      <c r="J7275" t="s">
        <v>25</v>
      </c>
      <c r="K7275" t="s">
        <v>25795</v>
      </c>
      <c r="L7275" t="s">
        <v>2281</v>
      </c>
      <c r="M7275" t="s">
        <v>44807</v>
      </c>
      <c r="N7275" t="s">
        <v>44808</v>
      </c>
      <c r="O7275" t="s">
        <v>25799</v>
      </c>
      <c r="P7275" t="s">
        <v>44809</v>
      </c>
      <c r="Q7275" t="s">
        <v>44810</v>
      </c>
    </row>
    <row r="7276" spans="1:17" x14ac:dyDescent="0.3">
      <c r="A7276" t="s">
        <v>44811</v>
      </c>
      <c r="B7276" t="s">
        <v>44812</v>
      </c>
      <c r="C7276" t="s">
        <v>30</v>
      </c>
      <c r="D7276" t="s">
        <v>44813</v>
      </c>
      <c r="E7276" t="s">
        <v>44814</v>
      </c>
      <c r="G7276" t="s">
        <v>23</v>
      </c>
      <c r="H7276" t="s">
        <v>24</v>
      </c>
      <c r="I7276" t="b">
        <v>1</v>
      </c>
      <c r="J7276" t="s">
        <v>25</v>
      </c>
      <c r="K7276" t="s">
        <v>44815</v>
      </c>
      <c r="L7276" t="s">
        <v>81</v>
      </c>
      <c r="M7276" t="s">
        <v>44816</v>
      </c>
      <c r="N7276" t="s">
        <v>44817</v>
      </c>
      <c r="O7276" t="s">
        <v>44818</v>
      </c>
      <c r="P7276" t="s">
        <v>44819</v>
      </c>
      <c r="Q7276" t="s">
        <v>44820</v>
      </c>
    </row>
    <row r="7277" spans="1:17" x14ac:dyDescent="0.3">
      <c r="A7277" t="s">
        <v>44821</v>
      </c>
      <c r="B7277" t="s">
        <v>18905</v>
      </c>
      <c r="C7277" t="s">
        <v>30</v>
      </c>
      <c r="D7277" t="s">
        <v>20</v>
      </c>
      <c r="E7277" t="s">
        <v>370</v>
      </c>
      <c r="G7277" t="s">
        <v>23</v>
      </c>
      <c r="H7277" t="s">
        <v>24</v>
      </c>
      <c r="I7277" t="b">
        <v>1</v>
      </c>
      <c r="J7277" t="s">
        <v>25</v>
      </c>
      <c r="K7277" t="s">
        <v>18907</v>
      </c>
      <c r="L7277" t="s">
        <v>6225</v>
      </c>
      <c r="M7277" t="s">
        <v>44822</v>
      </c>
      <c r="N7277" t="s">
        <v>44823</v>
      </c>
      <c r="O7277" t="s">
        <v>44824</v>
      </c>
      <c r="P7277" t="s">
        <v>44825</v>
      </c>
      <c r="Q7277" t="s">
        <v>44826</v>
      </c>
    </row>
    <row r="7278" spans="1:17" x14ac:dyDescent="0.3">
      <c r="A7278" t="s">
        <v>44827</v>
      </c>
      <c r="B7278" t="s">
        <v>36265</v>
      </c>
      <c r="C7278" t="s">
        <v>30</v>
      </c>
      <c r="D7278" t="s">
        <v>44828</v>
      </c>
      <c r="E7278" t="s">
        <v>44829</v>
      </c>
      <c r="F7278" t="s">
        <v>44830</v>
      </c>
      <c r="G7278" t="s">
        <v>23</v>
      </c>
      <c r="H7278" t="s">
        <v>24</v>
      </c>
      <c r="I7278" t="b">
        <v>1</v>
      </c>
      <c r="J7278" t="s">
        <v>25</v>
      </c>
      <c r="K7278" t="s">
        <v>21467</v>
      </c>
      <c r="L7278" t="s">
        <v>16618</v>
      </c>
      <c r="M7278" t="s">
        <v>44831</v>
      </c>
      <c r="N7278" t="s">
        <v>44832</v>
      </c>
      <c r="O7278" t="s">
        <v>44833</v>
      </c>
      <c r="P7278" t="s">
        <v>36270</v>
      </c>
      <c r="Q7278" t="s">
        <v>44834</v>
      </c>
    </row>
    <row r="7279" spans="1:17" x14ac:dyDescent="0.3">
      <c r="A7279" t="s">
        <v>44835</v>
      </c>
      <c r="B7279" t="s">
        <v>39139</v>
      </c>
      <c r="C7279" t="s">
        <v>30</v>
      </c>
      <c r="D7279" t="s">
        <v>20</v>
      </c>
      <c r="E7279" t="s">
        <v>44836</v>
      </c>
      <c r="F7279" t="s">
        <v>39992</v>
      </c>
      <c r="G7279" t="s">
        <v>23</v>
      </c>
      <c r="H7279" t="s">
        <v>507</v>
      </c>
      <c r="I7279" t="b">
        <v>0</v>
      </c>
      <c r="J7279" t="s">
        <v>25</v>
      </c>
      <c r="K7279" t="s">
        <v>39141</v>
      </c>
      <c r="L7279" t="s">
        <v>8026</v>
      </c>
      <c r="M7279" t="s">
        <v>44837</v>
      </c>
      <c r="N7279" t="s">
        <v>44838</v>
      </c>
      <c r="O7279" t="s">
        <v>44839</v>
      </c>
      <c r="P7279" t="s">
        <v>39145</v>
      </c>
      <c r="Q7279" t="s">
        <v>44840</v>
      </c>
    </row>
    <row r="7280" spans="1:17" x14ac:dyDescent="0.3">
      <c r="A7280" t="s">
        <v>44841</v>
      </c>
      <c r="B7280" t="s">
        <v>30593</v>
      </c>
      <c r="C7280" t="s">
        <v>30</v>
      </c>
      <c r="D7280" t="s">
        <v>20</v>
      </c>
      <c r="G7280" t="s">
        <v>23</v>
      </c>
      <c r="H7280" t="s">
        <v>24</v>
      </c>
      <c r="I7280" t="b">
        <v>1</v>
      </c>
      <c r="J7280" t="s">
        <v>25</v>
      </c>
      <c r="K7280" t="s">
        <v>30595</v>
      </c>
    </row>
    <row r="7281" spans="1:17" x14ac:dyDescent="0.3">
      <c r="A7281" t="s">
        <v>44842</v>
      </c>
      <c r="B7281" t="s">
        <v>19745</v>
      </c>
      <c r="C7281" t="s">
        <v>30</v>
      </c>
      <c r="D7281" t="s">
        <v>20</v>
      </c>
      <c r="E7281" t="s">
        <v>32500</v>
      </c>
      <c r="F7281" t="s">
        <v>25201</v>
      </c>
      <c r="G7281" t="s">
        <v>23</v>
      </c>
      <c r="H7281" t="s">
        <v>24</v>
      </c>
      <c r="I7281" t="b">
        <v>1</v>
      </c>
      <c r="J7281" t="s">
        <v>25</v>
      </c>
      <c r="K7281" t="s">
        <v>19747</v>
      </c>
      <c r="L7281" t="s">
        <v>2815</v>
      </c>
      <c r="M7281" t="s">
        <v>44843</v>
      </c>
      <c r="N7281" t="s">
        <v>25203</v>
      </c>
      <c r="O7281" t="s">
        <v>44844</v>
      </c>
      <c r="P7281" t="s">
        <v>44845</v>
      </c>
      <c r="Q7281" t="s">
        <v>44846</v>
      </c>
    </row>
    <row r="7282" spans="1:17" x14ac:dyDescent="0.3">
      <c r="A7282" t="s">
        <v>44847</v>
      </c>
      <c r="B7282" t="s">
        <v>44848</v>
      </c>
      <c r="D7282" t="s">
        <v>20</v>
      </c>
      <c r="E7282" t="s">
        <v>37125</v>
      </c>
      <c r="G7282" t="s">
        <v>26139</v>
      </c>
      <c r="I7282" t="b">
        <v>1</v>
      </c>
      <c r="J7282" t="s">
        <v>25</v>
      </c>
      <c r="K7282" t="s">
        <v>44849</v>
      </c>
      <c r="L7282" t="s">
        <v>635</v>
      </c>
      <c r="M7282" t="s">
        <v>44850</v>
      </c>
      <c r="N7282" t="s">
        <v>44851</v>
      </c>
      <c r="O7282" t="s">
        <v>44852</v>
      </c>
      <c r="P7282" t="s">
        <v>44853</v>
      </c>
      <c r="Q7282" t="s">
        <v>44854</v>
      </c>
    </row>
    <row r="7283" spans="1:17" x14ac:dyDescent="0.3">
      <c r="A7283" t="s">
        <v>44855</v>
      </c>
      <c r="B7283" t="s">
        <v>44848</v>
      </c>
      <c r="D7283" t="s">
        <v>20</v>
      </c>
      <c r="E7283" t="s">
        <v>44856</v>
      </c>
      <c r="G7283" t="s">
        <v>26139</v>
      </c>
      <c r="I7283" t="b">
        <v>1</v>
      </c>
      <c r="J7283" t="s">
        <v>25</v>
      </c>
      <c r="K7283" t="s">
        <v>44849</v>
      </c>
      <c r="L7283" t="s">
        <v>635</v>
      </c>
      <c r="M7283" t="s">
        <v>44850</v>
      </c>
      <c r="N7283" t="s">
        <v>44851</v>
      </c>
      <c r="O7283" t="s">
        <v>44852</v>
      </c>
      <c r="P7283" t="s">
        <v>44853</v>
      </c>
      <c r="Q7283" t="s">
        <v>44854</v>
      </c>
    </row>
    <row r="7284" spans="1:17" x14ac:dyDescent="0.3">
      <c r="A7284" t="s">
        <v>44857</v>
      </c>
      <c r="B7284" t="s">
        <v>44848</v>
      </c>
      <c r="D7284" t="s">
        <v>20</v>
      </c>
      <c r="E7284" t="s">
        <v>44858</v>
      </c>
      <c r="G7284" t="s">
        <v>26139</v>
      </c>
      <c r="I7284" t="b">
        <v>1</v>
      </c>
      <c r="J7284" t="s">
        <v>25</v>
      </c>
      <c r="K7284" t="s">
        <v>44849</v>
      </c>
      <c r="L7284" t="s">
        <v>76</v>
      </c>
      <c r="M7284" t="s">
        <v>44859</v>
      </c>
      <c r="N7284" t="s">
        <v>44860</v>
      </c>
      <c r="O7284" t="s">
        <v>44861</v>
      </c>
      <c r="P7284" t="s">
        <v>44862</v>
      </c>
      <c r="Q7284" t="s">
        <v>44863</v>
      </c>
    </row>
    <row r="7285" spans="1:17" x14ac:dyDescent="0.3">
      <c r="A7285" t="s">
        <v>44864</v>
      </c>
      <c r="B7285" t="s">
        <v>11139</v>
      </c>
      <c r="C7285" t="s">
        <v>30</v>
      </c>
      <c r="D7285" t="s">
        <v>1600</v>
      </c>
      <c r="E7285" t="s">
        <v>49</v>
      </c>
      <c r="F7285" t="s">
        <v>5058</v>
      </c>
      <c r="G7285" t="s">
        <v>23</v>
      </c>
      <c r="H7285" t="s">
        <v>38</v>
      </c>
      <c r="I7285" t="b">
        <v>1</v>
      </c>
      <c r="J7285" t="s">
        <v>25</v>
      </c>
      <c r="K7285" t="s">
        <v>11141</v>
      </c>
      <c r="L7285" t="s">
        <v>4064</v>
      </c>
      <c r="M7285" t="s">
        <v>44865</v>
      </c>
      <c r="N7285" t="s">
        <v>44866</v>
      </c>
      <c r="O7285" t="s">
        <v>11144</v>
      </c>
      <c r="P7285" t="s">
        <v>44867</v>
      </c>
      <c r="Q7285" t="s">
        <v>44868</v>
      </c>
    </row>
    <row r="7286" spans="1:17" x14ac:dyDescent="0.3">
      <c r="A7286" t="s">
        <v>44869</v>
      </c>
      <c r="B7286" t="s">
        <v>44848</v>
      </c>
      <c r="D7286" t="s">
        <v>20</v>
      </c>
      <c r="E7286" t="s">
        <v>44870</v>
      </c>
      <c r="G7286" t="s">
        <v>26139</v>
      </c>
      <c r="I7286" t="b">
        <v>1</v>
      </c>
      <c r="J7286" t="s">
        <v>25</v>
      </c>
      <c r="K7286" t="s">
        <v>44849</v>
      </c>
      <c r="L7286" t="s">
        <v>44871</v>
      </c>
      <c r="M7286" t="s">
        <v>44872</v>
      </c>
      <c r="N7286" t="s">
        <v>44873</v>
      </c>
      <c r="O7286" t="s">
        <v>44874</v>
      </c>
      <c r="P7286" t="s">
        <v>44853</v>
      </c>
      <c r="Q7286" t="s">
        <v>44875</v>
      </c>
    </row>
    <row r="7287" spans="1:17" x14ac:dyDescent="0.3">
      <c r="A7287" t="s">
        <v>44876</v>
      </c>
      <c r="B7287" t="s">
        <v>43283</v>
      </c>
      <c r="C7287" t="s">
        <v>30</v>
      </c>
      <c r="D7287" t="s">
        <v>20</v>
      </c>
      <c r="E7287" t="s">
        <v>44877</v>
      </c>
      <c r="G7287" t="s">
        <v>16098</v>
      </c>
      <c r="H7287" t="s">
        <v>16099</v>
      </c>
      <c r="I7287" t="b">
        <v>1</v>
      </c>
      <c r="J7287" t="s">
        <v>25</v>
      </c>
      <c r="K7287" t="s">
        <v>43285</v>
      </c>
      <c r="L7287" t="s">
        <v>44878</v>
      </c>
      <c r="M7287" t="s">
        <v>44879</v>
      </c>
      <c r="N7287" t="s">
        <v>44880</v>
      </c>
      <c r="O7287" t="s">
        <v>44881</v>
      </c>
      <c r="P7287" t="s">
        <v>44882</v>
      </c>
      <c r="Q7287" t="s">
        <v>44883</v>
      </c>
    </row>
    <row r="7288" spans="1:17" x14ac:dyDescent="0.3">
      <c r="A7288" t="s">
        <v>44884</v>
      </c>
      <c r="B7288" t="s">
        <v>7240</v>
      </c>
      <c r="C7288" t="s">
        <v>30</v>
      </c>
      <c r="D7288" t="s">
        <v>20</v>
      </c>
      <c r="E7288" t="s">
        <v>44885</v>
      </c>
      <c r="G7288" t="s">
        <v>23</v>
      </c>
      <c r="H7288" t="s">
        <v>24</v>
      </c>
      <c r="I7288" t="b">
        <v>1</v>
      </c>
      <c r="J7288" t="s">
        <v>25</v>
      </c>
      <c r="K7288" t="s">
        <v>7243</v>
      </c>
      <c r="L7288" t="s">
        <v>44886</v>
      </c>
      <c r="M7288" t="s">
        <v>44887</v>
      </c>
      <c r="N7288" t="s">
        <v>44888</v>
      </c>
      <c r="O7288" t="s">
        <v>44889</v>
      </c>
      <c r="P7288" t="s">
        <v>44890</v>
      </c>
      <c r="Q7288" t="s">
        <v>44891</v>
      </c>
    </row>
    <row r="7289" spans="1:17" x14ac:dyDescent="0.3">
      <c r="A7289" t="s">
        <v>44892</v>
      </c>
      <c r="B7289" t="s">
        <v>42985</v>
      </c>
      <c r="C7289" t="s">
        <v>89</v>
      </c>
      <c r="D7289" t="s">
        <v>44673</v>
      </c>
      <c r="E7289" t="s">
        <v>32425</v>
      </c>
      <c r="G7289" t="s">
        <v>23</v>
      </c>
      <c r="H7289" t="s">
        <v>24</v>
      </c>
      <c r="I7289" t="b">
        <v>0</v>
      </c>
      <c r="J7289" t="s">
        <v>25</v>
      </c>
      <c r="K7289" t="s">
        <v>42987</v>
      </c>
      <c r="L7289" t="s">
        <v>44893</v>
      </c>
      <c r="M7289" t="s">
        <v>44894</v>
      </c>
      <c r="N7289" t="s">
        <v>44895</v>
      </c>
      <c r="O7289" t="s">
        <v>44896</v>
      </c>
      <c r="P7289" t="s">
        <v>44897</v>
      </c>
      <c r="Q7289" t="s">
        <v>44898</v>
      </c>
    </row>
    <row r="7290" spans="1:17" x14ac:dyDescent="0.3">
      <c r="A7290" t="s">
        <v>44899</v>
      </c>
      <c r="B7290" t="s">
        <v>14563</v>
      </c>
      <c r="C7290" t="s">
        <v>30</v>
      </c>
      <c r="D7290" t="s">
        <v>17994</v>
      </c>
      <c r="E7290" t="s">
        <v>1777</v>
      </c>
      <c r="G7290" t="s">
        <v>23</v>
      </c>
      <c r="H7290" t="s">
        <v>38</v>
      </c>
      <c r="I7290" t="b">
        <v>1</v>
      </c>
      <c r="J7290" t="s">
        <v>25</v>
      </c>
      <c r="K7290" t="s">
        <v>14565</v>
      </c>
      <c r="L7290" t="s">
        <v>1778</v>
      </c>
      <c r="M7290" t="s">
        <v>44900</v>
      </c>
      <c r="N7290" t="s">
        <v>44901</v>
      </c>
      <c r="O7290" t="s">
        <v>44902</v>
      </c>
      <c r="P7290" t="s">
        <v>44903</v>
      </c>
      <c r="Q7290" t="s">
        <v>44904</v>
      </c>
    </row>
    <row r="7291" spans="1:17" x14ac:dyDescent="0.3">
      <c r="A7291" t="s">
        <v>44905</v>
      </c>
      <c r="B7291" t="s">
        <v>44906</v>
      </c>
      <c r="C7291" t="s">
        <v>309</v>
      </c>
      <c r="D7291" t="s">
        <v>20</v>
      </c>
      <c r="E7291" t="s">
        <v>44907</v>
      </c>
      <c r="G7291" t="s">
        <v>16098</v>
      </c>
      <c r="H7291" t="s">
        <v>16099</v>
      </c>
      <c r="I7291" t="b">
        <v>1</v>
      </c>
      <c r="J7291" t="s">
        <v>25</v>
      </c>
      <c r="K7291" t="s">
        <v>44908</v>
      </c>
      <c r="M7291" t="s">
        <v>44909</v>
      </c>
      <c r="N7291" t="s">
        <v>44910</v>
      </c>
      <c r="O7291" t="s">
        <v>44911</v>
      </c>
      <c r="P7291" t="s">
        <v>44912</v>
      </c>
      <c r="Q7291" t="s">
        <v>44913</v>
      </c>
    </row>
    <row r="7292" spans="1:17" x14ac:dyDescent="0.3">
      <c r="A7292" t="s">
        <v>44914</v>
      </c>
      <c r="B7292" t="s">
        <v>23680</v>
      </c>
      <c r="C7292" t="s">
        <v>30</v>
      </c>
      <c r="D7292" t="s">
        <v>8009</v>
      </c>
      <c r="E7292" t="s">
        <v>44915</v>
      </c>
      <c r="G7292" t="s">
        <v>23</v>
      </c>
      <c r="H7292" t="s">
        <v>24</v>
      </c>
      <c r="I7292" t="b">
        <v>1</v>
      </c>
      <c r="J7292" t="s">
        <v>25</v>
      </c>
      <c r="K7292" t="s">
        <v>23683</v>
      </c>
      <c r="L7292" t="s">
        <v>44916</v>
      </c>
      <c r="M7292" t="s">
        <v>44917</v>
      </c>
      <c r="N7292" t="s">
        <v>44918</v>
      </c>
      <c r="O7292" t="s">
        <v>44919</v>
      </c>
      <c r="P7292" t="s">
        <v>44920</v>
      </c>
      <c r="Q7292" t="s">
        <v>44921</v>
      </c>
    </row>
    <row r="7293" spans="1:17" x14ac:dyDescent="0.3">
      <c r="A7293" t="s">
        <v>44922</v>
      </c>
      <c r="B7293" t="s">
        <v>2446</v>
      </c>
      <c r="C7293" t="s">
        <v>30</v>
      </c>
      <c r="D7293" t="s">
        <v>20</v>
      </c>
      <c r="E7293" t="s">
        <v>80</v>
      </c>
      <c r="G7293" t="s">
        <v>23</v>
      </c>
      <c r="H7293" t="s">
        <v>24</v>
      </c>
      <c r="I7293" t="b">
        <v>1</v>
      </c>
      <c r="J7293" t="s">
        <v>25</v>
      </c>
      <c r="K7293" t="s">
        <v>2448</v>
      </c>
      <c r="L7293" t="s">
        <v>81</v>
      </c>
      <c r="M7293" t="s">
        <v>44923</v>
      </c>
      <c r="N7293" t="s">
        <v>44924</v>
      </c>
      <c r="O7293" t="s">
        <v>42343</v>
      </c>
      <c r="P7293" t="s">
        <v>42344</v>
      </c>
      <c r="Q7293" t="s">
        <v>44925</v>
      </c>
    </row>
    <row r="7294" spans="1:17" x14ac:dyDescent="0.3">
      <c r="A7294" t="s">
        <v>44926</v>
      </c>
      <c r="B7294" t="s">
        <v>2446</v>
      </c>
      <c r="C7294" t="s">
        <v>30</v>
      </c>
      <c r="D7294" t="s">
        <v>20</v>
      </c>
      <c r="E7294" t="s">
        <v>1668</v>
      </c>
      <c r="G7294" t="s">
        <v>23</v>
      </c>
      <c r="H7294" t="s">
        <v>24</v>
      </c>
      <c r="I7294" t="b">
        <v>1</v>
      </c>
      <c r="J7294" t="s">
        <v>25</v>
      </c>
      <c r="K7294" t="s">
        <v>2448</v>
      </c>
      <c r="L7294" t="s">
        <v>66</v>
      </c>
      <c r="M7294" t="s">
        <v>44927</v>
      </c>
      <c r="N7294" t="s">
        <v>44928</v>
      </c>
      <c r="O7294" t="s">
        <v>44929</v>
      </c>
      <c r="P7294" t="s">
        <v>42344</v>
      </c>
      <c r="Q7294" t="s">
        <v>44930</v>
      </c>
    </row>
    <row r="7295" spans="1:17" x14ac:dyDescent="0.3">
      <c r="A7295" t="s">
        <v>44931</v>
      </c>
      <c r="B7295" t="s">
        <v>2446</v>
      </c>
      <c r="C7295" t="s">
        <v>30</v>
      </c>
      <c r="D7295" t="s">
        <v>20</v>
      </c>
      <c r="E7295" t="s">
        <v>44932</v>
      </c>
      <c r="G7295" t="s">
        <v>23</v>
      </c>
      <c r="H7295" t="s">
        <v>24</v>
      </c>
      <c r="I7295" t="b">
        <v>1</v>
      </c>
      <c r="J7295" t="s">
        <v>25</v>
      </c>
      <c r="K7295" t="s">
        <v>2448</v>
      </c>
      <c r="L7295" t="s">
        <v>76</v>
      </c>
      <c r="M7295" t="s">
        <v>44933</v>
      </c>
      <c r="N7295" t="s">
        <v>44934</v>
      </c>
      <c r="O7295" t="s">
        <v>44935</v>
      </c>
      <c r="P7295" t="s">
        <v>42344</v>
      </c>
      <c r="Q7295" t="s">
        <v>44936</v>
      </c>
    </row>
    <row r="7296" spans="1:17" x14ac:dyDescent="0.3">
      <c r="A7296" t="s">
        <v>44937</v>
      </c>
      <c r="B7296" t="s">
        <v>2446</v>
      </c>
      <c r="C7296" t="s">
        <v>30</v>
      </c>
      <c r="D7296" t="s">
        <v>20</v>
      </c>
      <c r="E7296" t="s">
        <v>44938</v>
      </c>
      <c r="G7296" t="s">
        <v>23</v>
      </c>
      <c r="H7296" t="s">
        <v>24</v>
      </c>
      <c r="I7296" t="b">
        <v>1</v>
      </c>
      <c r="J7296" t="s">
        <v>25</v>
      </c>
      <c r="K7296" t="s">
        <v>2448</v>
      </c>
      <c r="L7296" t="s">
        <v>3149</v>
      </c>
      <c r="M7296" t="s">
        <v>44939</v>
      </c>
      <c r="N7296" t="s">
        <v>44940</v>
      </c>
      <c r="O7296" t="s">
        <v>44941</v>
      </c>
      <c r="P7296" t="s">
        <v>42344</v>
      </c>
      <c r="Q7296" t="s">
        <v>44942</v>
      </c>
    </row>
    <row r="7297" spans="1:17" x14ac:dyDescent="0.3">
      <c r="A7297" t="s">
        <v>44943</v>
      </c>
      <c r="B7297" t="s">
        <v>42985</v>
      </c>
      <c r="C7297" t="s">
        <v>89</v>
      </c>
      <c r="D7297" t="s">
        <v>44673</v>
      </c>
      <c r="E7297" t="s">
        <v>348</v>
      </c>
      <c r="G7297" t="s">
        <v>23</v>
      </c>
      <c r="H7297" t="s">
        <v>24</v>
      </c>
      <c r="I7297" t="b">
        <v>0</v>
      </c>
      <c r="J7297" t="s">
        <v>25</v>
      </c>
      <c r="K7297" t="s">
        <v>42987</v>
      </c>
      <c r="L7297" t="s">
        <v>44944</v>
      </c>
      <c r="M7297" t="s">
        <v>44945</v>
      </c>
      <c r="N7297" t="s">
        <v>44946</v>
      </c>
      <c r="O7297" t="s">
        <v>44947</v>
      </c>
      <c r="P7297" t="s">
        <v>44948</v>
      </c>
      <c r="Q7297" t="s">
        <v>44949</v>
      </c>
    </row>
    <row r="7298" spans="1:17" x14ac:dyDescent="0.3">
      <c r="A7298" t="s">
        <v>44950</v>
      </c>
      <c r="B7298" t="s">
        <v>42985</v>
      </c>
      <c r="C7298" t="s">
        <v>89</v>
      </c>
      <c r="D7298" t="s">
        <v>44673</v>
      </c>
      <c r="E7298" t="s">
        <v>44951</v>
      </c>
      <c r="G7298" t="s">
        <v>23</v>
      </c>
      <c r="H7298" t="s">
        <v>24</v>
      </c>
      <c r="I7298" t="b">
        <v>0</v>
      </c>
      <c r="J7298" t="s">
        <v>25</v>
      </c>
      <c r="K7298" t="s">
        <v>42987</v>
      </c>
      <c r="L7298" t="s">
        <v>44952</v>
      </c>
      <c r="M7298" t="s">
        <v>44953</v>
      </c>
      <c r="N7298" t="s">
        <v>44954</v>
      </c>
      <c r="O7298" t="s">
        <v>44947</v>
      </c>
      <c r="P7298" t="s">
        <v>44948</v>
      </c>
      <c r="Q7298" t="s">
        <v>44955</v>
      </c>
    </row>
    <row r="7299" spans="1:17" x14ac:dyDescent="0.3">
      <c r="A7299" t="s">
        <v>44956</v>
      </c>
      <c r="B7299" t="s">
        <v>42985</v>
      </c>
      <c r="C7299" t="s">
        <v>89</v>
      </c>
      <c r="D7299" t="s">
        <v>44673</v>
      </c>
      <c r="E7299" t="s">
        <v>14504</v>
      </c>
      <c r="G7299" t="s">
        <v>23</v>
      </c>
      <c r="H7299" t="s">
        <v>24</v>
      </c>
      <c r="I7299" t="b">
        <v>0</v>
      </c>
      <c r="J7299" t="s">
        <v>25</v>
      </c>
      <c r="K7299" t="s">
        <v>42987</v>
      </c>
      <c r="L7299" t="s">
        <v>44957</v>
      </c>
      <c r="M7299" t="s">
        <v>44958</v>
      </c>
      <c r="N7299" t="s">
        <v>44959</v>
      </c>
      <c r="O7299" t="s">
        <v>44947</v>
      </c>
      <c r="P7299" t="s">
        <v>44948</v>
      </c>
      <c r="Q7299" t="s">
        <v>44960</v>
      </c>
    </row>
    <row r="7300" spans="1:17" x14ac:dyDescent="0.3">
      <c r="A7300" t="s">
        <v>44961</v>
      </c>
      <c r="B7300" t="s">
        <v>42985</v>
      </c>
      <c r="C7300" t="s">
        <v>89</v>
      </c>
      <c r="D7300" t="s">
        <v>44673</v>
      </c>
      <c r="E7300" t="s">
        <v>44962</v>
      </c>
      <c r="G7300" t="s">
        <v>23</v>
      </c>
      <c r="H7300" t="s">
        <v>24</v>
      </c>
      <c r="I7300" t="b">
        <v>0</v>
      </c>
      <c r="J7300" t="s">
        <v>25</v>
      </c>
      <c r="K7300" t="s">
        <v>42987</v>
      </c>
      <c r="L7300" t="s">
        <v>44963</v>
      </c>
      <c r="M7300" t="s">
        <v>44964</v>
      </c>
      <c r="N7300" t="s">
        <v>44965</v>
      </c>
      <c r="O7300" t="s">
        <v>44947</v>
      </c>
      <c r="P7300" t="s">
        <v>44948</v>
      </c>
      <c r="Q7300" t="s">
        <v>44966</v>
      </c>
    </row>
    <row r="7301" spans="1:17" x14ac:dyDescent="0.3">
      <c r="A7301" t="s">
        <v>44967</v>
      </c>
      <c r="B7301" t="s">
        <v>42985</v>
      </c>
      <c r="C7301" t="s">
        <v>89</v>
      </c>
      <c r="D7301" t="s">
        <v>44673</v>
      </c>
      <c r="E7301" t="s">
        <v>44968</v>
      </c>
      <c r="G7301" t="s">
        <v>23</v>
      </c>
      <c r="H7301" t="s">
        <v>24</v>
      </c>
      <c r="I7301" t="b">
        <v>0</v>
      </c>
      <c r="J7301" t="s">
        <v>25</v>
      </c>
      <c r="K7301" t="s">
        <v>42987</v>
      </c>
      <c r="L7301" t="s">
        <v>2943</v>
      </c>
      <c r="M7301" t="s">
        <v>44969</v>
      </c>
      <c r="N7301" t="s">
        <v>44970</v>
      </c>
      <c r="O7301" t="s">
        <v>44947</v>
      </c>
      <c r="P7301" t="s">
        <v>44948</v>
      </c>
      <c r="Q7301" t="s">
        <v>44971</v>
      </c>
    </row>
    <row r="7302" spans="1:17" x14ac:dyDescent="0.3">
      <c r="A7302" t="s">
        <v>44972</v>
      </c>
      <c r="B7302" t="s">
        <v>413</v>
      </c>
      <c r="C7302" t="s">
        <v>30</v>
      </c>
      <c r="D7302" t="s">
        <v>20</v>
      </c>
      <c r="E7302" t="s">
        <v>41534</v>
      </c>
      <c r="F7302" t="s">
        <v>44973</v>
      </c>
      <c r="G7302" t="s">
        <v>23</v>
      </c>
      <c r="H7302" t="s">
        <v>24</v>
      </c>
      <c r="I7302" t="b">
        <v>1</v>
      </c>
      <c r="J7302" t="s">
        <v>25</v>
      </c>
      <c r="K7302" t="s">
        <v>415</v>
      </c>
      <c r="L7302" t="s">
        <v>3075</v>
      </c>
      <c r="M7302" t="s">
        <v>44974</v>
      </c>
      <c r="N7302" t="s">
        <v>44975</v>
      </c>
      <c r="O7302" t="s">
        <v>32747</v>
      </c>
      <c r="P7302" t="s">
        <v>27914</v>
      </c>
      <c r="Q7302" t="s">
        <v>44976</v>
      </c>
    </row>
    <row r="7303" spans="1:17" x14ac:dyDescent="0.3">
      <c r="A7303" t="s">
        <v>44977</v>
      </c>
      <c r="B7303" t="s">
        <v>1012</v>
      </c>
      <c r="C7303" t="s">
        <v>30</v>
      </c>
      <c r="D7303" t="s">
        <v>20</v>
      </c>
      <c r="E7303" t="s">
        <v>44978</v>
      </c>
      <c r="F7303" t="s">
        <v>5741</v>
      </c>
      <c r="G7303" t="s">
        <v>23</v>
      </c>
      <c r="H7303" t="s">
        <v>24</v>
      </c>
      <c r="I7303" t="b">
        <v>1</v>
      </c>
      <c r="J7303" t="s">
        <v>25</v>
      </c>
      <c r="K7303" t="s">
        <v>1014</v>
      </c>
      <c r="L7303" t="s">
        <v>3634</v>
      </c>
      <c r="M7303" t="s">
        <v>44979</v>
      </c>
      <c r="N7303" t="s">
        <v>44980</v>
      </c>
      <c r="O7303" t="s">
        <v>44981</v>
      </c>
      <c r="P7303" t="s">
        <v>43660</v>
      </c>
      <c r="Q7303" t="s">
        <v>44982</v>
      </c>
    </row>
    <row r="7304" spans="1:17" x14ac:dyDescent="0.3">
      <c r="A7304" t="s">
        <v>44983</v>
      </c>
      <c r="B7304" t="s">
        <v>1012</v>
      </c>
      <c r="C7304" t="s">
        <v>30</v>
      </c>
      <c r="D7304" t="s">
        <v>20</v>
      </c>
      <c r="E7304" t="s">
        <v>44984</v>
      </c>
      <c r="F7304" t="s">
        <v>5741</v>
      </c>
      <c r="G7304" t="s">
        <v>23</v>
      </c>
      <c r="H7304" t="s">
        <v>24</v>
      </c>
      <c r="I7304" t="b">
        <v>1</v>
      </c>
      <c r="J7304" t="s">
        <v>25</v>
      </c>
      <c r="K7304" t="s">
        <v>1014</v>
      </c>
      <c r="M7304" t="s">
        <v>44985</v>
      </c>
      <c r="N7304" t="s">
        <v>44986</v>
      </c>
      <c r="O7304" t="s">
        <v>44987</v>
      </c>
      <c r="P7304" t="s">
        <v>43660</v>
      </c>
      <c r="Q7304" t="s">
        <v>44988</v>
      </c>
    </row>
    <row r="7305" spans="1:17" x14ac:dyDescent="0.3">
      <c r="A7305" t="s">
        <v>44989</v>
      </c>
      <c r="B7305" t="s">
        <v>1012</v>
      </c>
      <c r="C7305" t="s">
        <v>30</v>
      </c>
      <c r="D7305" t="s">
        <v>20</v>
      </c>
      <c r="E7305" t="s">
        <v>44990</v>
      </c>
      <c r="F7305" t="s">
        <v>5741</v>
      </c>
      <c r="G7305" t="s">
        <v>23</v>
      </c>
      <c r="H7305" t="s">
        <v>24</v>
      </c>
      <c r="I7305" t="b">
        <v>1</v>
      </c>
      <c r="J7305" t="s">
        <v>25</v>
      </c>
      <c r="K7305" t="s">
        <v>1014</v>
      </c>
      <c r="M7305" t="s">
        <v>44991</v>
      </c>
      <c r="N7305" t="s">
        <v>44992</v>
      </c>
      <c r="O7305" t="s">
        <v>44993</v>
      </c>
      <c r="P7305" t="s">
        <v>43660</v>
      </c>
      <c r="Q7305" t="s">
        <v>44994</v>
      </c>
    </row>
    <row r="7306" spans="1:17" x14ac:dyDescent="0.3">
      <c r="A7306" t="s">
        <v>44995</v>
      </c>
      <c r="B7306" t="s">
        <v>44996</v>
      </c>
      <c r="C7306" t="s">
        <v>30</v>
      </c>
      <c r="D7306" t="s">
        <v>20</v>
      </c>
      <c r="E7306" t="s">
        <v>44997</v>
      </c>
      <c r="G7306" t="s">
        <v>23</v>
      </c>
      <c r="H7306" t="s">
        <v>24</v>
      </c>
      <c r="I7306" t="b">
        <v>1</v>
      </c>
      <c r="J7306" t="s">
        <v>25</v>
      </c>
      <c r="K7306" t="s">
        <v>44998</v>
      </c>
      <c r="L7306" t="s">
        <v>44999</v>
      </c>
      <c r="M7306" t="s">
        <v>45000</v>
      </c>
      <c r="N7306" t="s">
        <v>45001</v>
      </c>
      <c r="O7306" t="s">
        <v>45002</v>
      </c>
      <c r="P7306" t="s">
        <v>45003</v>
      </c>
      <c r="Q7306" t="s">
        <v>45004</v>
      </c>
    </row>
    <row r="7307" spans="1:17" x14ac:dyDescent="0.3">
      <c r="A7307" t="s">
        <v>45005</v>
      </c>
      <c r="B7307" t="s">
        <v>28000</v>
      </c>
      <c r="C7307" t="s">
        <v>30</v>
      </c>
      <c r="D7307" t="s">
        <v>20</v>
      </c>
      <c r="E7307" t="s">
        <v>45006</v>
      </c>
      <c r="G7307" t="s">
        <v>23</v>
      </c>
      <c r="H7307" t="s">
        <v>24</v>
      </c>
      <c r="I7307" t="b">
        <v>1</v>
      </c>
      <c r="J7307" t="s">
        <v>25</v>
      </c>
      <c r="K7307" t="s">
        <v>28002</v>
      </c>
      <c r="L7307" t="s">
        <v>1801</v>
      </c>
      <c r="M7307" t="s">
        <v>45007</v>
      </c>
      <c r="N7307" t="s">
        <v>45008</v>
      </c>
      <c r="O7307" t="s">
        <v>45009</v>
      </c>
      <c r="P7307" t="s">
        <v>45010</v>
      </c>
      <c r="Q7307" t="s">
        <v>45011</v>
      </c>
    </row>
    <row r="7308" spans="1:17" x14ac:dyDescent="0.3">
      <c r="A7308" t="s">
        <v>45012</v>
      </c>
      <c r="B7308" t="s">
        <v>3290</v>
      </c>
      <c r="C7308" t="s">
        <v>123</v>
      </c>
      <c r="D7308" t="s">
        <v>20</v>
      </c>
      <c r="E7308" t="s">
        <v>45013</v>
      </c>
      <c r="F7308" t="s">
        <v>16709</v>
      </c>
      <c r="G7308" t="s">
        <v>23</v>
      </c>
      <c r="H7308" t="s">
        <v>24</v>
      </c>
      <c r="I7308" t="b">
        <v>1</v>
      </c>
      <c r="J7308" t="s">
        <v>25</v>
      </c>
      <c r="K7308" t="s">
        <v>28943</v>
      </c>
      <c r="L7308" t="s">
        <v>81</v>
      </c>
      <c r="M7308" t="s">
        <v>45014</v>
      </c>
      <c r="N7308" t="s">
        <v>45015</v>
      </c>
      <c r="O7308" t="s">
        <v>45016</v>
      </c>
      <c r="P7308" t="s">
        <v>45017</v>
      </c>
      <c r="Q7308" t="s">
        <v>45018</v>
      </c>
    </row>
    <row r="7309" spans="1:17" x14ac:dyDescent="0.3">
      <c r="A7309" t="s">
        <v>45019</v>
      </c>
      <c r="B7309" t="s">
        <v>10518</v>
      </c>
      <c r="C7309" t="s">
        <v>30</v>
      </c>
      <c r="D7309" t="s">
        <v>20</v>
      </c>
      <c r="G7309" t="s">
        <v>1455</v>
      </c>
      <c r="H7309" t="s">
        <v>1456</v>
      </c>
      <c r="I7309" t="b">
        <v>1</v>
      </c>
      <c r="J7309" t="s">
        <v>25</v>
      </c>
      <c r="K7309" t="s">
        <v>27558</v>
      </c>
    </row>
    <row r="7310" spans="1:17" x14ac:dyDescent="0.3">
      <c r="A7310" t="s">
        <v>45020</v>
      </c>
      <c r="B7310" t="s">
        <v>2018</v>
      </c>
      <c r="C7310" t="s">
        <v>30</v>
      </c>
      <c r="D7310" t="s">
        <v>44828</v>
      </c>
      <c r="E7310" t="s">
        <v>45021</v>
      </c>
      <c r="G7310" t="s">
        <v>23</v>
      </c>
      <c r="H7310" t="s">
        <v>24</v>
      </c>
      <c r="I7310" t="b">
        <v>1</v>
      </c>
      <c r="J7310" t="s">
        <v>25</v>
      </c>
      <c r="K7310" t="s">
        <v>2019</v>
      </c>
      <c r="L7310" t="s">
        <v>217</v>
      </c>
      <c r="M7310" t="s">
        <v>45022</v>
      </c>
      <c r="N7310" t="s">
        <v>45023</v>
      </c>
      <c r="O7310" t="s">
        <v>45024</v>
      </c>
      <c r="P7310" t="s">
        <v>45025</v>
      </c>
      <c r="Q7310" t="s">
        <v>45026</v>
      </c>
    </row>
    <row r="7311" spans="1:17" x14ac:dyDescent="0.3">
      <c r="A7311" t="s">
        <v>45027</v>
      </c>
      <c r="B7311" t="s">
        <v>2018</v>
      </c>
      <c r="C7311" t="s">
        <v>30</v>
      </c>
      <c r="D7311" t="s">
        <v>20</v>
      </c>
      <c r="E7311" t="s">
        <v>45028</v>
      </c>
      <c r="G7311" t="s">
        <v>23</v>
      </c>
      <c r="H7311" t="s">
        <v>24</v>
      </c>
      <c r="I7311" t="b">
        <v>1</v>
      </c>
      <c r="J7311" t="s">
        <v>25</v>
      </c>
      <c r="K7311" t="s">
        <v>2019</v>
      </c>
      <c r="L7311" t="s">
        <v>2732</v>
      </c>
      <c r="M7311" t="s">
        <v>45029</v>
      </c>
      <c r="N7311" t="s">
        <v>45030</v>
      </c>
      <c r="O7311" t="s">
        <v>45031</v>
      </c>
      <c r="P7311" t="s">
        <v>45025</v>
      </c>
      <c r="Q7311" t="s">
        <v>45032</v>
      </c>
    </row>
    <row r="7312" spans="1:17" x14ac:dyDescent="0.3">
      <c r="A7312" t="s">
        <v>45033</v>
      </c>
      <c r="B7312" t="s">
        <v>10518</v>
      </c>
      <c r="C7312" t="s">
        <v>30</v>
      </c>
      <c r="D7312" t="s">
        <v>20</v>
      </c>
      <c r="E7312" t="s">
        <v>45034</v>
      </c>
      <c r="G7312" t="s">
        <v>1455</v>
      </c>
      <c r="H7312" t="s">
        <v>1456</v>
      </c>
      <c r="I7312" t="b">
        <v>1</v>
      </c>
      <c r="J7312" t="s">
        <v>25</v>
      </c>
      <c r="K7312" t="s">
        <v>27558</v>
      </c>
      <c r="L7312" t="s">
        <v>1108</v>
      </c>
      <c r="M7312" t="s">
        <v>45035</v>
      </c>
      <c r="N7312" t="s">
        <v>45036</v>
      </c>
      <c r="O7312" t="s">
        <v>45037</v>
      </c>
      <c r="P7312" t="s">
        <v>45038</v>
      </c>
      <c r="Q7312" t="s">
        <v>45039</v>
      </c>
    </row>
    <row r="7313" spans="1:17" x14ac:dyDescent="0.3">
      <c r="A7313" t="s">
        <v>45040</v>
      </c>
      <c r="B7313" t="s">
        <v>10518</v>
      </c>
      <c r="C7313" t="s">
        <v>30</v>
      </c>
      <c r="D7313" t="s">
        <v>20</v>
      </c>
      <c r="E7313" t="s">
        <v>45041</v>
      </c>
      <c r="G7313" t="s">
        <v>1455</v>
      </c>
      <c r="H7313" t="s">
        <v>1456</v>
      </c>
      <c r="I7313" t="b">
        <v>1</v>
      </c>
      <c r="J7313" t="s">
        <v>25</v>
      </c>
      <c r="K7313" t="s">
        <v>27558</v>
      </c>
      <c r="L7313" t="s">
        <v>7043</v>
      </c>
      <c r="M7313" t="s">
        <v>45042</v>
      </c>
      <c r="N7313" t="s">
        <v>45043</v>
      </c>
      <c r="O7313" t="s">
        <v>45044</v>
      </c>
      <c r="P7313" t="s">
        <v>45045</v>
      </c>
      <c r="Q7313" t="s">
        <v>45046</v>
      </c>
    </row>
    <row r="7314" spans="1:17" x14ac:dyDescent="0.3">
      <c r="A7314" t="s">
        <v>45047</v>
      </c>
      <c r="B7314" t="s">
        <v>10518</v>
      </c>
      <c r="C7314" t="s">
        <v>30</v>
      </c>
      <c r="D7314" t="s">
        <v>20</v>
      </c>
      <c r="E7314" t="s">
        <v>45048</v>
      </c>
      <c r="G7314" t="s">
        <v>1455</v>
      </c>
      <c r="H7314" t="s">
        <v>1456</v>
      </c>
      <c r="I7314" t="b">
        <v>1</v>
      </c>
      <c r="J7314" t="s">
        <v>25</v>
      </c>
      <c r="K7314" t="s">
        <v>27558</v>
      </c>
      <c r="L7314" t="s">
        <v>37974</v>
      </c>
      <c r="M7314" t="s">
        <v>45049</v>
      </c>
      <c r="N7314" t="s">
        <v>45050</v>
      </c>
      <c r="O7314" t="s">
        <v>45051</v>
      </c>
      <c r="P7314" t="s">
        <v>45052</v>
      </c>
      <c r="Q7314" t="s">
        <v>45053</v>
      </c>
    </row>
    <row r="7315" spans="1:17" x14ac:dyDescent="0.3">
      <c r="A7315" t="s">
        <v>45054</v>
      </c>
      <c r="B7315" t="s">
        <v>2018</v>
      </c>
      <c r="C7315" t="s">
        <v>30</v>
      </c>
      <c r="D7315" t="s">
        <v>20</v>
      </c>
      <c r="E7315" t="s">
        <v>45055</v>
      </c>
      <c r="G7315" t="s">
        <v>23</v>
      </c>
      <c r="H7315" t="s">
        <v>24</v>
      </c>
      <c r="I7315" t="b">
        <v>1</v>
      </c>
      <c r="J7315" t="s">
        <v>25</v>
      </c>
      <c r="K7315" t="s">
        <v>2019</v>
      </c>
      <c r="L7315" t="s">
        <v>2732</v>
      </c>
      <c r="M7315" t="s">
        <v>45029</v>
      </c>
      <c r="N7315" t="s">
        <v>45056</v>
      </c>
      <c r="O7315" t="s">
        <v>45057</v>
      </c>
      <c r="P7315" t="s">
        <v>45025</v>
      </c>
      <c r="Q7315" t="s">
        <v>45058</v>
      </c>
    </row>
    <row r="7316" spans="1:17" x14ac:dyDescent="0.3">
      <c r="A7316" t="s">
        <v>45059</v>
      </c>
      <c r="B7316" t="s">
        <v>2018</v>
      </c>
      <c r="C7316" t="s">
        <v>30</v>
      </c>
      <c r="D7316" t="s">
        <v>20</v>
      </c>
      <c r="E7316" t="s">
        <v>16673</v>
      </c>
      <c r="G7316" t="s">
        <v>23</v>
      </c>
      <c r="H7316" t="s">
        <v>24</v>
      </c>
      <c r="I7316" t="b">
        <v>1</v>
      </c>
      <c r="J7316" t="s">
        <v>25</v>
      </c>
      <c r="K7316" t="s">
        <v>2019</v>
      </c>
      <c r="L7316" t="s">
        <v>906</v>
      </c>
      <c r="M7316" t="s">
        <v>45060</v>
      </c>
      <c r="N7316" t="s">
        <v>45061</v>
      </c>
      <c r="O7316" t="s">
        <v>45062</v>
      </c>
      <c r="P7316" t="s">
        <v>45025</v>
      </c>
      <c r="Q7316" t="s">
        <v>45063</v>
      </c>
    </row>
    <row r="7317" spans="1:17" x14ac:dyDescent="0.3">
      <c r="A7317" t="s">
        <v>45064</v>
      </c>
      <c r="B7317" t="s">
        <v>45065</v>
      </c>
      <c r="C7317" t="s">
        <v>30</v>
      </c>
      <c r="D7317" t="s">
        <v>45066</v>
      </c>
      <c r="E7317" t="s">
        <v>45067</v>
      </c>
      <c r="F7317" t="s">
        <v>45068</v>
      </c>
      <c r="G7317" t="s">
        <v>23</v>
      </c>
      <c r="H7317" t="s">
        <v>24</v>
      </c>
      <c r="I7317" t="b">
        <v>1</v>
      </c>
      <c r="J7317" t="s">
        <v>25</v>
      </c>
      <c r="K7317" t="s">
        <v>45069</v>
      </c>
      <c r="L7317" t="s">
        <v>22799</v>
      </c>
      <c r="M7317" t="s">
        <v>45070</v>
      </c>
      <c r="N7317" t="s">
        <v>45071</v>
      </c>
      <c r="O7317" t="s">
        <v>45072</v>
      </c>
      <c r="P7317" t="s">
        <v>45073</v>
      </c>
      <c r="Q7317" t="s">
        <v>45074</v>
      </c>
    </row>
    <row r="7318" spans="1:17" x14ac:dyDescent="0.3">
      <c r="A7318" t="s">
        <v>45075</v>
      </c>
      <c r="B7318" t="s">
        <v>10518</v>
      </c>
      <c r="C7318" t="s">
        <v>30</v>
      </c>
      <c r="D7318" t="s">
        <v>20</v>
      </c>
      <c r="E7318" t="s">
        <v>45076</v>
      </c>
      <c r="G7318" t="s">
        <v>1455</v>
      </c>
      <c r="H7318" t="s">
        <v>1456</v>
      </c>
      <c r="I7318" t="b">
        <v>1</v>
      </c>
      <c r="J7318" t="s">
        <v>25</v>
      </c>
      <c r="K7318" t="s">
        <v>27558</v>
      </c>
      <c r="L7318" t="s">
        <v>355</v>
      </c>
      <c r="M7318" t="s">
        <v>45077</v>
      </c>
      <c r="O7318" t="s">
        <v>45078</v>
      </c>
      <c r="P7318" t="s">
        <v>45079</v>
      </c>
      <c r="Q7318" t="s">
        <v>45080</v>
      </c>
    </row>
    <row r="7319" spans="1:17" x14ac:dyDescent="0.3">
      <c r="A7319" t="s">
        <v>45081</v>
      </c>
      <c r="B7319" t="s">
        <v>10518</v>
      </c>
      <c r="C7319" t="s">
        <v>30</v>
      </c>
      <c r="D7319" t="s">
        <v>20</v>
      </c>
      <c r="E7319" t="s">
        <v>45082</v>
      </c>
      <c r="G7319" t="s">
        <v>1455</v>
      </c>
      <c r="H7319" t="s">
        <v>1456</v>
      </c>
      <c r="I7319" t="b">
        <v>1</v>
      </c>
      <c r="J7319" t="s">
        <v>25</v>
      </c>
      <c r="K7319" t="s">
        <v>27558</v>
      </c>
      <c r="M7319" t="s">
        <v>45083</v>
      </c>
      <c r="N7319" t="s">
        <v>45084</v>
      </c>
      <c r="O7319" t="s">
        <v>45085</v>
      </c>
      <c r="P7319" t="s">
        <v>45086</v>
      </c>
      <c r="Q7319" t="s">
        <v>45087</v>
      </c>
    </row>
    <row r="7320" spans="1:17" x14ac:dyDescent="0.3">
      <c r="A7320" t="s">
        <v>45088</v>
      </c>
      <c r="B7320" t="s">
        <v>10518</v>
      </c>
      <c r="C7320" t="s">
        <v>30</v>
      </c>
      <c r="D7320" t="s">
        <v>20</v>
      </c>
      <c r="E7320" t="s">
        <v>45089</v>
      </c>
      <c r="G7320" t="s">
        <v>1455</v>
      </c>
      <c r="H7320" t="s">
        <v>1456</v>
      </c>
      <c r="I7320" t="b">
        <v>1</v>
      </c>
      <c r="J7320" t="s">
        <v>25</v>
      </c>
      <c r="K7320" t="s">
        <v>27558</v>
      </c>
      <c r="L7320" t="s">
        <v>45090</v>
      </c>
      <c r="M7320" t="s">
        <v>45091</v>
      </c>
      <c r="N7320" t="s">
        <v>45092</v>
      </c>
      <c r="O7320" t="s">
        <v>45093</v>
      </c>
      <c r="P7320" t="s">
        <v>45094</v>
      </c>
      <c r="Q7320" t="s">
        <v>45095</v>
      </c>
    </row>
    <row r="7321" spans="1:17" x14ac:dyDescent="0.3">
      <c r="A7321" t="s">
        <v>45096</v>
      </c>
      <c r="B7321" t="s">
        <v>10518</v>
      </c>
      <c r="C7321" t="s">
        <v>30</v>
      </c>
      <c r="D7321" t="s">
        <v>20</v>
      </c>
      <c r="E7321" t="s">
        <v>45097</v>
      </c>
      <c r="G7321" t="s">
        <v>1455</v>
      </c>
      <c r="H7321" t="s">
        <v>1456</v>
      </c>
      <c r="I7321" t="b">
        <v>1</v>
      </c>
      <c r="J7321" t="s">
        <v>25</v>
      </c>
      <c r="K7321" t="s">
        <v>27558</v>
      </c>
      <c r="L7321" t="s">
        <v>2842</v>
      </c>
      <c r="M7321" t="s">
        <v>45098</v>
      </c>
      <c r="N7321" t="s">
        <v>45099</v>
      </c>
      <c r="O7321" t="s">
        <v>45100</v>
      </c>
      <c r="P7321" t="s">
        <v>45101</v>
      </c>
      <c r="Q7321" t="s">
        <v>45102</v>
      </c>
    </row>
    <row r="7322" spans="1:17" x14ac:dyDescent="0.3">
      <c r="A7322" t="s">
        <v>45103</v>
      </c>
      <c r="B7322" t="s">
        <v>10518</v>
      </c>
      <c r="C7322" t="s">
        <v>30</v>
      </c>
      <c r="D7322" t="s">
        <v>20</v>
      </c>
      <c r="E7322" t="s">
        <v>45104</v>
      </c>
      <c r="G7322" t="s">
        <v>1455</v>
      </c>
      <c r="H7322" t="s">
        <v>1456</v>
      </c>
      <c r="I7322" t="b">
        <v>1</v>
      </c>
      <c r="J7322" t="s">
        <v>25</v>
      </c>
      <c r="K7322" t="s">
        <v>27558</v>
      </c>
      <c r="L7322" t="s">
        <v>1488</v>
      </c>
      <c r="M7322" t="s">
        <v>45105</v>
      </c>
      <c r="N7322" t="s">
        <v>45106</v>
      </c>
      <c r="O7322" t="s">
        <v>45107</v>
      </c>
      <c r="P7322" t="s">
        <v>45108</v>
      </c>
      <c r="Q7322" t="s">
        <v>45109</v>
      </c>
    </row>
    <row r="7323" spans="1:17" x14ac:dyDescent="0.3">
      <c r="A7323" t="s">
        <v>45110</v>
      </c>
      <c r="B7323" t="s">
        <v>10518</v>
      </c>
      <c r="C7323" t="s">
        <v>30</v>
      </c>
      <c r="D7323" t="s">
        <v>20</v>
      </c>
      <c r="E7323" t="s">
        <v>45111</v>
      </c>
      <c r="G7323" t="s">
        <v>1455</v>
      </c>
      <c r="H7323" t="s">
        <v>1456</v>
      </c>
      <c r="I7323" t="b">
        <v>1</v>
      </c>
      <c r="J7323" t="s">
        <v>25</v>
      </c>
      <c r="K7323" t="s">
        <v>27558</v>
      </c>
      <c r="L7323" t="s">
        <v>45112</v>
      </c>
      <c r="M7323" t="s">
        <v>45113</v>
      </c>
      <c r="N7323" t="s">
        <v>45114</v>
      </c>
      <c r="O7323" t="s">
        <v>45115</v>
      </c>
      <c r="P7323" t="s">
        <v>45116</v>
      </c>
      <c r="Q7323" t="s">
        <v>45117</v>
      </c>
    </row>
    <row r="7324" spans="1:17" x14ac:dyDescent="0.3">
      <c r="A7324" t="s">
        <v>45118</v>
      </c>
      <c r="B7324" t="s">
        <v>21907</v>
      </c>
      <c r="C7324" t="s">
        <v>30</v>
      </c>
      <c r="D7324" t="s">
        <v>21908</v>
      </c>
      <c r="E7324" t="s">
        <v>45119</v>
      </c>
      <c r="F7324" t="s">
        <v>21910</v>
      </c>
      <c r="G7324" t="s">
        <v>23</v>
      </c>
      <c r="H7324" t="s">
        <v>24</v>
      </c>
      <c r="I7324" t="b">
        <v>1</v>
      </c>
      <c r="J7324" t="s">
        <v>25</v>
      </c>
      <c r="K7324" t="s">
        <v>21911</v>
      </c>
      <c r="L7324" t="s">
        <v>36086</v>
      </c>
      <c r="M7324" t="s">
        <v>45120</v>
      </c>
      <c r="N7324" t="s">
        <v>45121</v>
      </c>
      <c r="O7324" t="s">
        <v>45122</v>
      </c>
      <c r="P7324" t="s">
        <v>45123</v>
      </c>
      <c r="Q7324" t="s">
        <v>45124</v>
      </c>
    </row>
    <row r="7325" spans="1:17" x14ac:dyDescent="0.3">
      <c r="A7325" t="s">
        <v>45125</v>
      </c>
      <c r="B7325" t="s">
        <v>2018</v>
      </c>
      <c r="C7325" t="s">
        <v>30</v>
      </c>
      <c r="D7325" t="s">
        <v>20</v>
      </c>
      <c r="E7325" t="s">
        <v>664</v>
      </c>
      <c r="G7325" t="s">
        <v>23</v>
      </c>
      <c r="H7325" t="s">
        <v>24</v>
      </c>
      <c r="I7325" t="b">
        <v>1</v>
      </c>
      <c r="J7325" t="s">
        <v>25</v>
      </c>
      <c r="K7325" t="s">
        <v>2019</v>
      </c>
      <c r="L7325" t="s">
        <v>42773</v>
      </c>
      <c r="M7325" t="s">
        <v>45126</v>
      </c>
      <c r="N7325" t="s">
        <v>45127</v>
      </c>
      <c r="O7325" t="s">
        <v>45128</v>
      </c>
      <c r="P7325" t="s">
        <v>45025</v>
      </c>
      <c r="Q7325" t="s">
        <v>45129</v>
      </c>
    </row>
    <row r="7326" spans="1:17" x14ac:dyDescent="0.3">
      <c r="A7326" t="s">
        <v>45130</v>
      </c>
      <c r="B7326" t="s">
        <v>2018</v>
      </c>
      <c r="C7326" t="s">
        <v>30</v>
      </c>
      <c r="D7326" t="s">
        <v>20</v>
      </c>
      <c r="E7326" t="s">
        <v>144</v>
      </c>
      <c r="G7326" t="s">
        <v>23</v>
      </c>
      <c r="H7326" t="s">
        <v>24</v>
      </c>
      <c r="I7326" t="b">
        <v>1</v>
      </c>
      <c r="J7326" t="s">
        <v>25</v>
      </c>
      <c r="K7326" t="s">
        <v>2019</v>
      </c>
      <c r="L7326" t="s">
        <v>45131</v>
      </c>
      <c r="M7326" t="s">
        <v>45132</v>
      </c>
      <c r="N7326" t="s">
        <v>45133</v>
      </c>
      <c r="O7326" t="s">
        <v>45134</v>
      </c>
      <c r="P7326" t="s">
        <v>45025</v>
      </c>
      <c r="Q7326" t="s">
        <v>45135</v>
      </c>
    </row>
    <row r="7327" spans="1:17" x14ac:dyDescent="0.3">
      <c r="A7327" t="s">
        <v>45136</v>
      </c>
      <c r="B7327" t="s">
        <v>45137</v>
      </c>
      <c r="C7327" t="s">
        <v>30</v>
      </c>
      <c r="D7327" t="s">
        <v>16267</v>
      </c>
      <c r="E7327" t="s">
        <v>45138</v>
      </c>
      <c r="G7327" t="s">
        <v>23</v>
      </c>
      <c r="H7327" t="s">
        <v>45139</v>
      </c>
      <c r="I7327" t="b">
        <v>1</v>
      </c>
      <c r="J7327" t="s">
        <v>25</v>
      </c>
      <c r="K7327" t="s">
        <v>45140</v>
      </c>
      <c r="L7327" t="s">
        <v>610</v>
      </c>
      <c r="M7327" t="s">
        <v>45141</v>
      </c>
      <c r="N7327" t="s">
        <v>45142</v>
      </c>
      <c r="O7327" t="s">
        <v>45143</v>
      </c>
      <c r="P7327" t="s">
        <v>45144</v>
      </c>
      <c r="Q7327" t="s">
        <v>45145</v>
      </c>
    </row>
    <row r="7328" spans="1:17" x14ac:dyDescent="0.3">
      <c r="A7328" t="s">
        <v>45146</v>
      </c>
      <c r="B7328" t="s">
        <v>45147</v>
      </c>
      <c r="C7328" t="s">
        <v>73</v>
      </c>
      <c r="D7328" t="s">
        <v>20</v>
      </c>
      <c r="E7328" t="s">
        <v>45148</v>
      </c>
      <c r="F7328" t="s">
        <v>45149</v>
      </c>
      <c r="G7328" t="s">
        <v>23</v>
      </c>
      <c r="H7328" t="s">
        <v>24</v>
      </c>
      <c r="I7328" t="b">
        <v>1</v>
      </c>
      <c r="J7328" t="s">
        <v>25</v>
      </c>
      <c r="K7328" t="s">
        <v>45150</v>
      </c>
      <c r="L7328" t="s">
        <v>45151</v>
      </c>
      <c r="M7328" t="s">
        <v>45152</v>
      </c>
      <c r="N7328" t="s">
        <v>45153</v>
      </c>
      <c r="O7328" t="s">
        <v>45154</v>
      </c>
      <c r="P7328" t="s">
        <v>45155</v>
      </c>
      <c r="Q7328" t="s">
        <v>45156</v>
      </c>
    </row>
    <row r="7329" spans="1:17" x14ac:dyDescent="0.3">
      <c r="A7329" t="s">
        <v>45157</v>
      </c>
      <c r="B7329" t="s">
        <v>45147</v>
      </c>
      <c r="C7329" t="s">
        <v>73</v>
      </c>
      <c r="D7329" t="s">
        <v>20</v>
      </c>
      <c r="E7329" t="s">
        <v>45158</v>
      </c>
      <c r="F7329" t="s">
        <v>45159</v>
      </c>
      <c r="G7329" t="s">
        <v>23</v>
      </c>
      <c r="H7329" t="s">
        <v>24</v>
      </c>
      <c r="I7329" t="b">
        <v>1</v>
      </c>
      <c r="J7329" t="s">
        <v>25</v>
      </c>
      <c r="K7329" t="s">
        <v>45150</v>
      </c>
      <c r="L7329" t="s">
        <v>3037</v>
      </c>
      <c r="M7329" t="s">
        <v>45160</v>
      </c>
      <c r="N7329" t="s">
        <v>45161</v>
      </c>
      <c r="O7329" t="s">
        <v>45162</v>
      </c>
      <c r="P7329" t="s">
        <v>45163</v>
      </c>
      <c r="Q7329" t="s">
        <v>45164</v>
      </c>
    </row>
    <row r="7330" spans="1:17" x14ac:dyDescent="0.3">
      <c r="A7330" t="s">
        <v>45165</v>
      </c>
      <c r="B7330" t="s">
        <v>45147</v>
      </c>
      <c r="C7330" t="s">
        <v>73</v>
      </c>
      <c r="D7330" t="s">
        <v>20</v>
      </c>
      <c r="E7330" t="s">
        <v>45166</v>
      </c>
      <c r="G7330" t="s">
        <v>23</v>
      </c>
      <c r="H7330" t="s">
        <v>24</v>
      </c>
      <c r="I7330" t="b">
        <v>1</v>
      </c>
      <c r="J7330" t="s">
        <v>25</v>
      </c>
      <c r="K7330" t="s">
        <v>45150</v>
      </c>
      <c r="L7330" t="s">
        <v>45167</v>
      </c>
      <c r="M7330" t="s">
        <v>45168</v>
      </c>
      <c r="N7330" t="s">
        <v>45169</v>
      </c>
      <c r="O7330" t="s">
        <v>45170</v>
      </c>
      <c r="P7330" t="s">
        <v>45155</v>
      </c>
      <c r="Q7330" t="s">
        <v>45171</v>
      </c>
    </row>
    <row r="7331" spans="1:17" x14ac:dyDescent="0.3">
      <c r="A7331" t="s">
        <v>45172</v>
      </c>
      <c r="B7331" t="s">
        <v>45147</v>
      </c>
      <c r="C7331" t="s">
        <v>73</v>
      </c>
      <c r="D7331" t="s">
        <v>20</v>
      </c>
      <c r="E7331" t="s">
        <v>45173</v>
      </c>
      <c r="G7331" t="s">
        <v>23</v>
      </c>
      <c r="H7331" t="s">
        <v>24</v>
      </c>
      <c r="I7331" t="b">
        <v>1</v>
      </c>
      <c r="J7331" t="s">
        <v>25</v>
      </c>
      <c r="K7331" t="s">
        <v>45150</v>
      </c>
      <c r="L7331" t="s">
        <v>45174</v>
      </c>
      <c r="M7331" t="s">
        <v>45175</v>
      </c>
      <c r="N7331" t="s">
        <v>45176</v>
      </c>
      <c r="O7331" t="s">
        <v>45154</v>
      </c>
      <c r="P7331" t="s">
        <v>45155</v>
      </c>
      <c r="Q7331" t="s">
        <v>45177</v>
      </c>
    </row>
    <row r="7332" spans="1:17" x14ac:dyDescent="0.3">
      <c r="A7332" t="s">
        <v>45178</v>
      </c>
      <c r="B7332" t="s">
        <v>45147</v>
      </c>
      <c r="C7332" t="s">
        <v>73</v>
      </c>
      <c r="D7332" t="s">
        <v>20</v>
      </c>
      <c r="E7332" t="s">
        <v>45179</v>
      </c>
      <c r="G7332" t="s">
        <v>23</v>
      </c>
      <c r="H7332" t="s">
        <v>24</v>
      </c>
      <c r="I7332" t="b">
        <v>1</v>
      </c>
      <c r="J7332" t="s">
        <v>25</v>
      </c>
      <c r="K7332" t="s">
        <v>45150</v>
      </c>
      <c r="L7332" t="s">
        <v>1783</v>
      </c>
      <c r="M7332" t="s">
        <v>45180</v>
      </c>
      <c r="N7332" t="s">
        <v>45181</v>
      </c>
      <c r="O7332" t="s">
        <v>45182</v>
      </c>
      <c r="P7332" t="s">
        <v>45155</v>
      </c>
      <c r="Q7332" t="s">
        <v>45183</v>
      </c>
    </row>
    <row r="7333" spans="1:17" x14ac:dyDescent="0.3">
      <c r="A7333" t="s">
        <v>45184</v>
      </c>
      <c r="B7333" t="s">
        <v>45147</v>
      </c>
      <c r="C7333" t="s">
        <v>73</v>
      </c>
      <c r="D7333" t="s">
        <v>11830</v>
      </c>
      <c r="E7333" t="s">
        <v>45185</v>
      </c>
      <c r="G7333" t="s">
        <v>23</v>
      </c>
      <c r="H7333" t="s">
        <v>24</v>
      </c>
      <c r="I7333" t="b">
        <v>1</v>
      </c>
      <c r="J7333" t="s">
        <v>25</v>
      </c>
      <c r="K7333" t="s">
        <v>45150</v>
      </c>
      <c r="L7333" t="s">
        <v>4709</v>
      </c>
      <c r="M7333" t="s">
        <v>45186</v>
      </c>
      <c r="N7333" t="s">
        <v>45187</v>
      </c>
      <c r="O7333" t="s">
        <v>45188</v>
      </c>
      <c r="P7333" t="s">
        <v>45189</v>
      </c>
      <c r="Q7333" t="s">
        <v>45190</v>
      </c>
    </row>
    <row r="7334" spans="1:17" x14ac:dyDescent="0.3">
      <c r="A7334" t="s">
        <v>45191</v>
      </c>
      <c r="B7334" t="s">
        <v>45147</v>
      </c>
      <c r="C7334" t="s">
        <v>73</v>
      </c>
      <c r="D7334" t="s">
        <v>20</v>
      </c>
      <c r="E7334" t="s">
        <v>45192</v>
      </c>
      <c r="F7334" t="s">
        <v>45159</v>
      </c>
      <c r="G7334" t="s">
        <v>23</v>
      </c>
      <c r="H7334" t="s">
        <v>24</v>
      </c>
      <c r="I7334" t="b">
        <v>1</v>
      </c>
      <c r="J7334" t="s">
        <v>25</v>
      </c>
      <c r="K7334" t="s">
        <v>45150</v>
      </c>
      <c r="L7334" t="s">
        <v>3037</v>
      </c>
      <c r="M7334" t="s">
        <v>45193</v>
      </c>
      <c r="N7334" t="s">
        <v>45194</v>
      </c>
      <c r="O7334" t="s">
        <v>45195</v>
      </c>
      <c r="P7334" t="s">
        <v>45155</v>
      </c>
      <c r="Q7334" t="s">
        <v>45196</v>
      </c>
    </row>
    <row r="7335" spans="1:17" x14ac:dyDescent="0.3">
      <c r="A7335" t="s">
        <v>45197</v>
      </c>
      <c r="B7335" t="s">
        <v>28063</v>
      </c>
      <c r="C7335" t="s">
        <v>30</v>
      </c>
      <c r="D7335" t="s">
        <v>45198</v>
      </c>
      <c r="E7335" t="s">
        <v>45199</v>
      </c>
      <c r="F7335" t="s">
        <v>7668</v>
      </c>
      <c r="G7335" t="s">
        <v>23</v>
      </c>
      <c r="H7335" t="s">
        <v>24</v>
      </c>
      <c r="I7335" t="b">
        <v>1</v>
      </c>
      <c r="J7335" t="s">
        <v>25</v>
      </c>
      <c r="K7335" t="s">
        <v>45200</v>
      </c>
      <c r="L7335" t="s">
        <v>234</v>
      </c>
      <c r="M7335" t="s">
        <v>45201</v>
      </c>
      <c r="N7335" t="s">
        <v>45202</v>
      </c>
      <c r="O7335" t="s">
        <v>45203</v>
      </c>
      <c r="P7335" t="s">
        <v>45204</v>
      </c>
      <c r="Q7335" t="s">
        <v>45205</v>
      </c>
    </row>
    <row r="7336" spans="1:17" x14ac:dyDescent="0.3">
      <c r="A7336" t="s">
        <v>45206</v>
      </c>
      <c r="B7336" t="s">
        <v>28063</v>
      </c>
      <c r="C7336" t="s">
        <v>30</v>
      </c>
      <c r="D7336" t="s">
        <v>16267</v>
      </c>
      <c r="E7336" t="s">
        <v>45207</v>
      </c>
      <c r="F7336" t="s">
        <v>7668</v>
      </c>
      <c r="G7336" t="s">
        <v>23</v>
      </c>
      <c r="H7336" t="s">
        <v>24</v>
      </c>
      <c r="I7336" t="b">
        <v>1</v>
      </c>
      <c r="J7336" t="s">
        <v>25</v>
      </c>
      <c r="K7336" t="s">
        <v>28066</v>
      </c>
      <c r="L7336" t="s">
        <v>19084</v>
      </c>
      <c r="M7336" t="s">
        <v>45208</v>
      </c>
      <c r="N7336" t="s">
        <v>45209</v>
      </c>
      <c r="O7336" t="s">
        <v>45210</v>
      </c>
      <c r="P7336" t="s">
        <v>37307</v>
      </c>
      <c r="Q7336" t="s">
        <v>45211</v>
      </c>
    </row>
    <row r="7337" spans="1:17" x14ac:dyDescent="0.3">
      <c r="A7337" t="s">
        <v>45212</v>
      </c>
      <c r="B7337" t="s">
        <v>21466</v>
      </c>
      <c r="C7337" t="s">
        <v>30</v>
      </c>
      <c r="D7337" t="s">
        <v>16544</v>
      </c>
      <c r="E7337" t="s">
        <v>9330</v>
      </c>
      <c r="G7337" t="s">
        <v>23</v>
      </c>
      <c r="H7337" t="s">
        <v>24</v>
      </c>
      <c r="I7337" t="b">
        <v>1</v>
      </c>
      <c r="J7337" t="s">
        <v>25</v>
      </c>
      <c r="K7337" t="s">
        <v>21467</v>
      </c>
      <c r="L7337" t="s">
        <v>3233</v>
      </c>
      <c r="M7337" t="s">
        <v>45213</v>
      </c>
      <c r="N7337" t="s">
        <v>45214</v>
      </c>
      <c r="O7337" t="s">
        <v>45215</v>
      </c>
      <c r="P7337" t="s">
        <v>45216</v>
      </c>
      <c r="Q7337" t="s">
        <v>45217</v>
      </c>
    </row>
    <row r="7338" spans="1:17" x14ac:dyDescent="0.3">
      <c r="A7338" t="s">
        <v>45218</v>
      </c>
      <c r="B7338" t="s">
        <v>44313</v>
      </c>
      <c r="C7338" t="s">
        <v>131</v>
      </c>
      <c r="D7338" t="s">
        <v>45219</v>
      </c>
      <c r="E7338" t="s">
        <v>45220</v>
      </c>
      <c r="F7338" t="s">
        <v>45221</v>
      </c>
      <c r="G7338" t="s">
        <v>23</v>
      </c>
      <c r="H7338" t="s">
        <v>24</v>
      </c>
      <c r="I7338" t="b">
        <v>1</v>
      </c>
      <c r="J7338" t="s">
        <v>25</v>
      </c>
      <c r="K7338" t="s">
        <v>44315</v>
      </c>
      <c r="L7338" t="s">
        <v>45222</v>
      </c>
      <c r="M7338" t="s">
        <v>45223</v>
      </c>
      <c r="N7338" t="s">
        <v>45224</v>
      </c>
      <c r="O7338" t="s">
        <v>45225</v>
      </c>
      <c r="P7338" t="s">
        <v>44319</v>
      </c>
      <c r="Q7338" t="s">
        <v>45226</v>
      </c>
    </row>
    <row r="7339" spans="1:17" x14ac:dyDescent="0.3">
      <c r="A7339" t="s">
        <v>45227</v>
      </c>
      <c r="B7339" t="s">
        <v>7985</v>
      </c>
      <c r="C7339" t="s">
        <v>30</v>
      </c>
      <c r="D7339" t="s">
        <v>5168</v>
      </c>
      <c r="E7339" t="s">
        <v>45228</v>
      </c>
      <c r="G7339" t="s">
        <v>23</v>
      </c>
      <c r="H7339" t="s">
        <v>24</v>
      </c>
      <c r="I7339" t="b">
        <v>0</v>
      </c>
      <c r="J7339" t="s">
        <v>25</v>
      </c>
      <c r="K7339" t="s">
        <v>7988</v>
      </c>
      <c r="L7339" t="s">
        <v>45229</v>
      </c>
      <c r="M7339" t="s">
        <v>45230</v>
      </c>
      <c r="N7339" t="s">
        <v>45231</v>
      </c>
      <c r="O7339" t="s">
        <v>45232</v>
      </c>
      <c r="P7339" t="s">
        <v>36420</v>
      </c>
      <c r="Q7339" t="s">
        <v>45233</v>
      </c>
    </row>
    <row r="7340" spans="1:17" x14ac:dyDescent="0.3">
      <c r="A7340" t="s">
        <v>45234</v>
      </c>
      <c r="B7340" t="s">
        <v>42222</v>
      </c>
      <c r="C7340" t="s">
        <v>30</v>
      </c>
      <c r="D7340" t="s">
        <v>20</v>
      </c>
      <c r="E7340" t="s">
        <v>45235</v>
      </c>
      <c r="F7340" t="s">
        <v>44674</v>
      </c>
      <c r="G7340" t="s">
        <v>23</v>
      </c>
      <c r="H7340" t="s">
        <v>24</v>
      </c>
      <c r="I7340" t="b">
        <v>1</v>
      </c>
      <c r="J7340" t="s">
        <v>25</v>
      </c>
      <c r="K7340" t="s">
        <v>42224</v>
      </c>
      <c r="L7340" t="s">
        <v>45236</v>
      </c>
      <c r="M7340" t="s">
        <v>45237</v>
      </c>
      <c r="N7340" t="s">
        <v>45238</v>
      </c>
      <c r="O7340" t="s">
        <v>45239</v>
      </c>
      <c r="P7340" t="s">
        <v>45240</v>
      </c>
      <c r="Q7340" t="s">
        <v>45241</v>
      </c>
    </row>
    <row r="7341" spans="1:17" x14ac:dyDescent="0.3">
      <c r="A7341" t="s">
        <v>45242</v>
      </c>
      <c r="B7341" t="s">
        <v>45243</v>
      </c>
      <c r="C7341" t="s">
        <v>30</v>
      </c>
      <c r="D7341" t="s">
        <v>20</v>
      </c>
      <c r="E7341" t="s">
        <v>45244</v>
      </c>
      <c r="G7341" t="s">
        <v>23</v>
      </c>
      <c r="H7341" t="s">
        <v>24</v>
      </c>
      <c r="I7341" t="b">
        <v>1</v>
      </c>
      <c r="J7341" t="s">
        <v>25</v>
      </c>
      <c r="K7341" t="s">
        <v>45245</v>
      </c>
      <c r="L7341" t="s">
        <v>1653</v>
      </c>
      <c r="M7341" t="s">
        <v>45246</v>
      </c>
      <c r="N7341" t="s">
        <v>45247</v>
      </c>
      <c r="O7341" t="s">
        <v>45248</v>
      </c>
      <c r="P7341" t="s">
        <v>45249</v>
      </c>
      <c r="Q7341" t="s">
        <v>45250</v>
      </c>
    </row>
    <row r="7342" spans="1:17" x14ac:dyDescent="0.3">
      <c r="A7342" t="s">
        <v>45251</v>
      </c>
      <c r="B7342" t="s">
        <v>7985</v>
      </c>
      <c r="C7342" t="s">
        <v>30</v>
      </c>
      <c r="D7342" t="s">
        <v>20</v>
      </c>
      <c r="G7342" t="s">
        <v>23</v>
      </c>
      <c r="H7342" t="s">
        <v>24</v>
      </c>
      <c r="I7342" t="b">
        <v>1</v>
      </c>
      <c r="J7342" t="s">
        <v>25</v>
      </c>
      <c r="K7342" t="s">
        <v>7988</v>
      </c>
    </row>
    <row r="7343" spans="1:17" x14ac:dyDescent="0.3">
      <c r="A7343" t="s">
        <v>45252</v>
      </c>
      <c r="B7343" t="s">
        <v>28850</v>
      </c>
      <c r="C7343" t="s">
        <v>73</v>
      </c>
      <c r="D7343" t="s">
        <v>12940</v>
      </c>
      <c r="E7343" t="s">
        <v>45253</v>
      </c>
      <c r="F7343" t="s">
        <v>28851</v>
      </c>
      <c r="G7343" t="s">
        <v>23</v>
      </c>
      <c r="H7343" t="s">
        <v>24</v>
      </c>
      <c r="I7343" t="b">
        <v>1</v>
      </c>
      <c r="J7343" t="s">
        <v>25</v>
      </c>
      <c r="K7343" t="s">
        <v>28852</v>
      </c>
      <c r="L7343" t="s">
        <v>355</v>
      </c>
      <c r="M7343" t="s">
        <v>45254</v>
      </c>
      <c r="N7343" t="s">
        <v>45255</v>
      </c>
      <c r="O7343" t="s">
        <v>45256</v>
      </c>
      <c r="P7343" t="s">
        <v>45257</v>
      </c>
      <c r="Q7343" t="s">
        <v>45258</v>
      </c>
    </row>
    <row r="7344" spans="1:17" x14ac:dyDescent="0.3">
      <c r="A7344" t="s">
        <v>45259</v>
      </c>
      <c r="B7344" t="s">
        <v>7985</v>
      </c>
      <c r="C7344" t="s">
        <v>30</v>
      </c>
      <c r="D7344" t="s">
        <v>20</v>
      </c>
      <c r="G7344" t="s">
        <v>23</v>
      </c>
      <c r="H7344" t="s">
        <v>24</v>
      </c>
      <c r="I7344" t="b">
        <v>1</v>
      </c>
      <c r="J7344" t="s">
        <v>25</v>
      </c>
      <c r="K7344" t="s">
        <v>7988</v>
      </c>
    </row>
    <row r="7345" spans="1:17" x14ac:dyDescent="0.3">
      <c r="A7345" t="s">
        <v>45260</v>
      </c>
      <c r="B7345" t="s">
        <v>45261</v>
      </c>
      <c r="C7345" t="s">
        <v>30</v>
      </c>
      <c r="D7345" t="s">
        <v>20</v>
      </c>
      <c r="E7345" t="s">
        <v>45262</v>
      </c>
      <c r="G7345" t="s">
        <v>23</v>
      </c>
      <c r="H7345" t="s">
        <v>24</v>
      </c>
      <c r="I7345" t="b">
        <v>1</v>
      </c>
      <c r="J7345" t="s">
        <v>25</v>
      </c>
      <c r="K7345" t="s">
        <v>45263</v>
      </c>
      <c r="L7345" t="s">
        <v>45264</v>
      </c>
      <c r="M7345" t="s">
        <v>45265</v>
      </c>
      <c r="N7345" t="s">
        <v>45266</v>
      </c>
      <c r="O7345" t="s">
        <v>45267</v>
      </c>
      <c r="P7345" t="s">
        <v>45268</v>
      </c>
      <c r="Q7345" t="s">
        <v>45269</v>
      </c>
    </row>
    <row r="7346" spans="1:17" x14ac:dyDescent="0.3">
      <c r="A7346" t="s">
        <v>45270</v>
      </c>
      <c r="B7346" t="s">
        <v>8497</v>
      </c>
      <c r="C7346" t="s">
        <v>30</v>
      </c>
      <c r="D7346" t="s">
        <v>20</v>
      </c>
      <c r="E7346" t="s">
        <v>45271</v>
      </c>
      <c r="F7346" t="s">
        <v>14764</v>
      </c>
      <c r="G7346" t="s">
        <v>23</v>
      </c>
      <c r="H7346" t="s">
        <v>24</v>
      </c>
      <c r="I7346" t="b">
        <v>1</v>
      </c>
      <c r="J7346" t="s">
        <v>25</v>
      </c>
      <c r="K7346" t="s">
        <v>8500</v>
      </c>
      <c r="L7346" t="s">
        <v>19608</v>
      </c>
      <c r="M7346" t="s">
        <v>45272</v>
      </c>
      <c r="N7346" t="s">
        <v>45273</v>
      </c>
      <c r="O7346" t="s">
        <v>45274</v>
      </c>
      <c r="P7346" t="s">
        <v>45275</v>
      </c>
      <c r="Q7346" t="s">
        <v>45276</v>
      </c>
    </row>
    <row r="7347" spans="1:17" x14ac:dyDescent="0.3">
      <c r="A7347" t="s">
        <v>45277</v>
      </c>
      <c r="B7347" t="s">
        <v>44581</v>
      </c>
      <c r="C7347" t="s">
        <v>30</v>
      </c>
      <c r="D7347" t="s">
        <v>20</v>
      </c>
      <c r="E7347" t="s">
        <v>45278</v>
      </c>
      <c r="G7347" t="s">
        <v>23</v>
      </c>
      <c r="H7347" t="s">
        <v>24</v>
      </c>
      <c r="I7347" t="b">
        <v>0</v>
      </c>
      <c r="J7347" t="s">
        <v>158</v>
      </c>
      <c r="K7347" t="s">
        <v>456</v>
      </c>
      <c r="L7347" t="s">
        <v>45279</v>
      </c>
      <c r="O7347" t="s">
        <v>45280</v>
      </c>
    </row>
    <row r="7348" spans="1:17" x14ac:dyDescent="0.3">
      <c r="A7348" t="s">
        <v>45281</v>
      </c>
      <c r="B7348" t="s">
        <v>44581</v>
      </c>
      <c r="C7348" t="s">
        <v>30</v>
      </c>
      <c r="D7348" t="s">
        <v>20</v>
      </c>
      <c r="E7348" t="s">
        <v>45282</v>
      </c>
      <c r="G7348" t="s">
        <v>23</v>
      </c>
      <c r="H7348" t="s">
        <v>24</v>
      </c>
      <c r="I7348" t="b">
        <v>1</v>
      </c>
      <c r="J7348" t="s">
        <v>158</v>
      </c>
      <c r="K7348" t="s">
        <v>456</v>
      </c>
      <c r="L7348" t="s">
        <v>45283</v>
      </c>
      <c r="O7348" t="s">
        <v>45284</v>
      </c>
    </row>
    <row r="7349" spans="1:17" x14ac:dyDescent="0.3">
      <c r="A7349" t="s">
        <v>45285</v>
      </c>
      <c r="B7349" t="s">
        <v>44581</v>
      </c>
      <c r="C7349" t="s">
        <v>30</v>
      </c>
      <c r="D7349" t="s">
        <v>20</v>
      </c>
      <c r="E7349" t="s">
        <v>45286</v>
      </c>
      <c r="G7349" t="s">
        <v>23</v>
      </c>
      <c r="H7349" t="s">
        <v>24</v>
      </c>
      <c r="I7349" t="b">
        <v>1</v>
      </c>
      <c r="J7349" t="s">
        <v>158</v>
      </c>
      <c r="K7349" t="s">
        <v>456</v>
      </c>
      <c r="L7349" t="s">
        <v>45287</v>
      </c>
      <c r="O7349" t="s">
        <v>45288</v>
      </c>
    </row>
    <row r="7350" spans="1:17" x14ac:dyDescent="0.3">
      <c r="A7350" t="s">
        <v>45289</v>
      </c>
      <c r="B7350" t="s">
        <v>4731</v>
      </c>
      <c r="C7350" t="s">
        <v>131</v>
      </c>
      <c r="D7350" t="s">
        <v>16267</v>
      </c>
      <c r="E7350" t="s">
        <v>45290</v>
      </c>
      <c r="F7350" t="s">
        <v>4743</v>
      </c>
      <c r="G7350" t="s">
        <v>23</v>
      </c>
      <c r="H7350" t="s">
        <v>24</v>
      </c>
      <c r="I7350" t="b">
        <v>1</v>
      </c>
      <c r="J7350" t="s">
        <v>25</v>
      </c>
      <c r="K7350" t="s">
        <v>4734</v>
      </c>
      <c r="L7350" t="s">
        <v>4212</v>
      </c>
      <c r="M7350" t="s">
        <v>45291</v>
      </c>
      <c r="N7350" t="s">
        <v>45292</v>
      </c>
      <c r="O7350" t="s">
        <v>45293</v>
      </c>
      <c r="P7350" t="s">
        <v>45294</v>
      </c>
      <c r="Q7350" t="s">
        <v>45295</v>
      </c>
    </row>
    <row r="7351" spans="1:17" x14ac:dyDescent="0.3">
      <c r="A7351" t="s">
        <v>45296</v>
      </c>
      <c r="B7351" t="s">
        <v>17021</v>
      </c>
      <c r="C7351" t="s">
        <v>30</v>
      </c>
      <c r="D7351" t="s">
        <v>39062</v>
      </c>
      <c r="E7351" t="s">
        <v>17514</v>
      </c>
      <c r="F7351" t="s">
        <v>17022</v>
      </c>
      <c r="G7351" t="s">
        <v>23</v>
      </c>
      <c r="H7351" t="s">
        <v>24</v>
      </c>
      <c r="I7351" t="b">
        <v>1</v>
      </c>
      <c r="J7351" t="s">
        <v>25</v>
      </c>
      <c r="K7351" t="s">
        <v>17023</v>
      </c>
      <c r="L7351" t="s">
        <v>45297</v>
      </c>
      <c r="M7351" t="s">
        <v>45298</v>
      </c>
      <c r="N7351" t="s">
        <v>45299</v>
      </c>
      <c r="O7351" t="s">
        <v>45300</v>
      </c>
      <c r="P7351" t="s">
        <v>45301</v>
      </c>
      <c r="Q7351" t="s">
        <v>45302</v>
      </c>
    </row>
    <row r="7352" spans="1:17" x14ac:dyDescent="0.3">
      <c r="A7352" t="s">
        <v>45303</v>
      </c>
      <c r="B7352" t="s">
        <v>2005</v>
      </c>
      <c r="C7352" t="s">
        <v>30</v>
      </c>
      <c r="D7352" t="s">
        <v>20</v>
      </c>
      <c r="E7352" t="s">
        <v>1196</v>
      </c>
      <c r="G7352" t="s">
        <v>23</v>
      </c>
      <c r="H7352" t="s">
        <v>24</v>
      </c>
      <c r="I7352" t="b">
        <v>1</v>
      </c>
      <c r="J7352" t="s">
        <v>25</v>
      </c>
      <c r="K7352" t="s">
        <v>2007</v>
      </c>
      <c r="L7352" t="s">
        <v>5695</v>
      </c>
      <c r="M7352" t="s">
        <v>45304</v>
      </c>
      <c r="N7352" t="s">
        <v>45305</v>
      </c>
      <c r="O7352" t="s">
        <v>45306</v>
      </c>
      <c r="P7352" t="s">
        <v>16488</v>
      </c>
      <c r="Q7352" t="s">
        <v>45307</v>
      </c>
    </row>
    <row r="7353" spans="1:17" x14ac:dyDescent="0.3">
      <c r="A7353" t="s">
        <v>45308</v>
      </c>
      <c r="B7353" t="s">
        <v>40367</v>
      </c>
      <c r="C7353" t="s">
        <v>30</v>
      </c>
      <c r="D7353" t="s">
        <v>20</v>
      </c>
      <c r="E7353" t="s">
        <v>45309</v>
      </c>
      <c r="G7353" t="s">
        <v>23</v>
      </c>
      <c r="H7353" t="s">
        <v>24</v>
      </c>
      <c r="I7353" t="b">
        <v>1</v>
      </c>
      <c r="J7353" t="s">
        <v>25</v>
      </c>
      <c r="K7353" t="s">
        <v>40369</v>
      </c>
      <c r="L7353" t="s">
        <v>355</v>
      </c>
      <c r="M7353" t="s">
        <v>45310</v>
      </c>
      <c r="N7353" t="s">
        <v>45311</v>
      </c>
      <c r="O7353" t="s">
        <v>45312</v>
      </c>
      <c r="P7353" t="s">
        <v>45313</v>
      </c>
      <c r="Q7353" t="s">
        <v>45314</v>
      </c>
    </row>
    <row r="7354" spans="1:17" x14ac:dyDescent="0.3">
      <c r="A7354" t="s">
        <v>45315</v>
      </c>
      <c r="B7354" t="s">
        <v>45261</v>
      </c>
      <c r="C7354" t="s">
        <v>30</v>
      </c>
      <c r="D7354" t="s">
        <v>20</v>
      </c>
      <c r="E7354" t="s">
        <v>45316</v>
      </c>
      <c r="G7354" t="s">
        <v>23</v>
      </c>
      <c r="H7354" t="s">
        <v>24</v>
      </c>
      <c r="I7354" t="b">
        <v>1</v>
      </c>
      <c r="J7354" t="s">
        <v>25</v>
      </c>
      <c r="K7354" t="s">
        <v>45263</v>
      </c>
      <c r="L7354" t="s">
        <v>10994</v>
      </c>
      <c r="M7354" t="s">
        <v>45317</v>
      </c>
      <c r="N7354" t="s">
        <v>45318</v>
      </c>
      <c r="O7354" t="s">
        <v>45319</v>
      </c>
      <c r="P7354" t="s">
        <v>45320</v>
      </c>
      <c r="Q7354" t="s">
        <v>45321</v>
      </c>
    </row>
    <row r="7355" spans="1:17" x14ac:dyDescent="0.3">
      <c r="A7355" t="s">
        <v>45322</v>
      </c>
      <c r="B7355" t="s">
        <v>2235</v>
      </c>
      <c r="C7355" t="s">
        <v>30</v>
      </c>
      <c r="D7355" t="s">
        <v>4055</v>
      </c>
      <c r="E7355" t="s">
        <v>45323</v>
      </c>
      <c r="G7355" t="s">
        <v>23</v>
      </c>
      <c r="H7355" t="s">
        <v>24</v>
      </c>
      <c r="I7355" t="b">
        <v>1</v>
      </c>
      <c r="J7355" t="s">
        <v>25</v>
      </c>
      <c r="K7355" t="s">
        <v>2236</v>
      </c>
      <c r="L7355" t="s">
        <v>7043</v>
      </c>
      <c r="M7355" t="s">
        <v>45324</v>
      </c>
      <c r="N7355" t="s">
        <v>45325</v>
      </c>
      <c r="O7355" t="s">
        <v>45326</v>
      </c>
      <c r="P7355" t="s">
        <v>45327</v>
      </c>
      <c r="Q7355" t="s">
        <v>45328</v>
      </c>
    </row>
    <row r="7356" spans="1:17" x14ac:dyDescent="0.3">
      <c r="A7356" t="s">
        <v>45329</v>
      </c>
      <c r="B7356" t="s">
        <v>5224</v>
      </c>
      <c r="C7356" t="s">
        <v>89</v>
      </c>
      <c r="D7356" t="s">
        <v>45330</v>
      </c>
      <c r="E7356" t="s">
        <v>40088</v>
      </c>
      <c r="G7356" t="s">
        <v>23</v>
      </c>
      <c r="H7356" t="s">
        <v>24</v>
      </c>
      <c r="I7356" t="b">
        <v>1</v>
      </c>
      <c r="J7356" t="s">
        <v>25</v>
      </c>
      <c r="K7356" t="s">
        <v>5227</v>
      </c>
      <c r="L7356" t="s">
        <v>511</v>
      </c>
      <c r="M7356" t="s">
        <v>40089</v>
      </c>
      <c r="N7356" t="s">
        <v>40090</v>
      </c>
      <c r="O7356" t="s">
        <v>45331</v>
      </c>
      <c r="P7356" t="s">
        <v>45332</v>
      </c>
    </row>
    <row r="7357" spans="1:17" x14ac:dyDescent="0.3">
      <c r="A7357" t="s">
        <v>45333</v>
      </c>
      <c r="B7357" t="s">
        <v>5224</v>
      </c>
      <c r="C7357" t="s">
        <v>89</v>
      </c>
      <c r="D7357" t="s">
        <v>45330</v>
      </c>
      <c r="E7357" t="s">
        <v>45334</v>
      </c>
      <c r="G7357" t="s">
        <v>23</v>
      </c>
      <c r="H7357" t="s">
        <v>24</v>
      </c>
      <c r="I7357" t="b">
        <v>1</v>
      </c>
      <c r="J7357" t="s">
        <v>25</v>
      </c>
      <c r="K7357" t="s">
        <v>5227</v>
      </c>
      <c r="L7357" t="s">
        <v>2296</v>
      </c>
      <c r="M7357" t="s">
        <v>45335</v>
      </c>
      <c r="N7357" t="s">
        <v>45336</v>
      </c>
      <c r="O7357" t="s">
        <v>45337</v>
      </c>
      <c r="P7357" t="s">
        <v>34474</v>
      </c>
      <c r="Q7357" t="s">
        <v>45338</v>
      </c>
    </row>
    <row r="7358" spans="1:17" x14ac:dyDescent="0.3">
      <c r="A7358" t="s">
        <v>45339</v>
      </c>
      <c r="B7358" t="s">
        <v>10865</v>
      </c>
      <c r="C7358" t="s">
        <v>30</v>
      </c>
      <c r="D7358" t="s">
        <v>20</v>
      </c>
      <c r="E7358" t="s">
        <v>7131</v>
      </c>
      <c r="G7358" t="s">
        <v>23</v>
      </c>
      <c r="H7358" t="s">
        <v>24</v>
      </c>
      <c r="I7358" t="b">
        <v>1</v>
      </c>
      <c r="J7358" t="s">
        <v>25</v>
      </c>
      <c r="K7358" t="s">
        <v>10867</v>
      </c>
      <c r="L7358" t="s">
        <v>45340</v>
      </c>
      <c r="M7358" t="s">
        <v>45341</v>
      </c>
      <c r="N7358" t="s">
        <v>45342</v>
      </c>
      <c r="O7358" t="s">
        <v>45343</v>
      </c>
      <c r="P7358" t="s">
        <v>45344</v>
      </c>
      <c r="Q7358" t="s">
        <v>45345</v>
      </c>
    </row>
    <row r="7359" spans="1:17" x14ac:dyDescent="0.3">
      <c r="A7359" t="s">
        <v>45346</v>
      </c>
      <c r="B7359" t="s">
        <v>32484</v>
      </c>
      <c r="C7359" t="s">
        <v>30</v>
      </c>
      <c r="D7359" t="s">
        <v>16955</v>
      </c>
      <c r="E7359" t="s">
        <v>45347</v>
      </c>
      <c r="G7359" t="s">
        <v>23</v>
      </c>
      <c r="H7359" t="s">
        <v>24</v>
      </c>
      <c r="I7359" t="b">
        <v>1</v>
      </c>
      <c r="J7359" t="s">
        <v>25</v>
      </c>
      <c r="K7359" t="s">
        <v>45348</v>
      </c>
      <c r="L7359" t="s">
        <v>45349</v>
      </c>
      <c r="M7359" t="s">
        <v>45350</v>
      </c>
      <c r="N7359" t="s">
        <v>45351</v>
      </c>
      <c r="O7359" t="s">
        <v>45352</v>
      </c>
      <c r="P7359" t="s">
        <v>45353</v>
      </c>
      <c r="Q7359" t="s">
        <v>45354</v>
      </c>
    </row>
    <row r="7360" spans="1:17" x14ac:dyDescent="0.3">
      <c r="A7360" t="s">
        <v>45355</v>
      </c>
      <c r="B7360" t="s">
        <v>7566</v>
      </c>
      <c r="C7360" t="s">
        <v>123</v>
      </c>
      <c r="D7360" t="s">
        <v>20</v>
      </c>
      <c r="G7360" t="s">
        <v>23</v>
      </c>
      <c r="H7360" t="s">
        <v>24</v>
      </c>
      <c r="I7360" t="b">
        <v>1</v>
      </c>
      <c r="J7360" t="s">
        <v>25</v>
      </c>
      <c r="K7360" t="s">
        <v>7567</v>
      </c>
    </row>
    <row r="7361" spans="1:17" x14ac:dyDescent="0.3">
      <c r="A7361" t="s">
        <v>45356</v>
      </c>
      <c r="B7361" t="s">
        <v>10518</v>
      </c>
      <c r="C7361" t="s">
        <v>30</v>
      </c>
      <c r="D7361" t="s">
        <v>20</v>
      </c>
      <c r="G7361" t="s">
        <v>1455</v>
      </c>
      <c r="H7361" t="s">
        <v>1456</v>
      </c>
      <c r="I7361" t="b">
        <v>1</v>
      </c>
      <c r="J7361" t="s">
        <v>25</v>
      </c>
      <c r="K7361" t="s">
        <v>27558</v>
      </c>
    </row>
    <row r="7362" spans="1:17" x14ac:dyDescent="0.3">
      <c r="A7362" t="s">
        <v>45357</v>
      </c>
      <c r="B7362" t="s">
        <v>25994</v>
      </c>
      <c r="C7362" t="s">
        <v>30</v>
      </c>
      <c r="D7362" t="s">
        <v>20</v>
      </c>
      <c r="E7362" t="s">
        <v>11955</v>
      </c>
      <c r="G7362" t="s">
        <v>1455</v>
      </c>
      <c r="H7362" t="s">
        <v>1456</v>
      </c>
      <c r="I7362" t="b">
        <v>1</v>
      </c>
      <c r="J7362" t="s">
        <v>25</v>
      </c>
      <c r="K7362" t="s">
        <v>25996</v>
      </c>
      <c r="L7362" t="s">
        <v>324</v>
      </c>
      <c r="M7362" t="s">
        <v>45358</v>
      </c>
      <c r="N7362" t="s">
        <v>45359</v>
      </c>
      <c r="O7362" t="s">
        <v>45360</v>
      </c>
      <c r="P7362" t="s">
        <v>45361</v>
      </c>
      <c r="Q7362" t="s">
        <v>26002</v>
      </c>
    </row>
    <row r="7363" spans="1:17" x14ac:dyDescent="0.3">
      <c r="A7363" t="s">
        <v>45362</v>
      </c>
      <c r="B7363" t="s">
        <v>25994</v>
      </c>
      <c r="C7363" t="s">
        <v>30</v>
      </c>
      <c r="D7363" t="s">
        <v>45363</v>
      </c>
      <c r="E7363" t="s">
        <v>45364</v>
      </c>
      <c r="G7363" t="s">
        <v>1455</v>
      </c>
      <c r="H7363" t="s">
        <v>1456</v>
      </c>
      <c r="I7363" t="b">
        <v>1</v>
      </c>
      <c r="J7363" t="s">
        <v>25</v>
      </c>
      <c r="K7363" t="s">
        <v>25996</v>
      </c>
      <c r="L7363" t="s">
        <v>1108</v>
      </c>
      <c r="M7363" t="s">
        <v>45365</v>
      </c>
      <c r="N7363" t="s">
        <v>45366</v>
      </c>
      <c r="O7363" t="s">
        <v>45367</v>
      </c>
      <c r="P7363" t="s">
        <v>45368</v>
      </c>
      <c r="Q7363" t="s">
        <v>45369</v>
      </c>
    </row>
    <row r="7364" spans="1:17" x14ac:dyDescent="0.3">
      <c r="A7364" t="s">
        <v>45370</v>
      </c>
      <c r="B7364" t="s">
        <v>25994</v>
      </c>
      <c r="C7364" t="s">
        <v>30</v>
      </c>
      <c r="D7364" t="s">
        <v>45363</v>
      </c>
      <c r="E7364" t="s">
        <v>45371</v>
      </c>
      <c r="G7364" t="s">
        <v>1455</v>
      </c>
      <c r="H7364" t="s">
        <v>1456</v>
      </c>
      <c r="I7364" t="b">
        <v>1</v>
      </c>
      <c r="J7364" t="s">
        <v>25</v>
      </c>
      <c r="K7364" t="s">
        <v>25996</v>
      </c>
      <c r="L7364" t="s">
        <v>1778</v>
      </c>
      <c r="M7364" t="s">
        <v>45372</v>
      </c>
      <c r="N7364" t="s">
        <v>45373</v>
      </c>
      <c r="O7364" t="s">
        <v>45374</v>
      </c>
      <c r="P7364" t="s">
        <v>45368</v>
      </c>
      <c r="Q7364" t="s">
        <v>45375</v>
      </c>
    </row>
    <row r="7365" spans="1:17" x14ac:dyDescent="0.3">
      <c r="A7365" t="s">
        <v>45376</v>
      </c>
      <c r="B7365" t="s">
        <v>244</v>
      </c>
      <c r="C7365" t="s">
        <v>30</v>
      </c>
      <c r="D7365" t="s">
        <v>45377</v>
      </c>
      <c r="E7365" t="s">
        <v>45378</v>
      </c>
      <c r="G7365" t="s">
        <v>23</v>
      </c>
      <c r="H7365" t="s">
        <v>24</v>
      </c>
      <c r="I7365" t="b">
        <v>1</v>
      </c>
      <c r="J7365" t="s">
        <v>25</v>
      </c>
      <c r="K7365" t="s">
        <v>246</v>
      </c>
      <c r="L7365" t="s">
        <v>3293</v>
      </c>
      <c r="M7365" t="s">
        <v>45379</v>
      </c>
      <c r="N7365" t="s">
        <v>45380</v>
      </c>
      <c r="O7365" t="s">
        <v>14870</v>
      </c>
      <c r="P7365" t="s">
        <v>45381</v>
      </c>
      <c r="Q7365" t="s">
        <v>45382</v>
      </c>
    </row>
    <row r="7366" spans="1:17" x14ac:dyDescent="0.3">
      <c r="A7366" t="s">
        <v>45383</v>
      </c>
      <c r="B7366" t="s">
        <v>17021</v>
      </c>
      <c r="C7366" t="s">
        <v>30</v>
      </c>
      <c r="D7366" t="s">
        <v>45384</v>
      </c>
      <c r="E7366" t="s">
        <v>45385</v>
      </c>
      <c r="F7366" t="s">
        <v>37035</v>
      </c>
      <c r="G7366" t="s">
        <v>23</v>
      </c>
      <c r="H7366" t="s">
        <v>24</v>
      </c>
      <c r="I7366" t="b">
        <v>1</v>
      </c>
      <c r="J7366" t="s">
        <v>25</v>
      </c>
      <c r="K7366" t="s">
        <v>17023</v>
      </c>
      <c r="L7366" t="s">
        <v>45386</v>
      </c>
      <c r="M7366" t="s">
        <v>45387</v>
      </c>
      <c r="N7366" t="s">
        <v>45388</v>
      </c>
      <c r="O7366" t="s">
        <v>45389</v>
      </c>
      <c r="P7366" t="s">
        <v>45390</v>
      </c>
      <c r="Q7366" t="s">
        <v>45391</v>
      </c>
    </row>
    <row r="7367" spans="1:17" x14ac:dyDescent="0.3">
      <c r="A7367" t="s">
        <v>45392</v>
      </c>
      <c r="B7367" t="s">
        <v>45393</v>
      </c>
      <c r="C7367" t="s">
        <v>30</v>
      </c>
      <c r="D7367" t="s">
        <v>20</v>
      </c>
      <c r="E7367" t="s">
        <v>45394</v>
      </c>
      <c r="G7367" t="s">
        <v>39513</v>
      </c>
      <c r="I7367" t="b">
        <v>1</v>
      </c>
      <c r="J7367" t="s">
        <v>25</v>
      </c>
      <c r="K7367" t="s">
        <v>45395</v>
      </c>
      <c r="M7367" t="s">
        <v>45396</v>
      </c>
      <c r="N7367" t="s">
        <v>45397</v>
      </c>
      <c r="O7367" t="s">
        <v>45398</v>
      </c>
      <c r="P7367" t="s">
        <v>45399</v>
      </c>
      <c r="Q7367" t="s">
        <v>45400</v>
      </c>
    </row>
    <row r="7368" spans="1:17" x14ac:dyDescent="0.3">
      <c r="A7368" t="s">
        <v>45401</v>
      </c>
      <c r="B7368" t="s">
        <v>14895</v>
      </c>
      <c r="C7368" t="s">
        <v>30</v>
      </c>
      <c r="D7368" t="s">
        <v>20</v>
      </c>
      <c r="E7368" t="s">
        <v>45402</v>
      </c>
      <c r="G7368" t="s">
        <v>1455</v>
      </c>
      <c r="H7368" t="s">
        <v>1456</v>
      </c>
      <c r="I7368" t="b">
        <v>1</v>
      </c>
      <c r="J7368" t="s">
        <v>25</v>
      </c>
      <c r="K7368" t="s">
        <v>14897</v>
      </c>
      <c r="L7368" t="s">
        <v>45403</v>
      </c>
      <c r="M7368" t="s">
        <v>45404</v>
      </c>
      <c r="N7368" t="s">
        <v>45405</v>
      </c>
      <c r="O7368" t="s">
        <v>45406</v>
      </c>
      <c r="P7368" t="s">
        <v>27244</v>
      </c>
      <c r="Q7368" t="s">
        <v>45407</v>
      </c>
    </row>
    <row r="7369" spans="1:17" x14ac:dyDescent="0.3">
      <c r="A7369" t="s">
        <v>45408</v>
      </c>
      <c r="B7369" t="s">
        <v>45409</v>
      </c>
      <c r="C7369" t="s">
        <v>30</v>
      </c>
      <c r="D7369" t="s">
        <v>20</v>
      </c>
      <c r="E7369" t="s">
        <v>45410</v>
      </c>
      <c r="G7369" t="s">
        <v>39513</v>
      </c>
      <c r="I7369" t="b">
        <v>0</v>
      </c>
      <c r="J7369" t="s">
        <v>25</v>
      </c>
      <c r="K7369" t="s">
        <v>45411</v>
      </c>
      <c r="L7369" t="s">
        <v>45412</v>
      </c>
      <c r="M7369" t="s">
        <v>45413</v>
      </c>
      <c r="N7369" t="s">
        <v>45414</v>
      </c>
      <c r="O7369" t="s">
        <v>45415</v>
      </c>
      <c r="P7369" t="s">
        <v>45416</v>
      </c>
      <c r="Q7369" t="s">
        <v>45417</v>
      </c>
    </row>
    <row r="7370" spans="1:17" x14ac:dyDescent="0.3">
      <c r="A7370" t="s">
        <v>45418</v>
      </c>
      <c r="B7370" t="s">
        <v>14895</v>
      </c>
      <c r="C7370" t="s">
        <v>30</v>
      </c>
      <c r="D7370" t="s">
        <v>20</v>
      </c>
      <c r="E7370" t="s">
        <v>45419</v>
      </c>
      <c r="G7370" t="s">
        <v>1455</v>
      </c>
      <c r="H7370" t="s">
        <v>1456</v>
      </c>
      <c r="I7370" t="b">
        <v>1</v>
      </c>
      <c r="J7370" t="s">
        <v>25</v>
      </c>
      <c r="K7370" t="s">
        <v>14897</v>
      </c>
      <c r="L7370" t="s">
        <v>45420</v>
      </c>
      <c r="M7370" t="s">
        <v>45421</v>
      </c>
      <c r="N7370" t="s">
        <v>45422</v>
      </c>
      <c r="O7370" t="s">
        <v>45423</v>
      </c>
      <c r="P7370" t="s">
        <v>27244</v>
      </c>
      <c r="Q7370" t="s">
        <v>45424</v>
      </c>
    </row>
    <row r="7371" spans="1:17" x14ac:dyDescent="0.3">
      <c r="A7371" t="s">
        <v>45425</v>
      </c>
      <c r="B7371" t="s">
        <v>14895</v>
      </c>
      <c r="C7371" t="s">
        <v>30</v>
      </c>
      <c r="D7371" t="s">
        <v>20</v>
      </c>
      <c r="E7371" t="s">
        <v>45426</v>
      </c>
      <c r="G7371" t="s">
        <v>1455</v>
      </c>
      <c r="H7371" t="s">
        <v>1456</v>
      </c>
      <c r="I7371" t="b">
        <v>1</v>
      </c>
      <c r="J7371" t="s">
        <v>25</v>
      </c>
      <c r="K7371" t="s">
        <v>14897</v>
      </c>
      <c r="M7371" t="s">
        <v>45427</v>
      </c>
      <c r="N7371" t="s">
        <v>45428</v>
      </c>
      <c r="O7371" t="s">
        <v>45429</v>
      </c>
      <c r="P7371" t="s">
        <v>27244</v>
      </c>
      <c r="Q7371" t="s">
        <v>45430</v>
      </c>
    </row>
    <row r="7372" spans="1:17" x14ac:dyDescent="0.3">
      <c r="A7372" t="s">
        <v>45431</v>
      </c>
      <c r="B7372" t="s">
        <v>45409</v>
      </c>
      <c r="C7372" t="s">
        <v>30</v>
      </c>
      <c r="D7372" t="s">
        <v>20</v>
      </c>
      <c r="E7372" t="s">
        <v>45432</v>
      </c>
      <c r="G7372" t="s">
        <v>39513</v>
      </c>
      <c r="I7372" t="b">
        <v>0</v>
      </c>
      <c r="J7372" t="s">
        <v>25</v>
      </c>
      <c r="K7372" t="s">
        <v>45411</v>
      </c>
      <c r="L7372" t="s">
        <v>45433</v>
      </c>
      <c r="M7372" t="s">
        <v>45434</v>
      </c>
      <c r="N7372" t="s">
        <v>45435</v>
      </c>
      <c r="O7372" t="s">
        <v>45436</v>
      </c>
      <c r="P7372" t="s">
        <v>45416</v>
      </c>
      <c r="Q7372" t="s">
        <v>45437</v>
      </c>
    </row>
    <row r="7373" spans="1:17" x14ac:dyDescent="0.3">
      <c r="A7373" t="s">
        <v>45438</v>
      </c>
      <c r="B7373" t="s">
        <v>30390</v>
      </c>
      <c r="C7373" t="s">
        <v>30</v>
      </c>
      <c r="D7373" t="s">
        <v>20</v>
      </c>
      <c r="E7373" t="s">
        <v>45439</v>
      </c>
      <c r="G7373" t="s">
        <v>23</v>
      </c>
      <c r="H7373" t="s">
        <v>24</v>
      </c>
      <c r="I7373" t="b">
        <v>1</v>
      </c>
      <c r="J7373" t="s">
        <v>25</v>
      </c>
      <c r="K7373" t="s">
        <v>30392</v>
      </c>
      <c r="L7373" t="s">
        <v>3430</v>
      </c>
      <c r="M7373" t="s">
        <v>45440</v>
      </c>
      <c r="N7373" t="s">
        <v>45441</v>
      </c>
      <c r="O7373" t="s">
        <v>32200</v>
      </c>
      <c r="P7373" t="s">
        <v>30411</v>
      </c>
      <c r="Q7373" t="s">
        <v>45442</v>
      </c>
    </row>
    <row r="7374" spans="1:17" x14ac:dyDescent="0.3">
      <c r="A7374" t="s">
        <v>45443</v>
      </c>
      <c r="B7374" t="s">
        <v>8507</v>
      </c>
      <c r="C7374" t="s">
        <v>30</v>
      </c>
      <c r="D7374" t="s">
        <v>19299</v>
      </c>
      <c r="E7374" t="s">
        <v>45444</v>
      </c>
      <c r="G7374" t="s">
        <v>23</v>
      </c>
      <c r="H7374" t="s">
        <v>24</v>
      </c>
      <c r="I7374" t="b">
        <v>1</v>
      </c>
      <c r="J7374" t="s">
        <v>25</v>
      </c>
      <c r="K7374" t="s">
        <v>8509</v>
      </c>
      <c r="L7374" t="s">
        <v>11375</v>
      </c>
      <c r="M7374" t="s">
        <v>45445</v>
      </c>
      <c r="N7374" t="s">
        <v>45446</v>
      </c>
      <c r="O7374" t="s">
        <v>45447</v>
      </c>
      <c r="P7374" t="s">
        <v>45448</v>
      </c>
      <c r="Q7374" t="s">
        <v>45449</v>
      </c>
    </row>
    <row r="7375" spans="1:17" x14ac:dyDescent="0.3">
      <c r="A7375" t="s">
        <v>45450</v>
      </c>
      <c r="B7375" t="s">
        <v>40148</v>
      </c>
      <c r="C7375" t="s">
        <v>30</v>
      </c>
      <c r="D7375" t="s">
        <v>35823</v>
      </c>
      <c r="E7375" t="s">
        <v>45451</v>
      </c>
      <c r="G7375" t="s">
        <v>23</v>
      </c>
      <c r="H7375" t="s">
        <v>24</v>
      </c>
      <c r="I7375" t="b">
        <v>0</v>
      </c>
      <c r="J7375" t="s">
        <v>25</v>
      </c>
      <c r="K7375" t="s">
        <v>40149</v>
      </c>
      <c r="L7375" t="s">
        <v>45452</v>
      </c>
      <c r="M7375" t="s">
        <v>45453</v>
      </c>
      <c r="N7375" t="s">
        <v>45454</v>
      </c>
      <c r="O7375" t="s">
        <v>45455</v>
      </c>
      <c r="P7375" t="s">
        <v>45456</v>
      </c>
      <c r="Q7375" t="s">
        <v>45457</v>
      </c>
    </row>
    <row r="7376" spans="1:17" x14ac:dyDescent="0.3">
      <c r="A7376" t="s">
        <v>45458</v>
      </c>
      <c r="B7376" t="s">
        <v>10518</v>
      </c>
      <c r="C7376" t="s">
        <v>30</v>
      </c>
      <c r="D7376" t="s">
        <v>20</v>
      </c>
      <c r="E7376" t="s">
        <v>45459</v>
      </c>
      <c r="G7376" t="s">
        <v>1455</v>
      </c>
      <c r="H7376" t="s">
        <v>1456</v>
      </c>
      <c r="I7376" t="b">
        <v>1</v>
      </c>
      <c r="J7376" t="s">
        <v>25</v>
      </c>
      <c r="K7376" t="s">
        <v>27558</v>
      </c>
      <c r="M7376" t="s">
        <v>45460</v>
      </c>
      <c r="N7376" t="s">
        <v>45461</v>
      </c>
      <c r="P7376" t="s">
        <v>45094</v>
      </c>
    </row>
    <row r="7377" spans="1:17" x14ac:dyDescent="0.3">
      <c r="A7377" t="s">
        <v>45462</v>
      </c>
      <c r="B7377" t="s">
        <v>10518</v>
      </c>
      <c r="C7377" t="s">
        <v>30</v>
      </c>
      <c r="D7377" t="s">
        <v>20</v>
      </c>
      <c r="E7377" t="s">
        <v>45463</v>
      </c>
      <c r="G7377" t="s">
        <v>1455</v>
      </c>
      <c r="H7377" t="s">
        <v>1456</v>
      </c>
      <c r="I7377" t="b">
        <v>1</v>
      </c>
      <c r="J7377" t="s">
        <v>25</v>
      </c>
      <c r="K7377" t="s">
        <v>27558</v>
      </c>
      <c r="L7377" t="s">
        <v>12721</v>
      </c>
      <c r="M7377" t="s">
        <v>45464</v>
      </c>
      <c r="N7377" t="s">
        <v>45465</v>
      </c>
      <c r="O7377" t="s">
        <v>45115</v>
      </c>
      <c r="P7377" t="s">
        <v>45094</v>
      </c>
    </row>
    <row r="7378" spans="1:17" x14ac:dyDescent="0.3">
      <c r="A7378" t="s">
        <v>45466</v>
      </c>
      <c r="B7378" t="s">
        <v>10518</v>
      </c>
      <c r="C7378" t="s">
        <v>30</v>
      </c>
      <c r="D7378" t="s">
        <v>20</v>
      </c>
      <c r="E7378" t="s">
        <v>45467</v>
      </c>
      <c r="G7378" t="s">
        <v>1455</v>
      </c>
      <c r="H7378" t="s">
        <v>1456</v>
      </c>
      <c r="I7378" t="b">
        <v>1</v>
      </c>
      <c r="J7378" t="s">
        <v>25</v>
      </c>
      <c r="K7378" t="s">
        <v>27558</v>
      </c>
      <c r="L7378" t="s">
        <v>35758</v>
      </c>
      <c r="M7378" t="s">
        <v>45468</v>
      </c>
      <c r="N7378" t="s">
        <v>45469</v>
      </c>
      <c r="O7378" t="s">
        <v>45470</v>
      </c>
      <c r="P7378" t="s">
        <v>45094</v>
      </c>
      <c r="Q7378" t="s">
        <v>45471</v>
      </c>
    </row>
    <row r="7379" spans="1:17" x14ac:dyDescent="0.3">
      <c r="A7379" t="s">
        <v>45472</v>
      </c>
      <c r="B7379" t="s">
        <v>10518</v>
      </c>
      <c r="C7379" t="s">
        <v>30</v>
      </c>
      <c r="D7379" t="s">
        <v>20</v>
      </c>
      <c r="E7379" t="s">
        <v>45473</v>
      </c>
      <c r="G7379" t="s">
        <v>1455</v>
      </c>
      <c r="H7379" t="s">
        <v>1456</v>
      </c>
      <c r="I7379" t="b">
        <v>1</v>
      </c>
      <c r="J7379" t="s">
        <v>25</v>
      </c>
      <c r="K7379" t="s">
        <v>27558</v>
      </c>
      <c r="M7379" t="s">
        <v>45474</v>
      </c>
      <c r="N7379" t="s">
        <v>45475</v>
      </c>
      <c r="O7379" t="s">
        <v>45476</v>
      </c>
      <c r="P7379" t="s">
        <v>45094</v>
      </c>
    </row>
    <row r="7380" spans="1:17" x14ac:dyDescent="0.3">
      <c r="A7380" t="s">
        <v>45477</v>
      </c>
      <c r="B7380" t="s">
        <v>10518</v>
      </c>
      <c r="C7380" t="s">
        <v>30</v>
      </c>
      <c r="D7380" t="s">
        <v>20</v>
      </c>
      <c r="E7380" t="s">
        <v>45478</v>
      </c>
      <c r="G7380" t="s">
        <v>1455</v>
      </c>
      <c r="H7380" t="s">
        <v>1456</v>
      </c>
      <c r="I7380" t="b">
        <v>1</v>
      </c>
      <c r="J7380" t="s">
        <v>25</v>
      </c>
      <c r="K7380" t="s">
        <v>27558</v>
      </c>
      <c r="L7380" t="s">
        <v>13739</v>
      </c>
      <c r="M7380" t="s">
        <v>45479</v>
      </c>
      <c r="O7380" t="s">
        <v>45480</v>
      </c>
      <c r="P7380" t="s">
        <v>45094</v>
      </c>
      <c r="Q7380" t="s">
        <v>45481</v>
      </c>
    </row>
    <row r="7381" spans="1:17" x14ac:dyDescent="0.3">
      <c r="A7381" t="s">
        <v>45482</v>
      </c>
      <c r="B7381" t="s">
        <v>10518</v>
      </c>
      <c r="C7381" t="s">
        <v>30</v>
      </c>
      <c r="D7381" t="s">
        <v>20</v>
      </c>
      <c r="E7381" t="s">
        <v>45483</v>
      </c>
      <c r="G7381" t="s">
        <v>1455</v>
      </c>
      <c r="H7381" t="s">
        <v>1456</v>
      </c>
      <c r="I7381" t="b">
        <v>1</v>
      </c>
      <c r="J7381" t="s">
        <v>25</v>
      </c>
      <c r="K7381" t="s">
        <v>27558</v>
      </c>
      <c r="L7381" t="s">
        <v>45484</v>
      </c>
      <c r="M7381" t="s">
        <v>45485</v>
      </c>
      <c r="N7381" t="s">
        <v>45486</v>
      </c>
      <c r="O7381" t="s">
        <v>45487</v>
      </c>
      <c r="P7381" t="s">
        <v>45488</v>
      </c>
      <c r="Q7381" t="s">
        <v>45489</v>
      </c>
    </row>
    <row r="7382" spans="1:17" x14ac:dyDescent="0.3">
      <c r="A7382" t="s">
        <v>45490</v>
      </c>
      <c r="B7382" t="s">
        <v>4731</v>
      </c>
      <c r="C7382" t="s">
        <v>131</v>
      </c>
      <c r="D7382" t="s">
        <v>44696</v>
      </c>
      <c r="E7382" t="s">
        <v>1345</v>
      </c>
      <c r="F7382" t="s">
        <v>4733</v>
      </c>
      <c r="G7382" t="s">
        <v>23</v>
      </c>
      <c r="H7382" t="s">
        <v>24</v>
      </c>
      <c r="I7382" t="b">
        <v>1</v>
      </c>
      <c r="J7382" t="s">
        <v>25</v>
      </c>
      <c r="K7382" t="s">
        <v>4734</v>
      </c>
      <c r="L7382" t="s">
        <v>4498</v>
      </c>
      <c r="M7382" t="s">
        <v>45491</v>
      </c>
      <c r="N7382" t="s">
        <v>45492</v>
      </c>
      <c r="O7382" t="s">
        <v>45493</v>
      </c>
      <c r="P7382" t="s">
        <v>45494</v>
      </c>
      <c r="Q7382" t="s">
        <v>45495</v>
      </c>
    </row>
    <row r="7383" spans="1:17" x14ac:dyDescent="0.3">
      <c r="A7383" t="s">
        <v>45496</v>
      </c>
      <c r="B7383" t="s">
        <v>10518</v>
      </c>
      <c r="C7383" t="s">
        <v>30</v>
      </c>
      <c r="D7383" t="s">
        <v>20</v>
      </c>
      <c r="E7383" t="s">
        <v>45497</v>
      </c>
      <c r="G7383" t="s">
        <v>1455</v>
      </c>
      <c r="H7383" t="s">
        <v>1456</v>
      </c>
      <c r="I7383" t="b">
        <v>1</v>
      </c>
      <c r="J7383" t="s">
        <v>25</v>
      </c>
      <c r="K7383" t="s">
        <v>27558</v>
      </c>
      <c r="L7383" t="s">
        <v>3416</v>
      </c>
      <c r="M7383" t="s">
        <v>45498</v>
      </c>
      <c r="N7383" t="s">
        <v>45499</v>
      </c>
      <c r="O7383" t="s">
        <v>45500</v>
      </c>
      <c r="P7383" t="s">
        <v>45094</v>
      </c>
    </row>
    <row r="7384" spans="1:17" x14ac:dyDescent="0.3">
      <c r="A7384" t="s">
        <v>45501</v>
      </c>
      <c r="B7384" t="s">
        <v>10518</v>
      </c>
      <c r="C7384" t="s">
        <v>30</v>
      </c>
      <c r="D7384" t="s">
        <v>20</v>
      </c>
      <c r="E7384" t="s">
        <v>45502</v>
      </c>
      <c r="G7384" t="s">
        <v>1455</v>
      </c>
      <c r="H7384" t="s">
        <v>1456</v>
      </c>
      <c r="I7384" t="b">
        <v>1</v>
      </c>
      <c r="J7384" t="s">
        <v>25</v>
      </c>
      <c r="K7384" t="s">
        <v>27558</v>
      </c>
      <c r="L7384" t="s">
        <v>3416</v>
      </c>
      <c r="M7384" t="s">
        <v>45503</v>
      </c>
      <c r="N7384" t="s">
        <v>45504</v>
      </c>
      <c r="O7384" t="s">
        <v>45505</v>
      </c>
      <c r="P7384" t="s">
        <v>45506</v>
      </c>
    </row>
    <row r="7385" spans="1:17" x14ac:dyDescent="0.3">
      <c r="A7385" t="s">
        <v>45507</v>
      </c>
      <c r="B7385" t="s">
        <v>10518</v>
      </c>
      <c r="C7385" t="s">
        <v>30</v>
      </c>
      <c r="D7385" t="s">
        <v>20</v>
      </c>
      <c r="E7385" t="s">
        <v>45508</v>
      </c>
      <c r="G7385" t="s">
        <v>1455</v>
      </c>
      <c r="H7385" t="s">
        <v>1456</v>
      </c>
      <c r="I7385" t="b">
        <v>1</v>
      </c>
      <c r="J7385" t="s">
        <v>25</v>
      </c>
      <c r="K7385" t="s">
        <v>27558</v>
      </c>
      <c r="L7385" t="s">
        <v>34153</v>
      </c>
      <c r="M7385" t="s">
        <v>45509</v>
      </c>
      <c r="N7385" t="s">
        <v>45510</v>
      </c>
      <c r="O7385" t="s">
        <v>45511</v>
      </c>
      <c r="P7385" t="s">
        <v>45512</v>
      </c>
      <c r="Q7385" t="s">
        <v>45513</v>
      </c>
    </row>
    <row r="7386" spans="1:17" x14ac:dyDescent="0.3">
      <c r="A7386" t="s">
        <v>45514</v>
      </c>
      <c r="B7386" t="s">
        <v>10518</v>
      </c>
      <c r="C7386" t="s">
        <v>30</v>
      </c>
      <c r="D7386" t="s">
        <v>20</v>
      </c>
      <c r="E7386" t="s">
        <v>45515</v>
      </c>
      <c r="G7386" t="s">
        <v>1455</v>
      </c>
      <c r="H7386" t="s">
        <v>1456</v>
      </c>
      <c r="I7386" t="b">
        <v>1</v>
      </c>
      <c r="J7386" t="s">
        <v>25</v>
      </c>
      <c r="K7386" t="s">
        <v>27558</v>
      </c>
      <c r="M7386" t="s">
        <v>45516</v>
      </c>
      <c r="N7386" t="s">
        <v>45517</v>
      </c>
      <c r="O7386" t="s">
        <v>45518</v>
      </c>
      <c r="P7386" t="s">
        <v>45094</v>
      </c>
      <c r="Q7386" t="s">
        <v>45519</v>
      </c>
    </row>
    <row r="7387" spans="1:17" x14ac:dyDescent="0.3">
      <c r="A7387" t="s">
        <v>45520</v>
      </c>
      <c r="B7387" t="s">
        <v>5622</v>
      </c>
      <c r="C7387" t="s">
        <v>30</v>
      </c>
      <c r="D7387" t="s">
        <v>28347</v>
      </c>
      <c r="E7387" t="s">
        <v>45521</v>
      </c>
      <c r="G7387" t="s">
        <v>23</v>
      </c>
      <c r="H7387" t="s">
        <v>24</v>
      </c>
      <c r="I7387" t="b">
        <v>1</v>
      </c>
      <c r="J7387" t="s">
        <v>25</v>
      </c>
      <c r="K7387" t="s">
        <v>5624</v>
      </c>
      <c r="L7387" t="s">
        <v>18654</v>
      </c>
      <c r="M7387" t="s">
        <v>45522</v>
      </c>
      <c r="N7387" t="s">
        <v>45523</v>
      </c>
      <c r="O7387" t="s">
        <v>45524</v>
      </c>
      <c r="P7387" t="s">
        <v>40123</v>
      </c>
      <c r="Q7387" t="s">
        <v>45525</v>
      </c>
    </row>
    <row r="7388" spans="1:17" x14ac:dyDescent="0.3">
      <c r="A7388" t="s">
        <v>45526</v>
      </c>
      <c r="B7388" t="s">
        <v>5622</v>
      </c>
      <c r="C7388" t="s">
        <v>30</v>
      </c>
      <c r="D7388" t="s">
        <v>28347</v>
      </c>
      <c r="E7388" t="s">
        <v>45527</v>
      </c>
      <c r="G7388" t="s">
        <v>23</v>
      </c>
      <c r="H7388" t="s">
        <v>24</v>
      </c>
      <c r="I7388" t="b">
        <v>1</v>
      </c>
      <c r="J7388" t="s">
        <v>25</v>
      </c>
      <c r="K7388" t="s">
        <v>5624</v>
      </c>
      <c r="L7388" t="s">
        <v>660</v>
      </c>
      <c r="M7388" t="s">
        <v>45528</v>
      </c>
      <c r="N7388" t="s">
        <v>45529</v>
      </c>
      <c r="O7388" t="s">
        <v>45530</v>
      </c>
      <c r="P7388" t="s">
        <v>40123</v>
      </c>
      <c r="Q7388" t="s">
        <v>45531</v>
      </c>
    </row>
    <row r="7389" spans="1:17" x14ac:dyDescent="0.3">
      <c r="A7389" t="s">
        <v>45532</v>
      </c>
      <c r="B7389" t="s">
        <v>448</v>
      </c>
      <c r="C7389" t="s">
        <v>30</v>
      </c>
      <c r="D7389" t="s">
        <v>20</v>
      </c>
      <c r="F7389" t="s">
        <v>450</v>
      </c>
      <c r="G7389" t="s">
        <v>23</v>
      </c>
      <c r="H7389" t="s">
        <v>24</v>
      </c>
      <c r="I7389" t="b">
        <v>1</v>
      </c>
      <c r="J7389" t="s">
        <v>25</v>
      </c>
      <c r="K7389" t="s">
        <v>451</v>
      </c>
      <c r="O7389" t="s">
        <v>24452</v>
      </c>
      <c r="P7389" t="s">
        <v>45533</v>
      </c>
    </row>
    <row r="7390" spans="1:17" x14ac:dyDescent="0.3">
      <c r="A7390" t="s">
        <v>45534</v>
      </c>
      <c r="B7390" t="s">
        <v>361</v>
      </c>
      <c r="C7390" t="s">
        <v>30</v>
      </c>
      <c r="D7390" t="s">
        <v>20</v>
      </c>
      <c r="E7390" t="s">
        <v>45535</v>
      </c>
      <c r="G7390" t="s">
        <v>23</v>
      </c>
      <c r="H7390" t="s">
        <v>38</v>
      </c>
      <c r="I7390" t="b">
        <v>1</v>
      </c>
      <c r="J7390" t="s">
        <v>25</v>
      </c>
      <c r="K7390" t="s">
        <v>363</v>
      </c>
      <c r="L7390" t="s">
        <v>1567</v>
      </c>
      <c r="M7390" t="s">
        <v>45536</v>
      </c>
      <c r="N7390" t="s">
        <v>45537</v>
      </c>
      <c r="O7390" t="s">
        <v>18860</v>
      </c>
      <c r="P7390" t="s">
        <v>45538</v>
      </c>
      <c r="Q7390" t="s">
        <v>45539</v>
      </c>
    </row>
    <row r="7391" spans="1:17" x14ac:dyDescent="0.3">
      <c r="A7391" t="s">
        <v>45540</v>
      </c>
      <c r="B7391" t="s">
        <v>361</v>
      </c>
      <c r="C7391" t="s">
        <v>30</v>
      </c>
      <c r="D7391" t="s">
        <v>20</v>
      </c>
      <c r="E7391" t="s">
        <v>45541</v>
      </c>
      <c r="G7391" t="s">
        <v>23</v>
      </c>
      <c r="H7391" t="s">
        <v>38</v>
      </c>
      <c r="I7391" t="b">
        <v>1</v>
      </c>
      <c r="J7391" t="s">
        <v>25</v>
      </c>
      <c r="K7391" t="s">
        <v>363</v>
      </c>
      <c r="L7391" t="s">
        <v>15823</v>
      </c>
      <c r="M7391" t="s">
        <v>45542</v>
      </c>
      <c r="N7391" t="s">
        <v>45543</v>
      </c>
      <c r="O7391" t="s">
        <v>18860</v>
      </c>
      <c r="P7391" t="s">
        <v>45544</v>
      </c>
      <c r="Q7391" t="s">
        <v>45545</v>
      </c>
    </row>
    <row r="7392" spans="1:17" x14ac:dyDescent="0.3">
      <c r="A7392" t="s">
        <v>45546</v>
      </c>
      <c r="B7392" t="s">
        <v>31302</v>
      </c>
      <c r="C7392" t="s">
        <v>89</v>
      </c>
      <c r="D7392" t="s">
        <v>20</v>
      </c>
      <c r="E7392" t="s">
        <v>10260</v>
      </c>
      <c r="F7392" t="s">
        <v>45547</v>
      </c>
      <c r="G7392" t="s">
        <v>23</v>
      </c>
      <c r="H7392" t="s">
        <v>24</v>
      </c>
      <c r="I7392" t="b">
        <v>1</v>
      </c>
      <c r="J7392" t="s">
        <v>25</v>
      </c>
      <c r="K7392" t="s">
        <v>31887</v>
      </c>
      <c r="L7392" t="s">
        <v>1508</v>
      </c>
      <c r="M7392" t="s">
        <v>45548</v>
      </c>
      <c r="N7392" t="s">
        <v>45549</v>
      </c>
      <c r="O7392" t="s">
        <v>31890</v>
      </c>
      <c r="P7392" t="s">
        <v>45550</v>
      </c>
      <c r="Q7392" t="s">
        <v>45551</v>
      </c>
    </row>
    <row r="7393" spans="1:17" x14ac:dyDescent="0.3">
      <c r="A7393" t="s">
        <v>45552</v>
      </c>
      <c r="B7393" t="s">
        <v>15322</v>
      </c>
      <c r="C7393" t="s">
        <v>73</v>
      </c>
      <c r="D7393" t="s">
        <v>20</v>
      </c>
      <c r="E7393" t="s">
        <v>45553</v>
      </c>
      <c r="F7393" t="s">
        <v>45554</v>
      </c>
      <c r="G7393" t="s">
        <v>23</v>
      </c>
      <c r="H7393" t="s">
        <v>24</v>
      </c>
      <c r="I7393" t="b">
        <v>1</v>
      </c>
      <c r="J7393" t="s">
        <v>25</v>
      </c>
      <c r="K7393" t="s">
        <v>15325</v>
      </c>
      <c r="L7393" t="s">
        <v>45555</v>
      </c>
      <c r="M7393" t="s">
        <v>45556</v>
      </c>
      <c r="N7393" t="s">
        <v>45557</v>
      </c>
      <c r="O7393" t="s">
        <v>45558</v>
      </c>
      <c r="P7393" t="s">
        <v>42467</v>
      </c>
      <c r="Q7393" t="s">
        <v>45559</v>
      </c>
    </row>
    <row r="7394" spans="1:17" x14ac:dyDescent="0.3">
      <c r="A7394" t="s">
        <v>45560</v>
      </c>
      <c r="B7394" t="s">
        <v>7240</v>
      </c>
      <c r="C7394" t="s">
        <v>30</v>
      </c>
      <c r="D7394" t="s">
        <v>20</v>
      </c>
      <c r="E7394" t="s">
        <v>45561</v>
      </c>
      <c r="F7394" t="s">
        <v>45562</v>
      </c>
      <c r="G7394" t="s">
        <v>23</v>
      </c>
      <c r="H7394" t="s">
        <v>24</v>
      </c>
      <c r="I7394" t="b">
        <v>1</v>
      </c>
      <c r="J7394" t="s">
        <v>25</v>
      </c>
      <c r="K7394" t="s">
        <v>7243</v>
      </c>
      <c r="L7394" t="s">
        <v>45563</v>
      </c>
      <c r="M7394" t="s">
        <v>45564</v>
      </c>
      <c r="N7394" t="s">
        <v>45565</v>
      </c>
      <c r="O7394" t="s">
        <v>45566</v>
      </c>
      <c r="P7394" t="s">
        <v>45567</v>
      </c>
      <c r="Q7394" t="s">
        <v>45568</v>
      </c>
    </row>
    <row r="7395" spans="1:17" x14ac:dyDescent="0.3">
      <c r="A7395" t="s">
        <v>45569</v>
      </c>
      <c r="B7395" t="s">
        <v>15322</v>
      </c>
      <c r="C7395" t="s">
        <v>73</v>
      </c>
      <c r="D7395" t="s">
        <v>20</v>
      </c>
      <c r="E7395" t="s">
        <v>45570</v>
      </c>
      <c r="F7395" t="s">
        <v>45554</v>
      </c>
      <c r="G7395" t="s">
        <v>23</v>
      </c>
      <c r="H7395" t="s">
        <v>24</v>
      </c>
      <c r="I7395" t="b">
        <v>1</v>
      </c>
      <c r="J7395" t="s">
        <v>25</v>
      </c>
      <c r="K7395" t="s">
        <v>15325</v>
      </c>
      <c r="L7395" t="s">
        <v>45571</v>
      </c>
      <c r="M7395" t="s">
        <v>45572</v>
      </c>
      <c r="N7395" t="s">
        <v>45573</v>
      </c>
      <c r="O7395" t="s">
        <v>45558</v>
      </c>
      <c r="P7395" t="s">
        <v>42467</v>
      </c>
      <c r="Q7395" t="s">
        <v>45574</v>
      </c>
    </row>
    <row r="7396" spans="1:17" x14ac:dyDescent="0.3">
      <c r="A7396" t="s">
        <v>45575</v>
      </c>
      <c r="B7396" t="s">
        <v>1350</v>
      </c>
      <c r="C7396" t="s">
        <v>30</v>
      </c>
      <c r="D7396" t="s">
        <v>20</v>
      </c>
      <c r="E7396" t="s">
        <v>45576</v>
      </c>
      <c r="G7396" t="s">
        <v>23</v>
      </c>
      <c r="H7396" t="s">
        <v>24</v>
      </c>
      <c r="I7396" t="b">
        <v>1</v>
      </c>
      <c r="J7396" t="s">
        <v>25</v>
      </c>
      <c r="K7396" t="s">
        <v>1352</v>
      </c>
      <c r="L7396" t="s">
        <v>3361</v>
      </c>
      <c r="M7396" t="s">
        <v>45577</v>
      </c>
      <c r="N7396" t="s">
        <v>45578</v>
      </c>
      <c r="O7396" t="s">
        <v>45579</v>
      </c>
      <c r="P7396" t="s">
        <v>45580</v>
      </c>
      <c r="Q7396" t="s">
        <v>4926</v>
      </c>
    </row>
    <row r="7397" spans="1:17" x14ac:dyDescent="0.3">
      <c r="A7397" t="s">
        <v>45581</v>
      </c>
      <c r="B7397" t="s">
        <v>1350</v>
      </c>
      <c r="C7397" t="s">
        <v>30</v>
      </c>
      <c r="D7397" t="s">
        <v>20</v>
      </c>
      <c r="E7397" t="s">
        <v>45582</v>
      </c>
      <c r="G7397" t="s">
        <v>23</v>
      </c>
      <c r="H7397" t="s">
        <v>24</v>
      </c>
      <c r="I7397" t="b">
        <v>1</v>
      </c>
      <c r="J7397" t="s">
        <v>25</v>
      </c>
      <c r="K7397" t="s">
        <v>1352</v>
      </c>
      <c r="L7397" t="s">
        <v>3361</v>
      </c>
      <c r="M7397" t="s">
        <v>45583</v>
      </c>
      <c r="N7397" t="s">
        <v>45584</v>
      </c>
      <c r="O7397" t="s">
        <v>45585</v>
      </c>
      <c r="P7397" t="s">
        <v>6088</v>
      </c>
      <c r="Q7397" t="s">
        <v>4926</v>
      </c>
    </row>
    <row r="7398" spans="1:17" x14ac:dyDescent="0.3">
      <c r="A7398" t="s">
        <v>45586</v>
      </c>
      <c r="B7398" t="s">
        <v>1350</v>
      </c>
      <c r="C7398" t="s">
        <v>30</v>
      </c>
      <c r="D7398" t="s">
        <v>20</v>
      </c>
      <c r="E7398" t="s">
        <v>45587</v>
      </c>
      <c r="G7398" t="s">
        <v>23</v>
      </c>
      <c r="H7398" t="s">
        <v>24</v>
      </c>
      <c r="I7398" t="b">
        <v>1</v>
      </c>
      <c r="J7398" t="s">
        <v>25</v>
      </c>
      <c r="K7398" t="s">
        <v>1352</v>
      </c>
      <c r="L7398" t="s">
        <v>3361</v>
      </c>
      <c r="M7398" t="s">
        <v>45588</v>
      </c>
      <c r="N7398" t="s">
        <v>4923</v>
      </c>
      <c r="O7398" t="s">
        <v>45589</v>
      </c>
      <c r="P7398" t="s">
        <v>45590</v>
      </c>
      <c r="Q7398" t="s">
        <v>45591</v>
      </c>
    </row>
    <row r="7399" spans="1:17" x14ac:dyDescent="0.3">
      <c r="A7399" t="s">
        <v>45592</v>
      </c>
      <c r="B7399" t="s">
        <v>2018</v>
      </c>
      <c r="C7399" t="s">
        <v>30</v>
      </c>
      <c r="D7399" t="s">
        <v>20</v>
      </c>
      <c r="E7399" t="s">
        <v>45593</v>
      </c>
      <c r="G7399" t="s">
        <v>23</v>
      </c>
      <c r="H7399" t="s">
        <v>24</v>
      </c>
      <c r="I7399" t="b">
        <v>1</v>
      </c>
      <c r="J7399" t="s">
        <v>25</v>
      </c>
      <c r="K7399" t="s">
        <v>2019</v>
      </c>
      <c r="L7399" t="s">
        <v>45594</v>
      </c>
      <c r="M7399" t="s">
        <v>45595</v>
      </c>
      <c r="N7399" t="s">
        <v>45596</v>
      </c>
      <c r="O7399" t="s">
        <v>45597</v>
      </c>
      <c r="P7399" t="s">
        <v>41539</v>
      </c>
      <c r="Q7399" t="s">
        <v>45598</v>
      </c>
    </row>
    <row r="7400" spans="1:17" x14ac:dyDescent="0.3">
      <c r="A7400" t="s">
        <v>45599</v>
      </c>
      <c r="B7400" t="s">
        <v>45600</v>
      </c>
      <c r="C7400" t="s">
        <v>5286</v>
      </c>
      <c r="D7400" t="s">
        <v>20</v>
      </c>
      <c r="E7400" t="s">
        <v>45601</v>
      </c>
      <c r="G7400" t="s">
        <v>23</v>
      </c>
      <c r="H7400" t="s">
        <v>24</v>
      </c>
      <c r="I7400" t="b">
        <v>1</v>
      </c>
      <c r="J7400" t="s">
        <v>25</v>
      </c>
      <c r="K7400" t="s">
        <v>45602</v>
      </c>
      <c r="M7400" t="s">
        <v>45603</v>
      </c>
      <c r="N7400" t="s">
        <v>45604</v>
      </c>
      <c r="O7400" t="s">
        <v>45605</v>
      </c>
      <c r="P7400" t="s">
        <v>45606</v>
      </c>
      <c r="Q7400" t="s">
        <v>45607</v>
      </c>
    </row>
    <row r="7401" spans="1:17" x14ac:dyDescent="0.3">
      <c r="A7401" t="s">
        <v>45608</v>
      </c>
      <c r="B7401" t="s">
        <v>45609</v>
      </c>
      <c r="C7401" t="s">
        <v>30</v>
      </c>
      <c r="D7401" t="s">
        <v>35823</v>
      </c>
      <c r="E7401" t="s">
        <v>45610</v>
      </c>
      <c r="G7401" t="s">
        <v>23</v>
      </c>
      <c r="H7401" t="s">
        <v>24</v>
      </c>
      <c r="I7401" t="b">
        <v>1</v>
      </c>
      <c r="J7401" t="s">
        <v>25</v>
      </c>
      <c r="K7401" t="s">
        <v>45611</v>
      </c>
      <c r="L7401" t="s">
        <v>45612</v>
      </c>
      <c r="M7401" t="s">
        <v>45613</v>
      </c>
      <c r="N7401" t="s">
        <v>45614</v>
      </c>
      <c r="O7401" t="s">
        <v>45615</v>
      </c>
      <c r="P7401" t="s">
        <v>45616</v>
      </c>
      <c r="Q7401" t="s">
        <v>45617</v>
      </c>
    </row>
    <row r="7402" spans="1:17" x14ac:dyDescent="0.3">
      <c r="A7402" t="s">
        <v>45618</v>
      </c>
      <c r="B7402" t="s">
        <v>2018</v>
      </c>
      <c r="C7402" t="s">
        <v>30</v>
      </c>
      <c r="D7402" t="s">
        <v>45619</v>
      </c>
      <c r="E7402" t="s">
        <v>45620</v>
      </c>
      <c r="G7402" t="s">
        <v>23</v>
      </c>
      <c r="H7402" t="s">
        <v>24</v>
      </c>
      <c r="I7402" t="b">
        <v>1</v>
      </c>
      <c r="J7402" t="s">
        <v>25</v>
      </c>
      <c r="K7402" t="s">
        <v>2019</v>
      </c>
      <c r="L7402" t="s">
        <v>1373</v>
      </c>
      <c r="M7402" t="s">
        <v>45621</v>
      </c>
      <c r="N7402" t="s">
        <v>45622</v>
      </c>
      <c r="O7402" t="s">
        <v>45623</v>
      </c>
      <c r="P7402" t="s">
        <v>41539</v>
      </c>
      <c r="Q7402" t="s">
        <v>45624</v>
      </c>
    </row>
    <row r="7403" spans="1:17" x14ac:dyDescent="0.3">
      <c r="A7403" t="s">
        <v>45625</v>
      </c>
      <c r="B7403" t="s">
        <v>20665</v>
      </c>
      <c r="C7403" t="s">
        <v>123</v>
      </c>
      <c r="D7403" t="s">
        <v>44673</v>
      </c>
      <c r="E7403" t="s">
        <v>45626</v>
      </c>
      <c r="G7403" t="s">
        <v>23</v>
      </c>
      <c r="H7403" t="s">
        <v>22541</v>
      </c>
      <c r="I7403" t="b">
        <v>0</v>
      </c>
      <c r="J7403" t="s">
        <v>25</v>
      </c>
      <c r="K7403" t="s">
        <v>22542</v>
      </c>
      <c r="L7403" t="s">
        <v>45627</v>
      </c>
      <c r="M7403" t="s">
        <v>45628</v>
      </c>
      <c r="N7403" t="s">
        <v>45629</v>
      </c>
      <c r="O7403" t="s">
        <v>45630</v>
      </c>
      <c r="P7403" t="s">
        <v>45631</v>
      </c>
      <c r="Q7403" t="s">
        <v>45632</v>
      </c>
    </row>
    <row r="7404" spans="1:17" x14ac:dyDescent="0.3">
      <c r="A7404" t="s">
        <v>45633</v>
      </c>
      <c r="B7404" t="s">
        <v>17801</v>
      </c>
      <c r="C7404" t="s">
        <v>30</v>
      </c>
      <c r="D7404" t="s">
        <v>20</v>
      </c>
      <c r="E7404" t="s">
        <v>45634</v>
      </c>
      <c r="G7404" t="s">
        <v>23</v>
      </c>
      <c r="H7404" t="s">
        <v>24</v>
      </c>
      <c r="I7404" t="b">
        <v>1</v>
      </c>
      <c r="J7404" t="s">
        <v>25</v>
      </c>
      <c r="K7404" t="s">
        <v>17803</v>
      </c>
      <c r="M7404" t="s">
        <v>45635</v>
      </c>
      <c r="N7404" t="s">
        <v>45636</v>
      </c>
      <c r="O7404" t="s">
        <v>18286</v>
      </c>
      <c r="P7404" t="s">
        <v>45637</v>
      </c>
      <c r="Q7404" t="s">
        <v>45638</v>
      </c>
    </row>
    <row r="7405" spans="1:17" x14ac:dyDescent="0.3">
      <c r="A7405" t="s">
        <v>45639</v>
      </c>
      <c r="B7405" t="s">
        <v>210</v>
      </c>
      <c r="C7405" t="s">
        <v>30</v>
      </c>
      <c r="D7405" t="s">
        <v>20</v>
      </c>
      <c r="E7405" t="s">
        <v>45640</v>
      </c>
      <c r="F7405" t="s">
        <v>45641</v>
      </c>
      <c r="G7405" t="s">
        <v>23</v>
      </c>
      <c r="H7405" t="s">
        <v>24</v>
      </c>
      <c r="I7405" t="b">
        <v>1</v>
      </c>
      <c r="J7405" t="s">
        <v>25</v>
      </c>
      <c r="K7405" t="s">
        <v>212</v>
      </c>
      <c r="L7405" t="s">
        <v>22719</v>
      </c>
      <c r="M7405" t="s">
        <v>45642</v>
      </c>
      <c r="N7405" t="s">
        <v>45643</v>
      </c>
      <c r="O7405" t="s">
        <v>45644</v>
      </c>
      <c r="P7405" t="s">
        <v>17357</v>
      </c>
      <c r="Q7405" t="s">
        <v>45645</v>
      </c>
    </row>
    <row r="7406" spans="1:17" x14ac:dyDescent="0.3">
      <c r="A7406" t="s">
        <v>45646</v>
      </c>
      <c r="B7406" t="s">
        <v>210</v>
      </c>
      <c r="C7406" t="s">
        <v>30</v>
      </c>
      <c r="D7406" t="s">
        <v>20</v>
      </c>
      <c r="E7406" t="s">
        <v>45647</v>
      </c>
      <c r="F7406" t="s">
        <v>45641</v>
      </c>
      <c r="G7406" t="s">
        <v>23</v>
      </c>
      <c r="H7406" t="s">
        <v>24</v>
      </c>
      <c r="I7406" t="b">
        <v>1</v>
      </c>
      <c r="J7406" t="s">
        <v>25</v>
      </c>
      <c r="K7406" t="s">
        <v>212</v>
      </c>
      <c r="L7406" t="s">
        <v>45648</v>
      </c>
      <c r="M7406" t="s">
        <v>45649</v>
      </c>
      <c r="N7406" t="s">
        <v>45650</v>
      </c>
      <c r="O7406" t="s">
        <v>45651</v>
      </c>
      <c r="P7406" t="s">
        <v>21806</v>
      </c>
      <c r="Q7406" t="s">
        <v>45652</v>
      </c>
    </row>
    <row r="7407" spans="1:17" x14ac:dyDescent="0.3">
      <c r="A7407" t="s">
        <v>45653</v>
      </c>
      <c r="B7407" t="s">
        <v>210</v>
      </c>
      <c r="C7407" t="s">
        <v>30</v>
      </c>
      <c r="D7407" t="s">
        <v>20</v>
      </c>
      <c r="E7407" t="s">
        <v>45654</v>
      </c>
      <c r="G7407" t="s">
        <v>23</v>
      </c>
      <c r="H7407" t="s">
        <v>24</v>
      </c>
      <c r="I7407" t="b">
        <v>1</v>
      </c>
      <c r="J7407" t="s">
        <v>25</v>
      </c>
      <c r="K7407" t="s">
        <v>212</v>
      </c>
      <c r="L7407" t="s">
        <v>906</v>
      </c>
      <c r="M7407" t="s">
        <v>45655</v>
      </c>
      <c r="N7407" t="s">
        <v>45656</v>
      </c>
      <c r="O7407" t="s">
        <v>18961</v>
      </c>
      <c r="P7407" t="s">
        <v>40388</v>
      </c>
      <c r="Q7407" t="s">
        <v>45657</v>
      </c>
    </row>
    <row r="7408" spans="1:17" x14ac:dyDescent="0.3">
      <c r="A7408" t="s">
        <v>45658</v>
      </c>
      <c r="B7408" t="s">
        <v>13529</v>
      </c>
      <c r="C7408" t="s">
        <v>89</v>
      </c>
      <c r="D7408" t="s">
        <v>20</v>
      </c>
      <c r="E7408" t="s">
        <v>28385</v>
      </c>
      <c r="G7408" t="s">
        <v>1455</v>
      </c>
      <c r="H7408" t="s">
        <v>1456</v>
      </c>
      <c r="I7408" t="b">
        <v>1</v>
      </c>
      <c r="J7408" t="s">
        <v>25</v>
      </c>
      <c r="K7408" t="s">
        <v>14282</v>
      </c>
      <c r="L7408" t="s">
        <v>66</v>
      </c>
      <c r="M7408" t="s">
        <v>45659</v>
      </c>
      <c r="N7408" t="s">
        <v>45660</v>
      </c>
      <c r="O7408" t="s">
        <v>45661</v>
      </c>
      <c r="P7408" t="s">
        <v>14287</v>
      </c>
      <c r="Q7408" t="s">
        <v>45662</v>
      </c>
    </row>
    <row r="7409" spans="1:17" x14ac:dyDescent="0.3">
      <c r="A7409" t="s">
        <v>45663</v>
      </c>
      <c r="B7409" t="s">
        <v>13529</v>
      </c>
      <c r="C7409" t="s">
        <v>89</v>
      </c>
      <c r="D7409" t="s">
        <v>20</v>
      </c>
      <c r="E7409" t="s">
        <v>11667</v>
      </c>
      <c r="G7409" t="s">
        <v>1455</v>
      </c>
      <c r="H7409" t="s">
        <v>1456</v>
      </c>
      <c r="I7409" t="b">
        <v>1</v>
      </c>
      <c r="J7409" t="s">
        <v>25</v>
      </c>
      <c r="K7409" t="s">
        <v>14282</v>
      </c>
      <c r="L7409" t="s">
        <v>81</v>
      </c>
      <c r="M7409" t="s">
        <v>45664</v>
      </c>
      <c r="N7409" t="s">
        <v>45665</v>
      </c>
      <c r="O7409" t="s">
        <v>45666</v>
      </c>
      <c r="P7409" t="s">
        <v>14287</v>
      </c>
      <c r="Q7409" t="s">
        <v>45667</v>
      </c>
    </row>
    <row r="7410" spans="1:17" x14ac:dyDescent="0.3">
      <c r="A7410" t="s">
        <v>45668</v>
      </c>
      <c r="B7410" t="s">
        <v>13529</v>
      </c>
      <c r="C7410" t="s">
        <v>89</v>
      </c>
      <c r="D7410" t="s">
        <v>20</v>
      </c>
      <c r="E7410" t="s">
        <v>14158</v>
      </c>
      <c r="G7410" t="s">
        <v>1455</v>
      </c>
      <c r="H7410" t="s">
        <v>1456</v>
      </c>
      <c r="I7410" t="b">
        <v>1</v>
      </c>
      <c r="J7410" t="s">
        <v>25</v>
      </c>
      <c r="K7410" t="s">
        <v>14282</v>
      </c>
      <c r="L7410" t="s">
        <v>30112</v>
      </c>
      <c r="M7410" t="s">
        <v>45669</v>
      </c>
      <c r="N7410" t="s">
        <v>45670</v>
      </c>
      <c r="O7410" t="s">
        <v>45671</v>
      </c>
      <c r="P7410" t="s">
        <v>14287</v>
      </c>
      <c r="Q7410" t="s">
        <v>45672</v>
      </c>
    </row>
    <row r="7411" spans="1:17" x14ac:dyDescent="0.3">
      <c r="A7411" t="s">
        <v>45673</v>
      </c>
      <c r="B7411" t="s">
        <v>13529</v>
      </c>
      <c r="C7411" t="s">
        <v>89</v>
      </c>
      <c r="D7411" t="s">
        <v>20</v>
      </c>
      <c r="E7411" t="s">
        <v>45674</v>
      </c>
      <c r="G7411" t="s">
        <v>1455</v>
      </c>
      <c r="H7411" t="s">
        <v>1456</v>
      </c>
      <c r="I7411" t="b">
        <v>1</v>
      </c>
      <c r="J7411" t="s">
        <v>25</v>
      </c>
      <c r="K7411" t="s">
        <v>13531</v>
      </c>
      <c r="L7411" t="s">
        <v>45675</v>
      </c>
      <c r="M7411" t="s">
        <v>45676</v>
      </c>
      <c r="N7411" t="s">
        <v>45677</v>
      </c>
      <c r="O7411" t="s">
        <v>45678</v>
      </c>
      <c r="P7411" t="s">
        <v>13536</v>
      </c>
      <c r="Q7411" t="s">
        <v>45679</v>
      </c>
    </row>
    <row r="7412" spans="1:17" x14ac:dyDescent="0.3">
      <c r="A7412" t="s">
        <v>45680</v>
      </c>
      <c r="B7412" t="s">
        <v>13529</v>
      </c>
      <c r="C7412" t="s">
        <v>89</v>
      </c>
      <c r="D7412" t="s">
        <v>20</v>
      </c>
      <c r="E7412" t="s">
        <v>45681</v>
      </c>
      <c r="G7412" t="s">
        <v>1455</v>
      </c>
      <c r="H7412" t="s">
        <v>1456</v>
      </c>
      <c r="I7412" t="b">
        <v>1</v>
      </c>
      <c r="J7412" t="s">
        <v>25</v>
      </c>
      <c r="K7412" t="s">
        <v>13531</v>
      </c>
      <c r="M7412" t="s">
        <v>45682</v>
      </c>
      <c r="N7412" t="s">
        <v>45683</v>
      </c>
      <c r="O7412" t="s">
        <v>45684</v>
      </c>
      <c r="P7412" t="s">
        <v>14278</v>
      </c>
      <c r="Q7412" t="s">
        <v>45685</v>
      </c>
    </row>
    <row r="7413" spans="1:17" x14ac:dyDescent="0.3">
      <c r="A7413" t="s">
        <v>45686</v>
      </c>
      <c r="B7413" t="s">
        <v>13529</v>
      </c>
      <c r="C7413" t="s">
        <v>89</v>
      </c>
      <c r="D7413" t="s">
        <v>20</v>
      </c>
      <c r="E7413" t="s">
        <v>45687</v>
      </c>
      <c r="G7413" t="s">
        <v>1455</v>
      </c>
      <c r="H7413" t="s">
        <v>1456</v>
      </c>
      <c r="I7413" t="b">
        <v>1</v>
      </c>
      <c r="J7413" t="s">
        <v>25</v>
      </c>
      <c r="K7413" t="s">
        <v>13531</v>
      </c>
      <c r="L7413" t="s">
        <v>45688</v>
      </c>
      <c r="M7413" t="s">
        <v>14260</v>
      </c>
      <c r="N7413" t="s">
        <v>45689</v>
      </c>
      <c r="O7413" t="s">
        <v>45690</v>
      </c>
      <c r="P7413" t="s">
        <v>45691</v>
      </c>
      <c r="Q7413" t="s">
        <v>45692</v>
      </c>
    </row>
    <row r="7414" spans="1:17" x14ac:dyDescent="0.3">
      <c r="A7414" t="s">
        <v>45693</v>
      </c>
      <c r="B7414" t="s">
        <v>38603</v>
      </c>
      <c r="C7414" t="s">
        <v>30</v>
      </c>
      <c r="D7414" t="s">
        <v>20</v>
      </c>
      <c r="G7414" t="s">
        <v>23</v>
      </c>
      <c r="H7414" t="s">
        <v>24</v>
      </c>
      <c r="I7414" t="b">
        <v>1</v>
      </c>
      <c r="J7414" t="s">
        <v>25</v>
      </c>
      <c r="K7414" t="s">
        <v>38606</v>
      </c>
      <c r="L7414" t="s">
        <v>45694</v>
      </c>
      <c r="O7414" t="s">
        <v>38617</v>
      </c>
      <c r="P7414" t="s">
        <v>38611</v>
      </c>
    </row>
    <row r="7415" spans="1:17" x14ac:dyDescent="0.3">
      <c r="A7415" t="s">
        <v>45695</v>
      </c>
      <c r="B7415" t="s">
        <v>45696</v>
      </c>
      <c r="C7415" t="s">
        <v>106</v>
      </c>
      <c r="D7415" t="s">
        <v>16267</v>
      </c>
      <c r="E7415" t="s">
        <v>45697</v>
      </c>
      <c r="G7415" t="s">
        <v>23</v>
      </c>
      <c r="H7415" t="s">
        <v>24</v>
      </c>
      <c r="I7415" t="b">
        <v>1</v>
      </c>
      <c r="J7415" t="s">
        <v>25</v>
      </c>
      <c r="K7415" t="s">
        <v>45698</v>
      </c>
      <c r="L7415" t="s">
        <v>45699</v>
      </c>
      <c r="M7415" t="s">
        <v>45700</v>
      </c>
      <c r="N7415" t="s">
        <v>45701</v>
      </c>
      <c r="O7415" t="s">
        <v>45702</v>
      </c>
      <c r="P7415" t="s">
        <v>45703</v>
      </c>
      <c r="Q7415" t="s">
        <v>45704</v>
      </c>
    </row>
    <row r="7416" spans="1:17" x14ac:dyDescent="0.3">
      <c r="A7416" t="s">
        <v>45705</v>
      </c>
      <c r="B7416" t="s">
        <v>45706</v>
      </c>
      <c r="C7416" t="s">
        <v>30</v>
      </c>
      <c r="D7416" t="s">
        <v>45707</v>
      </c>
      <c r="E7416" t="s">
        <v>54</v>
      </c>
      <c r="G7416" t="s">
        <v>23</v>
      </c>
      <c r="H7416" t="s">
        <v>24</v>
      </c>
      <c r="I7416" t="b">
        <v>1</v>
      </c>
      <c r="J7416" t="s">
        <v>25</v>
      </c>
      <c r="K7416" t="s">
        <v>45708</v>
      </c>
      <c r="L7416" t="s">
        <v>68</v>
      </c>
      <c r="M7416" t="s">
        <v>45709</v>
      </c>
      <c r="N7416" t="s">
        <v>45710</v>
      </c>
      <c r="O7416" t="s">
        <v>45711</v>
      </c>
      <c r="P7416" t="s">
        <v>45712</v>
      </c>
      <c r="Q7416" t="s">
        <v>45713</v>
      </c>
    </row>
    <row r="7417" spans="1:17" x14ac:dyDescent="0.3">
      <c r="A7417" t="s">
        <v>45714</v>
      </c>
      <c r="B7417" t="s">
        <v>40367</v>
      </c>
      <c r="C7417" t="s">
        <v>30</v>
      </c>
      <c r="D7417" t="s">
        <v>20</v>
      </c>
      <c r="E7417" t="s">
        <v>45715</v>
      </c>
      <c r="G7417" t="s">
        <v>23</v>
      </c>
      <c r="H7417" t="s">
        <v>24</v>
      </c>
      <c r="I7417" t="b">
        <v>1</v>
      </c>
      <c r="J7417" t="s">
        <v>25</v>
      </c>
      <c r="K7417" t="s">
        <v>40369</v>
      </c>
      <c r="L7417" t="s">
        <v>1809</v>
      </c>
      <c r="M7417" t="s">
        <v>45716</v>
      </c>
      <c r="N7417" t="s">
        <v>45717</v>
      </c>
      <c r="O7417" t="s">
        <v>45718</v>
      </c>
      <c r="P7417" t="s">
        <v>45313</v>
      </c>
      <c r="Q7417" t="s">
        <v>45719</v>
      </c>
    </row>
    <row r="7418" spans="1:17" x14ac:dyDescent="0.3">
      <c r="A7418" t="s">
        <v>45720</v>
      </c>
      <c r="B7418" t="s">
        <v>45721</v>
      </c>
      <c r="C7418" t="s">
        <v>827</v>
      </c>
      <c r="D7418" t="s">
        <v>20</v>
      </c>
      <c r="E7418" t="s">
        <v>14859</v>
      </c>
      <c r="G7418" t="s">
        <v>39513</v>
      </c>
      <c r="I7418" t="b">
        <v>1</v>
      </c>
      <c r="J7418" t="s">
        <v>25</v>
      </c>
      <c r="K7418" t="s">
        <v>45722</v>
      </c>
      <c r="L7418" t="s">
        <v>45723</v>
      </c>
      <c r="M7418" t="s">
        <v>45724</v>
      </c>
      <c r="N7418" t="s">
        <v>45725</v>
      </c>
      <c r="O7418" t="s">
        <v>45726</v>
      </c>
    </row>
    <row r="7419" spans="1:17" x14ac:dyDescent="0.3">
      <c r="A7419" t="s">
        <v>45727</v>
      </c>
      <c r="B7419" t="s">
        <v>45721</v>
      </c>
      <c r="C7419" t="s">
        <v>827</v>
      </c>
      <c r="D7419" t="s">
        <v>20</v>
      </c>
      <c r="E7419" t="s">
        <v>34725</v>
      </c>
      <c r="G7419" t="s">
        <v>39513</v>
      </c>
      <c r="I7419" t="b">
        <v>1</v>
      </c>
      <c r="J7419" t="s">
        <v>25</v>
      </c>
      <c r="K7419" t="s">
        <v>45722</v>
      </c>
      <c r="L7419" t="s">
        <v>45728</v>
      </c>
      <c r="M7419" t="s">
        <v>45729</v>
      </c>
      <c r="N7419" t="s">
        <v>45730</v>
      </c>
      <c r="O7419" t="s">
        <v>45731</v>
      </c>
    </row>
    <row r="7420" spans="1:17" x14ac:dyDescent="0.3">
      <c r="A7420" t="s">
        <v>45732</v>
      </c>
      <c r="B7420" t="s">
        <v>45721</v>
      </c>
      <c r="C7420" t="s">
        <v>827</v>
      </c>
      <c r="D7420" t="s">
        <v>20</v>
      </c>
      <c r="E7420" t="s">
        <v>45733</v>
      </c>
      <c r="G7420" t="s">
        <v>39513</v>
      </c>
      <c r="I7420" t="b">
        <v>1</v>
      </c>
      <c r="J7420" t="s">
        <v>25</v>
      </c>
      <c r="K7420" t="s">
        <v>45722</v>
      </c>
      <c r="L7420" t="s">
        <v>1839</v>
      </c>
      <c r="M7420" t="s">
        <v>45734</v>
      </c>
      <c r="N7420" t="s">
        <v>45735</v>
      </c>
      <c r="O7420" t="s">
        <v>45736</v>
      </c>
    </row>
    <row r="7421" spans="1:17" x14ac:dyDescent="0.3">
      <c r="A7421" t="s">
        <v>45737</v>
      </c>
      <c r="B7421" t="s">
        <v>45721</v>
      </c>
      <c r="C7421" t="s">
        <v>827</v>
      </c>
      <c r="D7421" t="s">
        <v>20</v>
      </c>
      <c r="E7421" t="s">
        <v>1837</v>
      </c>
      <c r="G7421" t="s">
        <v>39513</v>
      </c>
      <c r="I7421" t="b">
        <v>1</v>
      </c>
      <c r="J7421" t="s">
        <v>25</v>
      </c>
      <c r="K7421" t="s">
        <v>45722</v>
      </c>
      <c r="L7421" t="s">
        <v>7390</v>
      </c>
      <c r="M7421" t="s">
        <v>45738</v>
      </c>
      <c r="N7421" t="s">
        <v>1841</v>
      </c>
      <c r="O7421" t="s">
        <v>45739</v>
      </c>
      <c r="Q7421" t="s">
        <v>45740</v>
      </c>
    </row>
    <row r="7422" spans="1:17" x14ac:dyDescent="0.3">
      <c r="A7422" t="s">
        <v>45741</v>
      </c>
      <c r="B7422" t="s">
        <v>45721</v>
      </c>
      <c r="C7422" t="s">
        <v>827</v>
      </c>
      <c r="D7422" t="s">
        <v>20</v>
      </c>
      <c r="E7422" t="s">
        <v>7313</v>
      </c>
      <c r="G7422" t="s">
        <v>39513</v>
      </c>
      <c r="I7422" t="b">
        <v>1</v>
      </c>
      <c r="J7422" t="s">
        <v>25</v>
      </c>
      <c r="K7422" t="s">
        <v>45722</v>
      </c>
      <c r="L7422" t="s">
        <v>45742</v>
      </c>
      <c r="M7422" t="s">
        <v>45743</v>
      </c>
      <c r="N7422" t="s">
        <v>45744</v>
      </c>
      <c r="O7422" t="s">
        <v>45745</v>
      </c>
    </row>
    <row r="7423" spans="1:17" x14ac:dyDescent="0.3">
      <c r="A7423" t="s">
        <v>45746</v>
      </c>
      <c r="B7423" t="s">
        <v>10518</v>
      </c>
      <c r="C7423" t="s">
        <v>30</v>
      </c>
      <c r="D7423" t="s">
        <v>20</v>
      </c>
      <c r="E7423" t="s">
        <v>45747</v>
      </c>
      <c r="G7423" t="s">
        <v>1455</v>
      </c>
      <c r="H7423" t="s">
        <v>1456</v>
      </c>
      <c r="I7423" t="b">
        <v>1</v>
      </c>
      <c r="J7423" t="s">
        <v>25</v>
      </c>
      <c r="K7423" t="s">
        <v>27558</v>
      </c>
      <c r="L7423" t="s">
        <v>3416</v>
      </c>
      <c r="M7423" t="s">
        <v>45748</v>
      </c>
      <c r="O7423" t="s">
        <v>45749</v>
      </c>
      <c r="P7423" t="s">
        <v>45094</v>
      </c>
      <c r="Q7423" t="s">
        <v>45750</v>
      </c>
    </row>
    <row r="7424" spans="1:17" x14ac:dyDescent="0.3">
      <c r="A7424" t="s">
        <v>45751</v>
      </c>
      <c r="B7424" t="s">
        <v>24647</v>
      </c>
      <c r="C7424" t="s">
        <v>30</v>
      </c>
      <c r="D7424" t="s">
        <v>24648</v>
      </c>
      <c r="E7424" t="s">
        <v>30333</v>
      </c>
      <c r="G7424" t="s">
        <v>23</v>
      </c>
      <c r="H7424" t="s">
        <v>24</v>
      </c>
      <c r="I7424" t="b">
        <v>1</v>
      </c>
      <c r="J7424" t="s">
        <v>25</v>
      </c>
      <c r="K7424" t="s">
        <v>24651</v>
      </c>
      <c r="L7424" t="s">
        <v>3416</v>
      </c>
      <c r="M7424" t="s">
        <v>45752</v>
      </c>
      <c r="N7424" t="s">
        <v>45753</v>
      </c>
      <c r="O7424" t="s">
        <v>45754</v>
      </c>
      <c r="P7424" t="s">
        <v>24656</v>
      </c>
      <c r="Q7424" t="s">
        <v>45755</v>
      </c>
    </row>
    <row r="7425" spans="1:17" x14ac:dyDescent="0.3">
      <c r="A7425" t="s">
        <v>45756</v>
      </c>
      <c r="B7425" t="s">
        <v>44812</v>
      </c>
      <c r="C7425" t="s">
        <v>30</v>
      </c>
      <c r="D7425" t="s">
        <v>25561</v>
      </c>
      <c r="E7425" t="s">
        <v>45757</v>
      </c>
      <c r="G7425" t="s">
        <v>23</v>
      </c>
      <c r="H7425" t="s">
        <v>24</v>
      </c>
      <c r="I7425" t="b">
        <v>1</v>
      </c>
      <c r="J7425" t="s">
        <v>25</v>
      </c>
      <c r="K7425" t="s">
        <v>44815</v>
      </c>
      <c r="L7425" t="s">
        <v>45758</v>
      </c>
      <c r="M7425" t="s">
        <v>45759</v>
      </c>
      <c r="N7425" t="s">
        <v>45760</v>
      </c>
      <c r="O7425" t="s">
        <v>45761</v>
      </c>
      <c r="P7425" t="s">
        <v>45762</v>
      </c>
      <c r="Q7425" t="s">
        <v>45763</v>
      </c>
    </row>
    <row r="7426" spans="1:17" x14ac:dyDescent="0.3">
      <c r="A7426" t="s">
        <v>45764</v>
      </c>
      <c r="B7426" t="s">
        <v>44812</v>
      </c>
      <c r="C7426" t="s">
        <v>30</v>
      </c>
      <c r="D7426" t="s">
        <v>45765</v>
      </c>
      <c r="E7426" t="s">
        <v>2447</v>
      </c>
      <c r="G7426" t="s">
        <v>23</v>
      </c>
      <c r="H7426" t="s">
        <v>24</v>
      </c>
      <c r="I7426" t="b">
        <v>1</v>
      </c>
      <c r="J7426" t="s">
        <v>25</v>
      </c>
      <c r="K7426" t="s">
        <v>45766</v>
      </c>
      <c r="L7426" t="s">
        <v>66</v>
      </c>
      <c r="M7426" t="s">
        <v>45767</v>
      </c>
      <c r="N7426" t="s">
        <v>45768</v>
      </c>
      <c r="O7426" t="s">
        <v>45769</v>
      </c>
      <c r="P7426" t="s">
        <v>45770</v>
      </c>
      <c r="Q7426" t="s">
        <v>45771</v>
      </c>
    </row>
    <row r="7427" spans="1:17" x14ac:dyDescent="0.3">
      <c r="A7427" t="s">
        <v>45772</v>
      </c>
      <c r="B7427" t="s">
        <v>45773</v>
      </c>
      <c r="C7427" t="s">
        <v>30</v>
      </c>
      <c r="D7427" t="s">
        <v>20</v>
      </c>
      <c r="E7427" t="s">
        <v>45774</v>
      </c>
      <c r="G7427" t="s">
        <v>23</v>
      </c>
      <c r="H7427" t="s">
        <v>24</v>
      </c>
      <c r="I7427" t="b">
        <v>1</v>
      </c>
      <c r="J7427" t="s">
        <v>25</v>
      </c>
      <c r="K7427" t="s">
        <v>45775</v>
      </c>
      <c r="L7427" t="s">
        <v>45776</v>
      </c>
      <c r="M7427" t="s">
        <v>45777</v>
      </c>
      <c r="N7427" t="s">
        <v>45778</v>
      </c>
      <c r="O7427" t="s">
        <v>45779</v>
      </c>
      <c r="P7427" t="s">
        <v>45780</v>
      </c>
      <c r="Q7427" t="s">
        <v>45781</v>
      </c>
    </row>
    <row r="7428" spans="1:17" x14ac:dyDescent="0.3">
      <c r="A7428" t="s">
        <v>45782</v>
      </c>
      <c r="B7428" t="s">
        <v>421</v>
      </c>
      <c r="C7428" t="s">
        <v>123</v>
      </c>
      <c r="D7428" t="s">
        <v>20</v>
      </c>
      <c r="E7428" t="s">
        <v>32851</v>
      </c>
      <c r="F7428" t="s">
        <v>13648</v>
      </c>
      <c r="G7428" t="s">
        <v>23</v>
      </c>
      <c r="H7428" t="s">
        <v>24</v>
      </c>
      <c r="I7428" t="b">
        <v>1</v>
      </c>
      <c r="J7428" t="s">
        <v>25</v>
      </c>
      <c r="K7428" t="s">
        <v>423</v>
      </c>
      <c r="L7428" t="s">
        <v>45783</v>
      </c>
      <c r="M7428" t="s">
        <v>45784</v>
      </c>
      <c r="N7428" t="s">
        <v>45785</v>
      </c>
      <c r="O7428" t="s">
        <v>45786</v>
      </c>
      <c r="P7428" t="s">
        <v>8204</v>
      </c>
      <c r="Q7428" t="s">
        <v>45787</v>
      </c>
    </row>
    <row r="7429" spans="1:17" x14ac:dyDescent="0.3">
      <c r="A7429" t="s">
        <v>45788</v>
      </c>
      <c r="B7429" t="s">
        <v>44146</v>
      </c>
      <c r="C7429" t="s">
        <v>30</v>
      </c>
      <c r="D7429" t="s">
        <v>20</v>
      </c>
      <c r="E7429" t="s">
        <v>232</v>
      </c>
      <c r="G7429" t="s">
        <v>23</v>
      </c>
      <c r="H7429" t="s">
        <v>24</v>
      </c>
      <c r="I7429" t="b">
        <v>1</v>
      </c>
      <c r="J7429" t="s">
        <v>25</v>
      </c>
      <c r="K7429" t="s">
        <v>44148</v>
      </c>
      <c r="L7429" t="s">
        <v>234</v>
      </c>
      <c r="M7429" t="s">
        <v>45789</v>
      </c>
      <c r="N7429" t="s">
        <v>45790</v>
      </c>
      <c r="O7429" t="s">
        <v>45791</v>
      </c>
      <c r="P7429" t="s">
        <v>45792</v>
      </c>
      <c r="Q7429" t="s">
        <v>45793</v>
      </c>
    </row>
    <row r="7430" spans="1:17" x14ac:dyDescent="0.3">
      <c r="A7430" t="s">
        <v>45794</v>
      </c>
      <c r="B7430" t="s">
        <v>45795</v>
      </c>
      <c r="C7430" t="s">
        <v>30</v>
      </c>
      <c r="D7430" t="s">
        <v>20</v>
      </c>
      <c r="G7430" t="s">
        <v>23</v>
      </c>
      <c r="H7430" t="s">
        <v>24</v>
      </c>
      <c r="I7430" t="b">
        <v>1</v>
      </c>
      <c r="J7430" t="s">
        <v>25</v>
      </c>
      <c r="K7430" t="s">
        <v>45796</v>
      </c>
      <c r="L7430" t="s">
        <v>45797</v>
      </c>
    </row>
    <row r="7431" spans="1:17" x14ac:dyDescent="0.3">
      <c r="A7431" t="s">
        <v>45798</v>
      </c>
      <c r="B7431" t="s">
        <v>17021</v>
      </c>
      <c r="C7431" t="s">
        <v>30</v>
      </c>
      <c r="D7431" t="s">
        <v>5168</v>
      </c>
      <c r="E7431" t="s">
        <v>9330</v>
      </c>
      <c r="F7431" t="s">
        <v>45799</v>
      </c>
      <c r="G7431" t="s">
        <v>23</v>
      </c>
      <c r="H7431" t="s">
        <v>24</v>
      </c>
      <c r="I7431" t="b">
        <v>1</v>
      </c>
      <c r="J7431" t="s">
        <v>25</v>
      </c>
      <c r="K7431" t="s">
        <v>17023</v>
      </c>
      <c r="L7431" t="s">
        <v>1783</v>
      </c>
      <c r="M7431" t="s">
        <v>45800</v>
      </c>
      <c r="N7431" t="s">
        <v>45801</v>
      </c>
      <c r="O7431" t="s">
        <v>45802</v>
      </c>
      <c r="P7431" t="s">
        <v>45803</v>
      </c>
      <c r="Q7431" t="s">
        <v>45804</v>
      </c>
    </row>
    <row r="7432" spans="1:17" x14ac:dyDescent="0.3">
      <c r="A7432" t="s">
        <v>45805</v>
      </c>
      <c r="B7432" t="s">
        <v>45773</v>
      </c>
      <c r="C7432" t="s">
        <v>30</v>
      </c>
      <c r="D7432" t="s">
        <v>35823</v>
      </c>
      <c r="E7432" t="s">
        <v>45806</v>
      </c>
      <c r="G7432" t="s">
        <v>23</v>
      </c>
      <c r="H7432" t="s">
        <v>24</v>
      </c>
      <c r="I7432" t="b">
        <v>1</v>
      </c>
      <c r="J7432" t="s">
        <v>25</v>
      </c>
      <c r="K7432" t="s">
        <v>45775</v>
      </c>
      <c r="L7432" t="s">
        <v>45807</v>
      </c>
      <c r="M7432" t="s">
        <v>45808</v>
      </c>
      <c r="N7432" t="s">
        <v>45809</v>
      </c>
      <c r="O7432" t="s">
        <v>45810</v>
      </c>
      <c r="P7432" t="s">
        <v>45811</v>
      </c>
      <c r="Q7432" t="s">
        <v>45812</v>
      </c>
    </row>
    <row r="7433" spans="1:17" x14ac:dyDescent="0.3">
      <c r="A7433" t="s">
        <v>45813</v>
      </c>
      <c r="B7433" t="s">
        <v>45773</v>
      </c>
      <c r="C7433" t="s">
        <v>30</v>
      </c>
      <c r="D7433" t="s">
        <v>35823</v>
      </c>
      <c r="E7433" t="s">
        <v>45814</v>
      </c>
      <c r="G7433" t="s">
        <v>23</v>
      </c>
      <c r="H7433" t="s">
        <v>24</v>
      </c>
      <c r="I7433" t="b">
        <v>1</v>
      </c>
      <c r="J7433" t="s">
        <v>25</v>
      </c>
      <c r="K7433" t="s">
        <v>45775</v>
      </c>
      <c r="L7433" t="s">
        <v>45815</v>
      </c>
      <c r="M7433" t="s">
        <v>45816</v>
      </c>
      <c r="N7433" t="s">
        <v>45817</v>
      </c>
      <c r="O7433" t="s">
        <v>45818</v>
      </c>
      <c r="P7433" t="s">
        <v>45819</v>
      </c>
      <c r="Q7433" t="s">
        <v>45820</v>
      </c>
    </row>
    <row r="7434" spans="1:17" x14ac:dyDescent="0.3">
      <c r="A7434" t="s">
        <v>45821</v>
      </c>
      <c r="B7434" t="s">
        <v>27493</v>
      </c>
      <c r="C7434" t="s">
        <v>30</v>
      </c>
      <c r="D7434" t="s">
        <v>20</v>
      </c>
      <c r="G7434" t="s">
        <v>23</v>
      </c>
      <c r="H7434" t="s">
        <v>38</v>
      </c>
      <c r="I7434" t="b">
        <v>1</v>
      </c>
      <c r="J7434" t="s">
        <v>25</v>
      </c>
      <c r="K7434" t="s">
        <v>27495</v>
      </c>
    </row>
    <row r="7435" spans="1:17" x14ac:dyDescent="0.3">
      <c r="A7435" t="s">
        <v>45822</v>
      </c>
      <c r="B7435" t="s">
        <v>45773</v>
      </c>
      <c r="C7435" t="s">
        <v>30</v>
      </c>
      <c r="D7435" t="s">
        <v>35823</v>
      </c>
      <c r="E7435" t="s">
        <v>45823</v>
      </c>
      <c r="G7435" t="s">
        <v>23</v>
      </c>
      <c r="H7435" t="s">
        <v>24</v>
      </c>
      <c r="I7435" t="b">
        <v>1</v>
      </c>
      <c r="J7435" t="s">
        <v>25</v>
      </c>
      <c r="K7435" t="s">
        <v>45775</v>
      </c>
      <c r="L7435" t="s">
        <v>3069</v>
      </c>
      <c r="M7435" t="s">
        <v>45824</v>
      </c>
      <c r="N7435" t="s">
        <v>45825</v>
      </c>
      <c r="O7435" t="s">
        <v>45826</v>
      </c>
      <c r="P7435" t="s">
        <v>45827</v>
      </c>
      <c r="Q7435" t="s">
        <v>45828</v>
      </c>
    </row>
    <row r="7436" spans="1:17" x14ac:dyDescent="0.3">
      <c r="A7436" t="s">
        <v>45829</v>
      </c>
      <c r="B7436" t="s">
        <v>10518</v>
      </c>
      <c r="C7436" t="s">
        <v>30</v>
      </c>
      <c r="D7436" t="s">
        <v>20</v>
      </c>
      <c r="E7436" t="s">
        <v>45830</v>
      </c>
      <c r="G7436" t="s">
        <v>1455</v>
      </c>
      <c r="H7436" t="s">
        <v>1456</v>
      </c>
      <c r="I7436" t="b">
        <v>1</v>
      </c>
      <c r="J7436" t="s">
        <v>25</v>
      </c>
      <c r="K7436" t="s">
        <v>27558</v>
      </c>
      <c r="M7436" t="s">
        <v>45831</v>
      </c>
      <c r="N7436" t="s">
        <v>45832</v>
      </c>
      <c r="O7436" t="s">
        <v>45833</v>
      </c>
      <c r="P7436" t="s">
        <v>45488</v>
      </c>
      <c r="Q7436" t="s">
        <v>45834</v>
      </c>
    </row>
    <row r="7437" spans="1:17" x14ac:dyDescent="0.3">
      <c r="A7437" t="s">
        <v>45835</v>
      </c>
      <c r="B7437" t="s">
        <v>10518</v>
      </c>
      <c r="C7437" t="s">
        <v>30</v>
      </c>
      <c r="D7437" t="s">
        <v>20</v>
      </c>
      <c r="E7437" t="s">
        <v>45836</v>
      </c>
      <c r="G7437" t="s">
        <v>1455</v>
      </c>
      <c r="H7437" t="s">
        <v>1456</v>
      </c>
      <c r="I7437" t="b">
        <v>1</v>
      </c>
      <c r="J7437" t="s">
        <v>25</v>
      </c>
      <c r="K7437" t="s">
        <v>27558</v>
      </c>
      <c r="M7437" t="s">
        <v>45837</v>
      </c>
      <c r="N7437" t="s">
        <v>45838</v>
      </c>
      <c r="O7437" t="s">
        <v>45839</v>
      </c>
      <c r="P7437" t="s">
        <v>45094</v>
      </c>
      <c r="Q7437" t="s">
        <v>45117</v>
      </c>
    </row>
    <row r="7438" spans="1:17" x14ac:dyDescent="0.3">
      <c r="A7438" t="s">
        <v>45840</v>
      </c>
      <c r="B7438" t="s">
        <v>10518</v>
      </c>
      <c r="C7438" t="s">
        <v>30</v>
      </c>
      <c r="D7438" t="s">
        <v>20</v>
      </c>
      <c r="E7438" t="s">
        <v>45841</v>
      </c>
      <c r="G7438" t="s">
        <v>1455</v>
      </c>
      <c r="H7438" t="s">
        <v>1456</v>
      </c>
      <c r="I7438" t="b">
        <v>1</v>
      </c>
      <c r="J7438" t="s">
        <v>25</v>
      </c>
      <c r="K7438" t="s">
        <v>27558</v>
      </c>
      <c r="L7438" t="s">
        <v>13739</v>
      </c>
      <c r="M7438" t="s">
        <v>45842</v>
      </c>
      <c r="N7438" t="s">
        <v>45843</v>
      </c>
      <c r="O7438" t="s">
        <v>45844</v>
      </c>
      <c r="P7438" t="s">
        <v>45845</v>
      </c>
    </row>
    <row r="7439" spans="1:17" x14ac:dyDescent="0.3">
      <c r="A7439" t="s">
        <v>45846</v>
      </c>
      <c r="B7439" t="s">
        <v>10518</v>
      </c>
      <c r="C7439" t="s">
        <v>30</v>
      </c>
      <c r="D7439" t="s">
        <v>20</v>
      </c>
      <c r="E7439" t="s">
        <v>45847</v>
      </c>
      <c r="G7439" t="s">
        <v>1455</v>
      </c>
      <c r="H7439" t="s">
        <v>1456</v>
      </c>
      <c r="I7439" t="b">
        <v>1</v>
      </c>
      <c r="J7439" t="s">
        <v>25</v>
      </c>
      <c r="K7439" t="s">
        <v>27558</v>
      </c>
      <c r="L7439" t="s">
        <v>45848</v>
      </c>
      <c r="M7439" t="s">
        <v>45849</v>
      </c>
      <c r="N7439" t="s">
        <v>45850</v>
      </c>
      <c r="O7439" t="s">
        <v>45851</v>
      </c>
      <c r="P7439" t="s">
        <v>45094</v>
      </c>
      <c r="Q7439" t="s">
        <v>45852</v>
      </c>
    </row>
    <row r="7440" spans="1:17" x14ac:dyDescent="0.3">
      <c r="A7440" t="s">
        <v>45853</v>
      </c>
      <c r="B7440" t="s">
        <v>17801</v>
      </c>
      <c r="C7440" t="s">
        <v>30</v>
      </c>
      <c r="D7440" t="s">
        <v>20</v>
      </c>
      <c r="E7440" t="s">
        <v>45854</v>
      </c>
      <c r="G7440" t="s">
        <v>23</v>
      </c>
      <c r="H7440" t="s">
        <v>24</v>
      </c>
      <c r="I7440" t="b">
        <v>1</v>
      </c>
      <c r="J7440" t="s">
        <v>25</v>
      </c>
      <c r="K7440" t="s">
        <v>17803</v>
      </c>
      <c r="L7440" t="s">
        <v>951</v>
      </c>
      <c r="M7440" t="s">
        <v>45855</v>
      </c>
      <c r="N7440" t="s">
        <v>45856</v>
      </c>
      <c r="O7440" t="s">
        <v>18286</v>
      </c>
      <c r="P7440" t="s">
        <v>17807</v>
      </c>
      <c r="Q7440" t="s">
        <v>45857</v>
      </c>
    </row>
    <row r="7441" spans="1:17" x14ac:dyDescent="0.3">
      <c r="A7441" t="s">
        <v>45858</v>
      </c>
      <c r="B7441" t="s">
        <v>17801</v>
      </c>
      <c r="C7441" t="s">
        <v>30</v>
      </c>
      <c r="D7441" t="s">
        <v>20</v>
      </c>
      <c r="E7441" t="s">
        <v>45859</v>
      </c>
      <c r="G7441" t="s">
        <v>23</v>
      </c>
      <c r="H7441" t="s">
        <v>24</v>
      </c>
      <c r="I7441" t="b">
        <v>1</v>
      </c>
      <c r="J7441" t="s">
        <v>25</v>
      </c>
      <c r="K7441" t="s">
        <v>17803</v>
      </c>
      <c r="L7441" t="s">
        <v>951</v>
      </c>
      <c r="M7441" t="s">
        <v>45860</v>
      </c>
      <c r="N7441" t="s">
        <v>45861</v>
      </c>
      <c r="O7441" t="s">
        <v>18286</v>
      </c>
      <c r="P7441" t="s">
        <v>17807</v>
      </c>
      <c r="Q7441" t="s">
        <v>45862</v>
      </c>
    </row>
    <row r="7442" spans="1:17" x14ac:dyDescent="0.3">
      <c r="A7442" t="s">
        <v>45863</v>
      </c>
      <c r="B7442" t="s">
        <v>421</v>
      </c>
      <c r="C7442" t="s">
        <v>123</v>
      </c>
      <c r="D7442" t="s">
        <v>20</v>
      </c>
      <c r="E7442" t="s">
        <v>16591</v>
      </c>
      <c r="F7442" t="s">
        <v>1272</v>
      </c>
      <c r="G7442" t="s">
        <v>23</v>
      </c>
      <c r="H7442" t="s">
        <v>24</v>
      </c>
      <c r="I7442" t="b">
        <v>1</v>
      </c>
      <c r="J7442" t="s">
        <v>25</v>
      </c>
      <c r="K7442" t="s">
        <v>1273</v>
      </c>
      <c r="L7442" t="s">
        <v>10955</v>
      </c>
      <c r="M7442" t="s">
        <v>45864</v>
      </c>
      <c r="N7442" t="s">
        <v>45865</v>
      </c>
      <c r="O7442" t="s">
        <v>45866</v>
      </c>
      <c r="P7442" t="s">
        <v>45867</v>
      </c>
      <c r="Q7442" t="s">
        <v>45868</v>
      </c>
    </row>
    <row r="7443" spans="1:17" x14ac:dyDescent="0.3">
      <c r="A7443" t="s">
        <v>45869</v>
      </c>
      <c r="B7443" t="s">
        <v>20665</v>
      </c>
      <c r="C7443" t="s">
        <v>123</v>
      </c>
      <c r="D7443" t="s">
        <v>45870</v>
      </c>
      <c r="E7443" t="s">
        <v>45871</v>
      </c>
      <c r="G7443" t="s">
        <v>23</v>
      </c>
      <c r="H7443" t="s">
        <v>22541</v>
      </c>
      <c r="I7443" t="b">
        <v>1</v>
      </c>
      <c r="J7443" t="s">
        <v>25</v>
      </c>
      <c r="K7443" t="s">
        <v>22542</v>
      </c>
      <c r="L7443" t="s">
        <v>45627</v>
      </c>
      <c r="M7443" t="s">
        <v>45872</v>
      </c>
      <c r="N7443" t="s">
        <v>45873</v>
      </c>
      <c r="O7443" t="s">
        <v>45874</v>
      </c>
      <c r="P7443" t="s">
        <v>45875</v>
      </c>
      <c r="Q7443" t="s">
        <v>45876</v>
      </c>
    </row>
    <row r="7444" spans="1:17" x14ac:dyDescent="0.3">
      <c r="A7444" t="s">
        <v>45877</v>
      </c>
      <c r="B7444" t="s">
        <v>42222</v>
      </c>
      <c r="C7444" t="s">
        <v>30</v>
      </c>
      <c r="D7444" t="s">
        <v>25888</v>
      </c>
      <c r="E7444" t="s">
        <v>13795</v>
      </c>
      <c r="F7444" t="s">
        <v>43509</v>
      </c>
      <c r="G7444" t="s">
        <v>23</v>
      </c>
      <c r="H7444" t="s">
        <v>24</v>
      </c>
      <c r="I7444" t="b">
        <v>1</v>
      </c>
      <c r="J7444" t="s">
        <v>25</v>
      </c>
      <c r="K7444" t="s">
        <v>42224</v>
      </c>
      <c r="L7444" t="s">
        <v>81</v>
      </c>
      <c r="M7444" t="s">
        <v>45878</v>
      </c>
      <c r="N7444" t="s">
        <v>45879</v>
      </c>
      <c r="O7444" t="s">
        <v>45880</v>
      </c>
      <c r="P7444" t="s">
        <v>45881</v>
      </c>
      <c r="Q7444" t="s">
        <v>45882</v>
      </c>
    </row>
    <row r="7445" spans="1:17" x14ac:dyDescent="0.3">
      <c r="A7445" t="s">
        <v>45883</v>
      </c>
      <c r="B7445" t="s">
        <v>10518</v>
      </c>
      <c r="C7445" t="s">
        <v>30</v>
      </c>
      <c r="D7445" t="s">
        <v>20</v>
      </c>
      <c r="E7445" t="s">
        <v>45884</v>
      </c>
      <c r="G7445" t="s">
        <v>1455</v>
      </c>
      <c r="H7445" t="s">
        <v>1456</v>
      </c>
      <c r="I7445" t="b">
        <v>1</v>
      </c>
      <c r="J7445" t="s">
        <v>25</v>
      </c>
      <c r="K7445" t="s">
        <v>27558</v>
      </c>
      <c r="L7445" t="s">
        <v>2603</v>
      </c>
      <c r="M7445" t="s">
        <v>45885</v>
      </c>
      <c r="N7445" t="s">
        <v>45886</v>
      </c>
      <c r="O7445" t="s">
        <v>45887</v>
      </c>
      <c r="P7445" t="s">
        <v>45888</v>
      </c>
      <c r="Q7445" t="s">
        <v>45889</v>
      </c>
    </row>
    <row r="7446" spans="1:17" x14ac:dyDescent="0.3">
      <c r="A7446" t="s">
        <v>45890</v>
      </c>
      <c r="B7446" t="s">
        <v>10518</v>
      </c>
      <c r="C7446" t="s">
        <v>30</v>
      </c>
      <c r="D7446" t="s">
        <v>20</v>
      </c>
      <c r="E7446" t="s">
        <v>45891</v>
      </c>
      <c r="G7446" t="s">
        <v>1455</v>
      </c>
      <c r="H7446" t="s">
        <v>1456</v>
      </c>
      <c r="I7446" t="b">
        <v>1</v>
      </c>
      <c r="J7446" t="s">
        <v>25</v>
      </c>
      <c r="K7446" t="s">
        <v>27558</v>
      </c>
      <c r="L7446" t="s">
        <v>1436</v>
      </c>
      <c r="M7446" t="s">
        <v>45892</v>
      </c>
      <c r="N7446" t="s">
        <v>45893</v>
      </c>
      <c r="O7446" t="s">
        <v>45894</v>
      </c>
      <c r="P7446" t="s">
        <v>45888</v>
      </c>
      <c r="Q7446" t="s">
        <v>45895</v>
      </c>
    </row>
    <row r="7447" spans="1:17" x14ac:dyDescent="0.3">
      <c r="A7447" t="s">
        <v>45896</v>
      </c>
      <c r="B7447" t="s">
        <v>10518</v>
      </c>
      <c r="C7447" t="s">
        <v>30</v>
      </c>
      <c r="D7447" t="s">
        <v>20</v>
      </c>
      <c r="E7447" t="s">
        <v>45897</v>
      </c>
      <c r="G7447" t="s">
        <v>1455</v>
      </c>
      <c r="H7447" t="s">
        <v>1456</v>
      </c>
      <c r="I7447" t="b">
        <v>1</v>
      </c>
      <c r="J7447" t="s">
        <v>25</v>
      </c>
      <c r="K7447" t="s">
        <v>27558</v>
      </c>
      <c r="L7447" t="s">
        <v>45898</v>
      </c>
      <c r="M7447" t="s">
        <v>45899</v>
      </c>
      <c r="N7447" t="s">
        <v>45900</v>
      </c>
      <c r="O7447" t="s">
        <v>45901</v>
      </c>
      <c r="P7447" t="s">
        <v>45094</v>
      </c>
      <c r="Q7447" t="s">
        <v>45902</v>
      </c>
    </row>
    <row r="7448" spans="1:17" x14ac:dyDescent="0.3">
      <c r="A7448" t="s">
        <v>45903</v>
      </c>
      <c r="B7448" t="s">
        <v>10518</v>
      </c>
      <c r="C7448" t="s">
        <v>30</v>
      </c>
      <c r="D7448" t="s">
        <v>20</v>
      </c>
      <c r="E7448" t="s">
        <v>45904</v>
      </c>
      <c r="G7448" t="s">
        <v>1455</v>
      </c>
      <c r="H7448" t="s">
        <v>1456</v>
      </c>
      <c r="I7448" t="b">
        <v>1</v>
      </c>
      <c r="J7448" t="s">
        <v>25</v>
      </c>
      <c r="K7448" t="s">
        <v>27558</v>
      </c>
      <c r="L7448" t="s">
        <v>68</v>
      </c>
      <c r="M7448" t="s">
        <v>45905</v>
      </c>
      <c r="N7448" t="s">
        <v>45906</v>
      </c>
      <c r="O7448" t="s">
        <v>45907</v>
      </c>
      <c r="P7448" t="s">
        <v>45888</v>
      </c>
      <c r="Q7448" t="s">
        <v>45908</v>
      </c>
    </row>
    <row r="7449" spans="1:17" x14ac:dyDescent="0.3">
      <c r="A7449" t="s">
        <v>45909</v>
      </c>
      <c r="B7449" t="s">
        <v>10518</v>
      </c>
      <c r="C7449" t="s">
        <v>30</v>
      </c>
      <c r="D7449" t="s">
        <v>20</v>
      </c>
      <c r="E7449" t="s">
        <v>45910</v>
      </c>
      <c r="G7449" t="s">
        <v>1455</v>
      </c>
      <c r="H7449" t="s">
        <v>1456</v>
      </c>
      <c r="I7449" t="b">
        <v>1</v>
      </c>
      <c r="J7449" t="s">
        <v>25</v>
      </c>
      <c r="K7449" t="s">
        <v>27558</v>
      </c>
      <c r="L7449" t="s">
        <v>16848</v>
      </c>
      <c r="M7449" t="s">
        <v>45911</v>
      </c>
      <c r="N7449" t="s">
        <v>45912</v>
      </c>
      <c r="O7449" t="s">
        <v>45913</v>
      </c>
      <c r="P7449" t="s">
        <v>45914</v>
      </c>
      <c r="Q7449" t="s">
        <v>45915</v>
      </c>
    </row>
    <row r="7450" spans="1:17" x14ac:dyDescent="0.3">
      <c r="A7450" t="s">
        <v>45916</v>
      </c>
      <c r="B7450" t="s">
        <v>10518</v>
      </c>
      <c r="C7450" t="s">
        <v>30</v>
      </c>
      <c r="D7450" t="s">
        <v>20</v>
      </c>
      <c r="E7450" t="s">
        <v>45917</v>
      </c>
      <c r="G7450" t="s">
        <v>1455</v>
      </c>
      <c r="H7450" t="s">
        <v>1456</v>
      </c>
      <c r="I7450" t="b">
        <v>1</v>
      </c>
      <c r="J7450" t="s">
        <v>25</v>
      </c>
      <c r="K7450" t="s">
        <v>27558</v>
      </c>
      <c r="L7450" t="s">
        <v>45918</v>
      </c>
      <c r="M7450" t="s">
        <v>45919</v>
      </c>
      <c r="N7450" t="s">
        <v>45920</v>
      </c>
      <c r="O7450" t="s">
        <v>45921</v>
      </c>
      <c r="P7450" t="s">
        <v>45922</v>
      </c>
      <c r="Q7450" t="s">
        <v>45915</v>
      </c>
    </row>
    <row r="7451" spans="1:17" x14ac:dyDescent="0.3">
      <c r="A7451" t="s">
        <v>45923</v>
      </c>
      <c r="B7451" t="s">
        <v>10518</v>
      </c>
      <c r="C7451" t="s">
        <v>30</v>
      </c>
      <c r="D7451" t="s">
        <v>20</v>
      </c>
      <c r="E7451" t="s">
        <v>45924</v>
      </c>
      <c r="G7451" t="s">
        <v>1455</v>
      </c>
      <c r="H7451" t="s">
        <v>1456</v>
      </c>
      <c r="I7451" t="b">
        <v>1</v>
      </c>
      <c r="J7451" t="s">
        <v>25</v>
      </c>
      <c r="K7451" t="s">
        <v>27558</v>
      </c>
      <c r="L7451" t="s">
        <v>12721</v>
      </c>
      <c r="M7451" t="s">
        <v>45925</v>
      </c>
      <c r="N7451" t="s">
        <v>45114</v>
      </c>
      <c r="O7451" t="s">
        <v>45115</v>
      </c>
      <c r="P7451" t="s">
        <v>45488</v>
      </c>
    </row>
    <row r="7452" spans="1:17" x14ac:dyDescent="0.3">
      <c r="A7452" t="s">
        <v>45926</v>
      </c>
      <c r="B7452" t="s">
        <v>10518</v>
      </c>
      <c r="C7452" t="s">
        <v>30</v>
      </c>
      <c r="D7452" t="s">
        <v>20</v>
      </c>
      <c r="E7452" t="s">
        <v>45927</v>
      </c>
      <c r="G7452" t="s">
        <v>1455</v>
      </c>
      <c r="H7452" t="s">
        <v>1456</v>
      </c>
      <c r="I7452" t="b">
        <v>1</v>
      </c>
      <c r="J7452" t="s">
        <v>25</v>
      </c>
      <c r="K7452" t="s">
        <v>27558</v>
      </c>
      <c r="L7452" t="s">
        <v>27386</v>
      </c>
      <c r="M7452" t="s">
        <v>45928</v>
      </c>
      <c r="N7452" t="s">
        <v>45929</v>
      </c>
      <c r="O7452" t="s">
        <v>45930</v>
      </c>
      <c r="P7452" t="s">
        <v>45094</v>
      </c>
      <c r="Q7452" t="s">
        <v>45931</v>
      </c>
    </row>
    <row r="7453" spans="1:17" x14ac:dyDescent="0.3">
      <c r="A7453" t="s">
        <v>45932</v>
      </c>
      <c r="B7453" t="s">
        <v>42222</v>
      </c>
      <c r="C7453" t="s">
        <v>30</v>
      </c>
      <c r="D7453" t="s">
        <v>5639</v>
      </c>
      <c r="E7453" t="s">
        <v>45933</v>
      </c>
      <c r="F7453" t="s">
        <v>43509</v>
      </c>
      <c r="G7453" t="s">
        <v>23</v>
      </c>
      <c r="H7453" t="s">
        <v>24</v>
      </c>
      <c r="I7453" t="b">
        <v>1</v>
      </c>
      <c r="J7453" t="s">
        <v>25</v>
      </c>
      <c r="K7453" t="s">
        <v>42224</v>
      </c>
      <c r="L7453" t="s">
        <v>1936</v>
      </c>
      <c r="M7453" t="s">
        <v>45934</v>
      </c>
      <c r="N7453" t="s">
        <v>45935</v>
      </c>
      <c r="O7453" t="s">
        <v>45936</v>
      </c>
      <c r="P7453" t="s">
        <v>43513</v>
      </c>
      <c r="Q7453" t="s">
        <v>45937</v>
      </c>
    </row>
    <row r="7454" spans="1:17" x14ac:dyDescent="0.3">
      <c r="A7454" t="s">
        <v>45938</v>
      </c>
      <c r="B7454" t="s">
        <v>10704</v>
      </c>
      <c r="C7454" t="s">
        <v>30</v>
      </c>
      <c r="D7454" t="s">
        <v>20</v>
      </c>
      <c r="F7454" t="s">
        <v>10706</v>
      </c>
      <c r="G7454" t="s">
        <v>23</v>
      </c>
      <c r="H7454" t="s">
        <v>24</v>
      </c>
      <c r="I7454" t="b">
        <v>1</v>
      </c>
      <c r="J7454" t="s">
        <v>25</v>
      </c>
      <c r="K7454" t="s">
        <v>10707</v>
      </c>
    </row>
    <row r="7455" spans="1:17" x14ac:dyDescent="0.3">
      <c r="A7455" t="s">
        <v>45939</v>
      </c>
      <c r="B7455" t="s">
        <v>45940</v>
      </c>
      <c r="C7455" t="s">
        <v>264</v>
      </c>
      <c r="D7455" t="s">
        <v>20</v>
      </c>
      <c r="E7455" t="s">
        <v>45941</v>
      </c>
      <c r="G7455" t="s">
        <v>26139</v>
      </c>
      <c r="I7455" t="b">
        <v>1</v>
      </c>
      <c r="J7455" t="s">
        <v>25</v>
      </c>
      <c r="K7455" t="s">
        <v>41759</v>
      </c>
      <c r="L7455" t="s">
        <v>45942</v>
      </c>
      <c r="M7455" t="s">
        <v>45943</v>
      </c>
      <c r="N7455" t="s">
        <v>45944</v>
      </c>
      <c r="O7455" t="s">
        <v>45945</v>
      </c>
      <c r="P7455" t="s">
        <v>45946</v>
      </c>
    </row>
    <row r="7456" spans="1:17" x14ac:dyDescent="0.3">
      <c r="A7456" t="s">
        <v>45947</v>
      </c>
      <c r="B7456" t="s">
        <v>45940</v>
      </c>
      <c r="C7456" t="s">
        <v>264</v>
      </c>
      <c r="D7456" t="s">
        <v>20</v>
      </c>
      <c r="E7456" t="s">
        <v>45948</v>
      </c>
      <c r="G7456" t="s">
        <v>26139</v>
      </c>
      <c r="I7456" t="b">
        <v>0</v>
      </c>
      <c r="J7456" t="s">
        <v>25</v>
      </c>
      <c r="K7456" t="s">
        <v>41759</v>
      </c>
      <c r="L7456" t="s">
        <v>45949</v>
      </c>
      <c r="M7456" t="s">
        <v>45950</v>
      </c>
      <c r="N7456" t="s">
        <v>45951</v>
      </c>
      <c r="O7456" t="s">
        <v>45952</v>
      </c>
    </row>
    <row r="7457" spans="1:17" x14ac:dyDescent="0.3">
      <c r="A7457" t="s">
        <v>45953</v>
      </c>
      <c r="B7457" t="s">
        <v>32836</v>
      </c>
      <c r="C7457" t="s">
        <v>30</v>
      </c>
      <c r="D7457" t="s">
        <v>20</v>
      </c>
      <c r="E7457" t="s">
        <v>45954</v>
      </c>
      <c r="G7457" t="s">
        <v>23</v>
      </c>
      <c r="H7457" t="s">
        <v>24</v>
      </c>
      <c r="I7457" t="b">
        <v>1</v>
      </c>
      <c r="J7457" t="s">
        <v>25</v>
      </c>
      <c r="K7457" t="s">
        <v>32838</v>
      </c>
      <c r="L7457" t="s">
        <v>1215</v>
      </c>
      <c r="M7457" t="s">
        <v>45955</v>
      </c>
      <c r="N7457" t="s">
        <v>45956</v>
      </c>
      <c r="O7457" t="s">
        <v>32878</v>
      </c>
      <c r="P7457" t="s">
        <v>32859</v>
      </c>
      <c r="Q7457" t="s">
        <v>45957</v>
      </c>
    </row>
    <row r="7458" spans="1:17" x14ac:dyDescent="0.3">
      <c r="A7458" t="s">
        <v>45958</v>
      </c>
      <c r="B7458" t="s">
        <v>45959</v>
      </c>
      <c r="C7458" t="s">
        <v>30</v>
      </c>
      <c r="D7458" t="s">
        <v>20</v>
      </c>
      <c r="G7458" t="s">
        <v>1455</v>
      </c>
      <c r="H7458" t="s">
        <v>1456</v>
      </c>
      <c r="I7458" t="b">
        <v>1</v>
      </c>
      <c r="J7458" t="s">
        <v>25</v>
      </c>
      <c r="K7458" t="s">
        <v>34096</v>
      </c>
    </row>
    <row r="7459" spans="1:17" x14ac:dyDescent="0.3">
      <c r="A7459" t="s">
        <v>45960</v>
      </c>
      <c r="B7459" t="s">
        <v>448</v>
      </c>
      <c r="C7459" t="s">
        <v>30</v>
      </c>
      <c r="D7459" t="s">
        <v>38422</v>
      </c>
      <c r="E7459" t="s">
        <v>45961</v>
      </c>
      <c r="G7459" t="s">
        <v>23</v>
      </c>
      <c r="H7459" t="s">
        <v>24</v>
      </c>
      <c r="I7459" t="b">
        <v>1</v>
      </c>
      <c r="J7459" t="s">
        <v>25</v>
      </c>
      <c r="K7459" t="s">
        <v>451</v>
      </c>
      <c r="L7459" t="s">
        <v>3368</v>
      </c>
      <c r="M7459" t="s">
        <v>45962</v>
      </c>
      <c r="N7459" t="s">
        <v>45963</v>
      </c>
      <c r="O7459" t="s">
        <v>45964</v>
      </c>
      <c r="P7459" t="s">
        <v>45965</v>
      </c>
      <c r="Q7459" t="s">
        <v>45966</v>
      </c>
    </row>
    <row r="7460" spans="1:17" x14ac:dyDescent="0.3">
      <c r="A7460" t="s">
        <v>45967</v>
      </c>
      <c r="B7460" t="s">
        <v>448</v>
      </c>
      <c r="C7460" t="s">
        <v>30</v>
      </c>
      <c r="D7460" t="s">
        <v>5639</v>
      </c>
      <c r="E7460" t="s">
        <v>45968</v>
      </c>
      <c r="G7460" t="s">
        <v>23</v>
      </c>
      <c r="H7460" t="s">
        <v>24</v>
      </c>
      <c r="I7460" t="b">
        <v>1</v>
      </c>
      <c r="J7460" t="s">
        <v>25</v>
      </c>
      <c r="K7460" t="s">
        <v>451</v>
      </c>
      <c r="L7460" t="s">
        <v>4326</v>
      </c>
      <c r="M7460" t="s">
        <v>45969</v>
      </c>
      <c r="N7460" t="s">
        <v>45970</v>
      </c>
      <c r="O7460" t="s">
        <v>45971</v>
      </c>
      <c r="P7460" t="s">
        <v>45972</v>
      </c>
      <c r="Q7460" t="s">
        <v>45973</v>
      </c>
    </row>
    <row r="7461" spans="1:17" x14ac:dyDescent="0.3">
      <c r="A7461" t="s">
        <v>45974</v>
      </c>
      <c r="B7461" t="s">
        <v>45975</v>
      </c>
      <c r="C7461" t="s">
        <v>30</v>
      </c>
      <c r="D7461" t="s">
        <v>35823</v>
      </c>
      <c r="E7461" t="s">
        <v>45976</v>
      </c>
      <c r="G7461" t="s">
        <v>23</v>
      </c>
      <c r="H7461" t="s">
        <v>24</v>
      </c>
      <c r="I7461" t="b">
        <v>1</v>
      </c>
      <c r="J7461" t="s">
        <v>25</v>
      </c>
      <c r="K7461" t="s">
        <v>45977</v>
      </c>
      <c r="L7461" t="s">
        <v>1494</v>
      </c>
      <c r="N7461" t="s">
        <v>45978</v>
      </c>
      <c r="O7461" t="s">
        <v>45979</v>
      </c>
      <c r="P7461" t="s">
        <v>45980</v>
      </c>
    </row>
    <row r="7462" spans="1:17" x14ac:dyDescent="0.3">
      <c r="A7462" t="s">
        <v>45981</v>
      </c>
      <c r="B7462" t="s">
        <v>448</v>
      </c>
      <c r="C7462" t="s">
        <v>30</v>
      </c>
      <c r="D7462" t="s">
        <v>24943</v>
      </c>
      <c r="E7462" t="s">
        <v>45982</v>
      </c>
      <c r="G7462" t="s">
        <v>23</v>
      </c>
      <c r="H7462" t="s">
        <v>24</v>
      </c>
      <c r="I7462" t="b">
        <v>1</v>
      </c>
      <c r="J7462" t="s">
        <v>25</v>
      </c>
      <c r="K7462" t="s">
        <v>451</v>
      </c>
      <c r="L7462" t="s">
        <v>7043</v>
      </c>
      <c r="M7462" t="s">
        <v>45983</v>
      </c>
      <c r="N7462" t="s">
        <v>45984</v>
      </c>
      <c r="O7462" t="s">
        <v>45964</v>
      </c>
      <c r="P7462" t="s">
        <v>45985</v>
      </c>
      <c r="Q7462" t="s">
        <v>45986</v>
      </c>
    </row>
    <row r="7463" spans="1:17" x14ac:dyDescent="0.3">
      <c r="A7463" t="s">
        <v>45987</v>
      </c>
      <c r="B7463" t="s">
        <v>448</v>
      </c>
      <c r="C7463" t="s">
        <v>30</v>
      </c>
      <c r="D7463" t="s">
        <v>20</v>
      </c>
      <c r="E7463" t="s">
        <v>45988</v>
      </c>
      <c r="G7463" t="s">
        <v>23</v>
      </c>
      <c r="H7463" t="s">
        <v>24</v>
      </c>
      <c r="I7463" t="b">
        <v>1</v>
      </c>
      <c r="J7463" t="s">
        <v>25</v>
      </c>
      <c r="K7463" t="s">
        <v>451</v>
      </c>
      <c r="L7463" t="s">
        <v>12622</v>
      </c>
      <c r="M7463" t="s">
        <v>45989</v>
      </c>
      <c r="N7463" t="s">
        <v>45990</v>
      </c>
      <c r="O7463" t="s">
        <v>45991</v>
      </c>
      <c r="P7463" t="s">
        <v>45992</v>
      </c>
      <c r="Q7463" t="s">
        <v>45993</v>
      </c>
    </row>
    <row r="7464" spans="1:17" x14ac:dyDescent="0.3">
      <c r="A7464" t="s">
        <v>45994</v>
      </c>
      <c r="B7464" t="s">
        <v>25654</v>
      </c>
      <c r="C7464" t="s">
        <v>30</v>
      </c>
      <c r="D7464" t="s">
        <v>45995</v>
      </c>
      <c r="E7464" t="s">
        <v>28977</v>
      </c>
      <c r="F7464" t="s">
        <v>35832</v>
      </c>
      <c r="G7464" t="s">
        <v>23</v>
      </c>
      <c r="H7464" t="s">
        <v>24</v>
      </c>
      <c r="I7464" t="b">
        <v>1</v>
      </c>
      <c r="J7464" t="s">
        <v>25</v>
      </c>
      <c r="K7464" t="s">
        <v>25656</v>
      </c>
      <c r="L7464" t="s">
        <v>3388</v>
      </c>
      <c r="M7464" t="s">
        <v>45996</v>
      </c>
      <c r="N7464" t="s">
        <v>45997</v>
      </c>
      <c r="O7464" t="s">
        <v>45998</v>
      </c>
      <c r="P7464" t="s">
        <v>25660</v>
      </c>
      <c r="Q7464" t="s">
        <v>45999</v>
      </c>
    </row>
    <row r="7465" spans="1:17" x14ac:dyDescent="0.3">
      <c r="A7465" t="s">
        <v>46000</v>
      </c>
      <c r="B7465" t="s">
        <v>46001</v>
      </c>
      <c r="C7465" t="s">
        <v>5286</v>
      </c>
      <c r="D7465" t="s">
        <v>5639</v>
      </c>
      <c r="E7465" t="s">
        <v>46002</v>
      </c>
      <c r="G7465" t="s">
        <v>23</v>
      </c>
      <c r="H7465" t="s">
        <v>24</v>
      </c>
      <c r="I7465" t="b">
        <v>0</v>
      </c>
      <c r="J7465" t="s">
        <v>25</v>
      </c>
      <c r="K7465" t="s">
        <v>46003</v>
      </c>
      <c r="M7465" t="s">
        <v>46004</v>
      </c>
      <c r="N7465" t="s">
        <v>46005</v>
      </c>
      <c r="O7465" t="s">
        <v>46006</v>
      </c>
      <c r="Q7465" t="s">
        <v>46007</v>
      </c>
    </row>
    <row r="7466" spans="1:17" x14ac:dyDescent="0.3">
      <c r="A7466" t="s">
        <v>46008</v>
      </c>
      <c r="B7466" t="s">
        <v>46001</v>
      </c>
      <c r="C7466" t="s">
        <v>5286</v>
      </c>
      <c r="D7466" t="s">
        <v>20</v>
      </c>
      <c r="G7466" t="s">
        <v>23</v>
      </c>
      <c r="H7466" t="s">
        <v>24</v>
      </c>
      <c r="I7466" t="b">
        <v>1</v>
      </c>
      <c r="J7466" t="s">
        <v>25</v>
      </c>
      <c r="K7466" t="s">
        <v>46003</v>
      </c>
    </row>
    <row r="7467" spans="1:17" x14ac:dyDescent="0.3">
      <c r="A7467" t="s">
        <v>46009</v>
      </c>
      <c r="B7467" t="s">
        <v>46010</v>
      </c>
      <c r="C7467" t="s">
        <v>30</v>
      </c>
      <c r="D7467" t="s">
        <v>20</v>
      </c>
      <c r="E7467" t="s">
        <v>31512</v>
      </c>
      <c r="G7467" t="s">
        <v>23</v>
      </c>
      <c r="H7467" t="s">
        <v>24</v>
      </c>
      <c r="I7467" t="b">
        <v>1</v>
      </c>
      <c r="J7467" t="s">
        <v>25</v>
      </c>
      <c r="K7467" t="s">
        <v>46011</v>
      </c>
      <c r="L7467" t="s">
        <v>12233</v>
      </c>
      <c r="M7467" t="s">
        <v>46012</v>
      </c>
      <c r="N7467" t="s">
        <v>46013</v>
      </c>
      <c r="O7467" t="s">
        <v>46014</v>
      </c>
      <c r="P7467" t="s">
        <v>46015</v>
      </c>
      <c r="Q7467" t="s">
        <v>46016</v>
      </c>
    </row>
    <row r="7468" spans="1:17" x14ac:dyDescent="0.3">
      <c r="A7468" t="s">
        <v>46017</v>
      </c>
      <c r="B7468" t="s">
        <v>46018</v>
      </c>
      <c r="C7468" t="s">
        <v>30</v>
      </c>
      <c r="D7468" t="s">
        <v>35823</v>
      </c>
      <c r="E7468" t="s">
        <v>46019</v>
      </c>
      <c r="F7468" t="s">
        <v>46020</v>
      </c>
      <c r="G7468" t="s">
        <v>23</v>
      </c>
      <c r="H7468" t="s">
        <v>24</v>
      </c>
      <c r="I7468" t="b">
        <v>0</v>
      </c>
      <c r="J7468" t="s">
        <v>25</v>
      </c>
      <c r="K7468" t="s">
        <v>46021</v>
      </c>
      <c r="L7468" t="s">
        <v>9562</v>
      </c>
      <c r="M7468" t="s">
        <v>46022</v>
      </c>
      <c r="N7468" t="s">
        <v>46023</v>
      </c>
      <c r="O7468" t="s">
        <v>46024</v>
      </c>
      <c r="P7468" t="s">
        <v>46025</v>
      </c>
      <c r="Q7468" t="s">
        <v>46026</v>
      </c>
    </row>
    <row r="7469" spans="1:17" x14ac:dyDescent="0.3">
      <c r="A7469" t="s">
        <v>46027</v>
      </c>
      <c r="B7469" t="s">
        <v>404</v>
      </c>
      <c r="C7469" t="s">
        <v>30</v>
      </c>
      <c r="D7469" t="s">
        <v>20</v>
      </c>
      <c r="E7469" t="s">
        <v>46028</v>
      </c>
      <c r="F7469" t="s">
        <v>32469</v>
      </c>
      <c r="G7469" t="s">
        <v>23</v>
      </c>
      <c r="H7469" t="s">
        <v>24</v>
      </c>
      <c r="I7469" t="b">
        <v>1</v>
      </c>
      <c r="J7469" t="s">
        <v>25</v>
      </c>
      <c r="K7469" t="s">
        <v>405</v>
      </c>
      <c r="L7469" t="s">
        <v>46029</v>
      </c>
      <c r="M7469" t="s">
        <v>46030</v>
      </c>
      <c r="N7469" t="s">
        <v>46031</v>
      </c>
      <c r="O7469" t="s">
        <v>46032</v>
      </c>
      <c r="P7469" t="s">
        <v>32459</v>
      </c>
      <c r="Q7469" t="s">
        <v>46033</v>
      </c>
    </row>
    <row r="7470" spans="1:17" x14ac:dyDescent="0.3">
      <c r="A7470" t="s">
        <v>46034</v>
      </c>
      <c r="B7470" t="s">
        <v>45959</v>
      </c>
      <c r="C7470" t="s">
        <v>30</v>
      </c>
      <c r="D7470" t="s">
        <v>20</v>
      </c>
      <c r="E7470" t="s">
        <v>46035</v>
      </c>
      <c r="G7470" t="s">
        <v>1455</v>
      </c>
      <c r="H7470" t="s">
        <v>1456</v>
      </c>
      <c r="I7470" t="b">
        <v>1</v>
      </c>
      <c r="J7470" t="s">
        <v>25</v>
      </c>
      <c r="K7470" t="s">
        <v>34096</v>
      </c>
      <c r="L7470" t="s">
        <v>1436</v>
      </c>
      <c r="M7470" t="s">
        <v>46036</v>
      </c>
      <c r="N7470" t="s">
        <v>46037</v>
      </c>
      <c r="O7470" t="s">
        <v>46038</v>
      </c>
      <c r="P7470" t="s">
        <v>46039</v>
      </c>
      <c r="Q7470" t="s">
        <v>46040</v>
      </c>
    </row>
    <row r="7471" spans="1:17" x14ac:dyDescent="0.3">
      <c r="A7471" t="s">
        <v>46041</v>
      </c>
      <c r="B7471" t="s">
        <v>17801</v>
      </c>
      <c r="C7471" t="s">
        <v>30</v>
      </c>
      <c r="D7471" t="s">
        <v>20</v>
      </c>
      <c r="G7471" t="s">
        <v>23</v>
      </c>
      <c r="H7471" t="s">
        <v>24</v>
      </c>
      <c r="I7471" t="b">
        <v>1</v>
      </c>
      <c r="J7471" t="s">
        <v>25</v>
      </c>
      <c r="K7471" t="s">
        <v>17803</v>
      </c>
      <c r="O7471" t="s">
        <v>18286</v>
      </c>
      <c r="P7471" t="s">
        <v>17807</v>
      </c>
    </row>
    <row r="7472" spans="1:17" x14ac:dyDescent="0.3">
      <c r="A7472" t="s">
        <v>46042</v>
      </c>
      <c r="B7472" t="s">
        <v>17801</v>
      </c>
      <c r="C7472" t="s">
        <v>30</v>
      </c>
      <c r="D7472" t="s">
        <v>20</v>
      </c>
      <c r="E7472" t="s">
        <v>46043</v>
      </c>
      <c r="F7472" t="s">
        <v>32979</v>
      </c>
      <c r="G7472" t="s">
        <v>23</v>
      </c>
      <c r="H7472" t="s">
        <v>24</v>
      </c>
      <c r="I7472" t="b">
        <v>1</v>
      </c>
      <c r="J7472" t="s">
        <v>25</v>
      </c>
      <c r="K7472" t="s">
        <v>17803</v>
      </c>
      <c r="L7472" t="s">
        <v>594</v>
      </c>
      <c r="M7472" t="s">
        <v>46044</v>
      </c>
      <c r="N7472" t="s">
        <v>46045</v>
      </c>
      <c r="O7472" t="s">
        <v>18286</v>
      </c>
      <c r="P7472" t="s">
        <v>46046</v>
      </c>
      <c r="Q7472" t="s">
        <v>46047</v>
      </c>
    </row>
    <row r="7473" spans="1:17" x14ac:dyDescent="0.3">
      <c r="A7473" t="s">
        <v>46048</v>
      </c>
      <c r="B7473" t="s">
        <v>17801</v>
      </c>
      <c r="C7473" t="s">
        <v>30</v>
      </c>
      <c r="D7473" t="s">
        <v>20</v>
      </c>
      <c r="G7473" t="s">
        <v>23</v>
      </c>
      <c r="H7473" t="s">
        <v>24</v>
      </c>
      <c r="I7473" t="b">
        <v>1</v>
      </c>
      <c r="J7473" t="s">
        <v>25</v>
      </c>
      <c r="K7473" t="s">
        <v>17803</v>
      </c>
      <c r="O7473" t="s">
        <v>18286</v>
      </c>
      <c r="P7473" t="s">
        <v>17807</v>
      </c>
    </row>
    <row r="7474" spans="1:17" x14ac:dyDescent="0.3">
      <c r="A7474" t="s">
        <v>46049</v>
      </c>
      <c r="B7474" t="s">
        <v>17801</v>
      </c>
      <c r="C7474" t="s">
        <v>30</v>
      </c>
      <c r="D7474" t="s">
        <v>20</v>
      </c>
      <c r="E7474" t="s">
        <v>46050</v>
      </c>
      <c r="F7474" t="s">
        <v>32979</v>
      </c>
      <c r="G7474" t="s">
        <v>23</v>
      </c>
      <c r="H7474" t="s">
        <v>24</v>
      </c>
      <c r="I7474" t="b">
        <v>1</v>
      </c>
      <c r="J7474" t="s">
        <v>25</v>
      </c>
      <c r="K7474" t="s">
        <v>17803</v>
      </c>
      <c r="L7474" t="s">
        <v>594</v>
      </c>
      <c r="M7474" t="s">
        <v>46051</v>
      </c>
      <c r="N7474" t="s">
        <v>46052</v>
      </c>
      <c r="O7474" t="s">
        <v>18286</v>
      </c>
      <c r="P7474" t="s">
        <v>45637</v>
      </c>
      <c r="Q7474" t="s">
        <v>46053</v>
      </c>
    </row>
    <row r="7475" spans="1:17" x14ac:dyDescent="0.3">
      <c r="A7475" t="s">
        <v>46054</v>
      </c>
      <c r="B7475" t="s">
        <v>17801</v>
      </c>
      <c r="C7475" t="s">
        <v>30</v>
      </c>
      <c r="D7475" t="s">
        <v>20</v>
      </c>
      <c r="E7475" t="s">
        <v>46055</v>
      </c>
      <c r="F7475" t="s">
        <v>32979</v>
      </c>
      <c r="G7475" t="s">
        <v>23</v>
      </c>
      <c r="H7475" t="s">
        <v>24</v>
      </c>
      <c r="I7475" t="b">
        <v>1</v>
      </c>
      <c r="J7475" t="s">
        <v>25</v>
      </c>
      <c r="K7475" t="s">
        <v>17803</v>
      </c>
      <c r="L7475" t="s">
        <v>594</v>
      </c>
      <c r="M7475" t="s">
        <v>46056</v>
      </c>
      <c r="N7475" t="s">
        <v>46057</v>
      </c>
      <c r="O7475" t="s">
        <v>18286</v>
      </c>
      <c r="P7475" t="s">
        <v>45637</v>
      </c>
      <c r="Q7475" t="s">
        <v>46058</v>
      </c>
    </row>
    <row r="7476" spans="1:17" x14ac:dyDescent="0.3">
      <c r="A7476" t="s">
        <v>46059</v>
      </c>
      <c r="B7476" t="s">
        <v>17801</v>
      </c>
      <c r="C7476" t="s">
        <v>30</v>
      </c>
      <c r="D7476" t="s">
        <v>20</v>
      </c>
      <c r="E7476" t="s">
        <v>46060</v>
      </c>
      <c r="F7476" t="s">
        <v>32979</v>
      </c>
      <c r="G7476" t="s">
        <v>23</v>
      </c>
      <c r="H7476" t="s">
        <v>24</v>
      </c>
      <c r="I7476" t="b">
        <v>1</v>
      </c>
      <c r="J7476" t="s">
        <v>25</v>
      </c>
      <c r="K7476" t="s">
        <v>17803</v>
      </c>
      <c r="L7476" t="s">
        <v>594</v>
      </c>
      <c r="M7476" t="s">
        <v>46061</v>
      </c>
      <c r="N7476" t="s">
        <v>46062</v>
      </c>
      <c r="O7476" t="s">
        <v>18286</v>
      </c>
      <c r="P7476" t="s">
        <v>45637</v>
      </c>
      <c r="Q7476" t="s">
        <v>46063</v>
      </c>
    </row>
    <row r="7477" spans="1:17" x14ac:dyDescent="0.3">
      <c r="A7477" t="s">
        <v>46064</v>
      </c>
      <c r="B7477" t="s">
        <v>46065</v>
      </c>
      <c r="C7477" t="s">
        <v>30</v>
      </c>
      <c r="D7477" t="s">
        <v>20</v>
      </c>
      <c r="E7477" t="s">
        <v>46066</v>
      </c>
      <c r="G7477" t="s">
        <v>16098</v>
      </c>
      <c r="H7477" t="s">
        <v>16099</v>
      </c>
      <c r="I7477" t="b">
        <v>1</v>
      </c>
      <c r="J7477" t="s">
        <v>25</v>
      </c>
      <c r="K7477" t="s">
        <v>46067</v>
      </c>
      <c r="L7477" t="s">
        <v>81</v>
      </c>
      <c r="M7477" t="s">
        <v>46068</v>
      </c>
      <c r="N7477" t="s">
        <v>46069</v>
      </c>
      <c r="O7477" t="s">
        <v>46070</v>
      </c>
      <c r="P7477" t="s">
        <v>46071</v>
      </c>
      <c r="Q7477" t="s">
        <v>46072</v>
      </c>
    </row>
    <row r="7478" spans="1:17" x14ac:dyDescent="0.3">
      <c r="A7478" t="s">
        <v>46073</v>
      </c>
      <c r="B7478" t="s">
        <v>43283</v>
      </c>
      <c r="C7478" t="s">
        <v>30</v>
      </c>
      <c r="D7478" t="s">
        <v>20</v>
      </c>
      <c r="E7478" t="s">
        <v>46074</v>
      </c>
      <c r="G7478" t="s">
        <v>16098</v>
      </c>
      <c r="H7478" t="s">
        <v>16099</v>
      </c>
      <c r="I7478" t="b">
        <v>1</v>
      </c>
      <c r="J7478" t="s">
        <v>25</v>
      </c>
      <c r="K7478" t="s">
        <v>43285</v>
      </c>
      <c r="L7478" t="s">
        <v>46075</v>
      </c>
      <c r="M7478" t="s">
        <v>46076</v>
      </c>
      <c r="N7478" t="s">
        <v>46077</v>
      </c>
      <c r="O7478" t="s">
        <v>43296</v>
      </c>
      <c r="P7478" t="s">
        <v>46078</v>
      </c>
      <c r="Q7478" t="s">
        <v>46079</v>
      </c>
    </row>
    <row r="7479" spans="1:17" x14ac:dyDescent="0.3">
      <c r="A7479" t="s">
        <v>46080</v>
      </c>
      <c r="B7479" t="s">
        <v>46065</v>
      </c>
      <c r="C7479" t="s">
        <v>30</v>
      </c>
      <c r="D7479" t="s">
        <v>20</v>
      </c>
      <c r="G7479" t="s">
        <v>16098</v>
      </c>
      <c r="H7479" t="s">
        <v>16099</v>
      </c>
      <c r="I7479" t="b">
        <v>1</v>
      </c>
      <c r="J7479" t="s">
        <v>25</v>
      </c>
      <c r="K7479" t="s">
        <v>46067</v>
      </c>
    </row>
    <row r="7480" spans="1:17" x14ac:dyDescent="0.3">
      <c r="A7480" t="s">
        <v>46081</v>
      </c>
      <c r="B7480" t="s">
        <v>46065</v>
      </c>
      <c r="C7480" t="s">
        <v>30</v>
      </c>
      <c r="D7480" t="s">
        <v>20</v>
      </c>
      <c r="E7480" t="s">
        <v>46082</v>
      </c>
      <c r="G7480" t="s">
        <v>16098</v>
      </c>
      <c r="H7480" t="s">
        <v>16099</v>
      </c>
      <c r="I7480" t="b">
        <v>1</v>
      </c>
      <c r="J7480" t="s">
        <v>25</v>
      </c>
      <c r="K7480" t="s">
        <v>46067</v>
      </c>
      <c r="L7480" t="s">
        <v>66</v>
      </c>
      <c r="M7480" t="s">
        <v>46083</v>
      </c>
      <c r="N7480" t="s">
        <v>46084</v>
      </c>
      <c r="O7480" t="s">
        <v>46070</v>
      </c>
      <c r="P7480" t="s">
        <v>46071</v>
      </c>
      <c r="Q7480" t="s">
        <v>46085</v>
      </c>
    </row>
    <row r="7481" spans="1:17" x14ac:dyDescent="0.3">
      <c r="A7481" t="s">
        <v>46086</v>
      </c>
      <c r="B7481" t="s">
        <v>46065</v>
      </c>
      <c r="C7481" t="s">
        <v>30</v>
      </c>
      <c r="D7481" t="s">
        <v>20</v>
      </c>
      <c r="E7481" t="s">
        <v>46087</v>
      </c>
      <c r="G7481" t="s">
        <v>16098</v>
      </c>
      <c r="H7481" t="s">
        <v>16099</v>
      </c>
      <c r="I7481" t="b">
        <v>1</v>
      </c>
      <c r="J7481" t="s">
        <v>25</v>
      </c>
      <c r="K7481" t="s">
        <v>46067</v>
      </c>
      <c r="L7481" t="s">
        <v>1653</v>
      </c>
      <c r="M7481" t="s">
        <v>46088</v>
      </c>
      <c r="N7481" t="s">
        <v>46089</v>
      </c>
      <c r="O7481" t="s">
        <v>46070</v>
      </c>
      <c r="P7481" t="s">
        <v>46071</v>
      </c>
      <c r="Q7481" t="s">
        <v>46090</v>
      </c>
    </row>
    <row r="7482" spans="1:17" x14ac:dyDescent="0.3">
      <c r="A7482" t="s">
        <v>46091</v>
      </c>
      <c r="B7482" t="s">
        <v>44812</v>
      </c>
      <c r="C7482" t="s">
        <v>30</v>
      </c>
      <c r="D7482" t="s">
        <v>20</v>
      </c>
      <c r="E7482" t="s">
        <v>46092</v>
      </c>
      <c r="G7482" t="s">
        <v>23</v>
      </c>
      <c r="H7482" t="s">
        <v>24</v>
      </c>
      <c r="I7482" t="b">
        <v>0</v>
      </c>
      <c r="J7482" t="s">
        <v>25</v>
      </c>
      <c r="K7482" t="s">
        <v>44815</v>
      </c>
      <c r="L7482" t="s">
        <v>46093</v>
      </c>
      <c r="M7482" t="s">
        <v>46094</v>
      </c>
      <c r="N7482" t="s">
        <v>46095</v>
      </c>
      <c r="O7482" t="s">
        <v>46096</v>
      </c>
      <c r="P7482" t="s">
        <v>46097</v>
      </c>
      <c r="Q7482" t="s">
        <v>46098</v>
      </c>
    </row>
    <row r="7483" spans="1:17" x14ac:dyDescent="0.3">
      <c r="A7483" t="s">
        <v>46099</v>
      </c>
      <c r="B7483" t="s">
        <v>2005</v>
      </c>
      <c r="C7483" t="s">
        <v>30</v>
      </c>
      <c r="D7483" t="s">
        <v>20</v>
      </c>
      <c r="E7483" t="s">
        <v>46100</v>
      </c>
      <c r="F7483" t="s">
        <v>2010</v>
      </c>
      <c r="G7483" t="s">
        <v>23</v>
      </c>
      <c r="H7483" t="s">
        <v>24</v>
      </c>
      <c r="I7483" t="b">
        <v>1</v>
      </c>
      <c r="J7483" t="s">
        <v>25</v>
      </c>
      <c r="K7483" t="s">
        <v>2007</v>
      </c>
      <c r="L7483" t="s">
        <v>1928</v>
      </c>
      <c r="M7483" t="s">
        <v>46101</v>
      </c>
      <c r="N7483" t="s">
        <v>46102</v>
      </c>
      <c r="O7483" t="s">
        <v>46103</v>
      </c>
      <c r="P7483" t="s">
        <v>46104</v>
      </c>
      <c r="Q7483" t="s">
        <v>46105</v>
      </c>
    </row>
    <row r="7484" spans="1:17" x14ac:dyDescent="0.3">
      <c r="A7484" t="s">
        <v>46106</v>
      </c>
      <c r="B7484" t="s">
        <v>46107</v>
      </c>
      <c r="C7484" t="s">
        <v>131</v>
      </c>
      <c r="D7484" t="s">
        <v>44516</v>
      </c>
      <c r="E7484" t="s">
        <v>1573</v>
      </c>
      <c r="G7484" t="s">
        <v>23</v>
      </c>
      <c r="H7484" t="s">
        <v>24</v>
      </c>
      <c r="I7484" t="b">
        <v>0</v>
      </c>
      <c r="J7484" t="s">
        <v>25</v>
      </c>
      <c r="K7484" t="s">
        <v>46108</v>
      </c>
      <c r="L7484" t="s">
        <v>46109</v>
      </c>
      <c r="M7484" t="s">
        <v>46110</v>
      </c>
      <c r="N7484" t="s">
        <v>46111</v>
      </c>
      <c r="O7484" t="s">
        <v>46112</v>
      </c>
      <c r="P7484" t="s">
        <v>46113</v>
      </c>
      <c r="Q7484" t="s">
        <v>46114</v>
      </c>
    </row>
    <row r="7485" spans="1:17" x14ac:dyDescent="0.3">
      <c r="A7485" t="s">
        <v>46115</v>
      </c>
      <c r="B7485" t="s">
        <v>46107</v>
      </c>
      <c r="C7485" t="s">
        <v>131</v>
      </c>
      <c r="D7485" t="s">
        <v>20</v>
      </c>
      <c r="E7485" t="s">
        <v>46116</v>
      </c>
      <c r="G7485" t="s">
        <v>23</v>
      </c>
      <c r="H7485" t="s">
        <v>26739</v>
      </c>
      <c r="I7485" t="b">
        <v>1</v>
      </c>
      <c r="J7485" t="s">
        <v>25</v>
      </c>
      <c r="K7485" t="s">
        <v>46117</v>
      </c>
      <c r="L7485" t="s">
        <v>8570</v>
      </c>
      <c r="M7485" t="s">
        <v>46118</v>
      </c>
      <c r="N7485" t="s">
        <v>46119</v>
      </c>
      <c r="O7485" t="s">
        <v>46120</v>
      </c>
      <c r="P7485" t="s">
        <v>46121</v>
      </c>
      <c r="Q7485" t="s">
        <v>46122</v>
      </c>
    </row>
    <row r="7486" spans="1:17" x14ac:dyDescent="0.3">
      <c r="A7486" t="s">
        <v>46123</v>
      </c>
      <c r="B7486" t="s">
        <v>46107</v>
      </c>
      <c r="C7486" t="s">
        <v>131</v>
      </c>
      <c r="D7486" t="s">
        <v>20</v>
      </c>
      <c r="E7486" t="s">
        <v>30979</v>
      </c>
      <c r="G7486" t="s">
        <v>23</v>
      </c>
      <c r="H7486" t="s">
        <v>26739</v>
      </c>
      <c r="I7486" t="b">
        <v>1</v>
      </c>
      <c r="J7486" t="s">
        <v>25</v>
      </c>
      <c r="K7486" t="s">
        <v>46117</v>
      </c>
      <c r="L7486" t="s">
        <v>46124</v>
      </c>
      <c r="M7486" t="s">
        <v>46125</v>
      </c>
      <c r="N7486" t="s">
        <v>46126</v>
      </c>
      <c r="O7486" t="s">
        <v>46127</v>
      </c>
      <c r="P7486" t="s">
        <v>46128</v>
      </c>
    </row>
    <row r="7487" spans="1:17" x14ac:dyDescent="0.3">
      <c r="A7487" t="s">
        <v>46129</v>
      </c>
      <c r="B7487" t="s">
        <v>46107</v>
      </c>
      <c r="C7487" t="s">
        <v>131</v>
      </c>
      <c r="D7487" t="s">
        <v>4000</v>
      </c>
      <c r="E7487" t="s">
        <v>46130</v>
      </c>
      <c r="G7487" t="s">
        <v>23</v>
      </c>
      <c r="H7487" t="s">
        <v>24</v>
      </c>
      <c r="I7487" t="b">
        <v>1</v>
      </c>
      <c r="J7487" t="s">
        <v>25</v>
      </c>
      <c r="K7487" t="s">
        <v>46131</v>
      </c>
      <c r="L7487" t="s">
        <v>46132</v>
      </c>
      <c r="M7487" t="s">
        <v>46133</v>
      </c>
      <c r="N7487" t="s">
        <v>46134</v>
      </c>
      <c r="O7487" t="s">
        <v>46135</v>
      </c>
      <c r="P7487" t="s">
        <v>46136</v>
      </c>
      <c r="Q7487" t="s">
        <v>46137</v>
      </c>
    </row>
    <row r="7488" spans="1:17" x14ac:dyDescent="0.3">
      <c r="A7488" t="s">
        <v>46138</v>
      </c>
      <c r="B7488" t="s">
        <v>46107</v>
      </c>
      <c r="C7488" t="s">
        <v>131</v>
      </c>
      <c r="D7488" t="s">
        <v>44516</v>
      </c>
      <c r="E7488" t="s">
        <v>46139</v>
      </c>
      <c r="G7488" t="s">
        <v>23</v>
      </c>
      <c r="H7488" t="s">
        <v>24</v>
      </c>
      <c r="I7488" t="b">
        <v>1</v>
      </c>
      <c r="J7488" t="s">
        <v>25</v>
      </c>
      <c r="K7488" t="s">
        <v>46108</v>
      </c>
      <c r="L7488" t="s">
        <v>46140</v>
      </c>
      <c r="M7488" t="s">
        <v>46141</v>
      </c>
      <c r="N7488" t="s">
        <v>46142</v>
      </c>
      <c r="O7488" t="s">
        <v>46143</v>
      </c>
      <c r="P7488" t="s">
        <v>46144</v>
      </c>
      <c r="Q7488" t="s">
        <v>46145</v>
      </c>
    </row>
    <row r="7489" spans="1:17" x14ac:dyDescent="0.3">
      <c r="A7489" t="s">
        <v>46146</v>
      </c>
      <c r="B7489" t="s">
        <v>46107</v>
      </c>
      <c r="C7489" t="s">
        <v>131</v>
      </c>
      <c r="D7489" t="s">
        <v>46147</v>
      </c>
      <c r="E7489" t="s">
        <v>46148</v>
      </c>
      <c r="G7489" t="s">
        <v>23</v>
      </c>
      <c r="H7489" t="s">
        <v>24</v>
      </c>
      <c r="I7489" t="b">
        <v>1</v>
      </c>
      <c r="J7489" t="s">
        <v>25</v>
      </c>
      <c r="K7489" t="s">
        <v>46108</v>
      </c>
      <c r="L7489" t="s">
        <v>3037</v>
      </c>
      <c r="M7489" t="s">
        <v>46149</v>
      </c>
      <c r="N7489" t="s">
        <v>46150</v>
      </c>
      <c r="O7489" t="s">
        <v>46151</v>
      </c>
      <c r="P7489" t="s">
        <v>46152</v>
      </c>
      <c r="Q7489" t="s">
        <v>46153</v>
      </c>
    </row>
    <row r="7490" spans="1:17" x14ac:dyDescent="0.3">
      <c r="A7490" t="s">
        <v>46154</v>
      </c>
      <c r="B7490" t="s">
        <v>17801</v>
      </c>
      <c r="C7490" t="s">
        <v>30</v>
      </c>
      <c r="D7490" t="s">
        <v>20</v>
      </c>
      <c r="E7490" t="s">
        <v>46155</v>
      </c>
      <c r="G7490" t="s">
        <v>23</v>
      </c>
      <c r="H7490" t="s">
        <v>24</v>
      </c>
      <c r="I7490" t="b">
        <v>1</v>
      </c>
      <c r="J7490" t="s">
        <v>25</v>
      </c>
      <c r="K7490" t="s">
        <v>17803</v>
      </c>
      <c r="M7490" t="s">
        <v>46156</v>
      </c>
      <c r="N7490" t="s">
        <v>46157</v>
      </c>
      <c r="O7490" t="s">
        <v>18286</v>
      </c>
      <c r="P7490" t="s">
        <v>45637</v>
      </c>
      <c r="Q7490" t="s">
        <v>46158</v>
      </c>
    </row>
    <row r="7491" spans="1:17" x14ac:dyDescent="0.3">
      <c r="A7491" t="s">
        <v>46159</v>
      </c>
      <c r="B7491" t="s">
        <v>17801</v>
      </c>
      <c r="C7491" t="s">
        <v>30</v>
      </c>
      <c r="D7491" t="s">
        <v>20</v>
      </c>
      <c r="E7491" t="s">
        <v>46160</v>
      </c>
      <c r="G7491" t="s">
        <v>23</v>
      </c>
      <c r="H7491" t="s">
        <v>24</v>
      </c>
      <c r="I7491" t="b">
        <v>1</v>
      </c>
      <c r="J7491" t="s">
        <v>25</v>
      </c>
      <c r="K7491" t="s">
        <v>17803</v>
      </c>
      <c r="M7491" t="s">
        <v>46161</v>
      </c>
      <c r="N7491" t="s">
        <v>46162</v>
      </c>
      <c r="O7491" t="s">
        <v>18286</v>
      </c>
      <c r="P7491" t="s">
        <v>17807</v>
      </c>
      <c r="Q7491" t="s">
        <v>46163</v>
      </c>
    </row>
    <row r="7492" spans="1:17" x14ac:dyDescent="0.3">
      <c r="A7492" t="s">
        <v>46164</v>
      </c>
      <c r="B7492" t="s">
        <v>17801</v>
      </c>
      <c r="C7492" t="s">
        <v>30</v>
      </c>
      <c r="D7492" t="s">
        <v>20</v>
      </c>
      <c r="E7492" t="s">
        <v>46165</v>
      </c>
      <c r="G7492" t="s">
        <v>23</v>
      </c>
      <c r="H7492" t="s">
        <v>24</v>
      </c>
      <c r="I7492" t="b">
        <v>1</v>
      </c>
      <c r="J7492" t="s">
        <v>25</v>
      </c>
      <c r="K7492" t="s">
        <v>17803</v>
      </c>
      <c r="M7492" t="s">
        <v>46166</v>
      </c>
      <c r="N7492" t="s">
        <v>46167</v>
      </c>
      <c r="O7492" t="s">
        <v>18286</v>
      </c>
      <c r="P7492" t="s">
        <v>17807</v>
      </c>
      <c r="Q7492" t="s">
        <v>46168</v>
      </c>
    </row>
    <row r="7493" spans="1:17" x14ac:dyDescent="0.3">
      <c r="A7493" t="s">
        <v>46169</v>
      </c>
      <c r="B7493" t="s">
        <v>17801</v>
      </c>
      <c r="C7493" t="s">
        <v>30</v>
      </c>
      <c r="D7493" t="s">
        <v>20</v>
      </c>
      <c r="E7493" t="s">
        <v>46170</v>
      </c>
      <c r="G7493" t="s">
        <v>23</v>
      </c>
      <c r="H7493" t="s">
        <v>24</v>
      </c>
      <c r="I7493" t="b">
        <v>1</v>
      </c>
      <c r="J7493" t="s">
        <v>25</v>
      </c>
      <c r="K7493" t="s">
        <v>17803</v>
      </c>
      <c r="M7493" t="s">
        <v>46171</v>
      </c>
      <c r="N7493" t="s">
        <v>46172</v>
      </c>
      <c r="O7493" t="s">
        <v>18286</v>
      </c>
      <c r="P7493" t="s">
        <v>45637</v>
      </c>
      <c r="Q7493" t="s">
        <v>46173</v>
      </c>
    </row>
    <row r="7494" spans="1:17" x14ac:dyDescent="0.3">
      <c r="A7494" t="s">
        <v>46174</v>
      </c>
      <c r="B7494" t="s">
        <v>17801</v>
      </c>
      <c r="C7494" t="s">
        <v>30</v>
      </c>
      <c r="D7494" t="s">
        <v>20</v>
      </c>
      <c r="E7494" t="s">
        <v>46175</v>
      </c>
      <c r="G7494" t="s">
        <v>23</v>
      </c>
      <c r="H7494" t="s">
        <v>24</v>
      </c>
      <c r="I7494" t="b">
        <v>1</v>
      </c>
      <c r="J7494" t="s">
        <v>25</v>
      </c>
      <c r="K7494" t="s">
        <v>17803</v>
      </c>
      <c r="M7494" t="s">
        <v>46176</v>
      </c>
      <c r="N7494" t="s">
        <v>46177</v>
      </c>
      <c r="O7494" t="s">
        <v>18286</v>
      </c>
      <c r="P7494" t="s">
        <v>45637</v>
      </c>
      <c r="Q7494" t="s">
        <v>46178</v>
      </c>
    </row>
    <row r="7495" spans="1:17" x14ac:dyDescent="0.3">
      <c r="A7495" t="s">
        <v>46179</v>
      </c>
      <c r="B7495" t="s">
        <v>17801</v>
      </c>
      <c r="C7495" t="s">
        <v>30</v>
      </c>
      <c r="D7495" t="s">
        <v>20</v>
      </c>
      <c r="E7495" t="s">
        <v>46180</v>
      </c>
      <c r="G7495" t="s">
        <v>23</v>
      </c>
      <c r="H7495" t="s">
        <v>24</v>
      </c>
      <c r="I7495" t="b">
        <v>1</v>
      </c>
      <c r="J7495" t="s">
        <v>25</v>
      </c>
      <c r="K7495" t="s">
        <v>17803</v>
      </c>
      <c r="M7495" t="s">
        <v>46181</v>
      </c>
      <c r="N7495" t="s">
        <v>46182</v>
      </c>
      <c r="O7495" t="s">
        <v>18286</v>
      </c>
      <c r="P7495" t="s">
        <v>45637</v>
      </c>
      <c r="Q7495" t="s">
        <v>46183</v>
      </c>
    </row>
    <row r="7496" spans="1:17" x14ac:dyDescent="0.3">
      <c r="A7496" t="s">
        <v>46184</v>
      </c>
      <c r="B7496" t="s">
        <v>17801</v>
      </c>
      <c r="C7496" t="s">
        <v>30</v>
      </c>
      <c r="D7496" t="s">
        <v>20</v>
      </c>
      <c r="E7496" t="s">
        <v>46185</v>
      </c>
      <c r="G7496" t="s">
        <v>23</v>
      </c>
      <c r="H7496" t="s">
        <v>24</v>
      </c>
      <c r="I7496" t="b">
        <v>1</v>
      </c>
      <c r="J7496" t="s">
        <v>25</v>
      </c>
      <c r="K7496" t="s">
        <v>17803</v>
      </c>
      <c r="M7496" t="s">
        <v>46186</v>
      </c>
      <c r="N7496" t="s">
        <v>46187</v>
      </c>
      <c r="O7496" t="s">
        <v>18286</v>
      </c>
      <c r="P7496" t="s">
        <v>45637</v>
      </c>
      <c r="Q7496" t="s">
        <v>46188</v>
      </c>
    </row>
    <row r="7497" spans="1:17" x14ac:dyDescent="0.3">
      <c r="A7497" t="s">
        <v>46189</v>
      </c>
      <c r="B7497" t="s">
        <v>448</v>
      </c>
      <c r="C7497" t="s">
        <v>30</v>
      </c>
      <c r="D7497" t="s">
        <v>3777</v>
      </c>
      <c r="E7497" t="s">
        <v>46190</v>
      </c>
      <c r="F7497" t="s">
        <v>450</v>
      </c>
      <c r="G7497" t="s">
        <v>23</v>
      </c>
      <c r="H7497" t="s">
        <v>24</v>
      </c>
      <c r="I7497" t="b">
        <v>1</v>
      </c>
      <c r="J7497" t="s">
        <v>25</v>
      </c>
      <c r="K7497" t="s">
        <v>451</v>
      </c>
      <c r="L7497" t="s">
        <v>68</v>
      </c>
      <c r="M7497" t="s">
        <v>46191</v>
      </c>
      <c r="N7497" t="s">
        <v>46192</v>
      </c>
      <c r="O7497" t="s">
        <v>45964</v>
      </c>
      <c r="P7497" t="s">
        <v>46193</v>
      </c>
      <c r="Q7497" t="s">
        <v>46194</v>
      </c>
    </row>
    <row r="7498" spans="1:17" x14ac:dyDescent="0.3">
      <c r="A7498" t="s">
        <v>46195</v>
      </c>
      <c r="B7498" t="s">
        <v>17801</v>
      </c>
      <c r="C7498" t="s">
        <v>30</v>
      </c>
      <c r="D7498" t="s">
        <v>20</v>
      </c>
      <c r="E7498" t="s">
        <v>46196</v>
      </c>
      <c r="G7498" t="s">
        <v>23</v>
      </c>
      <c r="H7498" t="s">
        <v>24</v>
      </c>
      <c r="I7498" t="b">
        <v>1</v>
      </c>
      <c r="J7498" t="s">
        <v>25</v>
      </c>
      <c r="K7498" t="s">
        <v>17803</v>
      </c>
      <c r="M7498" t="s">
        <v>46197</v>
      </c>
      <c r="N7498" t="s">
        <v>46198</v>
      </c>
      <c r="O7498" t="s">
        <v>18286</v>
      </c>
      <c r="P7498" t="s">
        <v>45637</v>
      </c>
      <c r="Q7498" t="s">
        <v>46199</v>
      </c>
    </row>
    <row r="7499" spans="1:17" x14ac:dyDescent="0.3">
      <c r="A7499" t="s">
        <v>46200</v>
      </c>
      <c r="B7499" t="s">
        <v>17801</v>
      </c>
      <c r="C7499" t="s">
        <v>30</v>
      </c>
      <c r="D7499" t="s">
        <v>20</v>
      </c>
      <c r="E7499" t="s">
        <v>46201</v>
      </c>
      <c r="G7499" t="s">
        <v>23</v>
      </c>
      <c r="H7499" t="s">
        <v>24</v>
      </c>
      <c r="I7499" t="b">
        <v>1</v>
      </c>
      <c r="J7499" t="s">
        <v>25</v>
      </c>
      <c r="K7499" t="s">
        <v>17803</v>
      </c>
      <c r="L7499" t="s">
        <v>81</v>
      </c>
      <c r="M7499" t="s">
        <v>46202</v>
      </c>
      <c r="N7499" t="s">
        <v>46203</v>
      </c>
      <c r="O7499" t="s">
        <v>18286</v>
      </c>
      <c r="P7499" t="s">
        <v>45637</v>
      </c>
      <c r="Q7499" t="s">
        <v>46204</v>
      </c>
    </row>
    <row r="7500" spans="1:17" x14ac:dyDescent="0.3">
      <c r="A7500" t="s">
        <v>46205</v>
      </c>
      <c r="B7500" t="s">
        <v>46206</v>
      </c>
      <c r="C7500" t="s">
        <v>30</v>
      </c>
      <c r="D7500" t="s">
        <v>20</v>
      </c>
      <c r="E7500" t="s">
        <v>46207</v>
      </c>
      <c r="G7500" t="s">
        <v>23</v>
      </c>
      <c r="H7500" t="s">
        <v>24</v>
      </c>
      <c r="I7500" t="b">
        <v>1</v>
      </c>
      <c r="J7500" t="s">
        <v>25</v>
      </c>
      <c r="K7500" t="s">
        <v>46208</v>
      </c>
      <c r="L7500" t="s">
        <v>46209</v>
      </c>
      <c r="M7500" t="s">
        <v>46210</v>
      </c>
      <c r="N7500" t="s">
        <v>46211</v>
      </c>
      <c r="O7500" t="s">
        <v>46212</v>
      </c>
      <c r="P7500" t="s">
        <v>46213</v>
      </c>
      <c r="Q7500" t="s">
        <v>46214</v>
      </c>
    </row>
    <row r="7501" spans="1:17" x14ac:dyDescent="0.3">
      <c r="A7501" t="s">
        <v>46215</v>
      </c>
      <c r="B7501" t="s">
        <v>17801</v>
      </c>
      <c r="C7501" t="s">
        <v>30</v>
      </c>
      <c r="D7501" t="s">
        <v>20</v>
      </c>
      <c r="E7501" t="s">
        <v>46216</v>
      </c>
      <c r="G7501" t="s">
        <v>23</v>
      </c>
      <c r="H7501" t="s">
        <v>24</v>
      </c>
      <c r="I7501" t="b">
        <v>1</v>
      </c>
      <c r="J7501" t="s">
        <v>25</v>
      </c>
      <c r="K7501" t="s">
        <v>17803</v>
      </c>
      <c r="L7501" t="s">
        <v>10708</v>
      </c>
      <c r="M7501" t="s">
        <v>46217</v>
      </c>
      <c r="N7501" t="s">
        <v>46218</v>
      </c>
      <c r="O7501" t="s">
        <v>18286</v>
      </c>
      <c r="P7501" t="s">
        <v>46219</v>
      </c>
      <c r="Q7501" t="s">
        <v>46220</v>
      </c>
    </row>
    <row r="7502" spans="1:17" x14ac:dyDescent="0.3">
      <c r="A7502" t="s">
        <v>46221</v>
      </c>
      <c r="B7502" t="s">
        <v>17801</v>
      </c>
      <c r="C7502" t="s">
        <v>30</v>
      </c>
      <c r="D7502" t="s">
        <v>20</v>
      </c>
      <c r="E7502" t="s">
        <v>46222</v>
      </c>
      <c r="G7502" t="s">
        <v>23</v>
      </c>
      <c r="H7502" t="s">
        <v>24</v>
      </c>
      <c r="I7502" t="b">
        <v>1</v>
      </c>
      <c r="J7502" t="s">
        <v>25</v>
      </c>
      <c r="K7502" t="s">
        <v>17803</v>
      </c>
      <c r="L7502" t="s">
        <v>1928</v>
      </c>
      <c r="M7502" t="s">
        <v>46223</v>
      </c>
      <c r="N7502" t="s">
        <v>46224</v>
      </c>
      <c r="O7502" t="s">
        <v>18286</v>
      </c>
      <c r="P7502" t="s">
        <v>46225</v>
      </c>
      <c r="Q7502" t="s">
        <v>46226</v>
      </c>
    </row>
    <row r="7503" spans="1:17" x14ac:dyDescent="0.3">
      <c r="A7503" t="s">
        <v>46227</v>
      </c>
      <c r="B7503" t="s">
        <v>44581</v>
      </c>
      <c r="C7503" t="s">
        <v>30</v>
      </c>
      <c r="D7503" t="s">
        <v>20</v>
      </c>
      <c r="E7503" t="s">
        <v>46228</v>
      </c>
      <c r="G7503" t="s">
        <v>23</v>
      </c>
      <c r="H7503" t="s">
        <v>24</v>
      </c>
      <c r="I7503" t="b">
        <v>1</v>
      </c>
      <c r="J7503" t="s">
        <v>158</v>
      </c>
      <c r="K7503" t="s">
        <v>456</v>
      </c>
      <c r="L7503" t="s">
        <v>46229</v>
      </c>
      <c r="O7503" t="s">
        <v>46230</v>
      </c>
    </row>
    <row r="7504" spans="1:17" x14ac:dyDescent="0.3">
      <c r="A7504" t="s">
        <v>46231</v>
      </c>
      <c r="B7504" t="s">
        <v>46232</v>
      </c>
      <c r="C7504" t="s">
        <v>106</v>
      </c>
      <c r="D7504" t="s">
        <v>46233</v>
      </c>
      <c r="E7504" t="s">
        <v>46234</v>
      </c>
      <c r="F7504" t="s">
        <v>46235</v>
      </c>
      <c r="G7504" t="s">
        <v>23</v>
      </c>
      <c r="H7504" t="s">
        <v>24</v>
      </c>
      <c r="I7504" t="b">
        <v>1</v>
      </c>
      <c r="J7504" t="s">
        <v>25</v>
      </c>
      <c r="K7504" t="s">
        <v>46236</v>
      </c>
      <c r="L7504" t="s">
        <v>2405</v>
      </c>
      <c r="M7504" t="s">
        <v>46237</v>
      </c>
      <c r="N7504" t="s">
        <v>46238</v>
      </c>
      <c r="O7504" t="s">
        <v>46239</v>
      </c>
      <c r="P7504" t="s">
        <v>46240</v>
      </c>
      <c r="Q7504" t="s">
        <v>46241</v>
      </c>
    </row>
    <row r="7505" spans="1:17" x14ac:dyDescent="0.3">
      <c r="A7505" t="s">
        <v>46242</v>
      </c>
      <c r="B7505" t="s">
        <v>30755</v>
      </c>
      <c r="C7505" t="s">
        <v>30</v>
      </c>
      <c r="D7505" t="s">
        <v>20</v>
      </c>
      <c r="E7505" t="s">
        <v>46243</v>
      </c>
      <c r="G7505" t="s">
        <v>1455</v>
      </c>
      <c r="H7505" t="s">
        <v>1456</v>
      </c>
      <c r="I7505" t="b">
        <v>1</v>
      </c>
      <c r="J7505" t="s">
        <v>25</v>
      </c>
      <c r="K7505" t="s">
        <v>30757</v>
      </c>
      <c r="M7505" t="s">
        <v>46244</v>
      </c>
      <c r="N7505" t="s">
        <v>46245</v>
      </c>
      <c r="O7505" t="s">
        <v>46246</v>
      </c>
      <c r="P7505" t="s">
        <v>46247</v>
      </c>
      <c r="Q7505" t="s">
        <v>46248</v>
      </c>
    </row>
    <row r="7506" spans="1:17" x14ac:dyDescent="0.3">
      <c r="A7506" t="s">
        <v>46249</v>
      </c>
      <c r="B7506" t="s">
        <v>40543</v>
      </c>
      <c r="C7506" t="s">
        <v>30</v>
      </c>
      <c r="D7506" t="s">
        <v>20</v>
      </c>
      <c r="E7506" t="s">
        <v>46250</v>
      </c>
      <c r="G7506" t="s">
        <v>23</v>
      </c>
      <c r="H7506" t="s">
        <v>24</v>
      </c>
      <c r="I7506" t="b">
        <v>1</v>
      </c>
      <c r="J7506" t="s">
        <v>25</v>
      </c>
      <c r="K7506" t="s">
        <v>40544</v>
      </c>
      <c r="L7506" t="s">
        <v>594</v>
      </c>
      <c r="M7506" t="s">
        <v>46251</v>
      </c>
      <c r="N7506" t="s">
        <v>46252</v>
      </c>
      <c r="O7506" t="s">
        <v>46253</v>
      </c>
      <c r="P7506" t="s">
        <v>40548</v>
      </c>
      <c r="Q7506" t="s">
        <v>46254</v>
      </c>
    </row>
    <row r="7507" spans="1:17" x14ac:dyDescent="0.3">
      <c r="A7507" t="s">
        <v>46255</v>
      </c>
      <c r="B7507" t="s">
        <v>46256</v>
      </c>
      <c r="C7507" t="s">
        <v>30</v>
      </c>
      <c r="D7507" t="s">
        <v>20</v>
      </c>
      <c r="E7507" t="s">
        <v>15179</v>
      </c>
      <c r="G7507" t="s">
        <v>23</v>
      </c>
      <c r="H7507" t="s">
        <v>24</v>
      </c>
      <c r="I7507" t="b">
        <v>0</v>
      </c>
      <c r="J7507" t="s">
        <v>158</v>
      </c>
      <c r="K7507" t="s">
        <v>46257</v>
      </c>
      <c r="L7507" t="s">
        <v>20193</v>
      </c>
      <c r="M7507" t="s">
        <v>15180</v>
      </c>
      <c r="N7507" t="s">
        <v>15181</v>
      </c>
      <c r="O7507" t="s">
        <v>46258</v>
      </c>
      <c r="P7507" t="s">
        <v>46259</v>
      </c>
      <c r="Q7507" t="s">
        <v>46260</v>
      </c>
    </row>
    <row r="7508" spans="1:17" x14ac:dyDescent="0.3">
      <c r="A7508" t="s">
        <v>46261</v>
      </c>
      <c r="B7508" t="s">
        <v>13411</v>
      </c>
      <c r="C7508" t="s">
        <v>30</v>
      </c>
      <c r="D7508" t="s">
        <v>20</v>
      </c>
      <c r="E7508" t="s">
        <v>46262</v>
      </c>
      <c r="G7508" t="s">
        <v>23</v>
      </c>
      <c r="H7508" t="s">
        <v>24</v>
      </c>
      <c r="I7508" t="b">
        <v>1</v>
      </c>
      <c r="J7508" t="s">
        <v>25</v>
      </c>
      <c r="K7508" t="s">
        <v>13412</v>
      </c>
      <c r="L7508" t="s">
        <v>13998</v>
      </c>
      <c r="M7508" t="s">
        <v>46263</v>
      </c>
      <c r="N7508" t="s">
        <v>46264</v>
      </c>
      <c r="O7508" t="s">
        <v>14358</v>
      </c>
      <c r="P7508" t="s">
        <v>25806</v>
      </c>
      <c r="Q7508" t="s">
        <v>46265</v>
      </c>
    </row>
    <row r="7509" spans="1:17" x14ac:dyDescent="0.3">
      <c r="A7509" t="s">
        <v>46266</v>
      </c>
      <c r="B7509" t="s">
        <v>340</v>
      </c>
      <c r="C7509" t="s">
        <v>89</v>
      </c>
      <c r="D7509" t="s">
        <v>46267</v>
      </c>
      <c r="E7509" t="s">
        <v>211</v>
      </c>
      <c r="F7509" t="s">
        <v>342</v>
      </c>
      <c r="G7509" t="s">
        <v>23</v>
      </c>
      <c r="H7509" t="s">
        <v>24</v>
      </c>
      <c r="I7509" t="b">
        <v>1</v>
      </c>
      <c r="J7509" t="s">
        <v>25</v>
      </c>
      <c r="K7509" t="s">
        <v>343</v>
      </c>
      <c r="L7509" t="s">
        <v>46268</v>
      </c>
      <c r="M7509" t="s">
        <v>46269</v>
      </c>
      <c r="N7509" t="s">
        <v>46270</v>
      </c>
      <c r="O7509" t="s">
        <v>46271</v>
      </c>
      <c r="P7509" t="s">
        <v>46272</v>
      </c>
      <c r="Q7509" t="s">
        <v>46273</v>
      </c>
    </row>
    <row r="7510" spans="1:17" x14ac:dyDescent="0.3">
      <c r="A7510" t="s">
        <v>46274</v>
      </c>
      <c r="B7510" t="s">
        <v>12459</v>
      </c>
      <c r="C7510" t="s">
        <v>30</v>
      </c>
      <c r="D7510" t="s">
        <v>18537</v>
      </c>
      <c r="E7510" t="s">
        <v>46275</v>
      </c>
      <c r="G7510" t="s">
        <v>23</v>
      </c>
      <c r="H7510" t="s">
        <v>24</v>
      </c>
      <c r="I7510" t="b">
        <v>1</v>
      </c>
      <c r="J7510" t="s">
        <v>25</v>
      </c>
      <c r="K7510" t="s">
        <v>12461</v>
      </c>
      <c r="L7510" t="s">
        <v>7007</v>
      </c>
      <c r="M7510" t="s">
        <v>46276</v>
      </c>
      <c r="N7510" t="s">
        <v>46277</v>
      </c>
      <c r="O7510" t="s">
        <v>46278</v>
      </c>
      <c r="P7510" t="s">
        <v>46279</v>
      </c>
      <c r="Q7510" t="s">
        <v>46280</v>
      </c>
    </row>
    <row r="7511" spans="1:17" x14ac:dyDescent="0.3">
      <c r="A7511" t="s">
        <v>46281</v>
      </c>
      <c r="B7511" t="s">
        <v>25654</v>
      </c>
      <c r="C7511" t="s">
        <v>30</v>
      </c>
      <c r="D7511" t="s">
        <v>15799</v>
      </c>
      <c r="E7511" t="s">
        <v>35831</v>
      </c>
      <c r="F7511" t="s">
        <v>35832</v>
      </c>
      <c r="G7511" t="s">
        <v>23</v>
      </c>
      <c r="H7511" t="s">
        <v>24</v>
      </c>
      <c r="I7511" t="b">
        <v>1</v>
      </c>
      <c r="J7511" t="s">
        <v>25</v>
      </c>
      <c r="K7511" t="s">
        <v>25656</v>
      </c>
      <c r="L7511" t="s">
        <v>3233</v>
      </c>
      <c r="M7511" t="s">
        <v>46282</v>
      </c>
      <c r="N7511" t="s">
        <v>46283</v>
      </c>
      <c r="O7511" t="s">
        <v>45998</v>
      </c>
      <c r="P7511" t="s">
        <v>46284</v>
      </c>
      <c r="Q7511" t="s">
        <v>46285</v>
      </c>
    </row>
    <row r="7512" spans="1:17" x14ac:dyDescent="0.3">
      <c r="A7512" t="s">
        <v>46286</v>
      </c>
      <c r="B7512" t="s">
        <v>1035</v>
      </c>
      <c r="C7512" t="s">
        <v>30</v>
      </c>
      <c r="D7512" t="s">
        <v>20</v>
      </c>
      <c r="G7512" t="s">
        <v>23</v>
      </c>
      <c r="H7512" t="s">
        <v>24</v>
      </c>
      <c r="I7512" t="b">
        <v>1</v>
      </c>
      <c r="J7512" t="s">
        <v>25</v>
      </c>
      <c r="K7512" t="s">
        <v>1036</v>
      </c>
    </row>
    <row r="7513" spans="1:17" x14ac:dyDescent="0.3">
      <c r="A7513" t="s">
        <v>46287</v>
      </c>
      <c r="B7513" t="s">
        <v>1035</v>
      </c>
      <c r="C7513" t="s">
        <v>30</v>
      </c>
      <c r="D7513" t="s">
        <v>20</v>
      </c>
      <c r="G7513" t="s">
        <v>23</v>
      </c>
      <c r="H7513" t="s">
        <v>24</v>
      </c>
      <c r="I7513" t="b">
        <v>1</v>
      </c>
      <c r="J7513" t="s">
        <v>25</v>
      </c>
      <c r="K7513" t="s">
        <v>1036</v>
      </c>
    </row>
    <row r="7514" spans="1:17" x14ac:dyDescent="0.3">
      <c r="A7514" t="s">
        <v>46288</v>
      </c>
      <c r="B7514" t="s">
        <v>1035</v>
      </c>
      <c r="C7514" t="s">
        <v>30</v>
      </c>
      <c r="D7514" t="s">
        <v>5543</v>
      </c>
      <c r="E7514" t="s">
        <v>46289</v>
      </c>
      <c r="G7514" t="s">
        <v>23</v>
      </c>
      <c r="H7514" t="s">
        <v>24</v>
      </c>
      <c r="I7514" t="b">
        <v>0</v>
      </c>
      <c r="J7514" t="s">
        <v>25</v>
      </c>
      <c r="K7514" t="s">
        <v>1036</v>
      </c>
      <c r="L7514" t="s">
        <v>19220</v>
      </c>
      <c r="M7514" t="s">
        <v>46290</v>
      </c>
      <c r="N7514" t="s">
        <v>46291</v>
      </c>
      <c r="O7514" t="s">
        <v>46292</v>
      </c>
      <c r="P7514" t="s">
        <v>46293</v>
      </c>
      <c r="Q7514" t="s">
        <v>46294</v>
      </c>
    </row>
    <row r="7515" spans="1:17" x14ac:dyDescent="0.3">
      <c r="A7515" t="s">
        <v>46295</v>
      </c>
      <c r="B7515" t="s">
        <v>7191</v>
      </c>
      <c r="C7515" t="s">
        <v>30</v>
      </c>
      <c r="D7515" t="s">
        <v>20</v>
      </c>
      <c r="E7515" t="s">
        <v>46296</v>
      </c>
      <c r="G7515" t="s">
        <v>23</v>
      </c>
      <c r="H7515" t="s">
        <v>24</v>
      </c>
      <c r="I7515" t="b">
        <v>1</v>
      </c>
      <c r="J7515" t="s">
        <v>25</v>
      </c>
      <c r="K7515" t="s">
        <v>7194</v>
      </c>
      <c r="L7515" t="s">
        <v>7057</v>
      </c>
      <c r="M7515" t="s">
        <v>46297</v>
      </c>
      <c r="N7515" t="s">
        <v>46298</v>
      </c>
      <c r="O7515" t="s">
        <v>46299</v>
      </c>
      <c r="P7515" t="s">
        <v>46300</v>
      </c>
      <c r="Q7515" t="s">
        <v>46301</v>
      </c>
    </row>
    <row r="7516" spans="1:17" x14ac:dyDescent="0.3">
      <c r="A7516" t="s">
        <v>46302</v>
      </c>
      <c r="B7516" t="s">
        <v>7191</v>
      </c>
      <c r="C7516" t="s">
        <v>30</v>
      </c>
      <c r="D7516" t="s">
        <v>20</v>
      </c>
      <c r="E7516" t="s">
        <v>46303</v>
      </c>
      <c r="G7516" t="s">
        <v>23</v>
      </c>
      <c r="H7516" t="s">
        <v>24</v>
      </c>
      <c r="I7516" t="b">
        <v>1</v>
      </c>
      <c r="J7516" t="s">
        <v>25</v>
      </c>
      <c r="K7516" t="s">
        <v>7194</v>
      </c>
      <c r="L7516" t="s">
        <v>23202</v>
      </c>
      <c r="M7516" t="s">
        <v>46304</v>
      </c>
      <c r="N7516" t="s">
        <v>46305</v>
      </c>
      <c r="O7516" t="s">
        <v>46306</v>
      </c>
      <c r="P7516" t="s">
        <v>25584</v>
      </c>
      <c r="Q7516" t="s">
        <v>46307</v>
      </c>
    </row>
    <row r="7517" spans="1:17" x14ac:dyDescent="0.3">
      <c r="A7517" t="s">
        <v>46308</v>
      </c>
      <c r="B7517" t="s">
        <v>24086</v>
      </c>
      <c r="C7517" t="s">
        <v>30</v>
      </c>
      <c r="D7517" t="s">
        <v>5543</v>
      </c>
      <c r="E7517" t="s">
        <v>46309</v>
      </c>
      <c r="G7517" t="s">
        <v>23</v>
      </c>
      <c r="H7517" t="s">
        <v>24</v>
      </c>
      <c r="I7517" t="b">
        <v>1</v>
      </c>
      <c r="J7517" t="s">
        <v>25</v>
      </c>
      <c r="K7517" t="s">
        <v>24087</v>
      </c>
      <c r="L7517" t="s">
        <v>46310</v>
      </c>
      <c r="M7517" t="s">
        <v>46311</v>
      </c>
      <c r="N7517" t="s">
        <v>46312</v>
      </c>
      <c r="O7517" t="s">
        <v>24090</v>
      </c>
      <c r="P7517" t="s">
        <v>24091</v>
      </c>
      <c r="Q7517" t="s">
        <v>46313</v>
      </c>
    </row>
    <row r="7518" spans="1:17" x14ac:dyDescent="0.3">
      <c r="A7518" t="s">
        <v>46314</v>
      </c>
      <c r="B7518" t="s">
        <v>46256</v>
      </c>
      <c r="C7518" t="s">
        <v>30</v>
      </c>
      <c r="D7518" t="s">
        <v>20</v>
      </c>
      <c r="E7518" t="s">
        <v>43229</v>
      </c>
      <c r="G7518" t="s">
        <v>23</v>
      </c>
      <c r="H7518" t="s">
        <v>24</v>
      </c>
      <c r="I7518" t="b">
        <v>0</v>
      </c>
      <c r="J7518" t="s">
        <v>158</v>
      </c>
      <c r="K7518" t="s">
        <v>46257</v>
      </c>
      <c r="L7518" t="s">
        <v>46315</v>
      </c>
      <c r="M7518" t="s">
        <v>46316</v>
      </c>
      <c r="N7518" t="s">
        <v>43231</v>
      </c>
      <c r="O7518" t="s">
        <v>46258</v>
      </c>
      <c r="P7518" t="s">
        <v>46317</v>
      </c>
      <c r="Q7518" t="s">
        <v>46318</v>
      </c>
    </row>
    <row r="7519" spans="1:17" x14ac:dyDescent="0.3">
      <c r="A7519" t="s">
        <v>46319</v>
      </c>
      <c r="B7519" t="s">
        <v>46256</v>
      </c>
      <c r="C7519" t="s">
        <v>30</v>
      </c>
      <c r="D7519" t="s">
        <v>20</v>
      </c>
      <c r="E7519" t="s">
        <v>80</v>
      </c>
      <c r="G7519" t="s">
        <v>23</v>
      </c>
      <c r="H7519" t="s">
        <v>24</v>
      </c>
      <c r="I7519" t="b">
        <v>0</v>
      </c>
      <c r="J7519" t="s">
        <v>25</v>
      </c>
      <c r="K7519" t="s">
        <v>46257</v>
      </c>
      <c r="L7519" t="s">
        <v>81</v>
      </c>
      <c r="M7519" t="s">
        <v>46320</v>
      </c>
      <c r="N7519" t="s">
        <v>46321</v>
      </c>
      <c r="O7519" t="s">
        <v>46322</v>
      </c>
      <c r="P7519" t="s">
        <v>46317</v>
      </c>
      <c r="Q7519" t="s">
        <v>46323</v>
      </c>
    </row>
    <row r="7520" spans="1:17" x14ac:dyDescent="0.3">
      <c r="A7520" t="s">
        <v>46324</v>
      </c>
      <c r="B7520" t="s">
        <v>26296</v>
      </c>
      <c r="C7520" t="s">
        <v>30</v>
      </c>
      <c r="D7520" t="s">
        <v>20</v>
      </c>
      <c r="E7520" t="s">
        <v>46325</v>
      </c>
      <c r="F7520" t="s">
        <v>33072</v>
      </c>
      <c r="G7520" t="s">
        <v>23</v>
      </c>
      <c r="H7520" t="s">
        <v>24</v>
      </c>
      <c r="I7520" t="b">
        <v>1</v>
      </c>
      <c r="J7520" t="s">
        <v>25</v>
      </c>
      <c r="K7520" t="s">
        <v>26298</v>
      </c>
      <c r="L7520" t="s">
        <v>46326</v>
      </c>
      <c r="M7520" t="s">
        <v>46327</v>
      </c>
      <c r="N7520" t="s">
        <v>46328</v>
      </c>
      <c r="O7520" t="s">
        <v>46329</v>
      </c>
      <c r="P7520" t="s">
        <v>46330</v>
      </c>
      <c r="Q7520" t="s">
        <v>46331</v>
      </c>
    </row>
    <row r="7521" spans="1:17" x14ac:dyDescent="0.3">
      <c r="A7521" t="s">
        <v>46332</v>
      </c>
      <c r="B7521" t="s">
        <v>5979</v>
      </c>
      <c r="C7521" t="s">
        <v>123</v>
      </c>
      <c r="D7521" t="s">
        <v>20</v>
      </c>
      <c r="E7521" t="s">
        <v>5980</v>
      </c>
      <c r="F7521" t="s">
        <v>5981</v>
      </c>
      <c r="G7521" t="s">
        <v>23</v>
      </c>
      <c r="H7521" t="s">
        <v>24</v>
      </c>
      <c r="I7521" t="b">
        <v>1</v>
      </c>
      <c r="J7521" t="s">
        <v>25</v>
      </c>
      <c r="K7521" t="s">
        <v>5982</v>
      </c>
      <c r="L7521" t="s">
        <v>46333</v>
      </c>
      <c r="M7521" t="s">
        <v>46334</v>
      </c>
      <c r="N7521" t="s">
        <v>46335</v>
      </c>
      <c r="O7521" t="s">
        <v>46336</v>
      </c>
      <c r="P7521" t="s">
        <v>46337</v>
      </c>
      <c r="Q7521" t="s">
        <v>46338</v>
      </c>
    </row>
    <row r="7522" spans="1:17" x14ac:dyDescent="0.3">
      <c r="A7522" t="s">
        <v>46339</v>
      </c>
      <c r="B7522" t="s">
        <v>5979</v>
      </c>
      <c r="C7522" t="s">
        <v>123</v>
      </c>
      <c r="D7522" t="s">
        <v>20</v>
      </c>
      <c r="E7522" t="s">
        <v>28358</v>
      </c>
      <c r="F7522" t="s">
        <v>5981</v>
      </c>
      <c r="G7522" t="s">
        <v>23</v>
      </c>
      <c r="H7522" t="s">
        <v>24</v>
      </c>
      <c r="I7522" t="b">
        <v>1</v>
      </c>
      <c r="J7522" t="s">
        <v>25</v>
      </c>
      <c r="K7522" t="s">
        <v>5982</v>
      </c>
      <c r="L7522" t="s">
        <v>46340</v>
      </c>
      <c r="M7522" t="s">
        <v>46341</v>
      </c>
      <c r="N7522" t="s">
        <v>46342</v>
      </c>
      <c r="O7522" t="s">
        <v>46343</v>
      </c>
      <c r="P7522" t="s">
        <v>5987</v>
      </c>
      <c r="Q7522" t="s">
        <v>5988</v>
      </c>
    </row>
    <row r="7523" spans="1:17" x14ac:dyDescent="0.3">
      <c r="A7523" t="s">
        <v>46344</v>
      </c>
      <c r="B7523" t="s">
        <v>26296</v>
      </c>
      <c r="C7523" t="s">
        <v>30</v>
      </c>
      <c r="D7523" t="s">
        <v>20</v>
      </c>
      <c r="E7523" t="s">
        <v>46345</v>
      </c>
      <c r="F7523" t="s">
        <v>34862</v>
      </c>
      <c r="G7523" t="s">
        <v>23</v>
      </c>
      <c r="H7523" t="s">
        <v>24</v>
      </c>
      <c r="I7523" t="b">
        <v>1</v>
      </c>
      <c r="J7523" t="s">
        <v>25</v>
      </c>
      <c r="K7523" t="s">
        <v>26298</v>
      </c>
      <c r="L7523" t="s">
        <v>46346</v>
      </c>
      <c r="M7523" t="s">
        <v>46347</v>
      </c>
      <c r="N7523" t="s">
        <v>46348</v>
      </c>
      <c r="O7523" t="s">
        <v>46349</v>
      </c>
      <c r="P7523" t="s">
        <v>46350</v>
      </c>
      <c r="Q7523" t="s">
        <v>46351</v>
      </c>
    </row>
    <row r="7524" spans="1:17" x14ac:dyDescent="0.3">
      <c r="A7524" t="s">
        <v>46352</v>
      </c>
      <c r="B7524" t="s">
        <v>26296</v>
      </c>
      <c r="C7524" t="s">
        <v>30</v>
      </c>
      <c r="D7524" t="s">
        <v>20</v>
      </c>
      <c r="E7524" t="s">
        <v>46353</v>
      </c>
      <c r="F7524" t="s">
        <v>33072</v>
      </c>
      <c r="G7524" t="s">
        <v>23</v>
      </c>
      <c r="H7524" t="s">
        <v>24</v>
      </c>
      <c r="I7524" t="b">
        <v>1</v>
      </c>
      <c r="J7524" t="s">
        <v>25</v>
      </c>
      <c r="K7524" t="s">
        <v>26298</v>
      </c>
      <c r="L7524" t="s">
        <v>46354</v>
      </c>
      <c r="M7524" t="s">
        <v>46355</v>
      </c>
      <c r="N7524" t="s">
        <v>46356</v>
      </c>
      <c r="O7524" t="s">
        <v>46357</v>
      </c>
      <c r="P7524" t="s">
        <v>46358</v>
      </c>
      <c r="Q7524" t="s">
        <v>46359</v>
      </c>
    </row>
    <row r="7525" spans="1:17" x14ac:dyDescent="0.3">
      <c r="A7525" t="s">
        <v>46360</v>
      </c>
      <c r="B7525" t="s">
        <v>44313</v>
      </c>
      <c r="C7525" t="s">
        <v>131</v>
      </c>
      <c r="D7525" t="s">
        <v>45219</v>
      </c>
      <c r="E7525" t="s">
        <v>46361</v>
      </c>
      <c r="F7525" t="s">
        <v>45221</v>
      </c>
      <c r="G7525" t="s">
        <v>23</v>
      </c>
      <c r="H7525" t="s">
        <v>24</v>
      </c>
      <c r="I7525" t="b">
        <v>1</v>
      </c>
      <c r="J7525" t="s">
        <v>25</v>
      </c>
      <c r="K7525" t="s">
        <v>44315</v>
      </c>
      <c r="L7525" t="s">
        <v>46362</v>
      </c>
      <c r="M7525" t="s">
        <v>46363</v>
      </c>
      <c r="N7525" t="s">
        <v>46364</v>
      </c>
      <c r="O7525" t="s">
        <v>46365</v>
      </c>
      <c r="P7525" t="s">
        <v>44319</v>
      </c>
      <c r="Q7525" t="s">
        <v>46366</v>
      </c>
    </row>
    <row r="7526" spans="1:17" x14ac:dyDescent="0.3">
      <c r="A7526" t="s">
        <v>46367</v>
      </c>
      <c r="B7526" t="s">
        <v>7791</v>
      </c>
      <c r="C7526" t="s">
        <v>30</v>
      </c>
      <c r="D7526" t="s">
        <v>20</v>
      </c>
      <c r="E7526" t="s">
        <v>46368</v>
      </c>
      <c r="G7526" t="s">
        <v>23</v>
      </c>
      <c r="H7526" t="s">
        <v>24</v>
      </c>
      <c r="I7526" t="b">
        <v>1</v>
      </c>
      <c r="J7526" t="s">
        <v>158</v>
      </c>
      <c r="K7526" t="s">
        <v>7794</v>
      </c>
      <c r="L7526" t="s">
        <v>3149</v>
      </c>
      <c r="M7526" t="s">
        <v>46369</v>
      </c>
      <c r="N7526" t="s">
        <v>46370</v>
      </c>
      <c r="O7526" t="s">
        <v>46371</v>
      </c>
    </row>
    <row r="7527" spans="1:17" x14ac:dyDescent="0.3">
      <c r="A7527" t="s">
        <v>46372</v>
      </c>
      <c r="B7527" t="s">
        <v>26296</v>
      </c>
      <c r="C7527" t="s">
        <v>30</v>
      </c>
      <c r="D7527" t="s">
        <v>20</v>
      </c>
      <c r="E7527" t="s">
        <v>46373</v>
      </c>
      <c r="F7527" t="s">
        <v>34862</v>
      </c>
      <c r="G7527" t="s">
        <v>23</v>
      </c>
      <c r="H7527" t="s">
        <v>24</v>
      </c>
      <c r="I7527" t="b">
        <v>1</v>
      </c>
      <c r="J7527" t="s">
        <v>25</v>
      </c>
      <c r="K7527" t="s">
        <v>26298</v>
      </c>
      <c r="L7527" t="s">
        <v>5316</v>
      </c>
      <c r="M7527" t="s">
        <v>46374</v>
      </c>
      <c r="N7527" t="s">
        <v>46375</v>
      </c>
      <c r="O7527" t="s">
        <v>46376</v>
      </c>
      <c r="P7527" t="s">
        <v>46377</v>
      </c>
      <c r="Q7527" t="s">
        <v>46378</v>
      </c>
    </row>
    <row r="7528" spans="1:17" x14ac:dyDescent="0.3">
      <c r="A7528" t="s">
        <v>46379</v>
      </c>
      <c r="B7528" t="s">
        <v>30783</v>
      </c>
      <c r="C7528" t="s">
        <v>30</v>
      </c>
      <c r="D7528" t="s">
        <v>7014</v>
      </c>
      <c r="E7528" t="s">
        <v>46380</v>
      </c>
      <c r="F7528" t="s">
        <v>30784</v>
      </c>
      <c r="G7528" t="s">
        <v>23</v>
      </c>
      <c r="H7528" t="s">
        <v>24</v>
      </c>
      <c r="I7528" t="b">
        <v>1</v>
      </c>
      <c r="J7528" t="s">
        <v>25</v>
      </c>
      <c r="K7528" t="s">
        <v>30785</v>
      </c>
      <c r="L7528" t="s">
        <v>10888</v>
      </c>
      <c r="M7528" t="s">
        <v>46381</v>
      </c>
      <c r="N7528" t="s">
        <v>46382</v>
      </c>
      <c r="O7528" t="s">
        <v>46383</v>
      </c>
      <c r="P7528" t="s">
        <v>46384</v>
      </c>
      <c r="Q7528" t="s">
        <v>46385</v>
      </c>
    </row>
    <row r="7529" spans="1:17" x14ac:dyDescent="0.3">
      <c r="A7529" t="s">
        <v>46386</v>
      </c>
      <c r="B7529" t="s">
        <v>42735</v>
      </c>
      <c r="C7529" t="s">
        <v>30</v>
      </c>
      <c r="D7529" t="s">
        <v>41481</v>
      </c>
      <c r="E7529" t="s">
        <v>46387</v>
      </c>
      <c r="G7529" t="s">
        <v>23</v>
      </c>
      <c r="H7529" t="s">
        <v>24</v>
      </c>
      <c r="I7529" t="b">
        <v>1</v>
      </c>
      <c r="J7529" t="s">
        <v>25</v>
      </c>
      <c r="K7529" t="s">
        <v>42736</v>
      </c>
      <c r="L7529" t="s">
        <v>324</v>
      </c>
      <c r="M7529" t="s">
        <v>46388</v>
      </c>
      <c r="N7529" t="s">
        <v>46389</v>
      </c>
      <c r="O7529" t="s">
        <v>46390</v>
      </c>
      <c r="P7529" t="s">
        <v>46391</v>
      </c>
      <c r="Q7529" t="s">
        <v>46392</v>
      </c>
    </row>
    <row r="7530" spans="1:17" x14ac:dyDescent="0.3">
      <c r="A7530" t="s">
        <v>46393</v>
      </c>
      <c r="B7530" t="s">
        <v>8497</v>
      </c>
      <c r="C7530" t="s">
        <v>30</v>
      </c>
      <c r="D7530" t="s">
        <v>20</v>
      </c>
      <c r="E7530" t="s">
        <v>1522</v>
      </c>
      <c r="F7530" t="s">
        <v>10439</v>
      </c>
      <c r="G7530" t="s">
        <v>23</v>
      </c>
      <c r="H7530" t="s">
        <v>24</v>
      </c>
      <c r="I7530" t="b">
        <v>1</v>
      </c>
      <c r="J7530" t="s">
        <v>25</v>
      </c>
      <c r="K7530" t="s">
        <v>8500</v>
      </c>
      <c r="L7530" t="s">
        <v>3380</v>
      </c>
      <c r="M7530" t="s">
        <v>46394</v>
      </c>
      <c r="N7530" t="s">
        <v>46395</v>
      </c>
      <c r="O7530" t="s">
        <v>46396</v>
      </c>
      <c r="P7530" t="s">
        <v>46397</v>
      </c>
      <c r="Q7530" t="s">
        <v>46398</v>
      </c>
    </row>
    <row r="7531" spans="1:17" x14ac:dyDescent="0.3">
      <c r="A7531" t="s">
        <v>46399</v>
      </c>
      <c r="B7531" t="s">
        <v>8497</v>
      </c>
      <c r="C7531" t="s">
        <v>30</v>
      </c>
      <c r="D7531" t="s">
        <v>20</v>
      </c>
      <c r="E7531" t="s">
        <v>7507</v>
      </c>
      <c r="F7531" t="s">
        <v>4532</v>
      </c>
      <c r="G7531" t="s">
        <v>23</v>
      </c>
      <c r="H7531" t="s">
        <v>24</v>
      </c>
      <c r="I7531" t="b">
        <v>1</v>
      </c>
      <c r="J7531" t="s">
        <v>25</v>
      </c>
      <c r="K7531" t="s">
        <v>8500</v>
      </c>
      <c r="L7531" t="s">
        <v>8246</v>
      </c>
      <c r="M7531" t="s">
        <v>46400</v>
      </c>
      <c r="N7531" t="s">
        <v>46401</v>
      </c>
      <c r="O7531" t="s">
        <v>46402</v>
      </c>
      <c r="P7531" t="s">
        <v>46403</v>
      </c>
      <c r="Q7531" t="s">
        <v>46404</v>
      </c>
    </row>
    <row r="7532" spans="1:17" x14ac:dyDescent="0.3">
      <c r="A7532" t="s">
        <v>46405</v>
      </c>
      <c r="B7532" t="s">
        <v>425</v>
      </c>
      <c r="C7532" t="s">
        <v>30</v>
      </c>
      <c r="D7532" t="s">
        <v>28655</v>
      </c>
      <c r="E7532" t="s">
        <v>46406</v>
      </c>
      <c r="F7532" t="s">
        <v>1652</v>
      </c>
      <c r="G7532" t="s">
        <v>23</v>
      </c>
      <c r="H7532" t="s">
        <v>24</v>
      </c>
      <c r="I7532" t="b">
        <v>1</v>
      </c>
      <c r="J7532" t="s">
        <v>25</v>
      </c>
      <c r="K7532" t="s">
        <v>427</v>
      </c>
      <c r="L7532" t="s">
        <v>324</v>
      </c>
      <c r="M7532" t="s">
        <v>46407</v>
      </c>
      <c r="N7532" t="s">
        <v>46408</v>
      </c>
      <c r="O7532" t="s">
        <v>46409</v>
      </c>
      <c r="P7532" t="s">
        <v>40517</v>
      </c>
    </row>
    <row r="7533" spans="1:17" x14ac:dyDescent="0.3">
      <c r="A7533" t="s">
        <v>46410</v>
      </c>
      <c r="B7533" t="s">
        <v>425</v>
      </c>
      <c r="C7533" t="s">
        <v>30</v>
      </c>
      <c r="D7533" t="s">
        <v>1650</v>
      </c>
      <c r="E7533" t="s">
        <v>46411</v>
      </c>
      <c r="F7533" t="s">
        <v>1652</v>
      </c>
      <c r="G7533" t="s">
        <v>23</v>
      </c>
      <c r="H7533" t="s">
        <v>24</v>
      </c>
      <c r="I7533" t="b">
        <v>1</v>
      </c>
      <c r="J7533" t="s">
        <v>25</v>
      </c>
      <c r="K7533" t="s">
        <v>427</v>
      </c>
      <c r="L7533" t="s">
        <v>66</v>
      </c>
      <c r="M7533" t="s">
        <v>46412</v>
      </c>
      <c r="N7533" t="s">
        <v>46413</v>
      </c>
      <c r="O7533" t="s">
        <v>1656</v>
      </c>
      <c r="P7533" t="s">
        <v>1657</v>
      </c>
    </row>
    <row r="7534" spans="1:17" x14ac:dyDescent="0.3">
      <c r="A7534" t="s">
        <v>46414</v>
      </c>
      <c r="B7534" t="s">
        <v>39603</v>
      </c>
      <c r="C7534" t="s">
        <v>106</v>
      </c>
      <c r="D7534" t="s">
        <v>20</v>
      </c>
      <c r="E7534" t="s">
        <v>46415</v>
      </c>
      <c r="G7534" t="s">
        <v>1455</v>
      </c>
      <c r="H7534" t="s">
        <v>39605</v>
      </c>
      <c r="I7534" t="b">
        <v>1</v>
      </c>
      <c r="J7534" t="s">
        <v>25</v>
      </c>
      <c r="K7534" t="s">
        <v>39606</v>
      </c>
      <c r="L7534" t="s">
        <v>84</v>
      </c>
      <c r="M7534" t="s">
        <v>46416</v>
      </c>
      <c r="N7534" t="s">
        <v>46417</v>
      </c>
      <c r="O7534" t="s">
        <v>46418</v>
      </c>
      <c r="P7534" t="s">
        <v>46419</v>
      </c>
      <c r="Q7534" t="s">
        <v>46420</v>
      </c>
    </row>
    <row r="7535" spans="1:17" x14ac:dyDescent="0.3">
      <c r="A7535" t="s">
        <v>46421</v>
      </c>
      <c r="B7535" t="s">
        <v>39603</v>
      </c>
      <c r="C7535" t="s">
        <v>106</v>
      </c>
      <c r="D7535" t="s">
        <v>20</v>
      </c>
      <c r="E7535" t="s">
        <v>46422</v>
      </c>
      <c r="G7535" t="s">
        <v>1455</v>
      </c>
      <c r="H7535" t="s">
        <v>39605</v>
      </c>
      <c r="I7535" t="b">
        <v>1</v>
      </c>
      <c r="J7535" t="s">
        <v>25</v>
      </c>
      <c r="K7535" t="s">
        <v>39606</v>
      </c>
      <c r="L7535" t="s">
        <v>84</v>
      </c>
      <c r="M7535" t="s">
        <v>46423</v>
      </c>
      <c r="N7535" t="s">
        <v>46424</v>
      </c>
      <c r="O7535" t="s">
        <v>46418</v>
      </c>
      <c r="P7535" t="s">
        <v>46419</v>
      </c>
      <c r="Q7535" t="s">
        <v>46420</v>
      </c>
    </row>
    <row r="7536" spans="1:17" x14ac:dyDescent="0.3">
      <c r="A7536" t="s">
        <v>46425</v>
      </c>
      <c r="B7536" t="s">
        <v>39603</v>
      </c>
      <c r="C7536" t="s">
        <v>106</v>
      </c>
      <c r="D7536" t="s">
        <v>20</v>
      </c>
      <c r="E7536" t="s">
        <v>46426</v>
      </c>
      <c r="G7536" t="s">
        <v>1455</v>
      </c>
      <c r="H7536" t="s">
        <v>39605</v>
      </c>
      <c r="I7536" t="b">
        <v>1</v>
      </c>
      <c r="J7536" t="s">
        <v>25</v>
      </c>
      <c r="K7536" t="s">
        <v>39606</v>
      </c>
      <c r="L7536" t="s">
        <v>3149</v>
      </c>
      <c r="M7536" t="s">
        <v>46427</v>
      </c>
      <c r="N7536" t="s">
        <v>46428</v>
      </c>
      <c r="O7536" t="s">
        <v>46429</v>
      </c>
      <c r="P7536" t="s">
        <v>46430</v>
      </c>
      <c r="Q7536" t="s">
        <v>46431</v>
      </c>
    </row>
    <row r="7537" spans="1:17" x14ac:dyDescent="0.3">
      <c r="A7537" t="s">
        <v>46432</v>
      </c>
      <c r="B7537" t="s">
        <v>39603</v>
      </c>
      <c r="C7537" t="s">
        <v>106</v>
      </c>
      <c r="D7537" t="s">
        <v>20</v>
      </c>
      <c r="E7537" t="s">
        <v>46433</v>
      </c>
      <c r="G7537" t="s">
        <v>1455</v>
      </c>
      <c r="H7537" t="s">
        <v>39605</v>
      </c>
      <c r="I7537" t="b">
        <v>1</v>
      </c>
      <c r="J7537" t="s">
        <v>25</v>
      </c>
      <c r="K7537" t="s">
        <v>39606</v>
      </c>
      <c r="L7537" t="s">
        <v>18508</v>
      </c>
      <c r="M7537" t="s">
        <v>46434</v>
      </c>
      <c r="N7537" t="s">
        <v>46435</v>
      </c>
      <c r="O7537" t="s">
        <v>46436</v>
      </c>
      <c r="P7537" t="s">
        <v>46437</v>
      </c>
      <c r="Q7537" t="s">
        <v>46438</v>
      </c>
    </row>
    <row r="7538" spans="1:17" x14ac:dyDescent="0.3">
      <c r="A7538" t="s">
        <v>46439</v>
      </c>
      <c r="B7538" t="s">
        <v>39603</v>
      </c>
      <c r="C7538" t="s">
        <v>106</v>
      </c>
      <c r="D7538" t="s">
        <v>20</v>
      </c>
      <c r="E7538" t="s">
        <v>46440</v>
      </c>
      <c r="G7538" t="s">
        <v>1455</v>
      </c>
      <c r="H7538" t="s">
        <v>39605</v>
      </c>
      <c r="I7538" t="b">
        <v>1</v>
      </c>
      <c r="J7538" t="s">
        <v>25</v>
      </c>
      <c r="K7538" t="s">
        <v>39606</v>
      </c>
      <c r="M7538" t="s">
        <v>46441</v>
      </c>
      <c r="N7538" t="s">
        <v>46442</v>
      </c>
      <c r="O7538" t="s">
        <v>46443</v>
      </c>
      <c r="P7538" t="s">
        <v>46437</v>
      </c>
      <c r="Q7538" t="s">
        <v>46444</v>
      </c>
    </row>
    <row r="7539" spans="1:17" x14ac:dyDescent="0.3">
      <c r="A7539" t="s">
        <v>46445</v>
      </c>
      <c r="B7539" t="s">
        <v>39603</v>
      </c>
      <c r="C7539" t="s">
        <v>106</v>
      </c>
      <c r="D7539" t="s">
        <v>20</v>
      </c>
      <c r="E7539" t="s">
        <v>46446</v>
      </c>
      <c r="G7539" t="s">
        <v>1455</v>
      </c>
      <c r="H7539" t="s">
        <v>39605</v>
      </c>
      <c r="I7539" t="b">
        <v>1</v>
      </c>
      <c r="J7539" t="s">
        <v>25</v>
      </c>
      <c r="K7539" t="s">
        <v>39606</v>
      </c>
      <c r="L7539" t="s">
        <v>511</v>
      </c>
      <c r="M7539" t="s">
        <v>46447</v>
      </c>
      <c r="N7539" t="s">
        <v>46448</v>
      </c>
      <c r="O7539" t="s">
        <v>46449</v>
      </c>
      <c r="P7539" t="s">
        <v>46419</v>
      </c>
      <c r="Q7539" t="s">
        <v>46450</v>
      </c>
    </row>
    <row r="7540" spans="1:17" x14ac:dyDescent="0.3">
      <c r="A7540" t="s">
        <v>46451</v>
      </c>
      <c r="B7540" t="s">
        <v>39603</v>
      </c>
      <c r="C7540" t="s">
        <v>106</v>
      </c>
      <c r="D7540" t="s">
        <v>20</v>
      </c>
      <c r="E7540" t="s">
        <v>46452</v>
      </c>
      <c r="G7540" t="s">
        <v>1455</v>
      </c>
      <c r="H7540" t="s">
        <v>39605</v>
      </c>
      <c r="I7540" t="b">
        <v>1</v>
      </c>
      <c r="J7540" t="s">
        <v>25</v>
      </c>
      <c r="K7540" t="s">
        <v>39606</v>
      </c>
      <c r="L7540" t="s">
        <v>46453</v>
      </c>
      <c r="M7540" t="s">
        <v>46454</v>
      </c>
      <c r="N7540" t="s">
        <v>46455</v>
      </c>
      <c r="O7540" t="s">
        <v>46456</v>
      </c>
      <c r="P7540" t="s">
        <v>46430</v>
      </c>
      <c r="Q7540" t="s">
        <v>46457</v>
      </c>
    </row>
    <row r="7541" spans="1:17" x14ac:dyDescent="0.3">
      <c r="A7541" t="s">
        <v>46458</v>
      </c>
      <c r="B7541" t="s">
        <v>39603</v>
      </c>
      <c r="C7541" t="s">
        <v>106</v>
      </c>
      <c r="D7541" t="s">
        <v>20</v>
      </c>
      <c r="E7541" t="s">
        <v>46459</v>
      </c>
      <c r="G7541" t="s">
        <v>1455</v>
      </c>
      <c r="H7541" t="s">
        <v>39605</v>
      </c>
      <c r="I7541" t="b">
        <v>1</v>
      </c>
      <c r="J7541" t="s">
        <v>25</v>
      </c>
      <c r="K7541" t="s">
        <v>39606</v>
      </c>
      <c r="L7541" t="s">
        <v>18769</v>
      </c>
      <c r="M7541" t="s">
        <v>46460</v>
      </c>
      <c r="N7541" t="s">
        <v>46461</v>
      </c>
      <c r="O7541" t="s">
        <v>46462</v>
      </c>
      <c r="P7541" t="s">
        <v>46437</v>
      </c>
      <c r="Q7541" t="s">
        <v>46463</v>
      </c>
    </row>
    <row r="7542" spans="1:17" x14ac:dyDescent="0.3">
      <c r="A7542" t="s">
        <v>46464</v>
      </c>
      <c r="B7542" t="s">
        <v>39603</v>
      </c>
      <c r="C7542" t="s">
        <v>106</v>
      </c>
      <c r="D7542" t="s">
        <v>20</v>
      </c>
      <c r="E7542" t="s">
        <v>46465</v>
      </c>
      <c r="G7542" t="s">
        <v>1455</v>
      </c>
      <c r="H7542" t="s">
        <v>39605</v>
      </c>
      <c r="I7542" t="b">
        <v>1</v>
      </c>
      <c r="J7542" t="s">
        <v>25</v>
      </c>
      <c r="K7542" t="s">
        <v>39606</v>
      </c>
      <c r="L7542" t="s">
        <v>21503</v>
      </c>
      <c r="M7542" t="s">
        <v>46466</v>
      </c>
      <c r="N7542" t="s">
        <v>46467</v>
      </c>
      <c r="O7542" t="s">
        <v>46468</v>
      </c>
      <c r="P7542" t="s">
        <v>46469</v>
      </c>
      <c r="Q7542" t="s">
        <v>46470</v>
      </c>
    </row>
    <row r="7543" spans="1:17" x14ac:dyDescent="0.3">
      <c r="A7543" t="s">
        <v>46471</v>
      </c>
      <c r="B7543" t="s">
        <v>39603</v>
      </c>
      <c r="C7543" t="s">
        <v>106</v>
      </c>
      <c r="D7543" t="s">
        <v>20</v>
      </c>
      <c r="E7543" t="s">
        <v>46472</v>
      </c>
      <c r="G7543" t="s">
        <v>1455</v>
      </c>
      <c r="H7543" t="s">
        <v>39605</v>
      </c>
      <c r="I7543" t="b">
        <v>1</v>
      </c>
      <c r="J7543" t="s">
        <v>25</v>
      </c>
      <c r="K7543" t="s">
        <v>39606</v>
      </c>
      <c r="L7543" t="s">
        <v>511</v>
      </c>
      <c r="M7543" t="s">
        <v>46473</v>
      </c>
      <c r="N7543" t="s">
        <v>46474</v>
      </c>
      <c r="O7543" t="s">
        <v>46475</v>
      </c>
      <c r="P7543" t="s">
        <v>46430</v>
      </c>
      <c r="Q7543" t="s">
        <v>46476</v>
      </c>
    </row>
    <row r="7544" spans="1:17" x14ac:dyDescent="0.3">
      <c r="A7544" t="s">
        <v>46477</v>
      </c>
      <c r="B7544" t="s">
        <v>42735</v>
      </c>
      <c r="C7544" t="s">
        <v>30</v>
      </c>
      <c r="D7544" t="s">
        <v>41481</v>
      </c>
      <c r="E7544" t="s">
        <v>46380</v>
      </c>
      <c r="G7544" t="s">
        <v>23</v>
      </c>
      <c r="H7544" t="s">
        <v>24</v>
      </c>
      <c r="I7544" t="b">
        <v>1</v>
      </c>
      <c r="J7544" t="s">
        <v>25</v>
      </c>
      <c r="K7544" t="s">
        <v>42736</v>
      </c>
      <c r="L7544" t="s">
        <v>46478</v>
      </c>
      <c r="M7544" t="s">
        <v>46479</v>
      </c>
      <c r="N7544" t="s">
        <v>46480</v>
      </c>
      <c r="O7544" t="s">
        <v>46390</v>
      </c>
      <c r="P7544" t="s">
        <v>46391</v>
      </c>
      <c r="Q7544" t="s">
        <v>46481</v>
      </c>
    </row>
    <row r="7545" spans="1:17" x14ac:dyDescent="0.3">
      <c r="A7545" t="s">
        <v>46482</v>
      </c>
      <c r="B7545" t="s">
        <v>42735</v>
      </c>
      <c r="C7545" t="s">
        <v>30</v>
      </c>
      <c r="D7545" t="s">
        <v>20</v>
      </c>
      <c r="E7545" t="s">
        <v>46483</v>
      </c>
      <c r="G7545" t="s">
        <v>23</v>
      </c>
      <c r="H7545" t="s">
        <v>24</v>
      </c>
      <c r="I7545" t="b">
        <v>1</v>
      </c>
      <c r="J7545" t="s">
        <v>25</v>
      </c>
      <c r="K7545" t="s">
        <v>42736</v>
      </c>
      <c r="L7545" t="s">
        <v>27386</v>
      </c>
      <c r="M7545" t="s">
        <v>46484</v>
      </c>
      <c r="N7545" t="s">
        <v>46485</v>
      </c>
      <c r="O7545" t="s">
        <v>46486</v>
      </c>
      <c r="P7545" t="s">
        <v>46487</v>
      </c>
      <c r="Q7545" t="s">
        <v>46488</v>
      </c>
    </row>
    <row r="7546" spans="1:17" x14ac:dyDescent="0.3">
      <c r="A7546" t="s">
        <v>46489</v>
      </c>
      <c r="B7546" t="s">
        <v>42735</v>
      </c>
      <c r="C7546" t="s">
        <v>30</v>
      </c>
      <c r="D7546" t="s">
        <v>42812</v>
      </c>
      <c r="E7546" t="s">
        <v>2374</v>
      </c>
      <c r="G7546" t="s">
        <v>23</v>
      </c>
      <c r="H7546" t="s">
        <v>24</v>
      </c>
      <c r="I7546" t="b">
        <v>1</v>
      </c>
      <c r="J7546" t="s">
        <v>25</v>
      </c>
      <c r="K7546" t="s">
        <v>42736</v>
      </c>
      <c r="L7546" t="s">
        <v>4064</v>
      </c>
      <c r="M7546" t="s">
        <v>46490</v>
      </c>
      <c r="N7546" t="s">
        <v>46491</v>
      </c>
      <c r="O7546" t="s">
        <v>46492</v>
      </c>
      <c r="P7546" t="s">
        <v>46493</v>
      </c>
      <c r="Q7546" t="s">
        <v>46494</v>
      </c>
    </row>
    <row r="7547" spans="1:17" x14ac:dyDescent="0.3">
      <c r="A7547" t="s">
        <v>46495</v>
      </c>
      <c r="B7547" t="s">
        <v>42735</v>
      </c>
      <c r="C7547" t="s">
        <v>30</v>
      </c>
      <c r="D7547" t="s">
        <v>20</v>
      </c>
      <c r="E7547" t="s">
        <v>46496</v>
      </c>
      <c r="G7547" t="s">
        <v>23</v>
      </c>
      <c r="H7547" t="s">
        <v>24</v>
      </c>
      <c r="I7547" t="b">
        <v>1</v>
      </c>
      <c r="J7547" t="s">
        <v>158</v>
      </c>
      <c r="K7547" t="s">
        <v>42736</v>
      </c>
      <c r="L7547" t="s">
        <v>81</v>
      </c>
      <c r="M7547" t="s">
        <v>46497</v>
      </c>
      <c r="N7547" t="s">
        <v>46498</v>
      </c>
      <c r="O7547" t="s">
        <v>46499</v>
      </c>
      <c r="P7547" t="s">
        <v>46487</v>
      </c>
      <c r="Q7547" t="s">
        <v>46500</v>
      </c>
    </row>
    <row r="7548" spans="1:17" x14ac:dyDescent="0.3">
      <c r="A7548" t="s">
        <v>46501</v>
      </c>
      <c r="B7548" t="s">
        <v>42735</v>
      </c>
      <c r="C7548" t="s">
        <v>30</v>
      </c>
      <c r="D7548" t="s">
        <v>41481</v>
      </c>
      <c r="E7548" t="s">
        <v>46502</v>
      </c>
      <c r="G7548" t="s">
        <v>23</v>
      </c>
      <c r="H7548" t="s">
        <v>24</v>
      </c>
      <c r="I7548" t="b">
        <v>1</v>
      </c>
      <c r="J7548" t="s">
        <v>25</v>
      </c>
      <c r="K7548" t="s">
        <v>42736</v>
      </c>
      <c r="L7548" t="s">
        <v>14773</v>
      </c>
      <c r="M7548" t="s">
        <v>46503</v>
      </c>
      <c r="N7548" t="s">
        <v>46504</v>
      </c>
      <c r="O7548" t="s">
        <v>46390</v>
      </c>
      <c r="P7548" t="s">
        <v>46391</v>
      </c>
      <c r="Q7548" t="s">
        <v>46505</v>
      </c>
    </row>
    <row r="7549" spans="1:17" x14ac:dyDescent="0.3">
      <c r="A7549" t="s">
        <v>46506</v>
      </c>
      <c r="B7549" t="s">
        <v>8710</v>
      </c>
      <c r="C7549" t="s">
        <v>89</v>
      </c>
      <c r="D7549" t="s">
        <v>20</v>
      </c>
      <c r="F7549" t="s">
        <v>8712</v>
      </c>
      <c r="G7549" t="s">
        <v>23</v>
      </c>
      <c r="H7549" t="s">
        <v>24</v>
      </c>
      <c r="I7549" t="b">
        <v>1</v>
      </c>
      <c r="J7549" t="s">
        <v>25</v>
      </c>
      <c r="K7549" t="s">
        <v>8713</v>
      </c>
    </row>
    <row r="7550" spans="1:17" x14ac:dyDescent="0.3">
      <c r="A7550" t="s">
        <v>46507</v>
      </c>
      <c r="B7550" t="s">
        <v>39603</v>
      </c>
      <c r="C7550" t="s">
        <v>106</v>
      </c>
      <c r="D7550" t="s">
        <v>20</v>
      </c>
      <c r="E7550" t="s">
        <v>46508</v>
      </c>
      <c r="G7550" t="s">
        <v>1455</v>
      </c>
      <c r="H7550" t="s">
        <v>39605</v>
      </c>
      <c r="I7550" t="b">
        <v>1</v>
      </c>
      <c r="J7550" t="s">
        <v>25</v>
      </c>
      <c r="K7550" t="s">
        <v>39606</v>
      </c>
      <c r="L7550" t="s">
        <v>5179</v>
      </c>
      <c r="M7550" t="s">
        <v>46509</v>
      </c>
      <c r="N7550" t="s">
        <v>46510</v>
      </c>
      <c r="O7550" t="s">
        <v>46511</v>
      </c>
      <c r="P7550" t="s">
        <v>46512</v>
      </c>
      <c r="Q7550" t="s">
        <v>46513</v>
      </c>
    </row>
    <row r="7551" spans="1:17" x14ac:dyDescent="0.3">
      <c r="A7551" t="s">
        <v>46514</v>
      </c>
      <c r="B7551" t="s">
        <v>39603</v>
      </c>
      <c r="C7551" t="s">
        <v>106</v>
      </c>
      <c r="D7551" t="s">
        <v>20</v>
      </c>
      <c r="E7551" t="s">
        <v>46515</v>
      </c>
      <c r="G7551" t="s">
        <v>1455</v>
      </c>
      <c r="H7551" t="s">
        <v>39605</v>
      </c>
      <c r="I7551" t="b">
        <v>1</v>
      </c>
      <c r="J7551" t="s">
        <v>25</v>
      </c>
      <c r="K7551" t="s">
        <v>39606</v>
      </c>
      <c r="L7551" t="s">
        <v>5908</v>
      </c>
      <c r="M7551" t="s">
        <v>46516</v>
      </c>
      <c r="N7551" t="s">
        <v>46517</v>
      </c>
      <c r="O7551" t="s">
        <v>46518</v>
      </c>
      <c r="P7551" t="s">
        <v>46519</v>
      </c>
      <c r="Q7551" t="s">
        <v>46520</v>
      </c>
    </row>
    <row r="7552" spans="1:17" x14ac:dyDescent="0.3">
      <c r="A7552" t="s">
        <v>46521</v>
      </c>
      <c r="B7552" t="s">
        <v>39603</v>
      </c>
      <c r="C7552" t="s">
        <v>106</v>
      </c>
      <c r="D7552" t="s">
        <v>20</v>
      </c>
      <c r="E7552" t="s">
        <v>46522</v>
      </c>
      <c r="G7552" t="s">
        <v>1455</v>
      </c>
      <c r="H7552" t="s">
        <v>39605</v>
      </c>
      <c r="I7552" t="b">
        <v>1</v>
      </c>
      <c r="J7552" t="s">
        <v>25</v>
      </c>
      <c r="K7552" t="s">
        <v>39606</v>
      </c>
      <c r="L7552" t="s">
        <v>46523</v>
      </c>
      <c r="M7552" t="s">
        <v>46524</v>
      </c>
      <c r="N7552" t="s">
        <v>46525</v>
      </c>
      <c r="O7552" t="s">
        <v>46526</v>
      </c>
      <c r="P7552" t="s">
        <v>46437</v>
      </c>
      <c r="Q7552" t="s">
        <v>46527</v>
      </c>
    </row>
    <row r="7553" spans="1:17" x14ac:dyDescent="0.3">
      <c r="A7553" t="s">
        <v>46528</v>
      </c>
      <c r="B7553" t="s">
        <v>8710</v>
      </c>
      <c r="C7553" t="s">
        <v>89</v>
      </c>
      <c r="D7553" t="s">
        <v>20</v>
      </c>
      <c r="F7553" t="s">
        <v>8712</v>
      </c>
      <c r="G7553" t="s">
        <v>23</v>
      </c>
      <c r="H7553" t="s">
        <v>24</v>
      </c>
      <c r="I7553" t="b">
        <v>1</v>
      </c>
      <c r="J7553" t="s">
        <v>25</v>
      </c>
      <c r="K7553" t="s">
        <v>8713</v>
      </c>
    </row>
    <row r="7554" spans="1:17" x14ac:dyDescent="0.3">
      <c r="A7554" t="s">
        <v>46529</v>
      </c>
      <c r="B7554" t="s">
        <v>8710</v>
      </c>
      <c r="C7554" t="s">
        <v>89</v>
      </c>
      <c r="D7554" t="s">
        <v>20</v>
      </c>
      <c r="F7554" t="s">
        <v>8712</v>
      </c>
      <c r="G7554" t="s">
        <v>23</v>
      </c>
      <c r="H7554" t="s">
        <v>24</v>
      </c>
      <c r="I7554" t="b">
        <v>1</v>
      </c>
      <c r="J7554" t="s">
        <v>25</v>
      </c>
      <c r="K7554" t="s">
        <v>8713</v>
      </c>
    </row>
    <row r="7555" spans="1:17" x14ac:dyDescent="0.3">
      <c r="A7555" t="s">
        <v>46530</v>
      </c>
      <c r="B7555" t="s">
        <v>11139</v>
      </c>
      <c r="C7555" t="s">
        <v>30</v>
      </c>
      <c r="D7555" t="s">
        <v>8418</v>
      </c>
      <c r="E7555" t="s">
        <v>46531</v>
      </c>
      <c r="G7555" t="s">
        <v>23</v>
      </c>
      <c r="H7555" t="s">
        <v>38</v>
      </c>
      <c r="I7555" t="b">
        <v>1</v>
      </c>
      <c r="J7555" t="s">
        <v>25</v>
      </c>
      <c r="K7555" t="s">
        <v>11141</v>
      </c>
      <c r="L7555" t="s">
        <v>1974</v>
      </c>
      <c r="M7555" t="s">
        <v>46532</v>
      </c>
      <c r="N7555" t="s">
        <v>46533</v>
      </c>
      <c r="O7555" t="s">
        <v>46534</v>
      </c>
      <c r="P7555" t="s">
        <v>11145</v>
      </c>
      <c r="Q7555" t="s">
        <v>46535</v>
      </c>
    </row>
    <row r="7556" spans="1:17" x14ac:dyDescent="0.3">
      <c r="A7556" t="s">
        <v>46536</v>
      </c>
      <c r="B7556" t="s">
        <v>6116</v>
      </c>
      <c r="C7556" t="s">
        <v>123</v>
      </c>
      <c r="D7556" t="s">
        <v>46537</v>
      </c>
      <c r="E7556" t="s">
        <v>46538</v>
      </c>
      <c r="F7556" t="s">
        <v>6138</v>
      </c>
      <c r="G7556" t="s">
        <v>23</v>
      </c>
      <c r="H7556" t="s">
        <v>24</v>
      </c>
      <c r="I7556" t="b">
        <v>1</v>
      </c>
      <c r="J7556" t="s">
        <v>25</v>
      </c>
      <c r="K7556" t="s">
        <v>6118</v>
      </c>
      <c r="L7556" t="s">
        <v>1033</v>
      </c>
      <c r="M7556" t="s">
        <v>46539</v>
      </c>
      <c r="N7556" t="s">
        <v>46540</v>
      </c>
      <c r="O7556" t="s">
        <v>46541</v>
      </c>
      <c r="P7556" t="s">
        <v>46542</v>
      </c>
      <c r="Q7556" t="s">
        <v>46543</v>
      </c>
    </row>
    <row r="7557" spans="1:17" x14ac:dyDescent="0.3">
      <c r="A7557" t="s">
        <v>46544</v>
      </c>
      <c r="B7557" t="s">
        <v>46545</v>
      </c>
      <c r="C7557" t="s">
        <v>30</v>
      </c>
      <c r="D7557" t="s">
        <v>1768</v>
      </c>
      <c r="E7557" t="s">
        <v>46546</v>
      </c>
      <c r="G7557" t="s">
        <v>16098</v>
      </c>
      <c r="H7557" t="s">
        <v>16099</v>
      </c>
      <c r="I7557" t="b">
        <v>1</v>
      </c>
      <c r="J7557" t="s">
        <v>25</v>
      </c>
      <c r="K7557" t="s">
        <v>46547</v>
      </c>
      <c r="L7557" t="s">
        <v>81</v>
      </c>
      <c r="M7557" t="s">
        <v>46548</v>
      </c>
      <c r="N7557" t="s">
        <v>46549</v>
      </c>
      <c r="O7557" t="s">
        <v>46550</v>
      </c>
      <c r="P7557" t="s">
        <v>46551</v>
      </c>
    </row>
    <row r="7558" spans="1:17" x14ac:dyDescent="0.3">
      <c r="A7558" t="s">
        <v>46552</v>
      </c>
      <c r="B7558" t="s">
        <v>340</v>
      </c>
      <c r="C7558" t="s">
        <v>89</v>
      </c>
      <c r="D7558" t="s">
        <v>46147</v>
      </c>
      <c r="E7558" t="s">
        <v>2303</v>
      </c>
      <c r="F7558" t="s">
        <v>20370</v>
      </c>
      <c r="G7558" t="s">
        <v>23</v>
      </c>
      <c r="H7558" t="s">
        <v>24</v>
      </c>
      <c r="I7558" t="b">
        <v>1</v>
      </c>
      <c r="J7558" t="s">
        <v>25</v>
      </c>
      <c r="K7558" t="s">
        <v>343</v>
      </c>
      <c r="L7558" t="s">
        <v>6407</v>
      </c>
      <c r="M7558" t="s">
        <v>46553</v>
      </c>
      <c r="N7558" t="s">
        <v>46554</v>
      </c>
      <c r="O7558" t="s">
        <v>46555</v>
      </c>
      <c r="P7558" t="s">
        <v>38866</v>
      </c>
      <c r="Q7558" t="s">
        <v>46556</v>
      </c>
    </row>
    <row r="7559" spans="1:17" x14ac:dyDescent="0.3">
      <c r="A7559" t="s">
        <v>46557</v>
      </c>
      <c r="B7559" t="s">
        <v>17801</v>
      </c>
      <c r="C7559" t="s">
        <v>30</v>
      </c>
      <c r="D7559" t="s">
        <v>20</v>
      </c>
      <c r="E7559" t="s">
        <v>46558</v>
      </c>
      <c r="G7559" t="s">
        <v>23</v>
      </c>
      <c r="H7559" t="s">
        <v>24</v>
      </c>
      <c r="I7559" t="b">
        <v>1</v>
      </c>
      <c r="J7559" t="s">
        <v>25</v>
      </c>
      <c r="K7559" t="s">
        <v>17803</v>
      </c>
      <c r="L7559" t="s">
        <v>951</v>
      </c>
      <c r="M7559" t="s">
        <v>46559</v>
      </c>
      <c r="N7559" t="s">
        <v>46560</v>
      </c>
      <c r="O7559" t="s">
        <v>18286</v>
      </c>
      <c r="P7559" t="s">
        <v>46561</v>
      </c>
      <c r="Q7559" t="s">
        <v>46562</v>
      </c>
    </row>
    <row r="7560" spans="1:17" x14ac:dyDescent="0.3">
      <c r="A7560" t="s">
        <v>46563</v>
      </c>
      <c r="B7560" t="s">
        <v>8710</v>
      </c>
      <c r="C7560" t="s">
        <v>89</v>
      </c>
      <c r="D7560" t="s">
        <v>20</v>
      </c>
      <c r="E7560" t="s">
        <v>46564</v>
      </c>
      <c r="F7560" t="s">
        <v>8712</v>
      </c>
      <c r="G7560" t="s">
        <v>23</v>
      </c>
      <c r="H7560" t="s">
        <v>24</v>
      </c>
      <c r="I7560" t="b">
        <v>1</v>
      </c>
      <c r="J7560" t="s">
        <v>25</v>
      </c>
      <c r="K7560" t="s">
        <v>8713</v>
      </c>
      <c r="L7560" t="s">
        <v>46565</v>
      </c>
      <c r="M7560" t="s">
        <v>46566</v>
      </c>
      <c r="N7560" t="s">
        <v>46567</v>
      </c>
      <c r="O7560" t="s">
        <v>46568</v>
      </c>
      <c r="P7560" t="s">
        <v>46569</v>
      </c>
      <c r="Q7560" t="s">
        <v>46570</v>
      </c>
    </row>
    <row r="7561" spans="1:17" x14ac:dyDescent="0.3">
      <c r="A7561" t="s">
        <v>46571</v>
      </c>
      <c r="B7561" t="s">
        <v>8710</v>
      </c>
      <c r="C7561" t="s">
        <v>89</v>
      </c>
      <c r="D7561" t="s">
        <v>20</v>
      </c>
      <c r="E7561" t="s">
        <v>46572</v>
      </c>
      <c r="F7561" t="s">
        <v>8712</v>
      </c>
      <c r="G7561" t="s">
        <v>23</v>
      </c>
      <c r="H7561" t="s">
        <v>24</v>
      </c>
      <c r="I7561" t="b">
        <v>1</v>
      </c>
      <c r="J7561" t="s">
        <v>25</v>
      </c>
      <c r="K7561" t="s">
        <v>8713</v>
      </c>
      <c r="L7561" t="s">
        <v>660</v>
      </c>
      <c r="M7561" t="s">
        <v>46573</v>
      </c>
      <c r="N7561" t="s">
        <v>46574</v>
      </c>
      <c r="O7561" t="s">
        <v>46575</v>
      </c>
      <c r="P7561" t="s">
        <v>46576</v>
      </c>
      <c r="Q7561" t="s">
        <v>46577</v>
      </c>
    </row>
    <row r="7562" spans="1:17" x14ac:dyDescent="0.3">
      <c r="A7562" t="s">
        <v>46578</v>
      </c>
      <c r="B7562" t="s">
        <v>8710</v>
      </c>
      <c r="C7562" t="s">
        <v>89</v>
      </c>
      <c r="D7562" t="s">
        <v>20</v>
      </c>
      <c r="E7562" t="s">
        <v>46579</v>
      </c>
      <c r="G7562" t="s">
        <v>23</v>
      </c>
      <c r="H7562" t="s">
        <v>24</v>
      </c>
      <c r="I7562" t="b">
        <v>1</v>
      </c>
      <c r="J7562" t="s">
        <v>25</v>
      </c>
      <c r="K7562" t="s">
        <v>8713</v>
      </c>
      <c r="L7562" t="s">
        <v>46580</v>
      </c>
      <c r="M7562" t="s">
        <v>46581</v>
      </c>
      <c r="N7562" t="s">
        <v>46582</v>
      </c>
      <c r="O7562" t="s">
        <v>46575</v>
      </c>
      <c r="P7562" t="s">
        <v>46576</v>
      </c>
      <c r="Q7562" t="s">
        <v>46583</v>
      </c>
    </row>
    <row r="7563" spans="1:17" x14ac:dyDescent="0.3">
      <c r="A7563" t="s">
        <v>46584</v>
      </c>
      <c r="B7563" t="s">
        <v>8710</v>
      </c>
      <c r="C7563" t="s">
        <v>89</v>
      </c>
      <c r="D7563" t="s">
        <v>20</v>
      </c>
      <c r="E7563" t="s">
        <v>46585</v>
      </c>
      <c r="F7563" t="s">
        <v>8712</v>
      </c>
      <c r="G7563" t="s">
        <v>23</v>
      </c>
      <c r="H7563" t="s">
        <v>24</v>
      </c>
      <c r="I7563" t="b">
        <v>1</v>
      </c>
      <c r="J7563" t="s">
        <v>25</v>
      </c>
      <c r="K7563" t="s">
        <v>8713</v>
      </c>
      <c r="L7563" t="s">
        <v>660</v>
      </c>
      <c r="M7563" t="s">
        <v>46586</v>
      </c>
      <c r="N7563" t="s">
        <v>46587</v>
      </c>
      <c r="O7563" t="s">
        <v>19202</v>
      </c>
      <c r="P7563" t="s">
        <v>46588</v>
      </c>
      <c r="Q7563" t="s">
        <v>46589</v>
      </c>
    </row>
    <row r="7564" spans="1:17" x14ac:dyDescent="0.3">
      <c r="A7564" t="s">
        <v>46590</v>
      </c>
      <c r="B7564" t="s">
        <v>44996</v>
      </c>
      <c r="C7564" t="s">
        <v>30</v>
      </c>
      <c r="D7564" t="s">
        <v>41993</v>
      </c>
      <c r="E7564" t="s">
        <v>46591</v>
      </c>
      <c r="F7564" t="s">
        <v>46592</v>
      </c>
      <c r="G7564" t="s">
        <v>23</v>
      </c>
      <c r="H7564" t="s">
        <v>24</v>
      </c>
      <c r="I7564" t="b">
        <v>1</v>
      </c>
      <c r="J7564" t="s">
        <v>25</v>
      </c>
      <c r="K7564" t="s">
        <v>46593</v>
      </c>
      <c r="L7564" t="s">
        <v>8221</v>
      </c>
      <c r="M7564" t="s">
        <v>46594</v>
      </c>
      <c r="N7564" t="s">
        <v>46595</v>
      </c>
      <c r="O7564" t="s">
        <v>46596</v>
      </c>
      <c r="P7564" t="s">
        <v>46597</v>
      </c>
      <c r="Q7564" t="s">
        <v>46598</v>
      </c>
    </row>
    <row r="7565" spans="1:17" x14ac:dyDescent="0.3">
      <c r="A7565" t="s">
        <v>46599</v>
      </c>
      <c r="B7565" t="s">
        <v>46600</v>
      </c>
      <c r="C7565" t="s">
        <v>30</v>
      </c>
      <c r="D7565" t="s">
        <v>44696</v>
      </c>
      <c r="E7565" t="s">
        <v>46601</v>
      </c>
      <c r="G7565" t="s">
        <v>23</v>
      </c>
      <c r="H7565" t="s">
        <v>24</v>
      </c>
      <c r="I7565" t="b">
        <v>1</v>
      </c>
      <c r="J7565" t="s">
        <v>25</v>
      </c>
      <c r="K7565" t="s">
        <v>46602</v>
      </c>
      <c r="L7565" t="s">
        <v>5278</v>
      </c>
      <c r="M7565" t="s">
        <v>46603</v>
      </c>
      <c r="N7565" t="s">
        <v>46604</v>
      </c>
      <c r="O7565" t="s">
        <v>46605</v>
      </c>
      <c r="P7565" t="s">
        <v>46606</v>
      </c>
      <c r="Q7565" t="s">
        <v>46607</v>
      </c>
    </row>
    <row r="7566" spans="1:17" x14ac:dyDescent="0.3">
      <c r="A7566" t="s">
        <v>46608</v>
      </c>
      <c r="B7566" t="s">
        <v>39603</v>
      </c>
      <c r="C7566" t="s">
        <v>106</v>
      </c>
      <c r="D7566" t="s">
        <v>20</v>
      </c>
      <c r="E7566" t="s">
        <v>46609</v>
      </c>
      <c r="G7566" t="s">
        <v>1455</v>
      </c>
      <c r="H7566" t="s">
        <v>39605</v>
      </c>
      <c r="I7566" t="b">
        <v>1</v>
      </c>
      <c r="J7566" t="s">
        <v>25</v>
      </c>
      <c r="K7566" t="s">
        <v>39606</v>
      </c>
      <c r="L7566" t="s">
        <v>46523</v>
      </c>
      <c r="M7566" t="s">
        <v>46610</v>
      </c>
      <c r="N7566" t="s">
        <v>46611</v>
      </c>
      <c r="O7566" t="s">
        <v>46526</v>
      </c>
      <c r="P7566" t="s">
        <v>46437</v>
      </c>
      <c r="Q7566" t="s">
        <v>46612</v>
      </c>
    </row>
    <row r="7567" spans="1:17" x14ac:dyDescent="0.3">
      <c r="A7567" t="s">
        <v>46613</v>
      </c>
      <c r="B7567" t="s">
        <v>39603</v>
      </c>
      <c r="C7567" t="s">
        <v>106</v>
      </c>
      <c r="D7567" t="s">
        <v>20</v>
      </c>
      <c r="E7567" t="s">
        <v>46614</v>
      </c>
      <c r="G7567" t="s">
        <v>1455</v>
      </c>
      <c r="H7567" t="s">
        <v>39605</v>
      </c>
      <c r="I7567" t="b">
        <v>1</v>
      </c>
      <c r="J7567" t="s">
        <v>25</v>
      </c>
      <c r="K7567" t="s">
        <v>39606</v>
      </c>
      <c r="L7567" t="s">
        <v>6964</v>
      </c>
      <c r="M7567" t="s">
        <v>46615</v>
      </c>
      <c r="N7567" t="s">
        <v>46616</v>
      </c>
      <c r="O7567" t="s">
        <v>46617</v>
      </c>
      <c r="P7567" t="s">
        <v>46437</v>
      </c>
      <c r="Q7567" t="s">
        <v>46618</v>
      </c>
    </row>
    <row r="7568" spans="1:17" x14ac:dyDescent="0.3">
      <c r="A7568" t="s">
        <v>46619</v>
      </c>
      <c r="B7568" t="s">
        <v>39603</v>
      </c>
      <c r="C7568" t="s">
        <v>106</v>
      </c>
      <c r="D7568" t="s">
        <v>20</v>
      </c>
      <c r="E7568" t="s">
        <v>46620</v>
      </c>
      <c r="G7568" t="s">
        <v>1455</v>
      </c>
      <c r="H7568" t="s">
        <v>39605</v>
      </c>
      <c r="I7568" t="b">
        <v>1</v>
      </c>
      <c r="J7568" t="s">
        <v>25</v>
      </c>
      <c r="K7568" t="s">
        <v>39606</v>
      </c>
      <c r="L7568" t="s">
        <v>46621</v>
      </c>
      <c r="M7568" t="s">
        <v>46622</v>
      </c>
      <c r="N7568" t="s">
        <v>46623</v>
      </c>
      <c r="O7568" t="s">
        <v>46624</v>
      </c>
      <c r="P7568" t="s">
        <v>46519</v>
      </c>
      <c r="Q7568" t="s">
        <v>46625</v>
      </c>
    </row>
    <row r="7569" spans="1:17" x14ac:dyDescent="0.3">
      <c r="A7569" t="s">
        <v>46626</v>
      </c>
      <c r="B7569" t="s">
        <v>39603</v>
      </c>
      <c r="C7569" t="s">
        <v>106</v>
      </c>
      <c r="D7569" t="s">
        <v>20</v>
      </c>
      <c r="E7569" t="s">
        <v>46627</v>
      </c>
      <c r="G7569" t="s">
        <v>1455</v>
      </c>
      <c r="H7569" t="s">
        <v>39605</v>
      </c>
      <c r="I7569" t="b">
        <v>1</v>
      </c>
      <c r="J7569" t="s">
        <v>25</v>
      </c>
      <c r="K7569" t="s">
        <v>39606</v>
      </c>
      <c r="L7569" t="s">
        <v>6964</v>
      </c>
      <c r="M7569" t="s">
        <v>46628</v>
      </c>
      <c r="N7569" t="s">
        <v>46629</v>
      </c>
      <c r="O7569" t="s">
        <v>46630</v>
      </c>
      <c r="P7569" t="s">
        <v>46437</v>
      </c>
      <c r="Q7569" t="s">
        <v>46631</v>
      </c>
    </row>
    <row r="7570" spans="1:17" x14ac:dyDescent="0.3">
      <c r="A7570" t="s">
        <v>46632</v>
      </c>
      <c r="B7570" t="s">
        <v>39603</v>
      </c>
      <c r="C7570" t="s">
        <v>106</v>
      </c>
      <c r="D7570" t="s">
        <v>20</v>
      </c>
      <c r="E7570" t="s">
        <v>46633</v>
      </c>
      <c r="G7570" t="s">
        <v>1455</v>
      </c>
      <c r="H7570" t="s">
        <v>39605</v>
      </c>
      <c r="I7570" t="b">
        <v>1</v>
      </c>
      <c r="J7570" t="s">
        <v>25</v>
      </c>
      <c r="K7570" t="s">
        <v>39606</v>
      </c>
      <c r="L7570" t="s">
        <v>46634</v>
      </c>
      <c r="M7570" t="s">
        <v>46635</v>
      </c>
      <c r="N7570" t="s">
        <v>46636</v>
      </c>
      <c r="O7570" t="s">
        <v>46637</v>
      </c>
      <c r="P7570" t="s">
        <v>46638</v>
      </c>
      <c r="Q7570" t="s">
        <v>46639</v>
      </c>
    </row>
    <row r="7571" spans="1:17" x14ac:dyDescent="0.3">
      <c r="A7571" t="s">
        <v>46640</v>
      </c>
      <c r="B7571" t="s">
        <v>39603</v>
      </c>
      <c r="C7571" t="s">
        <v>106</v>
      </c>
      <c r="D7571" t="s">
        <v>20</v>
      </c>
      <c r="E7571" t="s">
        <v>46641</v>
      </c>
      <c r="G7571" t="s">
        <v>1455</v>
      </c>
      <c r="H7571" t="s">
        <v>39605</v>
      </c>
      <c r="I7571" t="b">
        <v>1</v>
      </c>
      <c r="J7571" t="s">
        <v>25</v>
      </c>
      <c r="K7571" t="s">
        <v>39606</v>
      </c>
      <c r="L7571" t="s">
        <v>18508</v>
      </c>
      <c r="M7571" t="s">
        <v>46642</v>
      </c>
      <c r="N7571" t="s">
        <v>46643</v>
      </c>
      <c r="O7571" t="s">
        <v>46644</v>
      </c>
      <c r="P7571" t="s">
        <v>46645</v>
      </c>
      <c r="Q7571" t="s">
        <v>46646</v>
      </c>
    </row>
    <row r="7572" spans="1:17" x14ac:dyDescent="0.3">
      <c r="A7572" t="s">
        <v>46647</v>
      </c>
      <c r="B7572" t="s">
        <v>38300</v>
      </c>
      <c r="C7572" t="s">
        <v>106</v>
      </c>
      <c r="D7572" t="s">
        <v>20</v>
      </c>
      <c r="E7572" t="s">
        <v>1348</v>
      </c>
      <c r="G7572" t="s">
        <v>23</v>
      </c>
      <c r="H7572" t="s">
        <v>24</v>
      </c>
      <c r="I7572" t="b">
        <v>1</v>
      </c>
      <c r="J7572" t="s">
        <v>25</v>
      </c>
      <c r="K7572" t="s">
        <v>38301</v>
      </c>
      <c r="L7572" t="s">
        <v>46648</v>
      </c>
      <c r="M7572" t="s">
        <v>46649</v>
      </c>
      <c r="N7572" t="s">
        <v>46650</v>
      </c>
      <c r="O7572" t="s">
        <v>46651</v>
      </c>
      <c r="P7572" t="s">
        <v>46652</v>
      </c>
      <c r="Q7572" t="s">
        <v>46653</v>
      </c>
    </row>
    <row r="7573" spans="1:17" x14ac:dyDescent="0.3">
      <c r="A7573" t="s">
        <v>46654</v>
      </c>
      <c r="B7573" t="s">
        <v>274</v>
      </c>
      <c r="C7573" t="s">
        <v>30</v>
      </c>
      <c r="D7573" t="s">
        <v>44696</v>
      </c>
      <c r="E7573" t="s">
        <v>46655</v>
      </c>
      <c r="G7573" t="s">
        <v>23</v>
      </c>
      <c r="H7573" t="s">
        <v>24</v>
      </c>
      <c r="I7573" t="b">
        <v>1</v>
      </c>
      <c r="J7573" t="s">
        <v>25</v>
      </c>
      <c r="K7573" t="s">
        <v>276</v>
      </c>
      <c r="L7573" t="s">
        <v>46656</v>
      </c>
      <c r="M7573" t="s">
        <v>46657</v>
      </c>
      <c r="N7573" t="s">
        <v>46658</v>
      </c>
      <c r="O7573" t="s">
        <v>46659</v>
      </c>
      <c r="P7573" t="s">
        <v>46660</v>
      </c>
      <c r="Q7573" t="s">
        <v>46661</v>
      </c>
    </row>
    <row r="7574" spans="1:17" x14ac:dyDescent="0.3">
      <c r="A7574" t="s">
        <v>46662</v>
      </c>
      <c r="B7574" t="s">
        <v>40148</v>
      </c>
      <c r="C7574" t="s">
        <v>30</v>
      </c>
      <c r="D7574" t="s">
        <v>8046</v>
      </c>
      <c r="E7574" t="s">
        <v>46663</v>
      </c>
      <c r="G7574" t="s">
        <v>23</v>
      </c>
      <c r="H7574" t="s">
        <v>24</v>
      </c>
      <c r="I7574" t="b">
        <v>1</v>
      </c>
      <c r="J7574" t="s">
        <v>25</v>
      </c>
      <c r="K7574" t="s">
        <v>40149</v>
      </c>
      <c r="L7574" t="s">
        <v>5278</v>
      </c>
      <c r="M7574" t="s">
        <v>46664</v>
      </c>
      <c r="N7574" t="s">
        <v>46665</v>
      </c>
      <c r="O7574" t="s">
        <v>45455</v>
      </c>
      <c r="P7574" t="s">
        <v>45456</v>
      </c>
      <c r="Q7574" t="s">
        <v>46666</v>
      </c>
    </row>
    <row r="7575" spans="1:17" x14ac:dyDescent="0.3">
      <c r="A7575" t="s">
        <v>46667</v>
      </c>
      <c r="B7575" t="s">
        <v>2005</v>
      </c>
      <c r="C7575" t="s">
        <v>30</v>
      </c>
      <c r="D7575" t="s">
        <v>20</v>
      </c>
      <c r="E7575" t="s">
        <v>236</v>
      </c>
      <c r="G7575" t="s">
        <v>23</v>
      </c>
      <c r="H7575" t="s">
        <v>24</v>
      </c>
      <c r="I7575" t="b">
        <v>1</v>
      </c>
      <c r="J7575" t="s">
        <v>25</v>
      </c>
      <c r="K7575" t="s">
        <v>2007</v>
      </c>
      <c r="L7575" t="s">
        <v>46668</v>
      </c>
      <c r="M7575" t="s">
        <v>46669</v>
      </c>
      <c r="N7575" t="s">
        <v>46670</v>
      </c>
      <c r="O7575" t="s">
        <v>46671</v>
      </c>
      <c r="P7575" t="s">
        <v>46672</v>
      </c>
      <c r="Q7575" t="s">
        <v>46673</v>
      </c>
    </row>
    <row r="7576" spans="1:17" x14ac:dyDescent="0.3">
      <c r="A7576" t="s">
        <v>46674</v>
      </c>
      <c r="B7576" t="s">
        <v>11540</v>
      </c>
      <c r="C7576" t="s">
        <v>30</v>
      </c>
      <c r="D7576" t="s">
        <v>46147</v>
      </c>
      <c r="E7576" t="s">
        <v>46675</v>
      </c>
      <c r="G7576" t="s">
        <v>23</v>
      </c>
      <c r="H7576" t="s">
        <v>24</v>
      </c>
      <c r="I7576" t="b">
        <v>1</v>
      </c>
      <c r="J7576" t="s">
        <v>25</v>
      </c>
      <c r="K7576" t="s">
        <v>11600</v>
      </c>
      <c r="L7576" t="s">
        <v>46676</v>
      </c>
      <c r="M7576" t="s">
        <v>46677</v>
      </c>
      <c r="N7576" t="s">
        <v>46678</v>
      </c>
      <c r="O7576" t="s">
        <v>46679</v>
      </c>
      <c r="P7576" t="s">
        <v>46680</v>
      </c>
      <c r="Q7576" t="s">
        <v>46681</v>
      </c>
    </row>
    <row r="7577" spans="1:17" x14ac:dyDescent="0.3">
      <c r="A7577" t="s">
        <v>46682</v>
      </c>
      <c r="B7577" t="s">
        <v>44812</v>
      </c>
      <c r="C7577" t="s">
        <v>30</v>
      </c>
      <c r="D7577" t="s">
        <v>20</v>
      </c>
      <c r="E7577" t="s">
        <v>46683</v>
      </c>
      <c r="G7577" t="s">
        <v>23</v>
      </c>
      <c r="H7577" t="s">
        <v>24</v>
      </c>
      <c r="I7577" t="b">
        <v>1</v>
      </c>
      <c r="J7577" t="s">
        <v>25</v>
      </c>
      <c r="K7577" t="s">
        <v>44815</v>
      </c>
      <c r="L7577" t="s">
        <v>1653</v>
      </c>
      <c r="M7577" t="s">
        <v>46684</v>
      </c>
      <c r="N7577" t="s">
        <v>46685</v>
      </c>
      <c r="O7577" t="s">
        <v>46686</v>
      </c>
      <c r="P7577" t="s">
        <v>46687</v>
      </c>
      <c r="Q7577" t="s">
        <v>46688</v>
      </c>
    </row>
    <row r="7578" spans="1:17" x14ac:dyDescent="0.3">
      <c r="A7578" t="s">
        <v>46689</v>
      </c>
      <c r="B7578" t="s">
        <v>46690</v>
      </c>
      <c r="C7578" t="s">
        <v>30</v>
      </c>
      <c r="D7578" t="s">
        <v>20</v>
      </c>
      <c r="E7578" t="s">
        <v>46691</v>
      </c>
      <c r="G7578" t="s">
        <v>23</v>
      </c>
      <c r="H7578" t="s">
        <v>24</v>
      </c>
      <c r="I7578" t="b">
        <v>1</v>
      </c>
      <c r="J7578" t="s">
        <v>25</v>
      </c>
      <c r="K7578" t="s">
        <v>46692</v>
      </c>
      <c r="L7578" t="s">
        <v>697</v>
      </c>
      <c r="M7578" t="s">
        <v>46693</v>
      </c>
      <c r="N7578" t="s">
        <v>46694</v>
      </c>
      <c r="O7578" t="s">
        <v>46695</v>
      </c>
      <c r="P7578" t="s">
        <v>46696</v>
      </c>
      <c r="Q7578" t="s">
        <v>46697</v>
      </c>
    </row>
    <row r="7579" spans="1:17" x14ac:dyDescent="0.3">
      <c r="A7579" t="s">
        <v>46698</v>
      </c>
      <c r="B7579" t="s">
        <v>3830</v>
      </c>
      <c r="C7579" t="s">
        <v>30</v>
      </c>
      <c r="D7579" t="s">
        <v>20</v>
      </c>
      <c r="E7579" t="s">
        <v>46699</v>
      </c>
      <c r="G7579" t="s">
        <v>23</v>
      </c>
      <c r="H7579" t="s">
        <v>24</v>
      </c>
      <c r="I7579" t="b">
        <v>1</v>
      </c>
      <c r="J7579" t="s">
        <v>25</v>
      </c>
      <c r="K7579" t="s">
        <v>3831</v>
      </c>
      <c r="L7579" t="s">
        <v>324</v>
      </c>
      <c r="M7579" t="s">
        <v>46700</v>
      </c>
      <c r="N7579" t="s">
        <v>46701</v>
      </c>
      <c r="O7579" t="s">
        <v>46702</v>
      </c>
      <c r="P7579" t="s">
        <v>22996</v>
      </c>
      <c r="Q7579" t="s">
        <v>46703</v>
      </c>
    </row>
    <row r="7580" spans="1:17" x14ac:dyDescent="0.3">
      <c r="A7580" t="s">
        <v>46704</v>
      </c>
      <c r="B7580" t="s">
        <v>112</v>
      </c>
      <c r="C7580" t="s">
        <v>30</v>
      </c>
      <c r="D7580" t="s">
        <v>20</v>
      </c>
      <c r="E7580" t="s">
        <v>46705</v>
      </c>
      <c r="F7580" t="s">
        <v>46706</v>
      </c>
      <c r="G7580" t="s">
        <v>23</v>
      </c>
      <c r="H7580" t="s">
        <v>24</v>
      </c>
      <c r="I7580" t="b">
        <v>1</v>
      </c>
      <c r="J7580" t="s">
        <v>25</v>
      </c>
      <c r="K7580" t="s">
        <v>25553</v>
      </c>
      <c r="L7580" t="s">
        <v>46707</v>
      </c>
      <c r="M7580" t="s">
        <v>46708</v>
      </c>
      <c r="N7580" t="s">
        <v>46709</v>
      </c>
      <c r="O7580" t="s">
        <v>46710</v>
      </c>
      <c r="P7580" t="s">
        <v>25557</v>
      </c>
      <c r="Q7580" t="s">
        <v>46711</v>
      </c>
    </row>
    <row r="7581" spans="1:17" x14ac:dyDescent="0.3">
      <c r="A7581" t="s">
        <v>46712</v>
      </c>
      <c r="B7581" t="s">
        <v>46690</v>
      </c>
      <c r="C7581" t="s">
        <v>30</v>
      </c>
      <c r="D7581" t="s">
        <v>20</v>
      </c>
      <c r="E7581" t="s">
        <v>46713</v>
      </c>
      <c r="G7581" t="s">
        <v>23</v>
      </c>
      <c r="H7581" t="s">
        <v>24</v>
      </c>
      <c r="I7581" t="b">
        <v>1</v>
      </c>
      <c r="J7581" t="s">
        <v>25</v>
      </c>
      <c r="K7581" t="s">
        <v>46692</v>
      </c>
      <c r="L7581" t="s">
        <v>23248</v>
      </c>
      <c r="M7581" t="s">
        <v>46714</v>
      </c>
      <c r="N7581" t="s">
        <v>46715</v>
      </c>
      <c r="O7581" t="s">
        <v>46716</v>
      </c>
      <c r="P7581" t="s">
        <v>46696</v>
      </c>
      <c r="Q7581" t="s">
        <v>46717</v>
      </c>
    </row>
    <row r="7582" spans="1:17" x14ac:dyDescent="0.3">
      <c r="A7582" t="s">
        <v>46718</v>
      </c>
      <c r="B7582" t="s">
        <v>46690</v>
      </c>
      <c r="C7582" t="s">
        <v>30</v>
      </c>
      <c r="D7582" t="s">
        <v>20</v>
      </c>
      <c r="E7582" t="s">
        <v>46719</v>
      </c>
      <c r="G7582" t="s">
        <v>23</v>
      </c>
      <c r="H7582" t="s">
        <v>24</v>
      </c>
      <c r="I7582" t="b">
        <v>1</v>
      </c>
      <c r="J7582" t="s">
        <v>25</v>
      </c>
      <c r="K7582" t="s">
        <v>46692</v>
      </c>
      <c r="L7582" t="s">
        <v>735</v>
      </c>
      <c r="M7582" t="s">
        <v>46720</v>
      </c>
      <c r="N7582" t="s">
        <v>46721</v>
      </c>
      <c r="O7582" t="s">
        <v>46695</v>
      </c>
      <c r="P7582" t="s">
        <v>46696</v>
      </c>
      <c r="Q7582" t="s">
        <v>46722</v>
      </c>
    </row>
    <row r="7583" spans="1:17" x14ac:dyDescent="0.3">
      <c r="A7583" t="s">
        <v>46723</v>
      </c>
      <c r="B7583" t="s">
        <v>46690</v>
      </c>
      <c r="C7583" t="s">
        <v>30</v>
      </c>
      <c r="D7583" t="s">
        <v>20</v>
      </c>
      <c r="E7583" t="s">
        <v>46724</v>
      </c>
      <c r="G7583" t="s">
        <v>23</v>
      </c>
      <c r="H7583" t="s">
        <v>24</v>
      </c>
      <c r="I7583" t="b">
        <v>1</v>
      </c>
      <c r="J7583" t="s">
        <v>25</v>
      </c>
      <c r="K7583" t="s">
        <v>46692</v>
      </c>
      <c r="L7583" t="s">
        <v>735</v>
      </c>
      <c r="M7583" t="s">
        <v>46725</v>
      </c>
      <c r="N7583" t="s">
        <v>46726</v>
      </c>
      <c r="O7583" t="s">
        <v>46716</v>
      </c>
      <c r="P7583" t="s">
        <v>46696</v>
      </c>
      <c r="Q7583" t="s">
        <v>46727</v>
      </c>
    </row>
    <row r="7584" spans="1:17" x14ac:dyDescent="0.3">
      <c r="A7584" t="s">
        <v>46728</v>
      </c>
      <c r="B7584" t="s">
        <v>46690</v>
      </c>
      <c r="C7584" t="s">
        <v>30</v>
      </c>
      <c r="D7584" t="s">
        <v>20</v>
      </c>
      <c r="E7584" t="s">
        <v>46729</v>
      </c>
      <c r="G7584" t="s">
        <v>23</v>
      </c>
      <c r="H7584" t="s">
        <v>24</v>
      </c>
      <c r="I7584" t="b">
        <v>1</v>
      </c>
      <c r="J7584" t="s">
        <v>25</v>
      </c>
      <c r="K7584" t="s">
        <v>46692</v>
      </c>
      <c r="L7584" t="s">
        <v>735</v>
      </c>
      <c r="M7584" t="s">
        <v>46730</v>
      </c>
      <c r="N7584" t="s">
        <v>46731</v>
      </c>
      <c r="O7584" t="s">
        <v>46716</v>
      </c>
      <c r="P7584" t="s">
        <v>46696</v>
      </c>
      <c r="Q7584" t="s">
        <v>46732</v>
      </c>
    </row>
    <row r="7585" spans="1:17" x14ac:dyDescent="0.3">
      <c r="A7585" t="s">
        <v>46733</v>
      </c>
      <c r="B7585" t="s">
        <v>45243</v>
      </c>
      <c r="C7585" t="s">
        <v>30</v>
      </c>
      <c r="D7585" t="s">
        <v>20</v>
      </c>
      <c r="E7585" t="s">
        <v>46734</v>
      </c>
      <c r="G7585" t="s">
        <v>23</v>
      </c>
      <c r="H7585" t="s">
        <v>24</v>
      </c>
      <c r="I7585" t="b">
        <v>1</v>
      </c>
      <c r="J7585" t="s">
        <v>25</v>
      </c>
      <c r="K7585" t="s">
        <v>45245</v>
      </c>
      <c r="M7585" t="s">
        <v>46735</v>
      </c>
      <c r="N7585" t="s">
        <v>46736</v>
      </c>
      <c r="O7585" t="s">
        <v>46737</v>
      </c>
      <c r="Q7585" t="s">
        <v>46738</v>
      </c>
    </row>
    <row r="7586" spans="1:17" x14ac:dyDescent="0.3">
      <c r="A7586" t="s">
        <v>46739</v>
      </c>
      <c r="B7586" t="s">
        <v>45243</v>
      </c>
      <c r="C7586" t="s">
        <v>30</v>
      </c>
      <c r="D7586" t="s">
        <v>20</v>
      </c>
      <c r="E7586" t="s">
        <v>46740</v>
      </c>
      <c r="G7586" t="s">
        <v>23</v>
      </c>
      <c r="H7586" t="s">
        <v>24</v>
      </c>
      <c r="I7586" t="b">
        <v>1</v>
      </c>
      <c r="J7586" t="s">
        <v>25</v>
      </c>
      <c r="K7586" t="s">
        <v>46741</v>
      </c>
      <c r="L7586" t="s">
        <v>906</v>
      </c>
      <c r="M7586" t="s">
        <v>46742</v>
      </c>
      <c r="N7586" t="s">
        <v>46743</v>
      </c>
      <c r="O7586" t="s">
        <v>46744</v>
      </c>
      <c r="P7586" t="s">
        <v>46745</v>
      </c>
      <c r="Q7586" t="s">
        <v>46746</v>
      </c>
    </row>
    <row r="7587" spans="1:17" x14ac:dyDescent="0.3">
      <c r="A7587" t="s">
        <v>46747</v>
      </c>
      <c r="B7587" t="s">
        <v>6351</v>
      </c>
      <c r="C7587" t="s">
        <v>106</v>
      </c>
      <c r="D7587" t="s">
        <v>35823</v>
      </c>
      <c r="E7587" t="s">
        <v>46748</v>
      </c>
      <c r="F7587" t="s">
        <v>46749</v>
      </c>
      <c r="G7587" t="s">
        <v>23</v>
      </c>
      <c r="H7587" t="s">
        <v>24</v>
      </c>
      <c r="I7587" t="b">
        <v>1</v>
      </c>
      <c r="J7587" t="s">
        <v>25</v>
      </c>
      <c r="K7587" t="s">
        <v>6353</v>
      </c>
      <c r="L7587" t="s">
        <v>5695</v>
      </c>
      <c r="M7587" t="s">
        <v>46750</v>
      </c>
      <c r="N7587" t="s">
        <v>46751</v>
      </c>
      <c r="O7587" t="s">
        <v>46752</v>
      </c>
      <c r="P7587" t="s">
        <v>46753</v>
      </c>
      <c r="Q7587" t="s">
        <v>46754</v>
      </c>
    </row>
    <row r="7588" spans="1:17" x14ac:dyDescent="0.3">
      <c r="A7588" t="s">
        <v>46755</v>
      </c>
      <c r="B7588" t="s">
        <v>46756</v>
      </c>
      <c r="C7588" t="s">
        <v>123</v>
      </c>
      <c r="D7588" t="s">
        <v>20</v>
      </c>
      <c r="G7588" t="s">
        <v>26139</v>
      </c>
      <c r="I7588" t="b">
        <v>1</v>
      </c>
      <c r="J7588" t="s">
        <v>25</v>
      </c>
      <c r="K7588" t="s">
        <v>41759</v>
      </c>
      <c r="L7588" t="s">
        <v>66</v>
      </c>
    </row>
    <row r="7589" spans="1:17" x14ac:dyDescent="0.3">
      <c r="A7589" t="s">
        <v>46757</v>
      </c>
      <c r="B7589" t="s">
        <v>46758</v>
      </c>
      <c r="C7589" t="s">
        <v>30</v>
      </c>
      <c r="D7589" t="s">
        <v>20</v>
      </c>
      <c r="E7589" t="s">
        <v>46759</v>
      </c>
      <c r="G7589" t="s">
        <v>39513</v>
      </c>
      <c r="I7589" t="b">
        <v>1</v>
      </c>
      <c r="J7589" t="s">
        <v>25</v>
      </c>
      <c r="K7589" t="s">
        <v>46760</v>
      </c>
      <c r="L7589" t="s">
        <v>906</v>
      </c>
      <c r="M7589" t="s">
        <v>46761</v>
      </c>
      <c r="N7589" t="s">
        <v>46762</v>
      </c>
      <c r="O7589" t="s">
        <v>46763</v>
      </c>
    </row>
    <row r="7590" spans="1:17" x14ac:dyDescent="0.3">
      <c r="A7590" t="s">
        <v>46764</v>
      </c>
      <c r="B7590" t="s">
        <v>39603</v>
      </c>
      <c r="C7590" t="s">
        <v>106</v>
      </c>
      <c r="D7590" t="s">
        <v>20</v>
      </c>
      <c r="E7590" t="s">
        <v>46765</v>
      </c>
      <c r="G7590" t="s">
        <v>1455</v>
      </c>
      <c r="H7590" t="s">
        <v>39605</v>
      </c>
      <c r="I7590" t="b">
        <v>1</v>
      </c>
      <c r="J7590" t="s">
        <v>25</v>
      </c>
      <c r="K7590" t="s">
        <v>39606</v>
      </c>
      <c r="L7590" t="s">
        <v>589</v>
      </c>
      <c r="M7590" t="s">
        <v>46766</v>
      </c>
      <c r="N7590" t="s">
        <v>46767</v>
      </c>
      <c r="O7590" t="s">
        <v>46768</v>
      </c>
      <c r="P7590" t="s">
        <v>46769</v>
      </c>
      <c r="Q7590" t="s">
        <v>46770</v>
      </c>
    </row>
    <row r="7591" spans="1:17" x14ac:dyDescent="0.3">
      <c r="A7591" t="s">
        <v>46771</v>
      </c>
      <c r="B7591" t="s">
        <v>39603</v>
      </c>
      <c r="C7591" t="s">
        <v>106</v>
      </c>
      <c r="D7591" t="s">
        <v>20</v>
      </c>
      <c r="E7591" t="s">
        <v>46772</v>
      </c>
      <c r="G7591" t="s">
        <v>1455</v>
      </c>
      <c r="H7591" t="s">
        <v>39605</v>
      </c>
      <c r="I7591" t="b">
        <v>1</v>
      </c>
      <c r="J7591" t="s">
        <v>25</v>
      </c>
      <c r="K7591" t="s">
        <v>39606</v>
      </c>
      <c r="L7591" t="s">
        <v>3848</v>
      </c>
      <c r="M7591" t="s">
        <v>46773</v>
      </c>
      <c r="N7591" t="s">
        <v>46774</v>
      </c>
      <c r="O7591" t="s">
        <v>46775</v>
      </c>
      <c r="P7591" t="s">
        <v>46437</v>
      </c>
      <c r="Q7591" t="s">
        <v>46776</v>
      </c>
    </row>
    <row r="7592" spans="1:17" x14ac:dyDescent="0.3">
      <c r="A7592" t="s">
        <v>46777</v>
      </c>
      <c r="B7592" t="s">
        <v>39603</v>
      </c>
      <c r="C7592" t="s">
        <v>106</v>
      </c>
      <c r="D7592" t="s">
        <v>20</v>
      </c>
      <c r="E7592" t="s">
        <v>46778</v>
      </c>
      <c r="G7592" t="s">
        <v>1455</v>
      </c>
      <c r="H7592" t="s">
        <v>39605</v>
      </c>
      <c r="I7592" t="b">
        <v>1</v>
      </c>
      <c r="J7592" t="s">
        <v>25</v>
      </c>
      <c r="K7592" t="s">
        <v>39606</v>
      </c>
      <c r="L7592" t="s">
        <v>4967</v>
      </c>
      <c r="M7592" t="s">
        <v>46779</v>
      </c>
      <c r="N7592" t="s">
        <v>46780</v>
      </c>
      <c r="O7592" t="s">
        <v>46781</v>
      </c>
      <c r="P7592" t="s">
        <v>46437</v>
      </c>
      <c r="Q7592" t="s">
        <v>46782</v>
      </c>
    </row>
    <row r="7593" spans="1:17" x14ac:dyDescent="0.3">
      <c r="A7593" t="s">
        <v>46783</v>
      </c>
      <c r="B7593" t="s">
        <v>39603</v>
      </c>
      <c r="C7593" t="s">
        <v>106</v>
      </c>
      <c r="D7593" t="s">
        <v>20</v>
      </c>
      <c r="E7593" t="s">
        <v>46784</v>
      </c>
      <c r="G7593" t="s">
        <v>1455</v>
      </c>
      <c r="H7593" t="s">
        <v>39605</v>
      </c>
      <c r="I7593" t="b">
        <v>1</v>
      </c>
      <c r="J7593" t="s">
        <v>25</v>
      </c>
      <c r="K7593" t="s">
        <v>39606</v>
      </c>
      <c r="M7593" t="s">
        <v>46785</v>
      </c>
      <c r="N7593" t="s">
        <v>46786</v>
      </c>
      <c r="O7593" t="s">
        <v>46787</v>
      </c>
      <c r="P7593" t="s">
        <v>46437</v>
      </c>
      <c r="Q7593" t="s">
        <v>46788</v>
      </c>
    </row>
    <row r="7594" spans="1:17" x14ac:dyDescent="0.3">
      <c r="A7594" t="s">
        <v>46789</v>
      </c>
      <c r="B7594" t="s">
        <v>39603</v>
      </c>
      <c r="C7594" t="s">
        <v>106</v>
      </c>
      <c r="D7594" t="s">
        <v>20</v>
      </c>
      <c r="E7594" t="s">
        <v>46790</v>
      </c>
      <c r="G7594" t="s">
        <v>1455</v>
      </c>
      <c r="H7594" t="s">
        <v>39605</v>
      </c>
      <c r="I7594" t="b">
        <v>1</v>
      </c>
      <c r="J7594" t="s">
        <v>25</v>
      </c>
      <c r="K7594" t="s">
        <v>39606</v>
      </c>
      <c r="L7594" t="s">
        <v>46791</v>
      </c>
      <c r="M7594" t="s">
        <v>46792</v>
      </c>
      <c r="N7594" t="s">
        <v>46793</v>
      </c>
      <c r="O7594" t="s">
        <v>46794</v>
      </c>
      <c r="P7594" t="s">
        <v>46430</v>
      </c>
      <c r="Q7594" t="s">
        <v>46795</v>
      </c>
    </row>
    <row r="7595" spans="1:17" x14ac:dyDescent="0.3">
      <c r="A7595" t="s">
        <v>46796</v>
      </c>
      <c r="B7595" t="s">
        <v>39603</v>
      </c>
      <c r="C7595" t="s">
        <v>106</v>
      </c>
      <c r="D7595" t="s">
        <v>20</v>
      </c>
      <c r="E7595" t="s">
        <v>46797</v>
      </c>
      <c r="G7595" t="s">
        <v>1455</v>
      </c>
      <c r="H7595" t="s">
        <v>39605</v>
      </c>
      <c r="I7595" t="b">
        <v>1</v>
      </c>
      <c r="J7595" t="s">
        <v>25</v>
      </c>
      <c r="K7595" t="s">
        <v>39606</v>
      </c>
      <c r="L7595" t="s">
        <v>46798</v>
      </c>
      <c r="M7595" t="s">
        <v>46799</v>
      </c>
      <c r="N7595" t="s">
        <v>46800</v>
      </c>
      <c r="O7595" t="s">
        <v>46801</v>
      </c>
      <c r="P7595" t="s">
        <v>46469</v>
      </c>
      <c r="Q7595" t="s">
        <v>46802</v>
      </c>
    </row>
    <row r="7596" spans="1:17" x14ac:dyDescent="0.3">
      <c r="A7596" t="s">
        <v>46803</v>
      </c>
      <c r="B7596" t="s">
        <v>39603</v>
      </c>
      <c r="C7596" t="s">
        <v>106</v>
      </c>
      <c r="D7596" t="s">
        <v>20</v>
      </c>
      <c r="E7596" t="s">
        <v>46804</v>
      </c>
      <c r="G7596" t="s">
        <v>1455</v>
      </c>
      <c r="H7596" t="s">
        <v>39605</v>
      </c>
      <c r="I7596" t="b">
        <v>1</v>
      </c>
      <c r="J7596" t="s">
        <v>25</v>
      </c>
      <c r="K7596" t="s">
        <v>39606</v>
      </c>
      <c r="L7596" t="s">
        <v>46805</v>
      </c>
      <c r="M7596" t="s">
        <v>46806</v>
      </c>
      <c r="N7596" t="s">
        <v>46807</v>
      </c>
      <c r="O7596" t="s">
        <v>46808</v>
      </c>
      <c r="P7596" t="s">
        <v>46469</v>
      </c>
      <c r="Q7596" t="s">
        <v>46809</v>
      </c>
    </row>
    <row r="7597" spans="1:17" x14ac:dyDescent="0.3">
      <c r="A7597" t="s">
        <v>46810</v>
      </c>
      <c r="B7597" t="s">
        <v>39603</v>
      </c>
      <c r="C7597" t="s">
        <v>106</v>
      </c>
      <c r="D7597" t="s">
        <v>20</v>
      </c>
      <c r="E7597" t="s">
        <v>46811</v>
      </c>
      <c r="G7597" t="s">
        <v>1455</v>
      </c>
      <c r="H7597" t="s">
        <v>39605</v>
      </c>
      <c r="I7597" t="b">
        <v>1</v>
      </c>
      <c r="J7597" t="s">
        <v>25</v>
      </c>
      <c r="K7597" t="s">
        <v>39606</v>
      </c>
      <c r="L7597" t="s">
        <v>46812</v>
      </c>
      <c r="M7597" t="s">
        <v>46813</v>
      </c>
      <c r="N7597" t="s">
        <v>46814</v>
      </c>
      <c r="O7597" t="s">
        <v>46815</v>
      </c>
      <c r="P7597" t="s">
        <v>46469</v>
      </c>
      <c r="Q7597" t="s">
        <v>46816</v>
      </c>
    </row>
    <row r="7598" spans="1:17" x14ac:dyDescent="0.3">
      <c r="A7598" t="s">
        <v>46817</v>
      </c>
      <c r="B7598" t="s">
        <v>39603</v>
      </c>
      <c r="C7598" t="s">
        <v>106</v>
      </c>
      <c r="D7598" t="s">
        <v>20</v>
      </c>
      <c r="E7598" t="s">
        <v>46818</v>
      </c>
      <c r="G7598" t="s">
        <v>1455</v>
      </c>
      <c r="H7598" t="s">
        <v>39605</v>
      </c>
      <c r="I7598" t="b">
        <v>1</v>
      </c>
      <c r="J7598" t="s">
        <v>25</v>
      </c>
      <c r="K7598" t="s">
        <v>39606</v>
      </c>
      <c r="L7598" t="s">
        <v>46819</v>
      </c>
      <c r="M7598" t="s">
        <v>46820</v>
      </c>
      <c r="N7598" t="s">
        <v>46821</v>
      </c>
      <c r="O7598" t="s">
        <v>46822</v>
      </c>
      <c r="P7598" t="s">
        <v>46469</v>
      </c>
      <c r="Q7598" t="s">
        <v>46823</v>
      </c>
    </row>
    <row r="7599" spans="1:17" x14ac:dyDescent="0.3">
      <c r="A7599" t="s">
        <v>46824</v>
      </c>
      <c r="B7599" t="s">
        <v>46825</v>
      </c>
      <c r="C7599" t="s">
        <v>123</v>
      </c>
      <c r="D7599" t="s">
        <v>20</v>
      </c>
      <c r="G7599" t="s">
        <v>26139</v>
      </c>
      <c r="I7599" t="b">
        <v>1</v>
      </c>
      <c r="J7599" t="s">
        <v>25</v>
      </c>
      <c r="K7599" t="s">
        <v>46826</v>
      </c>
    </row>
    <row r="7600" spans="1:17" x14ac:dyDescent="0.3">
      <c r="A7600" t="s">
        <v>46827</v>
      </c>
      <c r="B7600" t="s">
        <v>46828</v>
      </c>
      <c r="C7600" t="s">
        <v>30</v>
      </c>
      <c r="D7600" t="s">
        <v>20</v>
      </c>
      <c r="E7600" t="s">
        <v>2480</v>
      </c>
      <c r="G7600" t="s">
        <v>26139</v>
      </c>
      <c r="I7600" t="b">
        <v>1</v>
      </c>
      <c r="J7600" t="s">
        <v>25</v>
      </c>
      <c r="K7600" t="s">
        <v>46829</v>
      </c>
      <c r="L7600" t="s">
        <v>1928</v>
      </c>
      <c r="M7600" t="s">
        <v>46830</v>
      </c>
      <c r="N7600" t="s">
        <v>46831</v>
      </c>
      <c r="O7600" t="s">
        <v>46832</v>
      </c>
    </row>
    <row r="7601" spans="1:17" x14ac:dyDescent="0.3">
      <c r="A7601" t="s">
        <v>46833</v>
      </c>
      <c r="B7601" t="s">
        <v>39603</v>
      </c>
      <c r="C7601" t="s">
        <v>106</v>
      </c>
      <c r="D7601" t="s">
        <v>20</v>
      </c>
      <c r="E7601" t="s">
        <v>46834</v>
      </c>
      <c r="G7601" t="s">
        <v>1455</v>
      </c>
      <c r="H7601" t="s">
        <v>39605</v>
      </c>
      <c r="I7601" t="b">
        <v>1</v>
      </c>
      <c r="J7601" t="s">
        <v>25</v>
      </c>
      <c r="K7601" t="s">
        <v>39606</v>
      </c>
      <c r="L7601" t="s">
        <v>371</v>
      </c>
      <c r="M7601" t="s">
        <v>46835</v>
      </c>
      <c r="N7601" t="s">
        <v>46836</v>
      </c>
      <c r="O7601" t="s">
        <v>46837</v>
      </c>
      <c r="P7601" t="s">
        <v>46469</v>
      </c>
      <c r="Q7601" t="s">
        <v>46838</v>
      </c>
    </row>
    <row r="7602" spans="1:17" x14ac:dyDescent="0.3">
      <c r="A7602" t="s">
        <v>46839</v>
      </c>
      <c r="B7602" t="s">
        <v>45721</v>
      </c>
      <c r="C7602" t="s">
        <v>827</v>
      </c>
      <c r="D7602" t="s">
        <v>20</v>
      </c>
      <c r="E7602" t="s">
        <v>46840</v>
      </c>
      <c r="G7602" t="s">
        <v>39513</v>
      </c>
      <c r="I7602" t="b">
        <v>1</v>
      </c>
      <c r="J7602" t="s">
        <v>25</v>
      </c>
      <c r="K7602" t="s">
        <v>45722</v>
      </c>
      <c r="L7602" t="s">
        <v>14756</v>
      </c>
      <c r="M7602" t="s">
        <v>46841</v>
      </c>
      <c r="N7602" t="s">
        <v>46842</v>
      </c>
      <c r="O7602" t="s">
        <v>46843</v>
      </c>
      <c r="Q7602" t="s">
        <v>46844</v>
      </c>
    </row>
    <row r="7603" spans="1:17" x14ac:dyDescent="0.3">
      <c r="A7603" t="s">
        <v>46845</v>
      </c>
      <c r="B7603" t="s">
        <v>39603</v>
      </c>
      <c r="C7603" t="s">
        <v>106</v>
      </c>
      <c r="D7603" t="s">
        <v>20</v>
      </c>
      <c r="E7603" t="s">
        <v>46846</v>
      </c>
      <c r="G7603" t="s">
        <v>1455</v>
      </c>
      <c r="H7603" t="s">
        <v>39605</v>
      </c>
      <c r="I7603" t="b">
        <v>1</v>
      </c>
      <c r="J7603" t="s">
        <v>25</v>
      </c>
      <c r="K7603" t="s">
        <v>39606</v>
      </c>
      <c r="L7603" t="s">
        <v>371</v>
      </c>
      <c r="M7603" t="s">
        <v>46847</v>
      </c>
      <c r="N7603" t="s">
        <v>46848</v>
      </c>
      <c r="O7603" t="s">
        <v>46849</v>
      </c>
      <c r="P7603" t="s">
        <v>46469</v>
      </c>
      <c r="Q7603" t="s">
        <v>46850</v>
      </c>
    </row>
    <row r="7604" spans="1:17" x14ac:dyDescent="0.3">
      <c r="A7604" t="s">
        <v>46851</v>
      </c>
      <c r="B7604" t="s">
        <v>39603</v>
      </c>
      <c r="C7604" t="s">
        <v>106</v>
      </c>
      <c r="D7604" t="s">
        <v>20</v>
      </c>
      <c r="E7604" t="s">
        <v>46852</v>
      </c>
      <c r="G7604" t="s">
        <v>1455</v>
      </c>
      <c r="H7604" t="s">
        <v>39605</v>
      </c>
      <c r="I7604" t="b">
        <v>1</v>
      </c>
      <c r="J7604" t="s">
        <v>25</v>
      </c>
      <c r="K7604" t="s">
        <v>39606</v>
      </c>
      <c r="L7604" t="s">
        <v>19084</v>
      </c>
      <c r="M7604" t="s">
        <v>46853</v>
      </c>
      <c r="N7604" t="s">
        <v>46854</v>
      </c>
      <c r="O7604" t="s">
        <v>46855</v>
      </c>
      <c r="P7604" t="s">
        <v>46469</v>
      </c>
      <c r="Q7604" t="s">
        <v>46856</v>
      </c>
    </row>
    <row r="7605" spans="1:17" x14ac:dyDescent="0.3">
      <c r="A7605" t="s">
        <v>46857</v>
      </c>
      <c r="B7605" t="s">
        <v>39603</v>
      </c>
      <c r="C7605" t="s">
        <v>106</v>
      </c>
      <c r="D7605" t="s">
        <v>20</v>
      </c>
      <c r="E7605" t="s">
        <v>46858</v>
      </c>
      <c r="G7605" t="s">
        <v>1455</v>
      </c>
      <c r="H7605" t="s">
        <v>39605</v>
      </c>
      <c r="I7605" t="b">
        <v>1</v>
      </c>
      <c r="J7605" t="s">
        <v>25</v>
      </c>
      <c r="K7605" t="s">
        <v>39606</v>
      </c>
      <c r="L7605" t="s">
        <v>46859</v>
      </c>
      <c r="M7605" t="s">
        <v>46860</v>
      </c>
      <c r="N7605" t="s">
        <v>46861</v>
      </c>
      <c r="O7605" t="s">
        <v>46862</v>
      </c>
      <c r="P7605" t="s">
        <v>46469</v>
      </c>
      <c r="Q7605" t="s">
        <v>46863</v>
      </c>
    </row>
    <row r="7606" spans="1:17" x14ac:dyDescent="0.3">
      <c r="A7606" t="s">
        <v>46864</v>
      </c>
      <c r="B7606" t="s">
        <v>39603</v>
      </c>
      <c r="C7606" t="s">
        <v>106</v>
      </c>
      <c r="D7606" t="s">
        <v>20</v>
      </c>
      <c r="E7606" t="s">
        <v>46865</v>
      </c>
      <c r="G7606" t="s">
        <v>1455</v>
      </c>
      <c r="H7606" t="s">
        <v>39605</v>
      </c>
      <c r="I7606" t="b">
        <v>1</v>
      </c>
      <c r="J7606" t="s">
        <v>25</v>
      </c>
      <c r="K7606" t="s">
        <v>39606</v>
      </c>
      <c r="L7606" t="s">
        <v>11221</v>
      </c>
      <c r="M7606" t="s">
        <v>46866</v>
      </c>
      <c r="N7606" t="s">
        <v>46867</v>
      </c>
      <c r="O7606" t="s">
        <v>46868</v>
      </c>
      <c r="P7606" t="s">
        <v>46469</v>
      </c>
      <c r="Q7606" t="s">
        <v>46869</v>
      </c>
    </row>
    <row r="7607" spans="1:17" x14ac:dyDescent="0.3">
      <c r="A7607" t="s">
        <v>46870</v>
      </c>
      <c r="B7607" t="s">
        <v>39603</v>
      </c>
      <c r="C7607" t="s">
        <v>106</v>
      </c>
      <c r="D7607" t="s">
        <v>20</v>
      </c>
      <c r="E7607" t="s">
        <v>46871</v>
      </c>
      <c r="G7607" t="s">
        <v>1455</v>
      </c>
      <c r="H7607" t="s">
        <v>39605</v>
      </c>
      <c r="I7607" t="b">
        <v>1</v>
      </c>
      <c r="J7607" t="s">
        <v>25</v>
      </c>
      <c r="K7607" t="s">
        <v>39606</v>
      </c>
      <c r="L7607" t="s">
        <v>4709</v>
      </c>
      <c r="M7607" t="s">
        <v>46872</v>
      </c>
      <c r="N7607" t="s">
        <v>46873</v>
      </c>
      <c r="O7607" t="s">
        <v>46874</v>
      </c>
      <c r="P7607" t="s">
        <v>46469</v>
      </c>
      <c r="Q7607" t="s">
        <v>46875</v>
      </c>
    </row>
    <row r="7608" spans="1:17" x14ac:dyDescent="0.3">
      <c r="A7608" t="s">
        <v>46876</v>
      </c>
      <c r="B7608" t="s">
        <v>39603</v>
      </c>
      <c r="C7608" t="s">
        <v>106</v>
      </c>
      <c r="D7608" t="s">
        <v>20</v>
      </c>
      <c r="E7608" t="s">
        <v>46877</v>
      </c>
      <c r="G7608" t="s">
        <v>1455</v>
      </c>
      <c r="H7608" t="s">
        <v>39605</v>
      </c>
      <c r="I7608" t="b">
        <v>1</v>
      </c>
      <c r="J7608" t="s">
        <v>25</v>
      </c>
      <c r="K7608" t="s">
        <v>39606</v>
      </c>
      <c r="M7608" t="s">
        <v>46878</v>
      </c>
      <c r="N7608" t="s">
        <v>46879</v>
      </c>
      <c r="O7608" t="s">
        <v>46849</v>
      </c>
      <c r="P7608" t="s">
        <v>46469</v>
      </c>
      <c r="Q7608" t="s">
        <v>46880</v>
      </c>
    </row>
    <row r="7609" spans="1:17" x14ac:dyDescent="0.3">
      <c r="A7609" t="s">
        <v>46881</v>
      </c>
      <c r="B7609" t="s">
        <v>39603</v>
      </c>
      <c r="C7609" t="s">
        <v>106</v>
      </c>
      <c r="D7609" t="s">
        <v>20</v>
      </c>
      <c r="E7609" t="s">
        <v>46882</v>
      </c>
      <c r="G7609" t="s">
        <v>1455</v>
      </c>
      <c r="H7609" t="s">
        <v>39605</v>
      </c>
      <c r="I7609" t="b">
        <v>1</v>
      </c>
      <c r="J7609" t="s">
        <v>25</v>
      </c>
      <c r="K7609" t="s">
        <v>39606</v>
      </c>
      <c r="L7609" t="s">
        <v>20908</v>
      </c>
      <c r="M7609" t="s">
        <v>46883</v>
      </c>
      <c r="N7609" t="s">
        <v>46884</v>
      </c>
      <c r="O7609" t="s">
        <v>46849</v>
      </c>
      <c r="P7609" t="s">
        <v>46469</v>
      </c>
      <c r="Q7609" t="s">
        <v>46885</v>
      </c>
    </row>
    <row r="7610" spans="1:17" x14ac:dyDescent="0.3">
      <c r="A7610" t="s">
        <v>46886</v>
      </c>
      <c r="B7610" t="s">
        <v>39603</v>
      </c>
      <c r="C7610" t="s">
        <v>106</v>
      </c>
      <c r="D7610" t="s">
        <v>20</v>
      </c>
      <c r="E7610" t="s">
        <v>46887</v>
      </c>
      <c r="G7610" t="s">
        <v>1455</v>
      </c>
      <c r="H7610" t="s">
        <v>39605</v>
      </c>
      <c r="I7610" t="b">
        <v>1</v>
      </c>
      <c r="J7610" t="s">
        <v>25</v>
      </c>
      <c r="K7610" t="s">
        <v>39606</v>
      </c>
      <c r="L7610" t="s">
        <v>940</v>
      </c>
      <c r="M7610" t="s">
        <v>46888</v>
      </c>
      <c r="N7610" t="s">
        <v>46889</v>
      </c>
      <c r="O7610" t="s">
        <v>46890</v>
      </c>
      <c r="P7610" t="s">
        <v>46891</v>
      </c>
      <c r="Q7610" t="s">
        <v>46892</v>
      </c>
    </row>
    <row r="7611" spans="1:17" x14ac:dyDescent="0.3">
      <c r="A7611" t="s">
        <v>46893</v>
      </c>
      <c r="B7611" t="s">
        <v>39603</v>
      </c>
      <c r="C7611" t="s">
        <v>106</v>
      </c>
      <c r="D7611" t="s">
        <v>20</v>
      </c>
      <c r="E7611" t="s">
        <v>46894</v>
      </c>
      <c r="G7611" t="s">
        <v>1455</v>
      </c>
      <c r="H7611" t="s">
        <v>39605</v>
      </c>
      <c r="I7611" t="b">
        <v>1</v>
      </c>
      <c r="J7611" t="s">
        <v>25</v>
      </c>
      <c r="K7611" t="s">
        <v>39606</v>
      </c>
      <c r="L7611" t="s">
        <v>1974</v>
      </c>
      <c r="M7611" t="s">
        <v>46895</v>
      </c>
      <c r="N7611" t="s">
        <v>46896</v>
      </c>
      <c r="O7611" t="s">
        <v>46897</v>
      </c>
      <c r="P7611" t="s">
        <v>46469</v>
      </c>
      <c r="Q7611" t="s">
        <v>46898</v>
      </c>
    </row>
    <row r="7612" spans="1:17" x14ac:dyDescent="0.3">
      <c r="A7612" t="s">
        <v>46899</v>
      </c>
      <c r="B7612" t="s">
        <v>45721</v>
      </c>
      <c r="C7612" t="s">
        <v>827</v>
      </c>
      <c r="D7612" t="s">
        <v>20</v>
      </c>
      <c r="E7612" t="s">
        <v>46900</v>
      </c>
      <c r="G7612" t="s">
        <v>39513</v>
      </c>
      <c r="I7612" t="b">
        <v>1</v>
      </c>
      <c r="J7612" t="s">
        <v>25</v>
      </c>
      <c r="K7612" t="s">
        <v>45722</v>
      </c>
      <c r="L7612" t="s">
        <v>21846</v>
      </c>
      <c r="M7612" t="s">
        <v>46901</v>
      </c>
      <c r="N7612" t="s">
        <v>46902</v>
      </c>
      <c r="O7612" t="s">
        <v>46903</v>
      </c>
    </row>
    <row r="7613" spans="1:17" x14ac:dyDescent="0.3">
      <c r="A7613" t="s">
        <v>46904</v>
      </c>
      <c r="B7613" t="s">
        <v>46905</v>
      </c>
      <c r="C7613" t="s">
        <v>30</v>
      </c>
      <c r="D7613" t="s">
        <v>20</v>
      </c>
      <c r="E7613" t="s">
        <v>46906</v>
      </c>
      <c r="G7613" t="s">
        <v>23</v>
      </c>
      <c r="H7613" t="s">
        <v>24</v>
      </c>
      <c r="I7613" t="b">
        <v>1</v>
      </c>
      <c r="J7613" t="s">
        <v>25</v>
      </c>
      <c r="K7613" t="s">
        <v>46907</v>
      </c>
      <c r="L7613" t="s">
        <v>324</v>
      </c>
      <c r="M7613" t="s">
        <v>46908</v>
      </c>
      <c r="N7613" t="s">
        <v>46909</v>
      </c>
      <c r="O7613" t="s">
        <v>46910</v>
      </c>
      <c r="P7613" t="s">
        <v>46911</v>
      </c>
      <c r="Q7613" t="s">
        <v>46912</v>
      </c>
    </row>
    <row r="7614" spans="1:17" x14ac:dyDescent="0.3">
      <c r="A7614" t="s">
        <v>46913</v>
      </c>
      <c r="B7614" t="s">
        <v>45721</v>
      </c>
      <c r="C7614" t="s">
        <v>827</v>
      </c>
      <c r="D7614" t="s">
        <v>20</v>
      </c>
      <c r="E7614" t="s">
        <v>46914</v>
      </c>
      <c r="G7614" t="s">
        <v>39513</v>
      </c>
      <c r="I7614" t="b">
        <v>1</v>
      </c>
      <c r="J7614" t="s">
        <v>25</v>
      </c>
      <c r="K7614" t="s">
        <v>45722</v>
      </c>
      <c r="L7614" t="s">
        <v>577</v>
      </c>
      <c r="M7614" t="s">
        <v>46915</v>
      </c>
      <c r="N7614" t="s">
        <v>46916</v>
      </c>
      <c r="O7614" t="s">
        <v>46917</v>
      </c>
    </row>
    <row r="7615" spans="1:17" x14ac:dyDescent="0.3">
      <c r="A7615" t="s">
        <v>46918</v>
      </c>
      <c r="B7615" t="s">
        <v>3194</v>
      </c>
      <c r="C7615" t="s">
        <v>30</v>
      </c>
      <c r="D7615" t="s">
        <v>20</v>
      </c>
      <c r="E7615" t="s">
        <v>16799</v>
      </c>
      <c r="F7615" t="s">
        <v>16800</v>
      </c>
      <c r="G7615" t="s">
        <v>23</v>
      </c>
      <c r="H7615" t="s">
        <v>24</v>
      </c>
      <c r="I7615" t="b">
        <v>1</v>
      </c>
      <c r="J7615" t="s">
        <v>25</v>
      </c>
      <c r="K7615" t="s">
        <v>3197</v>
      </c>
      <c r="L7615" t="s">
        <v>5695</v>
      </c>
      <c r="M7615" t="s">
        <v>46919</v>
      </c>
      <c r="N7615" t="s">
        <v>46920</v>
      </c>
      <c r="O7615" t="s">
        <v>46921</v>
      </c>
      <c r="P7615" t="s">
        <v>3201</v>
      </c>
      <c r="Q7615" t="s">
        <v>46922</v>
      </c>
    </row>
    <row r="7616" spans="1:17" x14ac:dyDescent="0.3">
      <c r="A7616" t="s">
        <v>46923</v>
      </c>
      <c r="B7616" t="s">
        <v>46924</v>
      </c>
      <c r="C7616" t="s">
        <v>30</v>
      </c>
      <c r="D7616" t="s">
        <v>46925</v>
      </c>
      <c r="E7616" t="s">
        <v>46926</v>
      </c>
      <c r="F7616" t="s">
        <v>46927</v>
      </c>
      <c r="G7616" t="s">
        <v>23</v>
      </c>
      <c r="H7616" t="s">
        <v>24</v>
      </c>
      <c r="I7616" t="b">
        <v>1</v>
      </c>
      <c r="J7616" t="s">
        <v>25</v>
      </c>
      <c r="K7616" t="s">
        <v>46928</v>
      </c>
      <c r="L7616" t="s">
        <v>594</v>
      </c>
      <c r="M7616" t="s">
        <v>46929</v>
      </c>
      <c r="N7616" t="s">
        <v>46930</v>
      </c>
      <c r="O7616" t="s">
        <v>46931</v>
      </c>
      <c r="P7616" t="s">
        <v>46932</v>
      </c>
      <c r="Q7616" t="s">
        <v>46933</v>
      </c>
    </row>
    <row r="7617" spans="1:17" x14ac:dyDescent="0.3">
      <c r="A7617" t="s">
        <v>46934</v>
      </c>
      <c r="B7617" t="s">
        <v>46107</v>
      </c>
      <c r="C7617" t="s">
        <v>131</v>
      </c>
      <c r="D7617" t="s">
        <v>20</v>
      </c>
      <c r="E7617" t="s">
        <v>46935</v>
      </c>
      <c r="G7617" t="s">
        <v>23</v>
      </c>
      <c r="H7617" t="s">
        <v>24</v>
      </c>
      <c r="I7617" t="b">
        <v>1</v>
      </c>
      <c r="J7617" t="s">
        <v>25</v>
      </c>
      <c r="K7617" t="s">
        <v>46936</v>
      </c>
      <c r="L7617" t="s">
        <v>7071</v>
      </c>
      <c r="M7617" t="s">
        <v>46937</v>
      </c>
      <c r="N7617" t="s">
        <v>46938</v>
      </c>
      <c r="O7617" t="s">
        <v>46939</v>
      </c>
      <c r="P7617" t="s">
        <v>46940</v>
      </c>
      <c r="Q7617" t="s">
        <v>46941</v>
      </c>
    </row>
    <row r="7618" spans="1:17" x14ac:dyDescent="0.3">
      <c r="A7618" t="s">
        <v>46942</v>
      </c>
      <c r="B7618" t="s">
        <v>23957</v>
      </c>
      <c r="C7618" t="s">
        <v>30</v>
      </c>
      <c r="D7618" t="s">
        <v>46943</v>
      </c>
      <c r="E7618" t="s">
        <v>25327</v>
      </c>
      <c r="G7618" t="s">
        <v>23</v>
      </c>
      <c r="H7618" t="s">
        <v>24</v>
      </c>
      <c r="I7618" t="b">
        <v>1</v>
      </c>
      <c r="J7618" t="s">
        <v>25</v>
      </c>
      <c r="K7618" t="s">
        <v>23959</v>
      </c>
      <c r="L7618" t="s">
        <v>46944</v>
      </c>
      <c r="M7618" t="s">
        <v>46945</v>
      </c>
      <c r="N7618" t="s">
        <v>46946</v>
      </c>
      <c r="O7618" t="s">
        <v>46947</v>
      </c>
      <c r="P7618" t="s">
        <v>46948</v>
      </c>
      <c r="Q7618" t="s">
        <v>46949</v>
      </c>
    </row>
    <row r="7619" spans="1:17" x14ac:dyDescent="0.3">
      <c r="A7619" t="s">
        <v>46950</v>
      </c>
      <c r="B7619" t="s">
        <v>46828</v>
      </c>
      <c r="C7619" t="s">
        <v>30</v>
      </c>
      <c r="D7619" t="s">
        <v>20</v>
      </c>
      <c r="E7619" t="s">
        <v>46951</v>
      </c>
      <c r="G7619" t="s">
        <v>26139</v>
      </c>
      <c r="I7619" t="b">
        <v>1</v>
      </c>
      <c r="J7619" t="s">
        <v>25</v>
      </c>
      <c r="K7619" t="s">
        <v>46829</v>
      </c>
      <c r="L7619" t="s">
        <v>324</v>
      </c>
      <c r="M7619" t="s">
        <v>46952</v>
      </c>
      <c r="N7619" t="s">
        <v>46953</v>
      </c>
      <c r="O7619" t="s">
        <v>46954</v>
      </c>
    </row>
    <row r="7620" spans="1:17" x14ac:dyDescent="0.3">
      <c r="A7620" t="s">
        <v>46955</v>
      </c>
      <c r="B7620" t="s">
        <v>28063</v>
      </c>
      <c r="C7620" t="s">
        <v>30</v>
      </c>
      <c r="D7620" t="s">
        <v>46956</v>
      </c>
      <c r="E7620" t="s">
        <v>46957</v>
      </c>
      <c r="F7620" t="s">
        <v>28065</v>
      </c>
      <c r="G7620" t="s">
        <v>23</v>
      </c>
      <c r="H7620" t="s">
        <v>24</v>
      </c>
      <c r="I7620" t="b">
        <v>1</v>
      </c>
      <c r="J7620" t="s">
        <v>25</v>
      </c>
      <c r="K7620" t="s">
        <v>28066</v>
      </c>
      <c r="L7620" t="s">
        <v>66</v>
      </c>
      <c r="M7620" t="s">
        <v>46958</v>
      </c>
      <c r="N7620" t="s">
        <v>46959</v>
      </c>
      <c r="O7620" t="s">
        <v>46960</v>
      </c>
      <c r="P7620" t="s">
        <v>46961</v>
      </c>
      <c r="Q7620" t="s">
        <v>46962</v>
      </c>
    </row>
    <row r="7621" spans="1:17" x14ac:dyDescent="0.3">
      <c r="A7621" t="s">
        <v>46963</v>
      </c>
      <c r="B7621" t="s">
        <v>46964</v>
      </c>
      <c r="C7621" t="s">
        <v>30</v>
      </c>
      <c r="D7621" t="s">
        <v>20</v>
      </c>
      <c r="E7621" t="s">
        <v>3002</v>
      </c>
      <c r="G7621" t="s">
        <v>26139</v>
      </c>
      <c r="I7621" t="b">
        <v>1</v>
      </c>
      <c r="J7621" t="s">
        <v>25</v>
      </c>
      <c r="K7621" t="s">
        <v>41759</v>
      </c>
      <c r="L7621" t="s">
        <v>1528</v>
      </c>
      <c r="M7621" t="s">
        <v>46965</v>
      </c>
      <c r="N7621" t="s">
        <v>46966</v>
      </c>
      <c r="O7621" t="s">
        <v>46967</v>
      </c>
      <c r="Q7621" t="s">
        <v>46968</v>
      </c>
    </row>
    <row r="7622" spans="1:17" x14ac:dyDescent="0.3">
      <c r="A7622" t="s">
        <v>46969</v>
      </c>
      <c r="B7622" t="s">
        <v>39712</v>
      </c>
      <c r="C7622" t="s">
        <v>3776</v>
      </c>
      <c r="D7622" t="s">
        <v>20</v>
      </c>
      <c r="E7622" t="s">
        <v>46970</v>
      </c>
      <c r="G7622" t="s">
        <v>39513</v>
      </c>
      <c r="I7622" t="b">
        <v>1</v>
      </c>
      <c r="J7622" t="s">
        <v>25</v>
      </c>
      <c r="K7622" t="s">
        <v>39715</v>
      </c>
      <c r="L7622" t="s">
        <v>371</v>
      </c>
      <c r="M7622" t="s">
        <v>46971</v>
      </c>
      <c r="N7622" t="s">
        <v>46972</v>
      </c>
      <c r="O7622" t="s">
        <v>46973</v>
      </c>
      <c r="P7622" t="s">
        <v>40160</v>
      </c>
      <c r="Q7622" t="s">
        <v>46974</v>
      </c>
    </row>
    <row r="7623" spans="1:17" x14ac:dyDescent="0.3">
      <c r="A7623" t="s">
        <v>46975</v>
      </c>
      <c r="B7623" t="s">
        <v>46905</v>
      </c>
      <c r="C7623" t="s">
        <v>30</v>
      </c>
      <c r="D7623" t="s">
        <v>20</v>
      </c>
      <c r="E7623" t="s">
        <v>46976</v>
      </c>
      <c r="G7623" t="s">
        <v>23</v>
      </c>
      <c r="H7623" t="s">
        <v>24</v>
      </c>
      <c r="I7623" t="b">
        <v>1</v>
      </c>
      <c r="J7623" t="s">
        <v>25</v>
      </c>
      <c r="K7623" t="s">
        <v>46907</v>
      </c>
      <c r="L7623" t="s">
        <v>635</v>
      </c>
      <c r="M7623" t="s">
        <v>46977</v>
      </c>
      <c r="N7623" t="s">
        <v>46978</v>
      </c>
      <c r="O7623" t="s">
        <v>46979</v>
      </c>
      <c r="P7623" t="s">
        <v>46911</v>
      </c>
      <c r="Q7623" t="s">
        <v>46980</v>
      </c>
    </row>
    <row r="7624" spans="1:17" x14ac:dyDescent="0.3">
      <c r="A7624" t="s">
        <v>46981</v>
      </c>
      <c r="B7624" t="s">
        <v>39712</v>
      </c>
      <c r="C7624" t="s">
        <v>3776</v>
      </c>
      <c r="D7624" t="s">
        <v>20</v>
      </c>
      <c r="E7624" t="s">
        <v>39714</v>
      </c>
      <c r="G7624" t="s">
        <v>39513</v>
      </c>
      <c r="I7624" t="b">
        <v>1</v>
      </c>
      <c r="J7624" t="s">
        <v>25</v>
      </c>
      <c r="K7624" t="s">
        <v>39715</v>
      </c>
      <c r="M7624" t="s">
        <v>39716</v>
      </c>
      <c r="N7624" t="s">
        <v>46982</v>
      </c>
      <c r="O7624" t="s">
        <v>46983</v>
      </c>
      <c r="P7624" t="s">
        <v>40160</v>
      </c>
      <c r="Q7624" t="s">
        <v>46984</v>
      </c>
    </row>
    <row r="7625" spans="1:17" x14ac:dyDescent="0.3">
      <c r="A7625" t="s">
        <v>46985</v>
      </c>
      <c r="B7625" t="s">
        <v>46964</v>
      </c>
      <c r="C7625" t="s">
        <v>30</v>
      </c>
      <c r="D7625" t="s">
        <v>20</v>
      </c>
      <c r="E7625" t="s">
        <v>46986</v>
      </c>
      <c r="G7625" t="s">
        <v>26139</v>
      </c>
      <c r="I7625" t="b">
        <v>1</v>
      </c>
      <c r="J7625" t="s">
        <v>25</v>
      </c>
      <c r="K7625" t="s">
        <v>41759</v>
      </c>
      <c r="L7625" t="s">
        <v>2296</v>
      </c>
      <c r="M7625" t="s">
        <v>46987</v>
      </c>
      <c r="N7625" t="s">
        <v>46988</v>
      </c>
      <c r="O7625" t="s">
        <v>46989</v>
      </c>
      <c r="Q7625" t="s">
        <v>46990</v>
      </c>
    </row>
    <row r="7626" spans="1:17" x14ac:dyDescent="0.3">
      <c r="A7626" t="s">
        <v>46991</v>
      </c>
      <c r="B7626" t="s">
        <v>46905</v>
      </c>
      <c r="C7626" t="s">
        <v>30</v>
      </c>
      <c r="D7626" t="s">
        <v>20</v>
      </c>
      <c r="E7626" t="s">
        <v>27866</v>
      </c>
      <c r="G7626" t="s">
        <v>23</v>
      </c>
      <c r="H7626" t="s">
        <v>24</v>
      </c>
      <c r="I7626" t="b">
        <v>1</v>
      </c>
      <c r="J7626" t="s">
        <v>25</v>
      </c>
      <c r="K7626" t="s">
        <v>46907</v>
      </c>
      <c r="L7626" t="s">
        <v>46992</v>
      </c>
      <c r="M7626" t="s">
        <v>46993</v>
      </c>
      <c r="N7626" t="s">
        <v>46994</v>
      </c>
      <c r="O7626" t="s">
        <v>46979</v>
      </c>
      <c r="P7626" t="s">
        <v>46911</v>
      </c>
      <c r="Q7626" t="s">
        <v>46995</v>
      </c>
    </row>
    <row r="7627" spans="1:17" x14ac:dyDescent="0.3">
      <c r="A7627" t="s">
        <v>46996</v>
      </c>
      <c r="B7627" t="s">
        <v>15140</v>
      </c>
      <c r="C7627" t="s">
        <v>30</v>
      </c>
      <c r="D7627" t="s">
        <v>46997</v>
      </c>
      <c r="E7627" t="s">
        <v>46998</v>
      </c>
      <c r="G7627" t="s">
        <v>23</v>
      </c>
      <c r="H7627" t="s">
        <v>24</v>
      </c>
      <c r="I7627" t="b">
        <v>1</v>
      </c>
      <c r="J7627" t="s">
        <v>25</v>
      </c>
      <c r="K7627" t="s">
        <v>15143</v>
      </c>
      <c r="L7627" t="s">
        <v>1305</v>
      </c>
      <c r="M7627" t="s">
        <v>46999</v>
      </c>
      <c r="N7627" t="s">
        <v>47000</v>
      </c>
      <c r="O7627" t="s">
        <v>47001</v>
      </c>
      <c r="P7627" t="s">
        <v>47002</v>
      </c>
      <c r="Q7627" t="s">
        <v>47003</v>
      </c>
    </row>
    <row r="7628" spans="1:17" x14ac:dyDescent="0.3">
      <c r="A7628" t="s">
        <v>47004</v>
      </c>
      <c r="B7628" t="s">
        <v>46905</v>
      </c>
      <c r="C7628" t="s">
        <v>30</v>
      </c>
      <c r="D7628" t="s">
        <v>35823</v>
      </c>
      <c r="E7628" t="s">
        <v>47005</v>
      </c>
      <c r="G7628" t="s">
        <v>23</v>
      </c>
      <c r="H7628" t="s">
        <v>24</v>
      </c>
      <c r="I7628" t="b">
        <v>1</v>
      </c>
      <c r="J7628" t="s">
        <v>25</v>
      </c>
      <c r="K7628" t="s">
        <v>46907</v>
      </c>
      <c r="L7628" t="s">
        <v>1033</v>
      </c>
      <c r="M7628" t="s">
        <v>47006</v>
      </c>
      <c r="N7628" t="s">
        <v>47007</v>
      </c>
      <c r="O7628" t="s">
        <v>46979</v>
      </c>
      <c r="P7628" t="s">
        <v>47008</v>
      </c>
      <c r="Q7628" t="s">
        <v>47009</v>
      </c>
    </row>
    <row r="7629" spans="1:17" x14ac:dyDescent="0.3">
      <c r="A7629" t="s">
        <v>47010</v>
      </c>
      <c r="B7629" t="s">
        <v>46964</v>
      </c>
      <c r="C7629" t="s">
        <v>30</v>
      </c>
      <c r="D7629" t="s">
        <v>20</v>
      </c>
      <c r="E7629" t="s">
        <v>47011</v>
      </c>
      <c r="G7629" t="s">
        <v>26139</v>
      </c>
      <c r="I7629" t="b">
        <v>1</v>
      </c>
      <c r="J7629" t="s">
        <v>25</v>
      </c>
      <c r="K7629" t="s">
        <v>41759</v>
      </c>
      <c r="L7629" t="s">
        <v>324</v>
      </c>
      <c r="M7629" t="s">
        <v>47012</v>
      </c>
      <c r="N7629" t="s">
        <v>47013</v>
      </c>
      <c r="O7629" t="s">
        <v>47014</v>
      </c>
      <c r="Q7629" t="s">
        <v>47015</v>
      </c>
    </row>
    <row r="7630" spans="1:17" x14ac:dyDescent="0.3">
      <c r="A7630" t="s">
        <v>47016</v>
      </c>
      <c r="B7630" t="s">
        <v>20589</v>
      </c>
      <c r="C7630" t="s">
        <v>30</v>
      </c>
      <c r="D7630" t="s">
        <v>20</v>
      </c>
      <c r="E7630" t="s">
        <v>47017</v>
      </c>
      <c r="G7630" t="s">
        <v>23</v>
      </c>
      <c r="H7630" t="s">
        <v>38</v>
      </c>
      <c r="I7630" t="b">
        <v>1</v>
      </c>
      <c r="J7630" t="s">
        <v>25</v>
      </c>
      <c r="K7630" t="s">
        <v>20592</v>
      </c>
      <c r="M7630" t="s">
        <v>41183</v>
      </c>
      <c r="N7630" t="s">
        <v>47018</v>
      </c>
      <c r="O7630" t="s">
        <v>31484</v>
      </c>
      <c r="P7630" t="s">
        <v>31485</v>
      </c>
      <c r="Q7630" t="s">
        <v>47019</v>
      </c>
    </row>
    <row r="7631" spans="1:17" x14ac:dyDescent="0.3">
      <c r="A7631" t="s">
        <v>47020</v>
      </c>
      <c r="B7631" t="s">
        <v>46964</v>
      </c>
      <c r="C7631" t="s">
        <v>30</v>
      </c>
      <c r="D7631" t="s">
        <v>20</v>
      </c>
      <c r="E7631" t="s">
        <v>47021</v>
      </c>
      <c r="G7631" t="s">
        <v>26139</v>
      </c>
      <c r="I7631" t="b">
        <v>1</v>
      </c>
      <c r="J7631" t="s">
        <v>25</v>
      </c>
      <c r="K7631" t="s">
        <v>41759</v>
      </c>
      <c r="M7631" t="s">
        <v>47022</v>
      </c>
      <c r="N7631" t="s">
        <v>47023</v>
      </c>
      <c r="O7631" t="s">
        <v>47024</v>
      </c>
      <c r="Q7631" t="s">
        <v>47025</v>
      </c>
    </row>
    <row r="7632" spans="1:17" x14ac:dyDescent="0.3">
      <c r="A7632" t="s">
        <v>47026</v>
      </c>
      <c r="B7632" t="s">
        <v>46964</v>
      </c>
      <c r="C7632" t="s">
        <v>30</v>
      </c>
      <c r="D7632" t="s">
        <v>20</v>
      </c>
      <c r="E7632" t="s">
        <v>47027</v>
      </c>
      <c r="G7632" t="s">
        <v>26139</v>
      </c>
      <c r="I7632" t="b">
        <v>1</v>
      </c>
      <c r="J7632" t="s">
        <v>25</v>
      </c>
      <c r="K7632" t="s">
        <v>41759</v>
      </c>
      <c r="L7632" t="s">
        <v>355</v>
      </c>
      <c r="M7632" t="s">
        <v>47028</v>
      </c>
      <c r="N7632" t="s">
        <v>47029</v>
      </c>
      <c r="O7632" t="s">
        <v>47030</v>
      </c>
      <c r="Q7632" t="s">
        <v>47031</v>
      </c>
    </row>
    <row r="7633" spans="1:17" x14ac:dyDescent="0.3">
      <c r="A7633" t="s">
        <v>47032</v>
      </c>
      <c r="B7633" t="s">
        <v>1350</v>
      </c>
      <c r="C7633" t="s">
        <v>30</v>
      </c>
      <c r="D7633" t="s">
        <v>20</v>
      </c>
      <c r="E7633" t="s">
        <v>47033</v>
      </c>
      <c r="G7633" t="s">
        <v>23</v>
      </c>
      <c r="H7633" t="s">
        <v>24</v>
      </c>
      <c r="I7633" t="b">
        <v>1</v>
      </c>
      <c r="J7633" t="s">
        <v>25</v>
      </c>
      <c r="K7633" t="s">
        <v>1352</v>
      </c>
      <c r="L7633" t="s">
        <v>66</v>
      </c>
      <c r="M7633" t="s">
        <v>47034</v>
      </c>
      <c r="N7633" t="s">
        <v>47035</v>
      </c>
      <c r="O7633" t="s">
        <v>2073</v>
      </c>
      <c r="P7633" t="s">
        <v>2790</v>
      </c>
      <c r="Q7633" t="s">
        <v>47036</v>
      </c>
    </row>
    <row r="7634" spans="1:17" x14ac:dyDescent="0.3">
      <c r="A7634" t="s">
        <v>47037</v>
      </c>
      <c r="B7634" t="s">
        <v>1350</v>
      </c>
      <c r="C7634" t="s">
        <v>30</v>
      </c>
      <c r="D7634" t="s">
        <v>20</v>
      </c>
      <c r="E7634" t="s">
        <v>47038</v>
      </c>
      <c r="G7634" t="s">
        <v>23</v>
      </c>
      <c r="H7634" t="s">
        <v>24</v>
      </c>
      <c r="I7634" t="b">
        <v>1</v>
      </c>
      <c r="J7634" t="s">
        <v>25</v>
      </c>
      <c r="K7634" t="s">
        <v>1352</v>
      </c>
      <c r="L7634" t="s">
        <v>81</v>
      </c>
      <c r="M7634" t="s">
        <v>47039</v>
      </c>
      <c r="N7634" t="s">
        <v>47040</v>
      </c>
      <c r="O7634" t="s">
        <v>2073</v>
      </c>
      <c r="P7634" t="s">
        <v>47041</v>
      </c>
      <c r="Q7634" t="s">
        <v>47042</v>
      </c>
    </row>
    <row r="7635" spans="1:17" x14ac:dyDescent="0.3">
      <c r="A7635" t="s">
        <v>47043</v>
      </c>
      <c r="B7635" t="s">
        <v>44146</v>
      </c>
      <c r="C7635" t="s">
        <v>30</v>
      </c>
      <c r="D7635" t="s">
        <v>20</v>
      </c>
      <c r="E7635" t="s">
        <v>9587</v>
      </c>
      <c r="F7635" t="s">
        <v>44181</v>
      </c>
      <c r="G7635" t="s">
        <v>23</v>
      </c>
      <c r="H7635" t="s">
        <v>24</v>
      </c>
      <c r="I7635" t="b">
        <v>1</v>
      </c>
      <c r="J7635" t="s">
        <v>25</v>
      </c>
      <c r="K7635" t="s">
        <v>44148</v>
      </c>
      <c r="L7635" t="s">
        <v>398</v>
      </c>
      <c r="M7635" t="s">
        <v>47044</v>
      </c>
      <c r="N7635" t="s">
        <v>47045</v>
      </c>
      <c r="O7635" t="s">
        <v>47046</v>
      </c>
      <c r="P7635" t="s">
        <v>47047</v>
      </c>
      <c r="Q7635" t="s">
        <v>47048</v>
      </c>
    </row>
    <row r="7636" spans="1:17" x14ac:dyDescent="0.3">
      <c r="A7636" t="s">
        <v>47049</v>
      </c>
      <c r="B7636" t="s">
        <v>44146</v>
      </c>
      <c r="C7636" t="s">
        <v>30</v>
      </c>
      <c r="D7636" t="s">
        <v>47050</v>
      </c>
      <c r="E7636" t="s">
        <v>47051</v>
      </c>
      <c r="F7636" t="s">
        <v>47052</v>
      </c>
      <c r="G7636" t="s">
        <v>23</v>
      </c>
      <c r="H7636" t="s">
        <v>24</v>
      </c>
      <c r="I7636" t="b">
        <v>1</v>
      </c>
      <c r="J7636" t="s">
        <v>25</v>
      </c>
      <c r="K7636" t="s">
        <v>44148</v>
      </c>
      <c r="L7636" t="s">
        <v>7244</v>
      </c>
      <c r="M7636" t="s">
        <v>47053</v>
      </c>
      <c r="N7636" t="s">
        <v>47054</v>
      </c>
      <c r="O7636" t="s">
        <v>47055</v>
      </c>
      <c r="P7636" t="s">
        <v>47056</v>
      </c>
      <c r="Q7636" t="s">
        <v>47057</v>
      </c>
    </row>
    <row r="7637" spans="1:17" x14ac:dyDescent="0.3">
      <c r="A7637" t="s">
        <v>47058</v>
      </c>
      <c r="B7637" t="s">
        <v>44146</v>
      </c>
      <c r="C7637" t="s">
        <v>30</v>
      </c>
      <c r="D7637" t="s">
        <v>20</v>
      </c>
      <c r="E7637" t="s">
        <v>47059</v>
      </c>
      <c r="F7637" t="s">
        <v>47052</v>
      </c>
      <c r="G7637" t="s">
        <v>23</v>
      </c>
      <c r="H7637" t="s">
        <v>24</v>
      </c>
      <c r="I7637" t="b">
        <v>1</v>
      </c>
      <c r="J7637" t="s">
        <v>2550</v>
      </c>
      <c r="K7637" t="s">
        <v>44148</v>
      </c>
      <c r="L7637" t="s">
        <v>41467</v>
      </c>
      <c r="M7637" t="s">
        <v>47060</v>
      </c>
      <c r="N7637" t="s">
        <v>47061</v>
      </c>
      <c r="O7637" t="s">
        <v>47062</v>
      </c>
      <c r="P7637" t="s">
        <v>47063</v>
      </c>
      <c r="Q7637" t="s">
        <v>47064</v>
      </c>
    </row>
    <row r="7638" spans="1:17" x14ac:dyDescent="0.3">
      <c r="A7638" t="s">
        <v>47065</v>
      </c>
      <c r="B7638" t="s">
        <v>47066</v>
      </c>
      <c r="C7638" t="s">
        <v>106</v>
      </c>
      <c r="D7638" t="s">
        <v>20</v>
      </c>
      <c r="E7638" t="s">
        <v>47067</v>
      </c>
      <c r="G7638" t="s">
        <v>23</v>
      </c>
      <c r="H7638" t="s">
        <v>38</v>
      </c>
      <c r="I7638" t="b">
        <v>0</v>
      </c>
      <c r="J7638" t="s">
        <v>25</v>
      </c>
      <c r="K7638" t="s">
        <v>47068</v>
      </c>
      <c r="L7638" t="s">
        <v>46453</v>
      </c>
      <c r="M7638" t="s">
        <v>47069</v>
      </c>
      <c r="N7638" t="s">
        <v>47070</v>
      </c>
      <c r="O7638" t="s">
        <v>47071</v>
      </c>
      <c r="P7638" t="s">
        <v>47072</v>
      </c>
    </row>
    <row r="7639" spans="1:17" x14ac:dyDescent="0.3">
      <c r="A7639" t="s">
        <v>47073</v>
      </c>
      <c r="B7639" t="s">
        <v>46825</v>
      </c>
      <c r="C7639" t="s">
        <v>123</v>
      </c>
      <c r="D7639" t="s">
        <v>20</v>
      </c>
      <c r="E7639" t="s">
        <v>47074</v>
      </c>
      <c r="G7639" t="s">
        <v>26139</v>
      </c>
      <c r="I7639" t="b">
        <v>1</v>
      </c>
      <c r="J7639" t="s">
        <v>25</v>
      </c>
      <c r="K7639" t="s">
        <v>46826</v>
      </c>
      <c r="M7639" t="s">
        <v>47075</v>
      </c>
      <c r="N7639" t="s">
        <v>47076</v>
      </c>
      <c r="O7639" t="s">
        <v>47077</v>
      </c>
      <c r="Q7639" t="s">
        <v>47078</v>
      </c>
    </row>
    <row r="7640" spans="1:17" x14ac:dyDescent="0.3">
      <c r="A7640" t="s">
        <v>47079</v>
      </c>
      <c r="B7640" t="s">
        <v>47080</v>
      </c>
      <c r="C7640" t="s">
        <v>123</v>
      </c>
      <c r="D7640" t="s">
        <v>8046</v>
      </c>
      <c r="E7640" t="s">
        <v>47081</v>
      </c>
      <c r="G7640" t="s">
        <v>23</v>
      </c>
      <c r="H7640" t="s">
        <v>24</v>
      </c>
      <c r="I7640" t="b">
        <v>0</v>
      </c>
      <c r="J7640" t="s">
        <v>25</v>
      </c>
      <c r="K7640" t="s">
        <v>47082</v>
      </c>
      <c r="L7640" t="s">
        <v>7575</v>
      </c>
      <c r="M7640" t="s">
        <v>47083</v>
      </c>
      <c r="N7640" t="s">
        <v>47084</v>
      </c>
      <c r="O7640" t="s">
        <v>47085</v>
      </c>
      <c r="P7640" t="s">
        <v>47086</v>
      </c>
      <c r="Q7640" t="s">
        <v>47087</v>
      </c>
    </row>
    <row r="7641" spans="1:17" x14ac:dyDescent="0.3">
      <c r="A7641" t="s">
        <v>47088</v>
      </c>
      <c r="B7641" t="s">
        <v>46825</v>
      </c>
      <c r="C7641" t="s">
        <v>123</v>
      </c>
      <c r="D7641" t="s">
        <v>20</v>
      </c>
      <c r="E7641" t="s">
        <v>47089</v>
      </c>
      <c r="G7641" t="s">
        <v>26139</v>
      </c>
      <c r="I7641" t="b">
        <v>1</v>
      </c>
      <c r="J7641" t="s">
        <v>25</v>
      </c>
      <c r="K7641" t="s">
        <v>46826</v>
      </c>
      <c r="L7641" t="s">
        <v>47090</v>
      </c>
      <c r="M7641" t="s">
        <v>47091</v>
      </c>
      <c r="N7641" t="s">
        <v>47092</v>
      </c>
      <c r="O7641" t="s">
        <v>47093</v>
      </c>
    </row>
    <row r="7642" spans="1:17" x14ac:dyDescent="0.3">
      <c r="A7642" t="s">
        <v>47094</v>
      </c>
      <c r="B7642" t="s">
        <v>46825</v>
      </c>
      <c r="C7642" t="s">
        <v>123</v>
      </c>
      <c r="D7642" t="s">
        <v>20</v>
      </c>
      <c r="E7642" t="s">
        <v>47095</v>
      </c>
      <c r="G7642" t="s">
        <v>26139</v>
      </c>
      <c r="I7642" t="b">
        <v>1</v>
      </c>
      <c r="J7642" t="s">
        <v>25</v>
      </c>
      <c r="K7642" t="s">
        <v>46826</v>
      </c>
      <c r="L7642" t="s">
        <v>47096</v>
      </c>
      <c r="M7642" t="s">
        <v>47097</v>
      </c>
      <c r="N7642" t="s">
        <v>47098</v>
      </c>
      <c r="O7642" t="s">
        <v>47093</v>
      </c>
    </row>
    <row r="7643" spans="1:17" x14ac:dyDescent="0.3">
      <c r="A7643" t="s">
        <v>47099</v>
      </c>
      <c r="B7643" t="s">
        <v>43283</v>
      </c>
      <c r="C7643" t="s">
        <v>30</v>
      </c>
      <c r="D7643" t="s">
        <v>20</v>
      </c>
      <c r="E7643" t="s">
        <v>47100</v>
      </c>
      <c r="G7643" t="s">
        <v>16098</v>
      </c>
      <c r="H7643" t="s">
        <v>16099</v>
      </c>
      <c r="I7643" t="b">
        <v>1</v>
      </c>
      <c r="J7643" t="s">
        <v>25</v>
      </c>
      <c r="K7643" t="s">
        <v>43285</v>
      </c>
      <c r="L7643" t="s">
        <v>6628</v>
      </c>
      <c r="M7643" t="s">
        <v>47101</v>
      </c>
      <c r="N7643" t="s">
        <v>47102</v>
      </c>
      <c r="O7643" t="s">
        <v>47103</v>
      </c>
      <c r="P7643" t="s">
        <v>43289</v>
      </c>
      <c r="Q7643" t="s">
        <v>47104</v>
      </c>
    </row>
    <row r="7644" spans="1:17" x14ac:dyDescent="0.3">
      <c r="A7644" t="s">
        <v>47105</v>
      </c>
      <c r="B7644" t="s">
        <v>46825</v>
      </c>
      <c r="C7644" t="s">
        <v>123</v>
      </c>
      <c r="D7644" t="s">
        <v>20</v>
      </c>
      <c r="E7644" t="s">
        <v>47106</v>
      </c>
      <c r="G7644" t="s">
        <v>26139</v>
      </c>
      <c r="I7644" t="b">
        <v>1</v>
      </c>
      <c r="J7644" t="s">
        <v>25</v>
      </c>
      <c r="K7644" t="s">
        <v>46826</v>
      </c>
      <c r="L7644" t="s">
        <v>954</v>
      </c>
      <c r="M7644" t="s">
        <v>47107</v>
      </c>
      <c r="N7644" t="s">
        <v>47108</v>
      </c>
      <c r="O7644" t="s">
        <v>47093</v>
      </c>
    </row>
    <row r="7645" spans="1:17" x14ac:dyDescent="0.3">
      <c r="A7645" t="s">
        <v>47109</v>
      </c>
      <c r="B7645" t="s">
        <v>46825</v>
      </c>
      <c r="C7645" t="s">
        <v>123</v>
      </c>
      <c r="D7645" t="s">
        <v>20</v>
      </c>
      <c r="E7645" t="s">
        <v>47110</v>
      </c>
      <c r="G7645" t="s">
        <v>26139</v>
      </c>
      <c r="I7645" t="b">
        <v>1</v>
      </c>
      <c r="J7645" t="s">
        <v>25</v>
      </c>
      <c r="K7645" t="s">
        <v>46826</v>
      </c>
      <c r="L7645" t="s">
        <v>47111</v>
      </c>
      <c r="M7645" t="s">
        <v>47112</v>
      </c>
      <c r="N7645" t="s">
        <v>47113</v>
      </c>
      <c r="O7645" t="s">
        <v>47114</v>
      </c>
    </row>
    <row r="7646" spans="1:17" x14ac:dyDescent="0.3">
      <c r="A7646" t="s">
        <v>47115</v>
      </c>
      <c r="B7646" t="s">
        <v>47116</v>
      </c>
      <c r="C7646" t="s">
        <v>30</v>
      </c>
      <c r="D7646" t="s">
        <v>45707</v>
      </c>
      <c r="E7646" t="s">
        <v>3922</v>
      </c>
      <c r="G7646" t="s">
        <v>23</v>
      </c>
      <c r="H7646" t="s">
        <v>38</v>
      </c>
      <c r="I7646" t="b">
        <v>1</v>
      </c>
      <c r="J7646" t="s">
        <v>25</v>
      </c>
      <c r="K7646" t="s">
        <v>47117</v>
      </c>
      <c r="L7646" t="s">
        <v>398</v>
      </c>
      <c r="M7646" t="s">
        <v>47118</v>
      </c>
      <c r="N7646" t="s">
        <v>47119</v>
      </c>
      <c r="O7646" t="s">
        <v>47120</v>
      </c>
      <c r="P7646" t="s">
        <v>47121</v>
      </c>
      <c r="Q7646" t="s">
        <v>47122</v>
      </c>
    </row>
    <row r="7647" spans="1:17" x14ac:dyDescent="0.3">
      <c r="A7647" t="s">
        <v>47123</v>
      </c>
      <c r="B7647" t="s">
        <v>47124</v>
      </c>
      <c r="C7647" t="s">
        <v>5286</v>
      </c>
      <c r="D7647" t="s">
        <v>20</v>
      </c>
      <c r="E7647" t="s">
        <v>28603</v>
      </c>
      <c r="G7647" t="s">
        <v>23</v>
      </c>
      <c r="H7647" t="s">
        <v>26739</v>
      </c>
      <c r="I7647" t="b">
        <v>1</v>
      </c>
      <c r="J7647" t="s">
        <v>25</v>
      </c>
      <c r="K7647" t="s">
        <v>47125</v>
      </c>
      <c r="L7647" t="s">
        <v>3634</v>
      </c>
      <c r="M7647" t="s">
        <v>47126</v>
      </c>
      <c r="N7647" t="s">
        <v>47127</v>
      </c>
      <c r="O7647" t="s">
        <v>47128</v>
      </c>
      <c r="P7647" t="s">
        <v>47129</v>
      </c>
      <c r="Q7647" t="s">
        <v>47130</v>
      </c>
    </row>
    <row r="7648" spans="1:17" x14ac:dyDescent="0.3">
      <c r="A7648" t="s">
        <v>47131</v>
      </c>
      <c r="B7648" t="s">
        <v>46825</v>
      </c>
      <c r="C7648" t="s">
        <v>123</v>
      </c>
      <c r="D7648" t="s">
        <v>20</v>
      </c>
      <c r="E7648" t="s">
        <v>47132</v>
      </c>
      <c r="G7648" t="s">
        <v>26139</v>
      </c>
      <c r="I7648" t="b">
        <v>1</v>
      </c>
      <c r="J7648" t="s">
        <v>25</v>
      </c>
      <c r="K7648" t="s">
        <v>46826</v>
      </c>
      <c r="L7648" t="s">
        <v>951</v>
      </c>
      <c r="M7648" t="s">
        <v>47133</v>
      </c>
      <c r="N7648" t="s">
        <v>47134</v>
      </c>
      <c r="O7648" t="s">
        <v>47135</v>
      </c>
    </row>
    <row r="7649" spans="1:17" x14ac:dyDescent="0.3">
      <c r="A7649" t="s">
        <v>47136</v>
      </c>
      <c r="B7649" t="s">
        <v>46825</v>
      </c>
      <c r="C7649" t="s">
        <v>123</v>
      </c>
      <c r="D7649" t="s">
        <v>20</v>
      </c>
      <c r="E7649" t="s">
        <v>47137</v>
      </c>
      <c r="G7649" t="s">
        <v>26139</v>
      </c>
      <c r="I7649" t="b">
        <v>1</v>
      </c>
      <c r="J7649" t="s">
        <v>25</v>
      </c>
      <c r="K7649" t="s">
        <v>46826</v>
      </c>
      <c r="L7649" t="s">
        <v>47138</v>
      </c>
      <c r="M7649" t="s">
        <v>47139</v>
      </c>
      <c r="N7649" t="s">
        <v>47139</v>
      </c>
      <c r="O7649" t="s">
        <v>47140</v>
      </c>
    </row>
    <row r="7650" spans="1:17" x14ac:dyDescent="0.3">
      <c r="A7650" t="s">
        <v>47141</v>
      </c>
      <c r="B7650" t="s">
        <v>46825</v>
      </c>
      <c r="C7650" t="s">
        <v>123</v>
      </c>
      <c r="D7650" t="s">
        <v>20</v>
      </c>
      <c r="E7650" t="s">
        <v>47142</v>
      </c>
      <c r="G7650" t="s">
        <v>26139</v>
      </c>
      <c r="I7650" t="b">
        <v>1</v>
      </c>
      <c r="J7650" t="s">
        <v>25</v>
      </c>
      <c r="K7650" t="s">
        <v>46826</v>
      </c>
      <c r="L7650" t="s">
        <v>1809</v>
      </c>
      <c r="M7650" t="s">
        <v>47143</v>
      </c>
      <c r="N7650" t="s">
        <v>47144</v>
      </c>
      <c r="O7650" t="s">
        <v>47145</v>
      </c>
    </row>
    <row r="7651" spans="1:17" x14ac:dyDescent="0.3">
      <c r="A7651" t="s">
        <v>47146</v>
      </c>
      <c r="B7651" t="s">
        <v>46825</v>
      </c>
      <c r="C7651" t="s">
        <v>123</v>
      </c>
      <c r="D7651" t="s">
        <v>20</v>
      </c>
      <c r="E7651" t="s">
        <v>47147</v>
      </c>
      <c r="G7651" t="s">
        <v>26139</v>
      </c>
      <c r="I7651" t="b">
        <v>1</v>
      </c>
      <c r="J7651" t="s">
        <v>25</v>
      </c>
      <c r="K7651" t="s">
        <v>46826</v>
      </c>
      <c r="L7651" t="s">
        <v>47148</v>
      </c>
      <c r="M7651" t="s">
        <v>47149</v>
      </c>
      <c r="N7651" t="s">
        <v>47150</v>
      </c>
      <c r="O7651" t="s">
        <v>47151</v>
      </c>
      <c r="Q7651" t="s">
        <v>47152</v>
      </c>
    </row>
    <row r="7652" spans="1:17" x14ac:dyDescent="0.3">
      <c r="A7652" t="s">
        <v>47153</v>
      </c>
      <c r="B7652" t="s">
        <v>47154</v>
      </c>
      <c r="C7652" t="s">
        <v>30</v>
      </c>
      <c r="D7652" t="s">
        <v>20</v>
      </c>
      <c r="E7652" t="s">
        <v>47155</v>
      </c>
      <c r="G7652" t="s">
        <v>23</v>
      </c>
      <c r="H7652" t="s">
        <v>24</v>
      </c>
      <c r="I7652" t="b">
        <v>1</v>
      </c>
      <c r="J7652" t="s">
        <v>25</v>
      </c>
      <c r="K7652" t="s">
        <v>47156</v>
      </c>
      <c r="L7652" t="s">
        <v>3368</v>
      </c>
      <c r="M7652" t="s">
        <v>47157</v>
      </c>
      <c r="N7652" t="s">
        <v>47158</v>
      </c>
      <c r="O7652" t="s">
        <v>47159</v>
      </c>
      <c r="P7652" t="s">
        <v>47160</v>
      </c>
      <c r="Q7652" t="s">
        <v>47161</v>
      </c>
    </row>
    <row r="7653" spans="1:17" x14ac:dyDescent="0.3">
      <c r="A7653" t="s">
        <v>47162</v>
      </c>
      <c r="B7653" t="s">
        <v>46825</v>
      </c>
      <c r="C7653" t="s">
        <v>123</v>
      </c>
      <c r="D7653" t="s">
        <v>20</v>
      </c>
      <c r="E7653" t="s">
        <v>47163</v>
      </c>
      <c r="G7653" t="s">
        <v>26139</v>
      </c>
      <c r="I7653" t="b">
        <v>1</v>
      </c>
      <c r="J7653" t="s">
        <v>25</v>
      </c>
      <c r="K7653" t="s">
        <v>46826</v>
      </c>
      <c r="L7653" t="s">
        <v>1557</v>
      </c>
      <c r="M7653" t="s">
        <v>47164</v>
      </c>
      <c r="N7653" t="s">
        <v>47165</v>
      </c>
      <c r="O7653" t="s">
        <v>47166</v>
      </c>
    </row>
    <row r="7654" spans="1:17" x14ac:dyDescent="0.3">
      <c r="A7654" t="s">
        <v>47167</v>
      </c>
      <c r="B7654" t="s">
        <v>46756</v>
      </c>
      <c r="C7654" t="s">
        <v>123</v>
      </c>
      <c r="D7654" t="s">
        <v>20</v>
      </c>
      <c r="E7654" t="s">
        <v>47168</v>
      </c>
      <c r="G7654" t="s">
        <v>26139</v>
      </c>
      <c r="I7654" t="b">
        <v>1</v>
      </c>
      <c r="J7654" t="s">
        <v>25</v>
      </c>
      <c r="K7654" t="s">
        <v>41759</v>
      </c>
      <c r="L7654" t="s">
        <v>47169</v>
      </c>
      <c r="M7654" t="s">
        <v>47170</v>
      </c>
      <c r="N7654" t="s">
        <v>47171</v>
      </c>
      <c r="Q7654" t="s">
        <v>47172</v>
      </c>
    </row>
    <row r="7655" spans="1:17" x14ac:dyDescent="0.3">
      <c r="A7655" t="s">
        <v>47173</v>
      </c>
      <c r="B7655" t="s">
        <v>46756</v>
      </c>
      <c r="C7655" t="s">
        <v>123</v>
      </c>
      <c r="D7655" t="s">
        <v>20</v>
      </c>
      <c r="E7655" t="s">
        <v>47174</v>
      </c>
      <c r="G7655" t="s">
        <v>26139</v>
      </c>
      <c r="I7655" t="b">
        <v>0</v>
      </c>
      <c r="J7655" t="s">
        <v>25</v>
      </c>
      <c r="K7655" t="s">
        <v>41759</v>
      </c>
      <c r="L7655" t="s">
        <v>30112</v>
      </c>
      <c r="M7655" t="s">
        <v>47175</v>
      </c>
      <c r="N7655" t="s">
        <v>47176</v>
      </c>
      <c r="Q7655" t="s">
        <v>47172</v>
      </c>
    </row>
    <row r="7656" spans="1:17" x14ac:dyDescent="0.3">
      <c r="A7656" t="s">
        <v>47177</v>
      </c>
      <c r="B7656" t="s">
        <v>19240</v>
      </c>
      <c r="C7656" t="s">
        <v>30</v>
      </c>
      <c r="D7656" t="s">
        <v>47178</v>
      </c>
      <c r="E7656" t="s">
        <v>47179</v>
      </c>
      <c r="F7656" t="s">
        <v>19242</v>
      </c>
      <c r="G7656" t="s">
        <v>23</v>
      </c>
      <c r="H7656" t="s">
        <v>38</v>
      </c>
      <c r="I7656" t="b">
        <v>1</v>
      </c>
      <c r="J7656" t="s">
        <v>25</v>
      </c>
      <c r="K7656" t="s">
        <v>19243</v>
      </c>
      <c r="L7656" t="s">
        <v>120</v>
      </c>
      <c r="M7656" t="s">
        <v>47180</v>
      </c>
      <c r="N7656" t="s">
        <v>47181</v>
      </c>
      <c r="O7656" t="s">
        <v>41722</v>
      </c>
      <c r="P7656" t="s">
        <v>19248</v>
      </c>
      <c r="Q7656" t="s">
        <v>47182</v>
      </c>
    </row>
    <row r="7657" spans="1:17" x14ac:dyDescent="0.3">
      <c r="A7657" t="s">
        <v>47183</v>
      </c>
      <c r="B7657" t="s">
        <v>46756</v>
      </c>
      <c r="C7657" t="s">
        <v>123</v>
      </c>
      <c r="D7657" t="s">
        <v>20</v>
      </c>
      <c r="E7657" t="s">
        <v>47184</v>
      </c>
      <c r="G7657" t="s">
        <v>26139</v>
      </c>
      <c r="I7657" t="b">
        <v>0</v>
      </c>
      <c r="J7657" t="s">
        <v>25</v>
      </c>
      <c r="K7657" t="s">
        <v>41759</v>
      </c>
      <c r="L7657" t="s">
        <v>68</v>
      </c>
      <c r="M7657" t="s">
        <v>47175</v>
      </c>
      <c r="N7657" t="s">
        <v>47185</v>
      </c>
      <c r="Q7657" t="s">
        <v>47172</v>
      </c>
    </row>
    <row r="7658" spans="1:17" x14ac:dyDescent="0.3">
      <c r="A7658" t="s">
        <v>47186</v>
      </c>
      <c r="B7658" t="s">
        <v>46756</v>
      </c>
      <c r="C7658" t="s">
        <v>123</v>
      </c>
      <c r="D7658" t="s">
        <v>20</v>
      </c>
      <c r="E7658" t="s">
        <v>47187</v>
      </c>
      <c r="G7658" t="s">
        <v>26139</v>
      </c>
      <c r="I7658" t="b">
        <v>0</v>
      </c>
      <c r="J7658" t="s">
        <v>25</v>
      </c>
      <c r="K7658" t="s">
        <v>41759</v>
      </c>
      <c r="L7658" t="s">
        <v>10888</v>
      </c>
      <c r="M7658" t="s">
        <v>47188</v>
      </c>
      <c r="N7658" t="s">
        <v>47176</v>
      </c>
    </row>
    <row r="7659" spans="1:17" x14ac:dyDescent="0.3">
      <c r="A7659" t="s">
        <v>47189</v>
      </c>
      <c r="B7659" t="s">
        <v>46756</v>
      </c>
      <c r="C7659" t="s">
        <v>123</v>
      </c>
      <c r="D7659" t="s">
        <v>20</v>
      </c>
      <c r="E7659" t="s">
        <v>47190</v>
      </c>
      <c r="G7659" t="s">
        <v>26139</v>
      </c>
      <c r="I7659" t="b">
        <v>0</v>
      </c>
      <c r="J7659" t="s">
        <v>25</v>
      </c>
      <c r="K7659" t="s">
        <v>41759</v>
      </c>
      <c r="L7659" t="s">
        <v>68</v>
      </c>
      <c r="M7659" t="s">
        <v>47191</v>
      </c>
      <c r="N7659" t="s">
        <v>47192</v>
      </c>
    </row>
    <row r="7660" spans="1:17" x14ac:dyDescent="0.3">
      <c r="A7660" t="s">
        <v>47193</v>
      </c>
      <c r="B7660" t="s">
        <v>46756</v>
      </c>
      <c r="C7660" t="s">
        <v>123</v>
      </c>
      <c r="D7660" t="s">
        <v>20</v>
      </c>
      <c r="E7660" t="s">
        <v>47194</v>
      </c>
      <c r="G7660" t="s">
        <v>26139</v>
      </c>
      <c r="I7660" t="b">
        <v>1</v>
      </c>
      <c r="J7660" t="s">
        <v>25</v>
      </c>
      <c r="K7660" t="s">
        <v>47195</v>
      </c>
      <c r="L7660" t="s">
        <v>47196</v>
      </c>
      <c r="M7660" t="s">
        <v>47197</v>
      </c>
      <c r="N7660" t="s">
        <v>47198</v>
      </c>
      <c r="O7660" t="s">
        <v>47199</v>
      </c>
      <c r="P7660" t="s">
        <v>47200</v>
      </c>
    </row>
    <row r="7661" spans="1:17" x14ac:dyDescent="0.3">
      <c r="A7661" t="s">
        <v>47201</v>
      </c>
      <c r="B7661" t="s">
        <v>47202</v>
      </c>
      <c r="C7661" t="s">
        <v>30</v>
      </c>
      <c r="D7661" t="s">
        <v>24648</v>
      </c>
      <c r="E7661" t="s">
        <v>47203</v>
      </c>
      <c r="G7661" t="s">
        <v>23</v>
      </c>
      <c r="H7661" t="s">
        <v>24</v>
      </c>
      <c r="I7661" t="b">
        <v>1</v>
      </c>
      <c r="J7661" t="s">
        <v>25</v>
      </c>
      <c r="K7661" t="s">
        <v>47204</v>
      </c>
      <c r="L7661" t="s">
        <v>14511</v>
      </c>
      <c r="M7661" t="s">
        <v>47205</v>
      </c>
      <c r="N7661" t="s">
        <v>47206</v>
      </c>
      <c r="O7661" t="s">
        <v>47207</v>
      </c>
      <c r="P7661" t="s">
        <v>47208</v>
      </c>
    </row>
    <row r="7662" spans="1:17" x14ac:dyDescent="0.3">
      <c r="A7662" t="s">
        <v>47209</v>
      </c>
      <c r="B7662" t="s">
        <v>8567</v>
      </c>
      <c r="C7662" t="s">
        <v>73</v>
      </c>
      <c r="D7662" t="s">
        <v>20</v>
      </c>
      <c r="G7662" t="s">
        <v>23</v>
      </c>
      <c r="H7662" t="s">
        <v>24</v>
      </c>
      <c r="I7662" t="b">
        <v>1</v>
      </c>
      <c r="J7662" t="s">
        <v>25</v>
      </c>
      <c r="K7662" t="s">
        <v>8569</v>
      </c>
    </row>
    <row r="7663" spans="1:17" x14ac:dyDescent="0.3">
      <c r="A7663" t="s">
        <v>47210</v>
      </c>
      <c r="B7663" t="s">
        <v>47211</v>
      </c>
      <c r="C7663" t="s">
        <v>30</v>
      </c>
      <c r="D7663" t="s">
        <v>20</v>
      </c>
      <c r="G7663" t="s">
        <v>1455</v>
      </c>
      <c r="H7663" t="s">
        <v>44538</v>
      </c>
      <c r="I7663" t="b">
        <v>1</v>
      </c>
      <c r="J7663" t="s">
        <v>25</v>
      </c>
      <c r="K7663" t="s">
        <v>47212</v>
      </c>
      <c r="L7663" t="s">
        <v>47213</v>
      </c>
    </row>
    <row r="7664" spans="1:17" x14ac:dyDescent="0.3">
      <c r="A7664" t="s">
        <v>47214</v>
      </c>
      <c r="B7664" t="s">
        <v>15660</v>
      </c>
      <c r="C7664" t="s">
        <v>30</v>
      </c>
      <c r="D7664" t="s">
        <v>20</v>
      </c>
      <c r="E7664" t="s">
        <v>47215</v>
      </c>
      <c r="F7664" t="s">
        <v>23472</v>
      </c>
      <c r="G7664" t="s">
        <v>23</v>
      </c>
      <c r="H7664" t="s">
        <v>24</v>
      </c>
      <c r="I7664" t="b">
        <v>1</v>
      </c>
      <c r="J7664" t="s">
        <v>25</v>
      </c>
      <c r="K7664" t="s">
        <v>15662</v>
      </c>
      <c r="L7664" t="s">
        <v>556</v>
      </c>
      <c r="M7664" t="s">
        <v>47216</v>
      </c>
      <c r="N7664" t="s">
        <v>47217</v>
      </c>
      <c r="O7664" t="s">
        <v>47218</v>
      </c>
      <c r="P7664" t="s">
        <v>47219</v>
      </c>
      <c r="Q7664" t="s">
        <v>47220</v>
      </c>
    </row>
    <row r="7665" spans="1:17" x14ac:dyDescent="0.3">
      <c r="A7665" t="s">
        <v>47221</v>
      </c>
      <c r="B7665" t="s">
        <v>448</v>
      </c>
      <c r="C7665" t="s">
        <v>30</v>
      </c>
      <c r="D7665" t="s">
        <v>31053</v>
      </c>
      <c r="E7665" t="s">
        <v>47222</v>
      </c>
      <c r="G7665" t="s">
        <v>23</v>
      </c>
      <c r="H7665" t="s">
        <v>24</v>
      </c>
      <c r="I7665" t="b">
        <v>1</v>
      </c>
      <c r="J7665" t="s">
        <v>25</v>
      </c>
      <c r="K7665" t="s">
        <v>451</v>
      </c>
      <c r="L7665" t="s">
        <v>47223</v>
      </c>
      <c r="M7665" t="s">
        <v>47224</v>
      </c>
      <c r="N7665" t="s">
        <v>47225</v>
      </c>
      <c r="O7665" t="s">
        <v>45964</v>
      </c>
      <c r="P7665" t="s">
        <v>47226</v>
      </c>
      <c r="Q7665" t="s">
        <v>47227</v>
      </c>
    </row>
    <row r="7666" spans="1:17" x14ac:dyDescent="0.3">
      <c r="A7666" t="s">
        <v>47228</v>
      </c>
      <c r="B7666" t="s">
        <v>47229</v>
      </c>
      <c r="C7666" t="s">
        <v>106</v>
      </c>
      <c r="D7666" t="s">
        <v>47178</v>
      </c>
      <c r="E7666" t="s">
        <v>47230</v>
      </c>
      <c r="G7666" t="s">
        <v>23</v>
      </c>
      <c r="H7666" t="s">
        <v>24</v>
      </c>
      <c r="I7666" t="b">
        <v>1</v>
      </c>
      <c r="J7666" t="s">
        <v>25</v>
      </c>
      <c r="K7666" t="s">
        <v>47231</v>
      </c>
      <c r="L7666" t="s">
        <v>47232</v>
      </c>
      <c r="M7666" t="s">
        <v>47233</v>
      </c>
      <c r="N7666" t="s">
        <v>47234</v>
      </c>
      <c r="O7666" t="s">
        <v>47235</v>
      </c>
      <c r="P7666" t="s">
        <v>47236</v>
      </c>
      <c r="Q7666" t="s">
        <v>44059</v>
      </c>
    </row>
    <row r="7667" spans="1:17" x14ac:dyDescent="0.3">
      <c r="A7667" t="s">
        <v>47237</v>
      </c>
      <c r="B7667" t="s">
        <v>43524</v>
      </c>
      <c r="C7667" t="s">
        <v>73</v>
      </c>
      <c r="D7667" t="s">
        <v>20</v>
      </c>
      <c r="E7667" t="s">
        <v>34260</v>
      </c>
      <c r="F7667" t="s">
        <v>47238</v>
      </c>
      <c r="G7667" t="s">
        <v>23</v>
      </c>
      <c r="H7667" t="s">
        <v>24</v>
      </c>
      <c r="I7667" t="b">
        <v>1</v>
      </c>
      <c r="J7667" t="s">
        <v>25</v>
      </c>
      <c r="K7667" t="s">
        <v>43526</v>
      </c>
      <c r="L7667" t="s">
        <v>47239</v>
      </c>
      <c r="M7667" t="s">
        <v>47240</v>
      </c>
      <c r="N7667" t="s">
        <v>47241</v>
      </c>
      <c r="O7667" t="s">
        <v>47242</v>
      </c>
      <c r="P7667" t="s">
        <v>47243</v>
      </c>
      <c r="Q7667" t="s">
        <v>47244</v>
      </c>
    </row>
    <row r="7668" spans="1:17" x14ac:dyDescent="0.3">
      <c r="A7668" t="s">
        <v>47245</v>
      </c>
      <c r="B7668" t="s">
        <v>244</v>
      </c>
      <c r="C7668" t="s">
        <v>30</v>
      </c>
      <c r="D7668" t="s">
        <v>44477</v>
      </c>
      <c r="E7668" t="s">
        <v>47246</v>
      </c>
      <c r="F7668" t="s">
        <v>2226</v>
      </c>
      <c r="G7668" t="s">
        <v>23</v>
      </c>
      <c r="H7668" t="s">
        <v>24</v>
      </c>
      <c r="I7668" t="b">
        <v>0</v>
      </c>
      <c r="J7668" t="s">
        <v>25</v>
      </c>
      <c r="K7668" t="s">
        <v>246</v>
      </c>
      <c r="L7668" t="s">
        <v>4246</v>
      </c>
      <c r="M7668" t="s">
        <v>47247</v>
      </c>
      <c r="N7668" t="s">
        <v>47248</v>
      </c>
      <c r="O7668" t="s">
        <v>14870</v>
      </c>
      <c r="P7668" t="s">
        <v>21778</v>
      </c>
      <c r="Q7668" t="s">
        <v>47249</v>
      </c>
    </row>
    <row r="7669" spans="1:17" x14ac:dyDescent="0.3">
      <c r="A7669" t="s">
        <v>47250</v>
      </c>
      <c r="B7669" t="s">
        <v>10704</v>
      </c>
      <c r="C7669" t="s">
        <v>30</v>
      </c>
      <c r="D7669" t="s">
        <v>20</v>
      </c>
      <c r="F7669" t="s">
        <v>10706</v>
      </c>
      <c r="G7669" t="s">
        <v>23</v>
      </c>
      <c r="H7669" t="s">
        <v>24</v>
      </c>
      <c r="I7669" t="b">
        <v>1</v>
      </c>
      <c r="J7669" t="s">
        <v>25</v>
      </c>
      <c r="K7669" t="s">
        <v>10707</v>
      </c>
    </row>
    <row r="7670" spans="1:17" x14ac:dyDescent="0.3">
      <c r="A7670" t="s">
        <v>47251</v>
      </c>
      <c r="B7670" t="s">
        <v>10704</v>
      </c>
      <c r="C7670" t="s">
        <v>30</v>
      </c>
      <c r="D7670" t="s">
        <v>20</v>
      </c>
      <c r="E7670" t="s">
        <v>47252</v>
      </c>
      <c r="F7670" t="s">
        <v>47253</v>
      </c>
      <c r="G7670" t="s">
        <v>23</v>
      </c>
      <c r="H7670" t="s">
        <v>24</v>
      </c>
      <c r="I7670" t="b">
        <v>0</v>
      </c>
      <c r="J7670" t="s">
        <v>25</v>
      </c>
      <c r="K7670" t="s">
        <v>10707</v>
      </c>
      <c r="L7670" t="s">
        <v>6752</v>
      </c>
      <c r="M7670" t="s">
        <v>47254</v>
      </c>
      <c r="N7670" t="s">
        <v>47255</v>
      </c>
      <c r="O7670" t="s">
        <v>47256</v>
      </c>
      <c r="P7670" t="s">
        <v>47257</v>
      </c>
      <c r="Q7670" t="s">
        <v>47258</v>
      </c>
    </row>
    <row r="7671" spans="1:17" x14ac:dyDescent="0.3">
      <c r="A7671" t="s">
        <v>47259</v>
      </c>
      <c r="B7671" t="s">
        <v>1350</v>
      </c>
      <c r="C7671" t="s">
        <v>30</v>
      </c>
      <c r="D7671" t="s">
        <v>20</v>
      </c>
      <c r="E7671" t="s">
        <v>47260</v>
      </c>
      <c r="G7671" t="s">
        <v>23</v>
      </c>
      <c r="H7671" t="s">
        <v>24</v>
      </c>
      <c r="I7671" t="b">
        <v>1</v>
      </c>
      <c r="J7671" t="s">
        <v>25</v>
      </c>
      <c r="K7671" t="s">
        <v>1352</v>
      </c>
      <c r="L7671" t="s">
        <v>66</v>
      </c>
      <c r="M7671" t="s">
        <v>47261</v>
      </c>
      <c r="N7671" t="s">
        <v>47262</v>
      </c>
      <c r="O7671" t="s">
        <v>47263</v>
      </c>
      <c r="P7671" t="s">
        <v>15182</v>
      </c>
      <c r="Q7671" t="s">
        <v>47264</v>
      </c>
    </row>
    <row r="7672" spans="1:17" x14ac:dyDescent="0.3">
      <c r="A7672" t="s">
        <v>47265</v>
      </c>
      <c r="B7672" t="s">
        <v>28770</v>
      </c>
      <c r="C7672" t="s">
        <v>30</v>
      </c>
      <c r="D7672" t="s">
        <v>20</v>
      </c>
      <c r="E7672" t="s">
        <v>34260</v>
      </c>
      <c r="G7672" t="s">
        <v>23</v>
      </c>
      <c r="H7672" t="s">
        <v>24</v>
      </c>
      <c r="I7672" t="b">
        <v>1</v>
      </c>
      <c r="J7672" t="s">
        <v>25</v>
      </c>
      <c r="K7672" t="s">
        <v>28797</v>
      </c>
      <c r="L7672" t="s">
        <v>47266</v>
      </c>
      <c r="M7672" t="s">
        <v>47267</v>
      </c>
      <c r="N7672" t="s">
        <v>47268</v>
      </c>
      <c r="O7672" t="s">
        <v>47269</v>
      </c>
      <c r="P7672" t="s">
        <v>44660</v>
      </c>
      <c r="Q7672" t="s">
        <v>47270</v>
      </c>
    </row>
    <row r="7673" spans="1:17" x14ac:dyDescent="0.3">
      <c r="A7673" t="s">
        <v>47271</v>
      </c>
      <c r="B7673" t="s">
        <v>34330</v>
      </c>
      <c r="C7673" t="s">
        <v>30</v>
      </c>
      <c r="D7673" t="s">
        <v>20</v>
      </c>
      <c r="E7673" t="s">
        <v>47272</v>
      </c>
      <c r="G7673" t="s">
        <v>1455</v>
      </c>
      <c r="H7673" t="s">
        <v>1456</v>
      </c>
      <c r="I7673" t="b">
        <v>1</v>
      </c>
      <c r="J7673" t="s">
        <v>25</v>
      </c>
      <c r="K7673" t="s">
        <v>34331</v>
      </c>
      <c r="L7673" t="s">
        <v>12721</v>
      </c>
      <c r="M7673" t="s">
        <v>47273</v>
      </c>
      <c r="O7673" t="s">
        <v>47274</v>
      </c>
      <c r="P7673" t="s">
        <v>47275</v>
      </c>
    </row>
    <row r="7674" spans="1:17" x14ac:dyDescent="0.3">
      <c r="A7674" t="s">
        <v>47276</v>
      </c>
      <c r="B7674" t="s">
        <v>34330</v>
      </c>
      <c r="C7674" t="s">
        <v>30</v>
      </c>
      <c r="D7674" t="s">
        <v>20</v>
      </c>
      <c r="E7674" t="s">
        <v>47277</v>
      </c>
      <c r="G7674" t="s">
        <v>1455</v>
      </c>
      <c r="H7674" t="s">
        <v>1456</v>
      </c>
      <c r="I7674" t="b">
        <v>1</v>
      </c>
      <c r="J7674" t="s">
        <v>25</v>
      </c>
      <c r="K7674" t="s">
        <v>34331</v>
      </c>
      <c r="L7674" t="s">
        <v>1305</v>
      </c>
      <c r="M7674" t="s">
        <v>47278</v>
      </c>
      <c r="N7674" t="s">
        <v>47279</v>
      </c>
      <c r="O7674" t="s">
        <v>47280</v>
      </c>
      <c r="P7674" t="s">
        <v>47275</v>
      </c>
      <c r="Q7674" t="s">
        <v>47281</v>
      </c>
    </row>
    <row r="7675" spans="1:17" x14ac:dyDescent="0.3">
      <c r="A7675" t="s">
        <v>47282</v>
      </c>
      <c r="B7675" t="s">
        <v>34330</v>
      </c>
      <c r="C7675" t="s">
        <v>30</v>
      </c>
      <c r="D7675" t="s">
        <v>20</v>
      </c>
      <c r="E7675" t="s">
        <v>47283</v>
      </c>
      <c r="G7675" t="s">
        <v>1455</v>
      </c>
      <c r="H7675" t="s">
        <v>1456</v>
      </c>
      <c r="I7675" t="b">
        <v>1</v>
      </c>
      <c r="J7675" t="s">
        <v>25</v>
      </c>
      <c r="K7675" t="s">
        <v>34331</v>
      </c>
      <c r="L7675" t="s">
        <v>9240</v>
      </c>
      <c r="M7675" t="s">
        <v>47284</v>
      </c>
      <c r="N7675" t="s">
        <v>47285</v>
      </c>
      <c r="O7675" t="s">
        <v>47286</v>
      </c>
      <c r="P7675" t="s">
        <v>47275</v>
      </c>
      <c r="Q7675" t="s">
        <v>47287</v>
      </c>
    </row>
    <row r="7676" spans="1:17" x14ac:dyDescent="0.3">
      <c r="A7676" t="s">
        <v>47288</v>
      </c>
      <c r="B7676" t="s">
        <v>34330</v>
      </c>
      <c r="C7676" t="s">
        <v>30</v>
      </c>
      <c r="D7676" t="s">
        <v>20</v>
      </c>
      <c r="E7676" t="s">
        <v>47289</v>
      </c>
      <c r="G7676" t="s">
        <v>1455</v>
      </c>
      <c r="H7676" t="s">
        <v>1456</v>
      </c>
      <c r="I7676" t="b">
        <v>1</v>
      </c>
      <c r="J7676" t="s">
        <v>25</v>
      </c>
      <c r="K7676" t="s">
        <v>34331</v>
      </c>
      <c r="L7676" t="s">
        <v>660</v>
      </c>
      <c r="M7676" t="s">
        <v>47290</v>
      </c>
      <c r="N7676" t="s">
        <v>47291</v>
      </c>
      <c r="O7676" t="s">
        <v>47292</v>
      </c>
      <c r="P7676" t="s">
        <v>47275</v>
      </c>
      <c r="Q7676" t="s">
        <v>47293</v>
      </c>
    </row>
    <row r="7677" spans="1:17" x14ac:dyDescent="0.3">
      <c r="A7677" t="s">
        <v>47294</v>
      </c>
      <c r="B7677" t="s">
        <v>34330</v>
      </c>
      <c r="C7677" t="s">
        <v>30</v>
      </c>
      <c r="D7677" t="s">
        <v>20</v>
      </c>
      <c r="E7677" t="s">
        <v>47295</v>
      </c>
      <c r="G7677" t="s">
        <v>1455</v>
      </c>
      <c r="H7677" t="s">
        <v>1456</v>
      </c>
      <c r="I7677" t="b">
        <v>1</v>
      </c>
      <c r="J7677" t="s">
        <v>25</v>
      </c>
      <c r="K7677" t="s">
        <v>34331</v>
      </c>
      <c r="L7677" t="s">
        <v>4246</v>
      </c>
      <c r="M7677" t="s">
        <v>47296</v>
      </c>
      <c r="N7677" t="s">
        <v>47297</v>
      </c>
      <c r="O7677" t="s">
        <v>47298</v>
      </c>
      <c r="P7677" t="s">
        <v>47275</v>
      </c>
      <c r="Q7677" t="s">
        <v>47299</v>
      </c>
    </row>
    <row r="7678" spans="1:17" x14ac:dyDescent="0.3">
      <c r="A7678" t="s">
        <v>47300</v>
      </c>
      <c r="B7678" t="s">
        <v>34330</v>
      </c>
      <c r="C7678" t="s">
        <v>30</v>
      </c>
      <c r="D7678" t="s">
        <v>20</v>
      </c>
      <c r="E7678" t="s">
        <v>47301</v>
      </c>
      <c r="G7678" t="s">
        <v>1455</v>
      </c>
      <c r="H7678" t="s">
        <v>1456</v>
      </c>
      <c r="I7678" t="b">
        <v>1</v>
      </c>
      <c r="J7678" t="s">
        <v>25</v>
      </c>
      <c r="K7678" t="s">
        <v>34331</v>
      </c>
      <c r="L7678" t="s">
        <v>1305</v>
      </c>
      <c r="M7678" t="s">
        <v>47302</v>
      </c>
      <c r="N7678" t="s">
        <v>47279</v>
      </c>
      <c r="O7678" t="s">
        <v>47303</v>
      </c>
      <c r="P7678" t="s">
        <v>47275</v>
      </c>
      <c r="Q7678" t="s">
        <v>47304</v>
      </c>
    </row>
    <row r="7679" spans="1:17" x14ac:dyDescent="0.3">
      <c r="A7679" t="s">
        <v>47305</v>
      </c>
      <c r="B7679" t="s">
        <v>34330</v>
      </c>
      <c r="C7679" t="s">
        <v>30</v>
      </c>
      <c r="D7679" t="s">
        <v>20</v>
      </c>
      <c r="E7679" t="s">
        <v>47306</v>
      </c>
      <c r="G7679" t="s">
        <v>1455</v>
      </c>
      <c r="H7679" t="s">
        <v>1456</v>
      </c>
      <c r="I7679" t="b">
        <v>1</v>
      </c>
      <c r="J7679" t="s">
        <v>25</v>
      </c>
      <c r="K7679" t="s">
        <v>34331</v>
      </c>
      <c r="L7679" t="s">
        <v>47223</v>
      </c>
      <c r="M7679" t="s">
        <v>47307</v>
      </c>
      <c r="N7679" t="s">
        <v>47308</v>
      </c>
      <c r="O7679" t="s">
        <v>47309</v>
      </c>
      <c r="P7679" t="s">
        <v>47275</v>
      </c>
      <c r="Q7679" t="s">
        <v>47310</v>
      </c>
    </row>
    <row r="7680" spans="1:17" x14ac:dyDescent="0.3">
      <c r="A7680" t="s">
        <v>47311</v>
      </c>
      <c r="B7680" t="s">
        <v>34330</v>
      </c>
      <c r="C7680" t="s">
        <v>30</v>
      </c>
      <c r="D7680" t="s">
        <v>20</v>
      </c>
      <c r="E7680" t="s">
        <v>47312</v>
      </c>
      <c r="G7680" t="s">
        <v>1455</v>
      </c>
      <c r="H7680" t="s">
        <v>1456</v>
      </c>
      <c r="I7680" t="b">
        <v>1</v>
      </c>
      <c r="J7680" t="s">
        <v>25</v>
      </c>
      <c r="K7680" t="s">
        <v>34331</v>
      </c>
      <c r="L7680" t="s">
        <v>4201</v>
      </c>
      <c r="M7680" t="s">
        <v>47313</v>
      </c>
      <c r="N7680" t="s">
        <v>47314</v>
      </c>
      <c r="O7680" t="s">
        <v>47315</v>
      </c>
      <c r="P7680" t="s">
        <v>47275</v>
      </c>
      <c r="Q7680" t="s">
        <v>47316</v>
      </c>
    </row>
    <row r="7681" spans="1:17" x14ac:dyDescent="0.3">
      <c r="A7681" t="s">
        <v>47317</v>
      </c>
      <c r="B7681" t="s">
        <v>34330</v>
      </c>
      <c r="C7681" t="s">
        <v>30</v>
      </c>
      <c r="D7681" t="s">
        <v>20</v>
      </c>
      <c r="E7681" t="s">
        <v>47318</v>
      </c>
      <c r="G7681" t="s">
        <v>1455</v>
      </c>
      <c r="H7681" t="s">
        <v>1456</v>
      </c>
      <c r="I7681" t="b">
        <v>1</v>
      </c>
      <c r="J7681" t="s">
        <v>25</v>
      </c>
      <c r="K7681" t="s">
        <v>34331</v>
      </c>
      <c r="L7681" t="s">
        <v>1778</v>
      </c>
      <c r="M7681" t="s">
        <v>47319</v>
      </c>
      <c r="N7681" t="s">
        <v>47320</v>
      </c>
      <c r="O7681" t="s">
        <v>47321</v>
      </c>
      <c r="P7681" t="s">
        <v>47275</v>
      </c>
      <c r="Q7681" t="s">
        <v>47322</v>
      </c>
    </row>
    <row r="7682" spans="1:17" x14ac:dyDescent="0.3">
      <c r="A7682" t="s">
        <v>47323</v>
      </c>
      <c r="B7682" t="s">
        <v>34330</v>
      </c>
      <c r="C7682" t="s">
        <v>30</v>
      </c>
      <c r="D7682" t="s">
        <v>20</v>
      </c>
      <c r="E7682" t="s">
        <v>47324</v>
      </c>
      <c r="G7682" t="s">
        <v>1455</v>
      </c>
      <c r="H7682" t="s">
        <v>1456</v>
      </c>
      <c r="I7682" t="b">
        <v>1</v>
      </c>
      <c r="J7682" t="s">
        <v>25</v>
      </c>
      <c r="K7682" t="s">
        <v>34331</v>
      </c>
      <c r="L7682" t="s">
        <v>951</v>
      </c>
      <c r="M7682" t="s">
        <v>47325</v>
      </c>
      <c r="N7682" t="s">
        <v>47326</v>
      </c>
      <c r="O7682" t="s">
        <v>47327</v>
      </c>
      <c r="P7682" t="s">
        <v>47275</v>
      </c>
    </row>
    <row r="7683" spans="1:17" x14ac:dyDescent="0.3">
      <c r="A7683" t="s">
        <v>47328</v>
      </c>
      <c r="B7683" t="s">
        <v>34330</v>
      </c>
      <c r="C7683" t="s">
        <v>30</v>
      </c>
      <c r="D7683" t="s">
        <v>20</v>
      </c>
      <c r="E7683" t="s">
        <v>47329</v>
      </c>
      <c r="G7683" t="s">
        <v>1455</v>
      </c>
      <c r="H7683" t="s">
        <v>1456</v>
      </c>
      <c r="I7683" t="b">
        <v>1</v>
      </c>
      <c r="J7683" t="s">
        <v>25</v>
      </c>
      <c r="K7683" t="s">
        <v>34331</v>
      </c>
      <c r="L7683" t="s">
        <v>3430</v>
      </c>
      <c r="M7683" t="s">
        <v>47330</v>
      </c>
      <c r="N7683" t="s">
        <v>47331</v>
      </c>
      <c r="O7683" t="s">
        <v>47332</v>
      </c>
      <c r="P7683" t="s">
        <v>47275</v>
      </c>
      <c r="Q7683" t="s">
        <v>47333</v>
      </c>
    </row>
    <row r="7684" spans="1:17" x14ac:dyDescent="0.3">
      <c r="A7684" t="s">
        <v>47334</v>
      </c>
      <c r="B7684" t="s">
        <v>34330</v>
      </c>
      <c r="C7684" t="s">
        <v>30</v>
      </c>
      <c r="D7684" t="s">
        <v>20</v>
      </c>
      <c r="E7684" t="s">
        <v>47335</v>
      </c>
      <c r="G7684" t="s">
        <v>1455</v>
      </c>
      <c r="H7684" t="s">
        <v>1456</v>
      </c>
      <c r="I7684" t="b">
        <v>1</v>
      </c>
      <c r="J7684" t="s">
        <v>25</v>
      </c>
      <c r="K7684" t="s">
        <v>34331</v>
      </c>
      <c r="L7684" t="s">
        <v>4326</v>
      </c>
      <c r="M7684" t="s">
        <v>47336</v>
      </c>
      <c r="N7684" t="s">
        <v>47337</v>
      </c>
      <c r="O7684" t="s">
        <v>47338</v>
      </c>
      <c r="P7684" t="s">
        <v>47275</v>
      </c>
      <c r="Q7684" t="s">
        <v>47339</v>
      </c>
    </row>
    <row r="7685" spans="1:17" x14ac:dyDescent="0.3">
      <c r="A7685" t="s">
        <v>47340</v>
      </c>
      <c r="B7685" t="s">
        <v>34330</v>
      </c>
      <c r="C7685" t="s">
        <v>30</v>
      </c>
      <c r="D7685" t="s">
        <v>20</v>
      </c>
      <c r="E7685" t="s">
        <v>47341</v>
      </c>
      <c r="G7685" t="s">
        <v>1455</v>
      </c>
      <c r="H7685" t="s">
        <v>1456</v>
      </c>
      <c r="I7685" t="b">
        <v>1</v>
      </c>
      <c r="J7685" t="s">
        <v>25</v>
      </c>
      <c r="K7685" t="s">
        <v>34331</v>
      </c>
      <c r="L7685" t="s">
        <v>2808</v>
      </c>
      <c r="M7685" t="s">
        <v>47342</v>
      </c>
      <c r="N7685" t="s">
        <v>47343</v>
      </c>
      <c r="O7685" t="s">
        <v>47344</v>
      </c>
      <c r="P7685" t="s">
        <v>47275</v>
      </c>
      <c r="Q7685" t="s">
        <v>47345</v>
      </c>
    </row>
    <row r="7686" spans="1:17" x14ac:dyDescent="0.3">
      <c r="A7686" t="s">
        <v>47346</v>
      </c>
      <c r="B7686" t="s">
        <v>34330</v>
      </c>
      <c r="C7686" t="s">
        <v>30</v>
      </c>
      <c r="D7686" t="s">
        <v>20</v>
      </c>
      <c r="E7686" t="s">
        <v>47347</v>
      </c>
      <c r="G7686" t="s">
        <v>1455</v>
      </c>
      <c r="H7686" t="s">
        <v>1456</v>
      </c>
      <c r="I7686" t="b">
        <v>1</v>
      </c>
      <c r="J7686" t="s">
        <v>25</v>
      </c>
      <c r="K7686" t="s">
        <v>34331</v>
      </c>
      <c r="L7686" t="s">
        <v>660</v>
      </c>
      <c r="M7686" t="s">
        <v>47348</v>
      </c>
      <c r="N7686" t="s">
        <v>47349</v>
      </c>
      <c r="O7686" t="s">
        <v>47350</v>
      </c>
      <c r="P7686" t="s">
        <v>47275</v>
      </c>
      <c r="Q7686" t="s">
        <v>47351</v>
      </c>
    </row>
    <row r="7687" spans="1:17" x14ac:dyDescent="0.3">
      <c r="A7687" t="s">
        <v>47352</v>
      </c>
      <c r="B7687" t="s">
        <v>10704</v>
      </c>
      <c r="C7687" t="s">
        <v>30</v>
      </c>
      <c r="D7687" t="s">
        <v>20</v>
      </c>
      <c r="E7687" t="s">
        <v>47353</v>
      </c>
      <c r="F7687" t="s">
        <v>10706</v>
      </c>
      <c r="G7687" t="s">
        <v>23</v>
      </c>
      <c r="H7687" t="s">
        <v>24</v>
      </c>
      <c r="I7687" t="b">
        <v>0</v>
      </c>
      <c r="J7687" t="s">
        <v>25</v>
      </c>
      <c r="K7687" t="s">
        <v>10707</v>
      </c>
      <c r="L7687" t="s">
        <v>47354</v>
      </c>
      <c r="M7687" t="s">
        <v>47355</v>
      </c>
      <c r="N7687" t="s">
        <v>47356</v>
      </c>
      <c r="O7687" t="s">
        <v>47357</v>
      </c>
      <c r="P7687" t="s">
        <v>47257</v>
      </c>
      <c r="Q7687" t="s">
        <v>47358</v>
      </c>
    </row>
    <row r="7688" spans="1:17" x14ac:dyDescent="0.3">
      <c r="A7688" t="s">
        <v>47359</v>
      </c>
      <c r="B7688" t="s">
        <v>6386</v>
      </c>
      <c r="C7688" t="s">
        <v>3776</v>
      </c>
      <c r="D7688" t="s">
        <v>47360</v>
      </c>
      <c r="E7688" t="s">
        <v>47361</v>
      </c>
      <c r="G7688" t="s">
        <v>23</v>
      </c>
      <c r="H7688" t="s">
        <v>24</v>
      </c>
      <c r="I7688" t="b">
        <v>1</v>
      </c>
      <c r="J7688" t="s">
        <v>25</v>
      </c>
      <c r="K7688" t="s">
        <v>47362</v>
      </c>
      <c r="L7688" t="s">
        <v>906</v>
      </c>
      <c r="M7688" t="s">
        <v>47363</v>
      </c>
      <c r="N7688" t="s">
        <v>47364</v>
      </c>
      <c r="O7688" t="s">
        <v>47365</v>
      </c>
      <c r="P7688" t="s">
        <v>47366</v>
      </c>
      <c r="Q7688" t="s">
        <v>47367</v>
      </c>
    </row>
    <row r="7689" spans="1:17" x14ac:dyDescent="0.3">
      <c r="A7689" t="s">
        <v>47368</v>
      </c>
      <c r="B7689" t="s">
        <v>47369</v>
      </c>
      <c r="C7689" t="s">
        <v>89</v>
      </c>
      <c r="D7689" t="s">
        <v>1798</v>
      </c>
      <c r="E7689" t="s">
        <v>47370</v>
      </c>
      <c r="F7689" t="s">
        <v>47371</v>
      </c>
      <c r="G7689" t="s">
        <v>23</v>
      </c>
      <c r="H7689" t="s">
        <v>24</v>
      </c>
      <c r="I7689" t="b">
        <v>1</v>
      </c>
      <c r="J7689" t="s">
        <v>25</v>
      </c>
      <c r="K7689" t="s">
        <v>47372</v>
      </c>
      <c r="L7689" t="s">
        <v>906</v>
      </c>
      <c r="M7689" t="s">
        <v>47373</v>
      </c>
      <c r="N7689" t="s">
        <v>47374</v>
      </c>
      <c r="O7689" t="s">
        <v>47375</v>
      </c>
      <c r="P7689" t="s">
        <v>47376</v>
      </c>
      <c r="Q7689" t="s">
        <v>47377</v>
      </c>
    </row>
    <row r="7690" spans="1:17" x14ac:dyDescent="0.3">
      <c r="A7690" t="s">
        <v>47378</v>
      </c>
      <c r="B7690" t="s">
        <v>244</v>
      </c>
      <c r="C7690" t="s">
        <v>30</v>
      </c>
      <c r="D7690" t="s">
        <v>47379</v>
      </c>
      <c r="E7690" t="s">
        <v>47380</v>
      </c>
      <c r="G7690" t="s">
        <v>23</v>
      </c>
      <c r="H7690" t="s">
        <v>24</v>
      </c>
      <c r="I7690" t="b">
        <v>1</v>
      </c>
      <c r="J7690" t="s">
        <v>25</v>
      </c>
      <c r="K7690" t="s">
        <v>246</v>
      </c>
      <c r="L7690" t="s">
        <v>4498</v>
      </c>
      <c r="M7690" t="s">
        <v>47381</v>
      </c>
      <c r="N7690" t="s">
        <v>47382</v>
      </c>
      <c r="O7690" t="s">
        <v>24734</v>
      </c>
      <c r="P7690" t="s">
        <v>21778</v>
      </c>
      <c r="Q7690" t="s">
        <v>47383</v>
      </c>
    </row>
    <row r="7691" spans="1:17" x14ac:dyDescent="0.3">
      <c r="A7691" t="s">
        <v>47384</v>
      </c>
      <c r="B7691" t="s">
        <v>36640</v>
      </c>
      <c r="C7691" t="s">
        <v>30</v>
      </c>
      <c r="D7691" t="s">
        <v>20</v>
      </c>
      <c r="E7691" t="s">
        <v>47385</v>
      </c>
      <c r="F7691" t="s">
        <v>36642</v>
      </c>
      <c r="G7691" t="s">
        <v>23</v>
      </c>
      <c r="H7691" t="s">
        <v>24</v>
      </c>
      <c r="I7691" t="b">
        <v>1</v>
      </c>
      <c r="J7691" t="s">
        <v>25</v>
      </c>
      <c r="K7691" t="s">
        <v>36643</v>
      </c>
      <c r="L7691" t="s">
        <v>47386</v>
      </c>
      <c r="M7691" t="s">
        <v>47387</v>
      </c>
      <c r="N7691" t="s">
        <v>47388</v>
      </c>
      <c r="O7691" t="s">
        <v>36978</v>
      </c>
      <c r="P7691" t="s">
        <v>36979</v>
      </c>
      <c r="Q7691" t="s">
        <v>47389</v>
      </c>
    </row>
    <row r="7692" spans="1:17" x14ac:dyDescent="0.3">
      <c r="A7692" t="s">
        <v>47390</v>
      </c>
      <c r="B7692" t="s">
        <v>34330</v>
      </c>
      <c r="C7692" t="s">
        <v>30</v>
      </c>
      <c r="D7692" t="s">
        <v>20</v>
      </c>
      <c r="G7692" t="s">
        <v>1455</v>
      </c>
      <c r="H7692" t="s">
        <v>1456</v>
      </c>
      <c r="I7692" t="b">
        <v>1</v>
      </c>
      <c r="J7692" t="s">
        <v>25</v>
      </c>
      <c r="K7692" t="s">
        <v>34331</v>
      </c>
    </row>
    <row r="7693" spans="1:17" x14ac:dyDescent="0.3">
      <c r="A7693" t="s">
        <v>47391</v>
      </c>
      <c r="B7693" t="s">
        <v>34330</v>
      </c>
      <c r="C7693" t="s">
        <v>30</v>
      </c>
      <c r="D7693" t="s">
        <v>20</v>
      </c>
      <c r="G7693" t="s">
        <v>1455</v>
      </c>
      <c r="H7693" t="s">
        <v>1456</v>
      </c>
      <c r="I7693" t="b">
        <v>1</v>
      </c>
      <c r="J7693" t="s">
        <v>25</v>
      </c>
      <c r="K7693" t="s">
        <v>34331</v>
      </c>
    </row>
    <row r="7694" spans="1:17" x14ac:dyDescent="0.3">
      <c r="A7694" t="s">
        <v>47392</v>
      </c>
      <c r="B7694" t="s">
        <v>34330</v>
      </c>
      <c r="C7694" t="s">
        <v>30</v>
      </c>
      <c r="D7694" t="s">
        <v>20</v>
      </c>
      <c r="G7694" t="s">
        <v>1455</v>
      </c>
      <c r="H7694" t="s">
        <v>1456</v>
      </c>
      <c r="I7694" t="b">
        <v>1</v>
      </c>
      <c r="J7694" t="s">
        <v>25</v>
      </c>
      <c r="K7694" t="s">
        <v>34331</v>
      </c>
    </row>
    <row r="7695" spans="1:17" x14ac:dyDescent="0.3">
      <c r="A7695" t="s">
        <v>47393</v>
      </c>
      <c r="B7695" t="s">
        <v>34330</v>
      </c>
      <c r="C7695" t="s">
        <v>30</v>
      </c>
      <c r="D7695" t="s">
        <v>20</v>
      </c>
      <c r="G7695" t="s">
        <v>1455</v>
      </c>
      <c r="H7695" t="s">
        <v>1456</v>
      </c>
      <c r="I7695" t="b">
        <v>1</v>
      </c>
      <c r="J7695" t="s">
        <v>25</v>
      </c>
      <c r="K7695" t="s">
        <v>34331</v>
      </c>
    </row>
    <row r="7696" spans="1:17" x14ac:dyDescent="0.3">
      <c r="A7696" t="s">
        <v>47394</v>
      </c>
      <c r="B7696" t="s">
        <v>816</v>
      </c>
      <c r="C7696" t="s">
        <v>30</v>
      </c>
      <c r="D7696" t="s">
        <v>20</v>
      </c>
      <c r="E7696" t="s">
        <v>47395</v>
      </c>
      <c r="F7696" t="s">
        <v>818</v>
      </c>
      <c r="G7696" t="s">
        <v>23</v>
      </c>
      <c r="H7696" t="s">
        <v>24</v>
      </c>
      <c r="I7696" t="b">
        <v>1</v>
      </c>
      <c r="J7696" t="s">
        <v>25</v>
      </c>
      <c r="K7696" t="s">
        <v>819</v>
      </c>
      <c r="L7696" t="s">
        <v>68</v>
      </c>
      <c r="M7696" t="s">
        <v>47396</v>
      </c>
      <c r="N7696" t="s">
        <v>37343</v>
      </c>
      <c r="O7696" t="s">
        <v>47397</v>
      </c>
      <c r="P7696" t="s">
        <v>47398</v>
      </c>
      <c r="Q7696" t="s">
        <v>47399</v>
      </c>
    </row>
    <row r="7697" spans="1:17" x14ac:dyDescent="0.3">
      <c r="A7697" t="s">
        <v>47400</v>
      </c>
      <c r="B7697" t="s">
        <v>816</v>
      </c>
      <c r="C7697" t="s">
        <v>30</v>
      </c>
      <c r="D7697" t="s">
        <v>20</v>
      </c>
      <c r="E7697" t="s">
        <v>47401</v>
      </c>
      <c r="F7697" t="s">
        <v>818</v>
      </c>
      <c r="G7697" t="s">
        <v>23</v>
      </c>
      <c r="H7697" t="s">
        <v>24</v>
      </c>
      <c r="I7697" t="b">
        <v>1</v>
      </c>
      <c r="J7697" t="s">
        <v>25</v>
      </c>
      <c r="K7697" t="s">
        <v>819</v>
      </c>
      <c r="L7697" t="s">
        <v>2079</v>
      </c>
      <c r="M7697" t="s">
        <v>47402</v>
      </c>
      <c r="N7697" t="s">
        <v>47403</v>
      </c>
      <c r="O7697" t="s">
        <v>18021</v>
      </c>
      <c r="P7697" t="s">
        <v>47404</v>
      </c>
      <c r="Q7697" t="s">
        <v>47405</v>
      </c>
    </row>
    <row r="7698" spans="1:17" x14ac:dyDescent="0.3">
      <c r="A7698" t="s">
        <v>47406</v>
      </c>
      <c r="B7698" t="s">
        <v>816</v>
      </c>
      <c r="C7698" t="s">
        <v>30</v>
      </c>
      <c r="D7698" t="s">
        <v>20</v>
      </c>
      <c r="E7698" t="s">
        <v>47407</v>
      </c>
      <c r="F7698" t="s">
        <v>818</v>
      </c>
      <c r="G7698" t="s">
        <v>23</v>
      </c>
      <c r="H7698" t="s">
        <v>24</v>
      </c>
      <c r="I7698" t="b">
        <v>1</v>
      </c>
      <c r="J7698" t="s">
        <v>25</v>
      </c>
      <c r="K7698" t="s">
        <v>819</v>
      </c>
      <c r="L7698" t="s">
        <v>81</v>
      </c>
      <c r="M7698" t="s">
        <v>47408</v>
      </c>
      <c r="N7698" t="s">
        <v>18027</v>
      </c>
      <c r="O7698" t="s">
        <v>18028</v>
      </c>
      <c r="P7698" t="s">
        <v>47398</v>
      </c>
      <c r="Q7698" t="s">
        <v>47409</v>
      </c>
    </row>
    <row r="7699" spans="1:17" x14ac:dyDescent="0.3">
      <c r="A7699" t="s">
        <v>47410</v>
      </c>
      <c r="B7699" t="s">
        <v>816</v>
      </c>
      <c r="C7699" t="s">
        <v>30</v>
      </c>
      <c r="D7699" t="s">
        <v>20</v>
      </c>
      <c r="E7699" t="s">
        <v>47411</v>
      </c>
      <c r="F7699" t="s">
        <v>818</v>
      </c>
      <c r="G7699" t="s">
        <v>23</v>
      </c>
      <c r="H7699" t="s">
        <v>24</v>
      </c>
      <c r="I7699" t="b">
        <v>1</v>
      </c>
      <c r="J7699" t="s">
        <v>25</v>
      </c>
      <c r="K7699" t="s">
        <v>819</v>
      </c>
      <c r="L7699" t="s">
        <v>1033</v>
      </c>
      <c r="M7699" t="s">
        <v>47412</v>
      </c>
      <c r="N7699" t="s">
        <v>47413</v>
      </c>
      <c r="O7699" t="s">
        <v>47414</v>
      </c>
      <c r="P7699" t="s">
        <v>47415</v>
      </c>
      <c r="Q7699" t="s">
        <v>47416</v>
      </c>
    </row>
    <row r="7700" spans="1:17" x14ac:dyDescent="0.3">
      <c r="A7700" t="s">
        <v>47417</v>
      </c>
      <c r="B7700" t="s">
        <v>6386</v>
      </c>
      <c r="C7700" t="s">
        <v>3776</v>
      </c>
      <c r="D7700" t="s">
        <v>20</v>
      </c>
      <c r="E7700" t="s">
        <v>28709</v>
      </c>
      <c r="G7700" t="s">
        <v>23</v>
      </c>
      <c r="H7700" t="s">
        <v>24</v>
      </c>
      <c r="I7700" t="b">
        <v>1</v>
      </c>
      <c r="J7700" t="s">
        <v>25</v>
      </c>
      <c r="K7700" t="s">
        <v>6389</v>
      </c>
      <c r="L7700" t="s">
        <v>594</v>
      </c>
      <c r="M7700" t="s">
        <v>47418</v>
      </c>
      <c r="N7700" t="s">
        <v>47419</v>
      </c>
      <c r="O7700" t="s">
        <v>47420</v>
      </c>
      <c r="P7700" t="s">
        <v>6402</v>
      </c>
      <c r="Q7700" t="s">
        <v>47421</v>
      </c>
    </row>
    <row r="7701" spans="1:17" x14ac:dyDescent="0.3">
      <c r="A7701" t="s">
        <v>47422</v>
      </c>
      <c r="B7701" t="s">
        <v>47423</v>
      </c>
      <c r="C7701" t="s">
        <v>30</v>
      </c>
      <c r="D7701" t="s">
        <v>20</v>
      </c>
      <c r="E7701" t="s">
        <v>47424</v>
      </c>
      <c r="G7701" t="s">
        <v>136</v>
      </c>
      <c r="I7701" t="b">
        <v>1</v>
      </c>
      <c r="J7701" t="s">
        <v>25</v>
      </c>
      <c r="K7701" t="s">
        <v>47425</v>
      </c>
      <c r="L7701" t="s">
        <v>26543</v>
      </c>
      <c r="M7701" t="s">
        <v>47426</v>
      </c>
      <c r="N7701" t="s">
        <v>47427</v>
      </c>
      <c r="O7701" t="s">
        <v>47428</v>
      </c>
      <c r="P7701" t="s">
        <v>47429</v>
      </c>
      <c r="Q7701" t="s">
        <v>47430</v>
      </c>
    </row>
    <row r="7702" spans="1:17" x14ac:dyDescent="0.3">
      <c r="A7702" t="s">
        <v>47431</v>
      </c>
      <c r="B7702" t="s">
        <v>47423</v>
      </c>
      <c r="C7702" t="s">
        <v>30</v>
      </c>
      <c r="D7702" t="s">
        <v>20</v>
      </c>
      <c r="E7702" t="s">
        <v>47432</v>
      </c>
      <c r="G7702" t="s">
        <v>136</v>
      </c>
      <c r="I7702" t="b">
        <v>1</v>
      </c>
      <c r="J7702" t="s">
        <v>25</v>
      </c>
      <c r="K7702" t="s">
        <v>47425</v>
      </c>
      <c r="L7702" t="s">
        <v>32041</v>
      </c>
      <c r="M7702" t="s">
        <v>47433</v>
      </c>
      <c r="N7702" t="s">
        <v>47434</v>
      </c>
      <c r="O7702" t="s">
        <v>47435</v>
      </c>
      <c r="P7702" t="s">
        <v>47436</v>
      </c>
      <c r="Q7702" t="s">
        <v>47437</v>
      </c>
    </row>
    <row r="7703" spans="1:17" x14ac:dyDescent="0.3">
      <c r="A7703" t="s">
        <v>47438</v>
      </c>
      <c r="B7703" t="s">
        <v>816</v>
      </c>
      <c r="C7703" t="s">
        <v>30</v>
      </c>
      <c r="D7703" t="s">
        <v>20</v>
      </c>
      <c r="E7703" t="s">
        <v>47439</v>
      </c>
      <c r="F7703" t="s">
        <v>818</v>
      </c>
      <c r="G7703" t="s">
        <v>23</v>
      </c>
      <c r="H7703" t="s">
        <v>24</v>
      </c>
      <c r="I7703" t="b">
        <v>1</v>
      </c>
      <c r="J7703" t="s">
        <v>25</v>
      </c>
      <c r="K7703" t="s">
        <v>819</v>
      </c>
      <c r="L7703" t="s">
        <v>66</v>
      </c>
      <c r="M7703" t="s">
        <v>47440</v>
      </c>
      <c r="N7703" t="s">
        <v>821</v>
      </c>
      <c r="O7703" t="s">
        <v>47441</v>
      </c>
      <c r="P7703" t="s">
        <v>47442</v>
      </c>
      <c r="Q7703" t="s">
        <v>47443</v>
      </c>
    </row>
    <row r="7704" spans="1:17" x14ac:dyDescent="0.3">
      <c r="A7704" t="s">
        <v>47444</v>
      </c>
      <c r="B7704" t="s">
        <v>47445</v>
      </c>
      <c r="C7704" t="s">
        <v>309</v>
      </c>
      <c r="D7704" t="s">
        <v>20</v>
      </c>
      <c r="E7704" t="s">
        <v>503</v>
      </c>
      <c r="F7704" t="s">
        <v>47446</v>
      </c>
      <c r="G7704" t="s">
        <v>23</v>
      </c>
      <c r="H7704" t="s">
        <v>24</v>
      </c>
      <c r="I7704" t="b">
        <v>0</v>
      </c>
      <c r="J7704" t="s">
        <v>1946</v>
      </c>
      <c r="K7704" t="s">
        <v>47447</v>
      </c>
      <c r="L7704" t="s">
        <v>234</v>
      </c>
      <c r="M7704" t="s">
        <v>47448</v>
      </c>
      <c r="N7704" t="s">
        <v>47449</v>
      </c>
      <c r="O7704" t="s">
        <v>47450</v>
      </c>
      <c r="P7704" t="s">
        <v>47451</v>
      </c>
      <c r="Q7704" t="s">
        <v>47452</v>
      </c>
    </row>
    <row r="7705" spans="1:17" x14ac:dyDescent="0.3">
      <c r="A7705" t="s">
        <v>47453</v>
      </c>
      <c r="B7705" t="s">
        <v>10704</v>
      </c>
      <c r="C7705" t="s">
        <v>30</v>
      </c>
      <c r="D7705" t="s">
        <v>20</v>
      </c>
      <c r="F7705" t="s">
        <v>10706</v>
      </c>
      <c r="G7705" t="s">
        <v>23</v>
      </c>
      <c r="H7705" t="s">
        <v>24</v>
      </c>
      <c r="I7705" t="b">
        <v>1</v>
      </c>
      <c r="J7705" t="s">
        <v>25</v>
      </c>
      <c r="K7705" t="s">
        <v>10707</v>
      </c>
      <c r="O7705" t="s">
        <v>47256</v>
      </c>
      <c r="P7705" t="s">
        <v>47257</v>
      </c>
    </row>
    <row r="7706" spans="1:17" x14ac:dyDescent="0.3">
      <c r="A7706" t="s">
        <v>47454</v>
      </c>
      <c r="B7706" t="s">
        <v>45147</v>
      </c>
      <c r="C7706" t="s">
        <v>73</v>
      </c>
      <c r="D7706" t="s">
        <v>20</v>
      </c>
      <c r="E7706" t="s">
        <v>47455</v>
      </c>
      <c r="F7706" t="s">
        <v>45149</v>
      </c>
      <c r="G7706" t="s">
        <v>23</v>
      </c>
      <c r="H7706" t="s">
        <v>24</v>
      </c>
      <c r="I7706" t="b">
        <v>1</v>
      </c>
      <c r="J7706" t="s">
        <v>25</v>
      </c>
      <c r="K7706" t="s">
        <v>45150</v>
      </c>
      <c r="L7706" t="s">
        <v>47456</v>
      </c>
      <c r="M7706" t="s">
        <v>47457</v>
      </c>
      <c r="N7706" t="s">
        <v>47458</v>
      </c>
      <c r="O7706" t="s">
        <v>45154</v>
      </c>
      <c r="P7706" t="s">
        <v>47459</v>
      </c>
      <c r="Q7706" t="s">
        <v>47460</v>
      </c>
    </row>
    <row r="7707" spans="1:17" x14ac:dyDescent="0.3">
      <c r="A7707" t="s">
        <v>47461</v>
      </c>
      <c r="B7707" t="s">
        <v>10704</v>
      </c>
      <c r="C7707" t="s">
        <v>30</v>
      </c>
      <c r="D7707" t="s">
        <v>20</v>
      </c>
      <c r="E7707" t="s">
        <v>47462</v>
      </c>
      <c r="F7707" t="s">
        <v>10706</v>
      </c>
      <c r="G7707" t="s">
        <v>23</v>
      </c>
      <c r="H7707" t="s">
        <v>24</v>
      </c>
      <c r="I7707" t="b">
        <v>0</v>
      </c>
      <c r="J7707" t="s">
        <v>25</v>
      </c>
      <c r="K7707" t="s">
        <v>10707</v>
      </c>
      <c r="M7707" t="s">
        <v>47463</v>
      </c>
      <c r="N7707" t="s">
        <v>47464</v>
      </c>
      <c r="O7707" t="s">
        <v>47465</v>
      </c>
      <c r="P7707" t="s">
        <v>47257</v>
      </c>
      <c r="Q7707" t="s">
        <v>47466</v>
      </c>
    </row>
    <row r="7708" spans="1:17" x14ac:dyDescent="0.3">
      <c r="A7708" t="s">
        <v>47467</v>
      </c>
      <c r="B7708" t="s">
        <v>5622</v>
      </c>
      <c r="C7708" t="s">
        <v>30</v>
      </c>
      <c r="D7708" t="s">
        <v>47468</v>
      </c>
      <c r="E7708" t="s">
        <v>47469</v>
      </c>
      <c r="F7708" t="s">
        <v>28616</v>
      </c>
      <c r="G7708" t="s">
        <v>23</v>
      </c>
      <c r="H7708" t="s">
        <v>24</v>
      </c>
      <c r="I7708" t="b">
        <v>1</v>
      </c>
      <c r="J7708" t="s">
        <v>25</v>
      </c>
      <c r="K7708" t="s">
        <v>5624</v>
      </c>
      <c r="L7708" t="s">
        <v>428</v>
      </c>
      <c r="M7708" t="s">
        <v>28635</v>
      </c>
      <c r="N7708" t="s">
        <v>28636</v>
      </c>
      <c r="O7708" t="s">
        <v>47470</v>
      </c>
      <c r="P7708" t="s">
        <v>47471</v>
      </c>
      <c r="Q7708" t="s">
        <v>28638</v>
      </c>
    </row>
    <row r="7709" spans="1:17" x14ac:dyDescent="0.3">
      <c r="A7709" t="s">
        <v>47472</v>
      </c>
      <c r="B7709" t="s">
        <v>19976</v>
      </c>
      <c r="C7709" t="s">
        <v>30</v>
      </c>
      <c r="D7709" t="s">
        <v>5639</v>
      </c>
      <c r="E7709" t="s">
        <v>47473</v>
      </c>
      <c r="G7709" t="s">
        <v>23</v>
      </c>
      <c r="H7709" t="s">
        <v>24</v>
      </c>
      <c r="I7709" t="b">
        <v>0</v>
      </c>
      <c r="J7709" t="s">
        <v>25</v>
      </c>
      <c r="K7709" t="s">
        <v>19977</v>
      </c>
      <c r="L7709" t="s">
        <v>47474</v>
      </c>
      <c r="M7709" t="s">
        <v>47475</v>
      </c>
      <c r="N7709" t="s">
        <v>47476</v>
      </c>
      <c r="O7709" t="s">
        <v>19981</v>
      </c>
      <c r="P7709" t="s">
        <v>19982</v>
      </c>
    </row>
    <row r="7710" spans="1:17" x14ac:dyDescent="0.3">
      <c r="A7710" t="s">
        <v>47477</v>
      </c>
      <c r="B7710" t="s">
        <v>28770</v>
      </c>
      <c r="C7710" t="s">
        <v>30</v>
      </c>
      <c r="D7710" t="s">
        <v>20</v>
      </c>
      <c r="E7710" t="s">
        <v>47478</v>
      </c>
      <c r="F7710" t="s">
        <v>28772</v>
      </c>
      <c r="G7710" t="s">
        <v>23</v>
      </c>
      <c r="H7710" t="s">
        <v>24</v>
      </c>
      <c r="I7710" t="b">
        <v>1</v>
      </c>
      <c r="J7710" t="s">
        <v>25</v>
      </c>
      <c r="K7710" t="s">
        <v>47479</v>
      </c>
      <c r="L7710" t="s">
        <v>13703</v>
      </c>
      <c r="M7710" t="s">
        <v>47480</v>
      </c>
      <c r="N7710" t="s">
        <v>28775</v>
      </c>
      <c r="O7710" t="s">
        <v>47481</v>
      </c>
      <c r="P7710" t="s">
        <v>47482</v>
      </c>
      <c r="Q7710" t="s">
        <v>28778</v>
      </c>
    </row>
    <row r="7711" spans="1:17" x14ac:dyDescent="0.3">
      <c r="A7711" t="s">
        <v>47483</v>
      </c>
      <c r="B7711" t="s">
        <v>112</v>
      </c>
      <c r="C7711" t="s">
        <v>30</v>
      </c>
      <c r="D7711" t="s">
        <v>35823</v>
      </c>
      <c r="E7711" t="s">
        <v>27966</v>
      </c>
      <c r="F7711" t="s">
        <v>886</v>
      </c>
      <c r="G7711" t="s">
        <v>23</v>
      </c>
      <c r="H7711" t="s">
        <v>24</v>
      </c>
      <c r="I7711" t="b">
        <v>1</v>
      </c>
      <c r="J7711" t="s">
        <v>25</v>
      </c>
      <c r="K7711" t="s">
        <v>114</v>
      </c>
      <c r="L7711" t="s">
        <v>234</v>
      </c>
      <c r="M7711" t="s">
        <v>47484</v>
      </c>
      <c r="N7711" t="s">
        <v>47485</v>
      </c>
      <c r="O7711" t="s">
        <v>47486</v>
      </c>
      <c r="P7711" t="s">
        <v>33672</v>
      </c>
      <c r="Q7711" t="s">
        <v>47487</v>
      </c>
    </row>
    <row r="7712" spans="1:17" x14ac:dyDescent="0.3">
      <c r="A7712" t="s">
        <v>47488</v>
      </c>
      <c r="B7712" t="s">
        <v>210</v>
      </c>
      <c r="C7712" t="s">
        <v>30</v>
      </c>
      <c r="D7712" t="s">
        <v>20</v>
      </c>
      <c r="E7712" t="s">
        <v>47489</v>
      </c>
      <c r="G7712" t="s">
        <v>23</v>
      </c>
      <c r="H7712" t="s">
        <v>24</v>
      </c>
      <c r="I7712" t="b">
        <v>1</v>
      </c>
      <c r="J7712" t="s">
        <v>25</v>
      </c>
      <c r="K7712" t="s">
        <v>212</v>
      </c>
      <c r="L7712" t="s">
        <v>34501</v>
      </c>
      <c r="M7712" t="s">
        <v>47490</v>
      </c>
      <c r="N7712" t="s">
        <v>47491</v>
      </c>
      <c r="O7712" t="s">
        <v>47492</v>
      </c>
      <c r="P7712" t="s">
        <v>47493</v>
      </c>
      <c r="Q7712" t="s">
        <v>47494</v>
      </c>
    </row>
    <row r="7713" spans="1:17" x14ac:dyDescent="0.3">
      <c r="A7713" t="s">
        <v>47495</v>
      </c>
      <c r="B7713" t="s">
        <v>340</v>
      </c>
      <c r="C7713" t="s">
        <v>89</v>
      </c>
      <c r="D7713" t="s">
        <v>46147</v>
      </c>
      <c r="E7713" t="s">
        <v>5370</v>
      </c>
      <c r="F7713" t="s">
        <v>32985</v>
      </c>
      <c r="G7713" t="s">
        <v>23</v>
      </c>
      <c r="H7713" t="s">
        <v>24</v>
      </c>
      <c r="I7713" t="b">
        <v>1</v>
      </c>
      <c r="J7713" t="s">
        <v>25</v>
      </c>
      <c r="K7713" t="s">
        <v>343</v>
      </c>
      <c r="L7713" t="s">
        <v>47496</v>
      </c>
      <c r="M7713" t="s">
        <v>47497</v>
      </c>
      <c r="N7713" t="s">
        <v>47498</v>
      </c>
      <c r="O7713" t="s">
        <v>47499</v>
      </c>
      <c r="P7713" t="s">
        <v>38866</v>
      </c>
      <c r="Q7713" t="s">
        <v>47500</v>
      </c>
    </row>
    <row r="7714" spans="1:17" x14ac:dyDescent="0.3">
      <c r="A7714" t="s">
        <v>47501</v>
      </c>
      <c r="B7714" t="s">
        <v>41527</v>
      </c>
      <c r="C7714" t="s">
        <v>3776</v>
      </c>
      <c r="D7714" t="s">
        <v>20</v>
      </c>
      <c r="E7714" t="s">
        <v>7313</v>
      </c>
      <c r="G7714" t="s">
        <v>26139</v>
      </c>
      <c r="I7714" t="b">
        <v>1</v>
      </c>
      <c r="J7714" t="s">
        <v>25</v>
      </c>
      <c r="K7714" t="s">
        <v>41529</v>
      </c>
      <c r="L7714" t="s">
        <v>19776</v>
      </c>
      <c r="M7714" t="s">
        <v>47502</v>
      </c>
      <c r="N7714" t="s">
        <v>47503</v>
      </c>
    </row>
    <row r="7715" spans="1:17" x14ac:dyDescent="0.3">
      <c r="A7715" t="s">
        <v>47504</v>
      </c>
      <c r="B7715" t="s">
        <v>47505</v>
      </c>
      <c r="C7715" t="s">
        <v>89</v>
      </c>
      <c r="D7715" t="s">
        <v>20</v>
      </c>
      <c r="E7715" t="s">
        <v>370</v>
      </c>
      <c r="G7715" t="s">
        <v>23</v>
      </c>
      <c r="H7715" t="s">
        <v>24</v>
      </c>
      <c r="I7715" t="b">
        <v>1</v>
      </c>
      <c r="J7715" t="s">
        <v>25</v>
      </c>
      <c r="K7715" t="s">
        <v>47506</v>
      </c>
      <c r="L7715" t="s">
        <v>371</v>
      </c>
      <c r="M7715" t="s">
        <v>47507</v>
      </c>
      <c r="N7715" t="s">
        <v>47508</v>
      </c>
      <c r="O7715" t="s">
        <v>47509</v>
      </c>
      <c r="P7715" t="s">
        <v>47510</v>
      </c>
      <c r="Q7715" t="s">
        <v>47511</v>
      </c>
    </row>
    <row r="7716" spans="1:17" x14ac:dyDescent="0.3">
      <c r="A7716" t="s">
        <v>47512</v>
      </c>
      <c r="B7716" t="s">
        <v>47513</v>
      </c>
      <c r="C7716" t="s">
        <v>827</v>
      </c>
      <c r="D7716" t="s">
        <v>20</v>
      </c>
      <c r="E7716" t="s">
        <v>47514</v>
      </c>
      <c r="G7716" t="s">
        <v>26139</v>
      </c>
      <c r="I7716" t="b">
        <v>0</v>
      </c>
      <c r="J7716" t="s">
        <v>25</v>
      </c>
      <c r="K7716" t="s">
        <v>41759</v>
      </c>
      <c r="L7716" t="s">
        <v>3037</v>
      </c>
      <c r="M7716" t="s">
        <v>47515</v>
      </c>
      <c r="N7716" t="s">
        <v>47516</v>
      </c>
      <c r="O7716" t="s">
        <v>47517</v>
      </c>
      <c r="Q7716" t="s">
        <v>47518</v>
      </c>
    </row>
    <row r="7717" spans="1:17" x14ac:dyDescent="0.3">
      <c r="A7717" t="s">
        <v>47519</v>
      </c>
      <c r="B7717" t="s">
        <v>5622</v>
      </c>
      <c r="C7717" t="s">
        <v>30</v>
      </c>
      <c r="D7717" t="s">
        <v>47468</v>
      </c>
      <c r="E7717" t="s">
        <v>47520</v>
      </c>
      <c r="G7717" t="s">
        <v>23</v>
      </c>
      <c r="H7717" t="s">
        <v>24</v>
      </c>
      <c r="I7717" t="b">
        <v>1</v>
      </c>
      <c r="J7717" t="s">
        <v>25</v>
      </c>
      <c r="K7717" t="s">
        <v>5624</v>
      </c>
      <c r="L7717" t="s">
        <v>47521</v>
      </c>
      <c r="M7717" t="s">
        <v>47522</v>
      </c>
      <c r="N7717" t="s">
        <v>47523</v>
      </c>
      <c r="O7717" t="s">
        <v>47524</v>
      </c>
      <c r="P7717" t="s">
        <v>25710</v>
      </c>
      <c r="Q7717" t="s">
        <v>47525</v>
      </c>
    </row>
    <row r="7718" spans="1:17" x14ac:dyDescent="0.3">
      <c r="A7718" t="s">
        <v>47526</v>
      </c>
      <c r="B7718" t="s">
        <v>5622</v>
      </c>
      <c r="C7718" t="s">
        <v>30</v>
      </c>
      <c r="D7718" t="s">
        <v>47468</v>
      </c>
      <c r="E7718" t="s">
        <v>47527</v>
      </c>
      <c r="G7718" t="s">
        <v>23</v>
      </c>
      <c r="H7718" t="s">
        <v>24</v>
      </c>
      <c r="I7718" t="b">
        <v>1</v>
      </c>
      <c r="J7718" t="s">
        <v>25</v>
      </c>
      <c r="K7718" t="s">
        <v>5624</v>
      </c>
      <c r="L7718" t="s">
        <v>19684</v>
      </c>
      <c r="M7718" t="s">
        <v>47528</v>
      </c>
      <c r="N7718" t="s">
        <v>47529</v>
      </c>
      <c r="O7718" t="s">
        <v>47524</v>
      </c>
      <c r="P7718" t="s">
        <v>25710</v>
      </c>
      <c r="Q7718" t="s">
        <v>47530</v>
      </c>
    </row>
    <row r="7719" spans="1:17" x14ac:dyDescent="0.3">
      <c r="A7719" t="s">
        <v>47531</v>
      </c>
      <c r="B7719" t="s">
        <v>47513</v>
      </c>
      <c r="C7719" t="s">
        <v>827</v>
      </c>
      <c r="D7719" t="s">
        <v>20</v>
      </c>
      <c r="E7719" t="s">
        <v>34725</v>
      </c>
      <c r="G7719" t="s">
        <v>26139</v>
      </c>
      <c r="I7719" t="b">
        <v>0</v>
      </c>
      <c r="J7719" t="s">
        <v>25</v>
      </c>
      <c r="K7719" t="s">
        <v>41759</v>
      </c>
      <c r="L7719" t="s">
        <v>3037</v>
      </c>
      <c r="M7719" t="s">
        <v>47532</v>
      </c>
      <c r="N7719" t="s">
        <v>47533</v>
      </c>
      <c r="O7719" t="s">
        <v>47534</v>
      </c>
    </row>
    <row r="7720" spans="1:17" x14ac:dyDescent="0.3">
      <c r="A7720" t="s">
        <v>47535</v>
      </c>
      <c r="B7720" t="s">
        <v>47513</v>
      </c>
      <c r="C7720" t="s">
        <v>827</v>
      </c>
      <c r="D7720" t="s">
        <v>20</v>
      </c>
      <c r="E7720" t="s">
        <v>14859</v>
      </c>
      <c r="G7720" t="s">
        <v>26139</v>
      </c>
      <c r="I7720" t="b">
        <v>0</v>
      </c>
      <c r="J7720" t="s">
        <v>25</v>
      </c>
      <c r="K7720" t="s">
        <v>41759</v>
      </c>
      <c r="L7720" t="s">
        <v>4194</v>
      </c>
      <c r="M7720" t="s">
        <v>47536</v>
      </c>
      <c r="N7720" t="s">
        <v>47537</v>
      </c>
      <c r="O7720" t="s">
        <v>47538</v>
      </c>
    </row>
    <row r="7721" spans="1:17" x14ac:dyDescent="0.3">
      <c r="A7721" t="s">
        <v>47539</v>
      </c>
      <c r="B7721" t="s">
        <v>47513</v>
      </c>
      <c r="C7721" t="s">
        <v>827</v>
      </c>
      <c r="D7721" t="s">
        <v>20</v>
      </c>
      <c r="E7721" t="s">
        <v>47540</v>
      </c>
      <c r="G7721" t="s">
        <v>26139</v>
      </c>
      <c r="I7721" t="b">
        <v>1</v>
      </c>
      <c r="J7721" t="s">
        <v>25</v>
      </c>
      <c r="K7721" t="s">
        <v>41759</v>
      </c>
      <c r="L7721" t="s">
        <v>47541</v>
      </c>
      <c r="M7721" t="s">
        <v>47542</v>
      </c>
      <c r="N7721" t="s">
        <v>47543</v>
      </c>
      <c r="O7721" t="s">
        <v>47544</v>
      </c>
    </row>
    <row r="7722" spans="1:17" x14ac:dyDescent="0.3">
      <c r="A7722" t="s">
        <v>47545</v>
      </c>
      <c r="B7722" t="s">
        <v>47513</v>
      </c>
      <c r="C7722" t="s">
        <v>827</v>
      </c>
      <c r="D7722" t="s">
        <v>20</v>
      </c>
      <c r="E7722" t="s">
        <v>47546</v>
      </c>
      <c r="G7722" t="s">
        <v>26139</v>
      </c>
      <c r="I7722" t="b">
        <v>0</v>
      </c>
      <c r="J7722" t="s">
        <v>25</v>
      </c>
      <c r="K7722" t="s">
        <v>41759</v>
      </c>
      <c r="L7722" t="s">
        <v>660</v>
      </c>
      <c r="M7722" t="s">
        <v>47547</v>
      </c>
      <c r="N7722" t="s">
        <v>47548</v>
      </c>
      <c r="O7722" t="s">
        <v>47549</v>
      </c>
    </row>
    <row r="7723" spans="1:17" x14ac:dyDescent="0.3">
      <c r="A7723" t="s">
        <v>47550</v>
      </c>
      <c r="B7723" t="s">
        <v>47513</v>
      </c>
      <c r="C7723" t="s">
        <v>827</v>
      </c>
      <c r="D7723" t="s">
        <v>20</v>
      </c>
      <c r="E7723" t="s">
        <v>46914</v>
      </c>
      <c r="G7723" t="s">
        <v>26139</v>
      </c>
      <c r="I7723" t="b">
        <v>0</v>
      </c>
      <c r="J7723" t="s">
        <v>25</v>
      </c>
      <c r="K7723" t="s">
        <v>41759</v>
      </c>
      <c r="L7723" t="s">
        <v>3037</v>
      </c>
      <c r="M7723" t="s">
        <v>47551</v>
      </c>
      <c r="N7723" t="s">
        <v>47552</v>
      </c>
      <c r="O7723" t="s">
        <v>47547</v>
      </c>
    </row>
    <row r="7724" spans="1:17" x14ac:dyDescent="0.3">
      <c r="A7724" t="s">
        <v>47553</v>
      </c>
      <c r="B7724" t="s">
        <v>47513</v>
      </c>
      <c r="C7724" t="s">
        <v>827</v>
      </c>
      <c r="D7724" t="s">
        <v>20</v>
      </c>
      <c r="E7724" t="s">
        <v>47554</v>
      </c>
      <c r="G7724" t="s">
        <v>26139</v>
      </c>
      <c r="I7724" t="b">
        <v>0</v>
      </c>
      <c r="J7724" t="s">
        <v>25</v>
      </c>
      <c r="K7724" t="s">
        <v>41759</v>
      </c>
      <c r="M7724" t="s">
        <v>47555</v>
      </c>
      <c r="N7724" t="s">
        <v>47556</v>
      </c>
      <c r="O7724" t="s">
        <v>47557</v>
      </c>
    </row>
    <row r="7725" spans="1:17" x14ac:dyDescent="0.3">
      <c r="A7725" t="s">
        <v>47558</v>
      </c>
      <c r="B7725" t="s">
        <v>2446</v>
      </c>
      <c r="C7725" t="s">
        <v>30</v>
      </c>
      <c r="D7725" t="s">
        <v>20</v>
      </c>
      <c r="E7725" t="s">
        <v>47559</v>
      </c>
      <c r="G7725" t="s">
        <v>23</v>
      </c>
      <c r="H7725" t="s">
        <v>24</v>
      </c>
      <c r="I7725" t="b">
        <v>1</v>
      </c>
      <c r="J7725" t="s">
        <v>25</v>
      </c>
      <c r="K7725" t="s">
        <v>2448</v>
      </c>
      <c r="L7725" t="s">
        <v>1009</v>
      </c>
      <c r="M7725" t="s">
        <v>47560</v>
      </c>
      <c r="N7725" t="s">
        <v>47561</v>
      </c>
      <c r="O7725" t="s">
        <v>47562</v>
      </c>
      <c r="P7725" t="s">
        <v>42344</v>
      </c>
      <c r="Q7725" t="s">
        <v>47563</v>
      </c>
    </row>
    <row r="7726" spans="1:17" x14ac:dyDescent="0.3">
      <c r="A7726" t="s">
        <v>47564</v>
      </c>
      <c r="B7726" t="s">
        <v>19699</v>
      </c>
      <c r="C7726" t="s">
        <v>30</v>
      </c>
      <c r="D7726" t="s">
        <v>35823</v>
      </c>
      <c r="E7726" t="s">
        <v>29573</v>
      </c>
      <c r="F7726" t="s">
        <v>29574</v>
      </c>
      <c r="G7726" t="s">
        <v>23</v>
      </c>
      <c r="H7726" t="s">
        <v>24</v>
      </c>
      <c r="I7726" t="b">
        <v>1</v>
      </c>
      <c r="J7726" t="s">
        <v>25</v>
      </c>
      <c r="K7726" t="s">
        <v>19701</v>
      </c>
      <c r="L7726" t="s">
        <v>25783</v>
      </c>
      <c r="M7726" t="s">
        <v>47565</v>
      </c>
      <c r="N7726" t="s">
        <v>47566</v>
      </c>
      <c r="O7726" t="s">
        <v>29577</v>
      </c>
      <c r="P7726" t="s">
        <v>29578</v>
      </c>
      <c r="Q7726" t="s">
        <v>29579</v>
      </c>
    </row>
    <row r="7727" spans="1:17" x14ac:dyDescent="0.3">
      <c r="A7727" t="s">
        <v>47567</v>
      </c>
      <c r="B7727" t="s">
        <v>19699</v>
      </c>
      <c r="C7727" t="s">
        <v>30</v>
      </c>
      <c r="D7727" t="s">
        <v>20</v>
      </c>
      <c r="E7727" t="s">
        <v>47568</v>
      </c>
      <c r="F7727" t="s">
        <v>29574</v>
      </c>
      <c r="G7727" t="s">
        <v>23</v>
      </c>
      <c r="H7727" t="s">
        <v>24</v>
      </c>
      <c r="I7727" t="b">
        <v>1</v>
      </c>
      <c r="J7727" t="s">
        <v>25</v>
      </c>
      <c r="K7727" t="s">
        <v>19701</v>
      </c>
      <c r="L7727" t="s">
        <v>25783</v>
      </c>
      <c r="M7727" t="s">
        <v>47569</v>
      </c>
      <c r="N7727" t="s">
        <v>47570</v>
      </c>
      <c r="O7727" t="s">
        <v>47571</v>
      </c>
      <c r="P7727" t="s">
        <v>47572</v>
      </c>
      <c r="Q7727" t="s">
        <v>47573</v>
      </c>
    </row>
    <row r="7728" spans="1:17" x14ac:dyDescent="0.3">
      <c r="A7728" t="s">
        <v>47574</v>
      </c>
      <c r="B7728" t="s">
        <v>47575</v>
      </c>
      <c r="C7728" t="s">
        <v>106</v>
      </c>
      <c r="D7728" t="s">
        <v>20</v>
      </c>
      <c r="F7728" t="s">
        <v>47576</v>
      </c>
      <c r="G7728" t="s">
        <v>23</v>
      </c>
      <c r="H7728" t="s">
        <v>38</v>
      </c>
      <c r="I7728" t="b">
        <v>1</v>
      </c>
      <c r="J7728" t="s">
        <v>25</v>
      </c>
      <c r="K7728" t="s">
        <v>47577</v>
      </c>
    </row>
    <row r="7729" spans="1:17" x14ac:dyDescent="0.3">
      <c r="A7729" t="s">
        <v>47578</v>
      </c>
      <c r="B7729" t="s">
        <v>105</v>
      </c>
      <c r="C7729" t="s">
        <v>106</v>
      </c>
      <c r="D7729" t="s">
        <v>20</v>
      </c>
      <c r="E7729" t="s">
        <v>47579</v>
      </c>
      <c r="G7729" t="s">
        <v>23</v>
      </c>
      <c r="H7729" t="s">
        <v>24</v>
      </c>
      <c r="I7729" t="b">
        <v>1</v>
      </c>
      <c r="J7729" t="s">
        <v>25</v>
      </c>
      <c r="K7729" t="s">
        <v>107</v>
      </c>
      <c r="L7729" t="s">
        <v>32418</v>
      </c>
      <c r="M7729" t="s">
        <v>47580</v>
      </c>
      <c r="N7729" t="s">
        <v>47581</v>
      </c>
      <c r="O7729" t="s">
        <v>47582</v>
      </c>
      <c r="P7729" t="s">
        <v>7317</v>
      </c>
      <c r="Q7729" t="s">
        <v>47583</v>
      </c>
    </row>
    <row r="7730" spans="1:17" x14ac:dyDescent="0.3">
      <c r="A7730" t="s">
        <v>47584</v>
      </c>
      <c r="B7730" t="s">
        <v>47585</v>
      </c>
      <c r="C7730" t="s">
        <v>30</v>
      </c>
      <c r="D7730" t="s">
        <v>20512</v>
      </c>
      <c r="E7730" t="s">
        <v>24131</v>
      </c>
      <c r="G7730" t="s">
        <v>23</v>
      </c>
      <c r="H7730" t="s">
        <v>24</v>
      </c>
      <c r="I7730" t="b">
        <v>1</v>
      </c>
      <c r="J7730" t="s">
        <v>25</v>
      </c>
      <c r="K7730" t="s">
        <v>47586</v>
      </c>
      <c r="L7730" t="s">
        <v>5201</v>
      </c>
      <c r="M7730" t="s">
        <v>47587</v>
      </c>
      <c r="N7730" t="s">
        <v>47588</v>
      </c>
      <c r="O7730" t="s">
        <v>47589</v>
      </c>
      <c r="P7730" t="s">
        <v>47590</v>
      </c>
      <c r="Q7730" t="s">
        <v>47591</v>
      </c>
    </row>
    <row r="7731" spans="1:17" x14ac:dyDescent="0.3">
      <c r="A7731" t="s">
        <v>47592</v>
      </c>
      <c r="B7731" t="s">
        <v>105</v>
      </c>
      <c r="C7731" t="s">
        <v>106</v>
      </c>
      <c r="D7731" t="s">
        <v>20</v>
      </c>
      <c r="E7731" t="s">
        <v>47593</v>
      </c>
      <c r="G7731" t="s">
        <v>23</v>
      </c>
      <c r="H7731" t="s">
        <v>24</v>
      </c>
      <c r="I7731" t="b">
        <v>1</v>
      </c>
      <c r="J7731" t="s">
        <v>25</v>
      </c>
      <c r="K7731" t="s">
        <v>107</v>
      </c>
      <c r="L7731" t="s">
        <v>10833</v>
      </c>
      <c r="M7731" t="s">
        <v>47594</v>
      </c>
      <c r="N7731" t="s">
        <v>47595</v>
      </c>
      <c r="O7731" t="s">
        <v>47596</v>
      </c>
      <c r="P7731" t="s">
        <v>47597</v>
      </c>
      <c r="Q7731" t="s">
        <v>47598</v>
      </c>
    </row>
    <row r="7732" spans="1:17" x14ac:dyDescent="0.3">
      <c r="A7732" t="s">
        <v>47599</v>
      </c>
      <c r="B7732" t="s">
        <v>105</v>
      </c>
      <c r="C7732" t="s">
        <v>106</v>
      </c>
      <c r="D7732" t="s">
        <v>20</v>
      </c>
      <c r="E7732" t="s">
        <v>47600</v>
      </c>
      <c r="G7732" t="s">
        <v>23</v>
      </c>
      <c r="H7732" t="s">
        <v>24</v>
      </c>
      <c r="I7732" t="b">
        <v>1</v>
      </c>
      <c r="J7732" t="s">
        <v>25</v>
      </c>
      <c r="K7732" t="s">
        <v>107</v>
      </c>
      <c r="L7732" t="s">
        <v>594</v>
      </c>
      <c r="M7732" t="s">
        <v>47601</v>
      </c>
      <c r="N7732" t="s">
        <v>47602</v>
      </c>
      <c r="O7732" t="s">
        <v>47603</v>
      </c>
      <c r="P7732" t="s">
        <v>47604</v>
      </c>
      <c r="Q7732" t="s">
        <v>47605</v>
      </c>
    </row>
    <row r="7733" spans="1:17" x14ac:dyDescent="0.3">
      <c r="A7733" t="s">
        <v>47606</v>
      </c>
      <c r="B7733" t="s">
        <v>319</v>
      </c>
      <c r="C7733" t="s">
        <v>30</v>
      </c>
      <c r="D7733" t="s">
        <v>35823</v>
      </c>
      <c r="E7733" t="s">
        <v>80</v>
      </c>
      <c r="G7733" t="s">
        <v>23</v>
      </c>
      <c r="H7733" t="s">
        <v>24</v>
      </c>
      <c r="I7733" t="b">
        <v>1</v>
      </c>
      <c r="J7733" t="s">
        <v>25</v>
      </c>
      <c r="K7733" t="s">
        <v>321</v>
      </c>
      <c r="L7733" t="s">
        <v>81</v>
      </c>
      <c r="M7733" t="s">
        <v>47607</v>
      </c>
      <c r="N7733" t="s">
        <v>47608</v>
      </c>
      <c r="O7733" t="s">
        <v>47609</v>
      </c>
      <c r="P7733" t="s">
        <v>47610</v>
      </c>
      <c r="Q7733" t="s">
        <v>47611</v>
      </c>
    </row>
    <row r="7734" spans="1:17" x14ac:dyDescent="0.3">
      <c r="A7734" t="s">
        <v>47612</v>
      </c>
      <c r="B7734" t="s">
        <v>319</v>
      </c>
      <c r="C7734" t="s">
        <v>30</v>
      </c>
      <c r="D7734" t="s">
        <v>35823</v>
      </c>
      <c r="E7734" t="s">
        <v>47613</v>
      </c>
      <c r="G7734" t="s">
        <v>23</v>
      </c>
      <c r="H7734" t="s">
        <v>24</v>
      </c>
      <c r="I7734" t="b">
        <v>1</v>
      </c>
      <c r="J7734" t="s">
        <v>25</v>
      </c>
      <c r="K7734" t="s">
        <v>321</v>
      </c>
      <c r="L7734" t="s">
        <v>47614</v>
      </c>
      <c r="M7734" t="s">
        <v>47615</v>
      </c>
      <c r="N7734" t="s">
        <v>47616</v>
      </c>
      <c r="O7734" t="s">
        <v>47609</v>
      </c>
      <c r="P7734" t="s">
        <v>47617</v>
      </c>
      <c r="Q7734" t="s">
        <v>47618</v>
      </c>
    </row>
    <row r="7735" spans="1:17" x14ac:dyDescent="0.3">
      <c r="A7735" t="s">
        <v>47619</v>
      </c>
      <c r="B7735" t="s">
        <v>319</v>
      </c>
      <c r="C7735" t="s">
        <v>30</v>
      </c>
      <c r="D7735" t="s">
        <v>35823</v>
      </c>
      <c r="E7735" t="s">
        <v>47620</v>
      </c>
      <c r="G7735" t="s">
        <v>23</v>
      </c>
      <c r="H7735" t="s">
        <v>24</v>
      </c>
      <c r="I7735" t="b">
        <v>1</v>
      </c>
      <c r="J7735" t="s">
        <v>25</v>
      </c>
      <c r="K7735" t="s">
        <v>321</v>
      </c>
      <c r="L7735" t="s">
        <v>20392</v>
      </c>
      <c r="M7735" t="s">
        <v>47621</v>
      </c>
      <c r="N7735" t="s">
        <v>47622</v>
      </c>
      <c r="O7735" t="s">
        <v>47609</v>
      </c>
      <c r="P7735" t="s">
        <v>47623</v>
      </c>
      <c r="Q7735" t="s">
        <v>47624</v>
      </c>
    </row>
    <row r="7736" spans="1:17" x14ac:dyDescent="0.3">
      <c r="A7736" t="s">
        <v>47625</v>
      </c>
      <c r="B7736" t="s">
        <v>47445</v>
      </c>
      <c r="C7736" t="s">
        <v>309</v>
      </c>
      <c r="D7736" t="s">
        <v>20</v>
      </c>
      <c r="E7736" t="s">
        <v>47626</v>
      </c>
      <c r="F7736" t="s">
        <v>47446</v>
      </c>
      <c r="G7736" t="s">
        <v>23</v>
      </c>
      <c r="H7736" t="s">
        <v>24</v>
      </c>
      <c r="I7736" t="b">
        <v>0</v>
      </c>
      <c r="J7736" t="s">
        <v>1946</v>
      </c>
      <c r="K7736" t="s">
        <v>47447</v>
      </c>
      <c r="L7736" t="s">
        <v>3743</v>
      </c>
      <c r="M7736" t="s">
        <v>47627</v>
      </c>
      <c r="N7736" t="s">
        <v>47628</v>
      </c>
      <c r="O7736" t="s">
        <v>47629</v>
      </c>
      <c r="P7736" t="s">
        <v>47630</v>
      </c>
      <c r="Q7736" t="s">
        <v>47631</v>
      </c>
    </row>
    <row r="7737" spans="1:17" x14ac:dyDescent="0.3">
      <c r="A7737" t="s">
        <v>47632</v>
      </c>
      <c r="B7737" t="s">
        <v>14952</v>
      </c>
      <c r="C7737" t="s">
        <v>30</v>
      </c>
      <c r="D7737" t="s">
        <v>20</v>
      </c>
      <c r="E7737" t="s">
        <v>10121</v>
      </c>
      <c r="F7737" t="s">
        <v>47633</v>
      </c>
      <c r="G7737" t="s">
        <v>23</v>
      </c>
      <c r="H7737" t="s">
        <v>24</v>
      </c>
      <c r="I7737" t="b">
        <v>1</v>
      </c>
      <c r="J7737" t="s">
        <v>25</v>
      </c>
      <c r="K7737" t="s">
        <v>14954</v>
      </c>
      <c r="L7737" t="s">
        <v>47634</v>
      </c>
      <c r="M7737" t="s">
        <v>47635</v>
      </c>
      <c r="N7737" t="s">
        <v>47636</v>
      </c>
      <c r="O7737" t="s">
        <v>47637</v>
      </c>
      <c r="P7737" t="s">
        <v>47638</v>
      </c>
      <c r="Q7737" t="s">
        <v>47639</v>
      </c>
    </row>
    <row r="7738" spans="1:17" x14ac:dyDescent="0.3">
      <c r="A7738" t="s">
        <v>47640</v>
      </c>
      <c r="B7738" t="s">
        <v>37971</v>
      </c>
      <c r="C7738" t="s">
        <v>123</v>
      </c>
      <c r="D7738" t="s">
        <v>7069</v>
      </c>
      <c r="E7738" t="s">
        <v>47641</v>
      </c>
      <c r="G7738" t="s">
        <v>23</v>
      </c>
      <c r="H7738" t="s">
        <v>24</v>
      </c>
      <c r="I7738" t="b">
        <v>0</v>
      </c>
      <c r="J7738" t="s">
        <v>1946</v>
      </c>
      <c r="K7738" t="s">
        <v>37973</v>
      </c>
      <c r="L7738" t="s">
        <v>749</v>
      </c>
      <c r="M7738" t="s">
        <v>47642</v>
      </c>
      <c r="N7738" t="s">
        <v>47643</v>
      </c>
      <c r="O7738" t="s">
        <v>47644</v>
      </c>
      <c r="P7738" t="s">
        <v>47645</v>
      </c>
      <c r="Q7738" t="s">
        <v>47646</v>
      </c>
    </row>
    <row r="7739" spans="1:17" x14ac:dyDescent="0.3">
      <c r="A7739" t="s">
        <v>47647</v>
      </c>
      <c r="B7739" t="s">
        <v>816</v>
      </c>
      <c r="C7739" t="s">
        <v>30</v>
      </c>
      <c r="D7739" t="s">
        <v>20</v>
      </c>
      <c r="E7739" t="s">
        <v>47648</v>
      </c>
      <c r="F7739" t="s">
        <v>818</v>
      </c>
      <c r="G7739" t="s">
        <v>23</v>
      </c>
      <c r="H7739" t="s">
        <v>24</v>
      </c>
      <c r="I7739" t="b">
        <v>1</v>
      </c>
      <c r="J7739" t="s">
        <v>25</v>
      </c>
      <c r="K7739" t="s">
        <v>819</v>
      </c>
      <c r="L7739" t="s">
        <v>2217</v>
      </c>
      <c r="M7739" t="s">
        <v>47649</v>
      </c>
      <c r="N7739" t="s">
        <v>47650</v>
      </c>
      <c r="O7739" t="s">
        <v>47651</v>
      </c>
      <c r="P7739" t="s">
        <v>47652</v>
      </c>
      <c r="Q7739" t="s">
        <v>47653</v>
      </c>
    </row>
    <row r="7740" spans="1:17" x14ac:dyDescent="0.3">
      <c r="A7740" t="s">
        <v>47654</v>
      </c>
      <c r="B7740" t="s">
        <v>816</v>
      </c>
      <c r="C7740" t="s">
        <v>30</v>
      </c>
      <c r="D7740" t="s">
        <v>20</v>
      </c>
      <c r="E7740" t="s">
        <v>33047</v>
      </c>
      <c r="F7740" t="s">
        <v>818</v>
      </c>
      <c r="G7740" t="s">
        <v>23</v>
      </c>
      <c r="H7740" t="s">
        <v>24</v>
      </c>
      <c r="I7740" t="b">
        <v>1</v>
      </c>
      <c r="J7740" t="s">
        <v>25</v>
      </c>
      <c r="K7740" t="s">
        <v>819</v>
      </c>
      <c r="L7740" t="s">
        <v>2217</v>
      </c>
      <c r="M7740" t="s">
        <v>47655</v>
      </c>
      <c r="N7740" t="s">
        <v>47656</v>
      </c>
      <c r="O7740" t="s">
        <v>47657</v>
      </c>
      <c r="P7740" t="s">
        <v>47398</v>
      </c>
      <c r="Q7740" t="s">
        <v>47658</v>
      </c>
    </row>
    <row r="7741" spans="1:17" x14ac:dyDescent="0.3">
      <c r="A7741" t="s">
        <v>47659</v>
      </c>
      <c r="B7741" t="s">
        <v>816</v>
      </c>
      <c r="C7741" t="s">
        <v>30</v>
      </c>
      <c r="D7741" t="s">
        <v>20</v>
      </c>
      <c r="E7741" t="s">
        <v>47660</v>
      </c>
      <c r="F7741" t="s">
        <v>818</v>
      </c>
      <c r="G7741" t="s">
        <v>23</v>
      </c>
      <c r="H7741" t="s">
        <v>24</v>
      </c>
      <c r="I7741" t="b">
        <v>1</v>
      </c>
      <c r="J7741" t="s">
        <v>25</v>
      </c>
      <c r="K7741" t="s">
        <v>819</v>
      </c>
      <c r="L7741" t="s">
        <v>1928</v>
      </c>
      <c r="M7741" t="s">
        <v>47661</v>
      </c>
      <c r="N7741" t="s">
        <v>47662</v>
      </c>
      <c r="O7741" t="s">
        <v>47663</v>
      </c>
      <c r="P7741" t="s">
        <v>47664</v>
      </c>
      <c r="Q7741" t="s">
        <v>47665</v>
      </c>
    </row>
    <row r="7742" spans="1:17" x14ac:dyDescent="0.3">
      <c r="A7742" t="s">
        <v>47666</v>
      </c>
      <c r="B7742" t="s">
        <v>38603</v>
      </c>
      <c r="C7742" t="s">
        <v>30</v>
      </c>
      <c r="D7742" t="s">
        <v>20</v>
      </c>
      <c r="E7742" t="s">
        <v>47667</v>
      </c>
      <c r="G7742" t="s">
        <v>23</v>
      </c>
      <c r="H7742" t="s">
        <v>24</v>
      </c>
      <c r="I7742" t="b">
        <v>0</v>
      </c>
      <c r="J7742" t="s">
        <v>25</v>
      </c>
      <c r="K7742" t="s">
        <v>38606</v>
      </c>
      <c r="L7742" t="s">
        <v>120</v>
      </c>
      <c r="M7742" t="s">
        <v>47668</v>
      </c>
      <c r="N7742" t="s">
        <v>47669</v>
      </c>
      <c r="O7742" t="s">
        <v>47670</v>
      </c>
      <c r="P7742" t="s">
        <v>47671</v>
      </c>
      <c r="Q7742" t="s">
        <v>47672</v>
      </c>
    </row>
    <row r="7743" spans="1:17" x14ac:dyDescent="0.3">
      <c r="A7743" t="s">
        <v>47673</v>
      </c>
      <c r="B7743" t="s">
        <v>38603</v>
      </c>
      <c r="C7743" t="s">
        <v>30</v>
      </c>
      <c r="D7743" t="s">
        <v>20</v>
      </c>
      <c r="E7743" t="s">
        <v>47674</v>
      </c>
      <c r="G7743" t="s">
        <v>23</v>
      </c>
      <c r="H7743" t="s">
        <v>24</v>
      </c>
      <c r="I7743" t="b">
        <v>0</v>
      </c>
      <c r="J7743" t="s">
        <v>25</v>
      </c>
      <c r="K7743" t="s">
        <v>38606</v>
      </c>
      <c r="L7743" t="s">
        <v>1928</v>
      </c>
      <c r="M7743" t="s">
        <v>47675</v>
      </c>
      <c r="N7743" t="s">
        <v>47676</v>
      </c>
      <c r="O7743" t="s">
        <v>47670</v>
      </c>
      <c r="P7743" t="s">
        <v>47671</v>
      </c>
      <c r="Q7743" t="s">
        <v>47677</v>
      </c>
    </row>
    <row r="7744" spans="1:17" x14ac:dyDescent="0.3">
      <c r="A7744" t="s">
        <v>47678</v>
      </c>
      <c r="B7744" t="s">
        <v>38603</v>
      </c>
      <c r="C7744" t="s">
        <v>30</v>
      </c>
      <c r="D7744" t="s">
        <v>20</v>
      </c>
      <c r="E7744" t="s">
        <v>47679</v>
      </c>
      <c r="G7744" t="s">
        <v>23</v>
      </c>
      <c r="H7744" t="s">
        <v>24</v>
      </c>
      <c r="I7744" t="b">
        <v>0</v>
      </c>
      <c r="J7744" t="s">
        <v>25</v>
      </c>
      <c r="K7744" t="s">
        <v>38606</v>
      </c>
      <c r="L7744" t="s">
        <v>1778</v>
      </c>
      <c r="M7744" t="s">
        <v>47680</v>
      </c>
      <c r="N7744" t="s">
        <v>47681</v>
      </c>
      <c r="O7744" t="s">
        <v>47670</v>
      </c>
      <c r="P7744" t="s">
        <v>47671</v>
      </c>
      <c r="Q7744" t="s">
        <v>47682</v>
      </c>
    </row>
    <row r="7745" spans="1:17" x14ac:dyDescent="0.3">
      <c r="A7745" t="s">
        <v>47683</v>
      </c>
      <c r="B7745" t="s">
        <v>38603</v>
      </c>
      <c r="C7745" t="s">
        <v>30</v>
      </c>
      <c r="D7745" t="s">
        <v>20</v>
      </c>
      <c r="E7745" t="s">
        <v>47684</v>
      </c>
      <c r="G7745" t="s">
        <v>23</v>
      </c>
      <c r="H7745" t="s">
        <v>24</v>
      </c>
      <c r="I7745" t="b">
        <v>0</v>
      </c>
      <c r="J7745" t="s">
        <v>25</v>
      </c>
      <c r="K7745" t="s">
        <v>38606</v>
      </c>
      <c r="L7745" t="s">
        <v>47685</v>
      </c>
      <c r="M7745" t="s">
        <v>47686</v>
      </c>
      <c r="N7745" t="s">
        <v>47687</v>
      </c>
      <c r="O7745" t="s">
        <v>47688</v>
      </c>
      <c r="P7745" t="s">
        <v>47671</v>
      </c>
      <c r="Q7745" t="s">
        <v>47689</v>
      </c>
    </row>
    <row r="7746" spans="1:17" x14ac:dyDescent="0.3">
      <c r="A7746" t="s">
        <v>47690</v>
      </c>
      <c r="B7746" t="s">
        <v>38603</v>
      </c>
      <c r="C7746" t="s">
        <v>30</v>
      </c>
      <c r="D7746" t="s">
        <v>20</v>
      </c>
      <c r="E7746" t="s">
        <v>47691</v>
      </c>
      <c r="G7746" t="s">
        <v>23</v>
      </c>
      <c r="H7746" t="s">
        <v>24</v>
      </c>
      <c r="I7746" t="b">
        <v>0</v>
      </c>
      <c r="J7746" t="s">
        <v>25</v>
      </c>
      <c r="K7746" t="s">
        <v>38606</v>
      </c>
      <c r="L7746" t="s">
        <v>47692</v>
      </c>
      <c r="M7746" t="s">
        <v>47693</v>
      </c>
      <c r="N7746" t="s">
        <v>47694</v>
      </c>
      <c r="O7746" t="s">
        <v>47695</v>
      </c>
      <c r="P7746" t="s">
        <v>47671</v>
      </c>
      <c r="Q7746" t="s">
        <v>47682</v>
      </c>
    </row>
    <row r="7747" spans="1:17" x14ac:dyDescent="0.3">
      <c r="A7747" t="s">
        <v>47696</v>
      </c>
      <c r="B7747" t="s">
        <v>22102</v>
      </c>
      <c r="C7747" t="s">
        <v>30</v>
      </c>
      <c r="D7747" t="s">
        <v>20</v>
      </c>
      <c r="E7747" t="s">
        <v>47697</v>
      </c>
      <c r="G7747" t="s">
        <v>23</v>
      </c>
      <c r="H7747" t="s">
        <v>24</v>
      </c>
      <c r="I7747" t="b">
        <v>1</v>
      </c>
      <c r="J7747" t="s">
        <v>25</v>
      </c>
      <c r="K7747" t="s">
        <v>22104</v>
      </c>
      <c r="L7747" t="s">
        <v>3037</v>
      </c>
      <c r="M7747" t="s">
        <v>47698</v>
      </c>
      <c r="N7747" t="s">
        <v>47699</v>
      </c>
      <c r="O7747" t="s">
        <v>47700</v>
      </c>
      <c r="P7747" t="s">
        <v>47701</v>
      </c>
      <c r="Q7747" t="s">
        <v>47702</v>
      </c>
    </row>
    <row r="7748" spans="1:17" x14ac:dyDescent="0.3">
      <c r="A7748" t="s">
        <v>47703</v>
      </c>
      <c r="B7748" t="s">
        <v>27010</v>
      </c>
      <c r="C7748" t="s">
        <v>30</v>
      </c>
      <c r="D7748" t="s">
        <v>28347</v>
      </c>
      <c r="E7748" t="s">
        <v>47704</v>
      </c>
      <c r="G7748" t="s">
        <v>23</v>
      </c>
      <c r="H7748" t="s">
        <v>24</v>
      </c>
      <c r="I7748" t="b">
        <v>1</v>
      </c>
      <c r="J7748" t="s">
        <v>25</v>
      </c>
      <c r="K7748" t="s">
        <v>27011</v>
      </c>
      <c r="L7748" t="s">
        <v>635</v>
      </c>
      <c r="M7748" t="s">
        <v>47705</v>
      </c>
      <c r="N7748" t="s">
        <v>47706</v>
      </c>
      <c r="O7748" t="s">
        <v>47707</v>
      </c>
      <c r="P7748" t="s">
        <v>47708</v>
      </c>
      <c r="Q7748" t="s">
        <v>47709</v>
      </c>
    </row>
    <row r="7749" spans="1:17" x14ac:dyDescent="0.3">
      <c r="A7749" t="s">
        <v>47710</v>
      </c>
      <c r="B7749" t="s">
        <v>1012</v>
      </c>
      <c r="C7749" t="s">
        <v>30</v>
      </c>
      <c r="D7749" t="s">
        <v>20</v>
      </c>
      <c r="E7749" t="s">
        <v>47711</v>
      </c>
      <c r="G7749" t="s">
        <v>23</v>
      </c>
      <c r="H7749" t="s">
        <v>24</v>
      </c>
      <c r="I7749" t="b">
        <v>1</v>
      </c>
      <c r="J7749" t="s">
        <v>25</v>
      </c>
      <c r="K7749" t="s">
        <v>1014</v>
      </c>
      <c r="L7749" t="s">
        <v>735</v>
      </c>
      <c r="M7749" t="s">
        <v>47712</v>
      </c>
      <c r="N7749" t="s">
        <v>47713</v>
      </c>
      <c r="O7749" t="s">
        <v>47714</v>
      </c>
      <c r="P7749" t="s">
        <v>47715</v>
      </c>
      <c r="Q7749" t="s">
        <v>47716</v>
      </c>
    </row>
    <row r="7750" spans="1:17" x14ac:dyDescent="0.3">
      <c r="A7750" t="s">
        <v>47717</v>
      </c>
      <c r="B7750" t="s">
        <v>3436</v>
      </c>
      <c r="C7750" t="s">
        <v>30</v>
      </c>
      <c r="D7750" t="s">
        <v>20</v>
      </c>
      <c r="E7750" t="s">
        <v>47718</v>
      </c>
      <c r="G7750" t="s">
        <v>23</v>
      </c>
      <c r="H7750" t="s">
        <v>24</v>
      </c>
      <c r="I7750" t="b">
        <v>1</v>
      </c>
      <c r="J7750" t="s">
        <v>25</v>
      </c>
      <c r="K7750" t="s">
        <v>3437</v>
      </c>
      <c r="L7750" t="s">
        <v>1215</v>
      </c>
      <c r="M7750" t="s">
        <v>47719</v>
      </c>
      <c r="N7750" t="s">
        <v>47720</v>
      </c>
      <c r="O7750" t="s">
        <v>47721</v>
      </c>
      <c r="P7750" t="s">
        <v>3442</v>
      </c>
      <c r="Q7750" t="s">
        <v>47722</v>
      </c>
    </row>
    <row r="7751" spans="1:17" x14ac:dyDescent="0.3">
      <c r="A7751" t="s">
        <v>47723</v>
      </c>
      <c r="B7751" t="s">
        <v>3436</v>
      </c>
      <c r="C7751" t="s">
        <v>30</v>
      </c>
      <c r="D7751" t="s">
        <v>20</v>
      </c>
      <c r="E7751" t="s">
        <v>99</v>
      </c>
      <c r="G7751" t="s">
        <v>23</v>
      </c>
      <c r="H7751" t="s">
        <v>24</v>
      </c>
      <c r="I7751" t="b">
        <v>1</v>
      </c>
      <c r="J7751" t="s">
        <v>25</v>
      </c>
      <c r="K7751" t="s">
        <v>3437</v>
      </c>
      <c r="L7751" t="s">
        <v>648</v>
      </c>
      <c r="M7751" t="s">
        <v>47724</v>
      </c>
      <c r="N7751" t="s">
        <v>47725</v>
      </c>
      <c r="O7751" t="s">
        <v>47721</v>
      </c>
      <c r="P7751" t="s">
        <v>3442</v>
      </c>
      <c r="Q7751" t="s">
        <v>47726</v>
      </c>
    </row>
    <row r="7752" spans="1:17" x14ac:dyDescent="0.3">
      <c r="A7752" t="s">
        <v>47727</v>
      </c>
      <c r="B7752" t="s">
        <v>21842</v>
      </c>
      <c r="C7752" t="s">
        <v>123</v>
      </c>
      <c r="D7752" t="s">
        <v>39481</v>
      </c>
      <c r="E7752" t="s">
        <v>47728</v>
      </c>
      <c r="G7752" t="s">
        <v>23</v>
      </c>
      <c r="H7752" t="s">
        <v>24</v>
      </c>
      <c r="I7752" t="b">
        <v>1</v>
      </c>
      <c r="J7752" t="s">
        <v>25</v>
      </c>
      <c r="K7752" t="s">
        <v>43868</v>
      </c>
      <c r="L7752" t="s">
        <v>648</v>
      </c>
      <c r="M7752" t="s">
        <v>47729</v>
      </c>
      <c r="N7752" t="s">
        <v>47730</v>
      </c>
      <c r="O7752" t="s">
        <v>47731</v>
      </c>
      <c r="P7752" t="s">
        <v>47732</v>
      </c>
      <c r="Q7752" t="s">
        <v>47733</v>
      </c>
    </row>
    <row r="7753" spans="1:17" x14ac:dyDescent="0.3">
      <c r="A7753" t="s">
        <v>47734</v>
      </c>
      <c r="B7753" t="s">
        <v>16812</v>
      </c>
      <c r="C7753" t="s">
        <v>30</v>
      </c>
      <c r="D7753" t="s">
        <v>15799</v>
      </c>
      <c r="E7753" t="s">
        <v>47735</v>
      </c>
      <c r="G7753" t="s">
        <v>23</v>
      </c>
      <c r="H7753" t="s">
        <v>24</v>
      </c>
      <c r="I7753" t="b">
        <v>1</v>
      </c>
      <c r="J7753" t="s">
        <v>25</v>
      </c>
      <c r="K7753" t="s">
        <v>16813</v>
      </c>
      <c r="L7753" t="s">
        <v>7291</v>
      </c>
      <c r="M7753" t="s">
        <v>47736</v>
      </c>
      <c r="N7753" t="s">
        <v>47737</v>
      </c>
      <c r="O7753" t="s">
        <v>47738</v>
      </c>
      <c r="P7753" t="s">
        <v>16817</v>
      </c>
      <c r="Q7753" t="s">
        <v>47739</v>
      </c>
    </row>
    <row r="7754" spans="1:17" x14ac:dyDescent="0.3">
      <c r="A7754" t="s">
        <v>47740</v>
      </c>
      <c r="B7754" t="s">
        <v>21907</v>
      </c>
      <c r="C7754" t="s">
        <v>30</v>
      </c>
      <c r="D7754" t="s">
        <v>20</v>
      </c>
      <c r="E7754" t="s">
        <v>47741</v>
      </c>
      <c r="F7754" t="s">
        <v>21910</v>
      </c>
      <c r="G7754" t="s">
        <v>23</v>
      </c>
      <c r="H7754" t="s">
        <v>24</v>
      </c>
      <c r="I7754" t="b">
        <v>1</v>
      </c>
      <c r="J7754" t="s">
        <v>25</v>
      </c>
      <c r="K7754" t="s">
        <v>21919</v>
      </c>
      <c r="L7754" t="s">
        <v>16923</v>
      </c>
      <c r="M7754" t="s">
        <v>47742</v>
      </c>
      <c r="N7754" t="s">
        <v>47743</v>
      </c>
      <c r="O7754" t="s">
        <v>24245</v>
      </c>
      <c r="P7754" t="s">
        <v>24246</v>
      </c>
      <c r="Q7754" t="s">
        <v>47744</v>
      </c>
    </row>
    <row r="7755" spans="1:17" x14ac:dyDescent="0.3">
      <c r="A7755" t="s">
        <v>47745</v>
      </c>
      <c r="B7755" t="s">
        <v>16812</v>
      </c>
      <c r="C7755" t="s">
        <v>30</v>
      </c>
      <c r="D7755" t="s">
        <v>15799</v>
      </c>
      <c r="E7755" t="s">
        <v>16874</v>
      </c>
      <c r="G7755" t="s">
        <v>23</v>
      </c>
      <c r="H7755" t="s">
        <v>24</v>
      </c>
      <c r="I7755" t="b">
        <v>1</v>
      </c>
      <c r="J7755" t="s">
        <v>25</v>
      </c>
      <c r="K7755" t="s">
        <v>16813</v>
      </c>
      <c r="L7755" t="s">
        <v>13119</v>
      </c>
      <c r="M7755" t="s">
        <v>47746</v>
      </c>
      <c r="N7755" t="s">
        <v>29352</v>
      </c>
      <c r="O7755" t="s">
        <v>29685</v>
      </c>
      <c r="P7755" t="s">
        <v>16817</v>
      </c>
      <c r="Q7755" t="s">
        <v>47747</v>
      </c>
    </row>
    <row r="7756" spans="1:17" x14ac:dyDescent="0.3">
      <c r="A7756" t="s">
        <v>47748</v>
      </c>
      <c r="B7756" t="s">
        <v>8710</v>
      </c>
      <c r="C7756" t="s">
        <v>89</v>
      </c>
      <c r="D7756" t="s">
        <v>47749</v>
      </c>
      <c r="E7756" t="s">
        <v>21236</v>
      </c>
      <c r="F7756" t="s">
        <v>8712</v>
      </c>
      <c r="G7756" t="s">
        <v>23</v>
      </c>
      <c r="H7756" t="s">
        <v>24</v>
      </c>
      <c r="I7756" t="b">
        <v>1</v>
      </c>
      <c r="J7756" t="s">
        <v>25</v>
      </c>
      <c r="K7756" t="s">
        <v>8713</v>
      </c>
      <c r="L7756" t="s">
        <v>10955</v>
      </c>
      <c r="M7756" t="s">
        <v>47750</v>
      </c>
      <c r="N7756" t="s">
        <v>47751</v>
      </c>
      <c r="O7756" t="s">
        <v>47752</v>
      </c>
      <c r="P7756" t="s">
        <v>47753</v>
      </c>
      <c r="Q7756" t="s">
        <v>47754</v>
      </c>
    </row>
    <row r="7757" spans="1:17" x14ac:dyDescent="0.3">
      <c r="A7757" t="s">
        <v>47755</v>
      </c>
      <c r="B7757" t="s">
        <v>16812</v>
      </c>
      <c r="C7757" t="s">
        <v>30</v>
      </c>
      <c r="D7757" t="s">
        <v>13848</v>
      </c>
      <c r="E7757" t="s">
        <v>54</v>
      </c>
      <c r="G7757" t="s">
        <v>23</v>
      </c>
      <c r="H7757" t="s">
        <v>24</v>
      </c>
      <c r="I7757" t="b">
        <v>1</v>
      </c>
      <c r="J7757" t="s">
        <v>25</v>
      </c>
      <c r="K7757" t="s">
        <v>16813</v>
      </c>
      <c r="L7757" t="s">
        <v>324</v>
      </c>
      <c r="M7757" t="s">
        <v>47756</v>
      </c>
      <c r="N7757" t="s">
        <v>47757</v>
      </c>
      <c r="O7757" t="s">
        <v>47758</v>
      </c>
      <c r="P7757" t="s">
        <v>43918</v>
      </c>
      <c r="Q7757" t="s">
        <v>47759</v>
      </c>
    </row>
    <row r="7758" spans="1:17" x14ac:dyDescent="0.3">
      <c r="A7758" t="s">
        <v>47760</v>
      </c>
      <c r="B7758" t="s">
        <v>27010</v>
      </c>
      <c r="C7758" t="s">
        <v>30</v>
      </c>
      <c r="D7758" t="s">
        <v>41481</v>
      </c>
      <c r="E7758" t="s">
        <v>47761</v>
      </c>
      <c r="G7758" t="s">
        <v>23</v>
      </c>
      <c r="H7758" t="s">
        <v>24</v>
      </c>
      <c r="I7758" t="b">
        <v>1</v>
      </c>
      <c r="J7758" t="s">
        <v>25</v>
      </c>
      <c r="K7758" t="s">
        <v>41483</v>
      </c>
      <c r="L7758" t="s">
        <v>1783</v>
      </c>
      <c r="M7758" t="s">
        <v>47762</v>
      </c>
      <c r="N7758" t="s">
        <v>47763</v>
      </c>
      <c r="O7758" t="s">
        <v>47764</v>
      </c>
      <c r="P7758" t="s">
        <v>47765</v>
      </c>
      <c r="Q7758" t="s">
        <v>47766</v>
      </c>
    </row>
    <row r="7759" spans="1:17" x14ac:dyDescent="0.3">
      <c r="A7759" t="s">
        <v>47767</v>
      </c>
      <c r="B7759" t="s">
        <v>8710</v>
      </c>
      <c r="C7759" t="s">
        <v>89</v>
      </c>
      <c r="D7759" t="s">
        <v>20</v>
      </c>
      <c r="E7759" t="s">
        <v>47768</v>
      </c>
      <c r="F7759" t="s">
        <v>4644</v>
      </c>
      <c r="G7759" t="s">
        <v>23</v>
      </c>
      <c r="H7759" t="s">
        <v>24</v>
      </c>
      <c r="I7759" t="b">
        <v>1</v>
      </c>
      <c r="J7759" t="s">
        <v>25</v>
      </c>
      <c r="K7759" t="s">
        <v>8713</v>
      </c>
      <c r="L7759" t="s">
        <v>47769</v>
      </c>
      <c r="M7759" t="s">
        <v>47770</v>
      </c>
      <c r="N7759" t="s">
        <v>47771</v>
      </c>
      <c r="O7759" t="s">
        <v>46575</v>
      </c>
      <c r="P7759" t="s">
        <v>46576</v>
      </c>
      <c r="Q7759" t="s">
        <v>47772</v>
      </c>
    </row>
    <row r="7760" spans="1:17" x14ac:dyDescent="0.3">
      <c r="A7760" t="s">
        <v>47773</v>
      </c>
      <c r="B7760" t="s">
        <v>16812</v>
      </c>
      <c r="C7760" t="s">
        <v>30</v>
      </c>
      <c r="D7760" t="s">
        <v>5639</v>
      </c>
      <c r="E7760" t="s">
        <v>32425</v>
      </c>
      <c r="G7760" t="s">
        <v>23</v>
      </c>
      <c r="H7760" t="s">
        <v>24</v>
      </c>
      <c r="I7760" t="b">
        <v>1</v>
      </c>
      <c r="J7760" t="s">
        <v>25</v>
      </c>
      <c r="K7760" t="s">
        <v>16813</v>
      </c>
      <c r="L7760" t="s">
        <v>45815</v>
      </c>
      <c r="M7760" t="s">
        <v>47774</v>
      </c>
      <c r="N7760" t="s">
        <v>47775</v>
      </c>
      <c r="O7760" t="s">
        <v>29685</v>
      </c>
      <c r="P7760" t="s">
        <v>43918</v>
      </c>
      <c r="Q7760" t="s">
        <v>47776</v>
      </c>
    </row>
    <row r="7761" spans="1:17" x14ac:dyDescent="0.3">
      <c r="A7761" t="s">
        <v>47777</v>
      </c>
      <c r="B7761" t="s">
        <v>8710</v>
      </c>
      <c r="C7761" t="s">
        <v>89</v>
      </c>
      <c r="D7761" t="s">
        <v>5772</v>
      </c>
      <c r="E7761" t="s">
        <v>47778</v>
      </c>
      <c r="F7761" t="s">
        <v>4644</v>
      </c>
      <c r="G7761" t="s">
        <v>23</v>
      </c>
      <c r="H7761" t="s">
        <v>24</v>
      </c>
      <c r="I7761" t="b">
        <v>1</v>
      </c>
      <c r="J7761" t="s">
        <v>25</v>
      </c>
      <c r="K7761" t="s">
        <v>8713</v>
      </c>
      <c r="L7761" t="s">
        <v>13695</v>
      </c>
      <c r="M7761" t="s">
        <v>47779</v>
      </c>
      <c r="N7761" t="s">
        <v>47780</v>
      </c>
      <c r="O7761" t="s">
        <v>46575</v>
      </c>
      <c r="P7761" t="s">
        <v>46576</v>
      </c>
      <c r="Q7761" t="s">
        <v>47772</v>
      </c>
    </row>
    <row r="7762" spans="1:17" x14ac:dyDescent="0.3">
      <c r="A7762" t="s">
        <v>47781</v>
      </c>
      <c r="B7762" t="s">
        <v>16812</v>
      </c>
      <c r="C7762" t="s">
        <v>30</v>
      </c>
      <c r="D7762" t="s">
        <v>20</v>
      </c>
      <c r="E7762" t="s">
        <v>1198</v>
      </c>
      <c r="G7762" t="s">
        <v>23</v>
      </c>
      <c r="H7762" t="s">
        <v>24</v>
      </c>
      <c r="I7762" t="b">
        <v>1</v>
      </c>
      <c r="J7762" t="s">
        <v>25</v>
      </c>
      <c r="K7762" t="s">
        <v>16813</v>
      </c>
      <c r="L7762" t="s">
        <v>37639</v>
      </c>
      <c r="M7762" t="s">
        <v>47782</v>
      </c>
      <c r="N7762" t="s">
        <v>47783</v>
      </c>
      <c r="O7762" t="s">
        <v>47758</v>
      </c>
      <c r="P7762" t="s">
        <v>47784</v>
      </c>
      <c r="Q7762" t="s">
        <v>47785</v>
      </c>
    </row>
    <row r="7763" spans="1:17" x14ac:dyDescent="0.3">
      <c r="A7763" t="s">
        <v>47786</v>
      </c>
      <c r="B7763" t="s">
        <v>16812</v>
      </c>
      <c r="C7763" t="s">
        <v>30</v>
      </c>
      <c r="D7763" t="s">
        <v>5639</v>
      </c>
      <c r="E7763" t="s">
        <v>47787</v>
      </c>
      <c r="G7763" t="s">
        <v>23</v>
      </c>
      <c r="H7763" t="s">
        <v>24</v>
      </c>
      <c r="I7763" t="b">
        <v>0</v>
      </c>
      <c r="J7763" t="s">
        <v>25</v>
      </c>
      <c r="K7763" t="s">
        <v>16813</v>
      </c>
      <c r="L7763" t="s">
        <v>27741</v>
      </c>
      <c r="M7763" t="s">
        <v>47788</v>
      </c>
      <c r="N7763" t="s">
        <v>47789</v>
      </c>
      <c r="O7763" t="s">
        <v>29685</v>
      </c>
      <c r="P7763" t="s">
        <v>43918</v>
      </c>
      <c r="Q7763" t="s">
        <v>47790</v>
      </c>
    </row>
    <row r="7764" spans="1:17" x14ac:dyDescent="0.3">
      <c r="A7764" t="s">
        <v>47791</v>
      </c>
      <c r="B7764" t="s">
        <v>112</v>
      </c>
      <c r="C7764" t="s">
        <v>30</v>
      </c>
      <c r="D7764" t="s">
        <v>3777</v>
      </c>
      <c r="E7764" t="s">
        <v>47792</v>
      </c>
      <c r="F7764" t="s">
        <v>47793</v>
      </c>
      <c r="G7764" t="s">
        <v>23</v>
      </c>
      <c r="H7764" t="s">
        <v>24</v>
      </c>
      <c r="I7764" t="b">
        <v>1</v>
      </c>
      <c r="J7764" t="s">
        <v>25</v>
      </c>
      <c r="K7764" t="s">
        <v>114</v>
      </c>
      <c r="M7764" t="s">
        <v>47794</v>
      </c>
      <c r="N7764" t="s">
        <v>47795</v>
      </c>
      <c r="O7764" t="s">
        <v>47796</v>
      </c>
      <c r="P7764" t="s">
        <v>47797</v>
      </c>
      <c r="Q7764" t="s">
        <v>47798</v>
      </c>
    </row>
    <row r="7765" spans="1:17" x14ac:dyDescent="0.3">
      <c r="A7765" t="s">
        <v>47799</v>
      </c>
      <c r="B7765" t="s">
        <v>43283</v>
      </c>
      <c r="C7765" t="s">
        <v>30</v>
      </c>
      <c r="D7765" t="s">
        <v>20</v>
      </c>
      <c r="E7765" t="s">
        <v>47800</v>
      </c>
      <c r="G7765" t="s">
        <v>16098</v>
      </c>
      <c r="H7765" t="s">
        <v>16099</v>
      </c>
      <c r="I7765" t="b">
        <v>1</v>
      </c>
      <c r="J7765" t="s">
        <v>25</v>
      </c>
      <c r="K7765" t="s">
        <v>43285</v>
      </c>
      <c r="L7765" t="s">
        <v>47801</v>
      </c>
      <c r="M7765" t="s">
        <v>47802</v>
      </c>
      <c r="N7765" t="s">
        <v>47803</v>
      </c>
      <c r="O7765" t="s">
        <v>47103</v>
      </c>
      <c r="P7765" t="s">
        <v>47804</v>
      </c>
      <c r="Q7765" t="s">
        <v>47805</v>
      </c>
    </row>
    <row r="7766" spans="1:17" x14ac:dyDescent="0.3">
      <c r="A7766" t="s">
        <v>47806</v>
      </c>
      <c r="B7766" t="s">
        <v>23127</v>
      </c>
      <c r="C7766" t="s">
        <v>73</v>
      </c>
      <c r="D7766" t="s">
        <v>20</v>
      </c>
      <c r="E7766" t="s">
        <v>47807</v>
      </c>
      <c r="F7766" t="s">
        <v>23129</v>
      </c>
      <c r="G7766" t="s">
        <v>23</v>
      </c>
      <c r="H7766" t="s">
        <v>24</v>
      </c>
      <c r="I7766" t="b">
        <v>1</v>
      </c>
      <c r="J7766" t="s">
        <v>25</v>
      </c>
      <c r="K7766" t="s">
        <v>23130</v>
      </c>
      <c r="M7766" t="s">
        <v>47808</v>
      </c>
      <c r="N7766" t="s">
        <v>47809</v>
      </c>
      <c r="O7766" t="s">
        <v>23133</v>
      </c>
      <c r="P7766" t="s">
        <v>36289</v>
      </c>
      <c r="Q7766" t="s">
        <v>47810</v>
      </c>
    </row>
    <row r="7767" spans="1:17" x14ac:dyDescent="0.3">
      <c r="A7767" t="s">
        <v>47811</v>
      </c>
      <c r="B7767" t="s">
        <v>47812</v>
      </c>
      <c r="C7767" t="s">
        <v>30</v>
      </c>
      <c r="D7767" t="s">
        <v>20</v>
      </c>
      <c r="E7767" t="s">
        <v>47813</v>
      </c>
      <c r="F7767" t="s">
        <v>47814</v>
      </c>
      <c r="G7767" t="s">
        <v>23</v>
      </c>
      <c r="H7767" t="s">
        <v>24</v>
      </c>
      <c r="I7767" t="b">
        <v>1</v>
      </c>
      <c r="J7767" t="s">
        <v>25</v>
      </c>
      <c r="K7767" t="s">
        <v>47815</v>
      </c>
      <c r="L7767" t="s">
        <v>36734</v>
      </c>
      <c r="M7767" t="s">
        <v>47816</v>
      </c>
      <c r="N7767" t="s">
        <v>47817</v>
      </c>
      <c r="O7767" t="s">
        <v>47818</v>
      </c>
      <c r="P7767" t="s">
        <v>47819</v>
      </c>
      <c r="Q7767" t="s">
        <v>47820</v>
      </c>
    </row>
    <row r="7768" spans="1:17" x14ac:dyDescent="0.3">
      <c r="A7768" t="s">
        <v>47821</v>
      </c>
      <c r="B7768" t="s">
        <v>47812</v>
      </c>
      <c r="C7768" t="s">
        <v>30</v>
      </c>
      <c r="D7768" t="s">
        <v>20</v>
      </c>
      <c r="E7768" t="s">
        <v>47822</v>
      </c>
      <c r="F7768" t="s">
        <v>47814</v>
      </c>
      <c r="G7768" t="s">
        <v>23</v>
      </c>
      <c r="H7768" t="s">
        <v>24</v>
      </c>
      <c r="I7768" t="b">
        <v>1</v>
      </c>
      <c r="J7768" t="s">
        <v>25</v>
      </c>
      <c r="K7768" t="s">
        <v>47815</v>
      </c>
      <c r="L7768" t="s">
        <v>47823</v>
      </c>
      <c r="M7768" t="s">
        <v>47824</v>
      </c>
      <c r="N7768" t="s">
        <v>47825</v>
      </c>
      <c r="O7768" t="s">
        <v>47818</v>
      </c>
      <c r="P7768" t="s">
        <v>47826</v>
      </c>
      <c r="Q7768" t="s">
        <v>47827</v>
      </c>
    </row>
    <row r="7769" spans="1:17" x14ac:dyDescent="0.3">
      <c r="A7769" t="s">
        <v>47828</v>
      </c>
      <c r="B7769" t="s">
        <v>47812</v>
      </c>
      <c r="C7769" t="s">
        <v>30</v>
      </c>
      <c r="D7769" t="s">
        <v>47829</v>
      </c>
      <c r="E7769" t="s">
        <v>47830</v>
      </c>
      <c r="G7769" t="s">
        <v>23</v>
      </c>
      <c r="H7769" t="s">
        <v>24</v>
      </c>
      <c r="I7769" t="b">
        <v>1</v>
      </c>
      <c r="J7769" t="s">
        <v>25</v>
      </c>
      <c r="K7769" t="s">
        <v>47815</v>
      </c>
      <c r="L7769" t="s">
        <v>3361</v>
      </c>
      <c r="M7769" t="s">
        <v>47831</v>
      </c>
      <c r="N7769" t="s">
        <v>47832</v>
      </c>
      <c r="O7769" t="s">
        <v>47833</v>
      </c>
      <c r="P7769" t="s">
        <v>47834</v>
      </c>
      <c r="Q7769" t="s">
        <v>47835</v>
      </c>
    </row>
    <row r="7770" spans="1:17" x14ac:dyDescent="0.3">
      <c r="A7770" t="s">
        <v>47836</v>
      </c>
      <c r="B7770" t="s">
        <v>210</v>
      </c>
      <c r="C7770" t="s">
        <v>30</v>
      </c>
      <c r="D7770" t="s">
        <v>20</v>
      </c>
      <c r="E7770" t="s">
        <v>47837</v>
      </c>
      <c r="G7770" t="s">
        <v>23</v>
      </c>
      <c r="H7770" t="s">
        <v>24</v>
      </c>
      <c r="I7770" t="b">
        <v>1</v>
      </c>
      <c r="J7770" t="s">
        <v>25</v>
      </c>
      <c r="K7770" t="s">
        <v>212</v>
      </c>
      <c r="L7770" t="s">
        <v>29432</v>
      </c>
      <c r="M7770" t="s">
        <v>47838</v>
      </c>
      <c r="N7770" t="s">
        <v>47839</v>
      </c>
      <c r="O7770" t="s">
        <v>47840</v>
      </c>
      <c r="P7770" t="s">
        <v>17357</v>
      </c>
      <c r="Q7770" t="s">
        <v>47841</v>
      </c>
    </row>
    <row r="7771" spans="1:17" x14ac:dyDescent="0.3">
      <c r="A7771" t="s">
        <v>47842</v>
      </c>
      <c r="B7771" t="s">
        <v>210</v>
      </c>
      <c r="C7771" t="s">
        <v>30</v>
      </c>
      <c r="D7771" t="s">
        <v>20</v>
      </c>
      <c r="E7771" t="s">
        <v>47843</v>
      </c>
      <c r="G7771" t="s">
        <v>23</v>
      </c>
      <c r="H7771" t="s">
        <v>24</v>
      </c>
      <c r="I7771" t="b">
        <v>1</v>
      </c>
      <c r="J7771" t="s">
        <v>25</v>
      </c>
      <c r="K7771" t="s">
        <v>212</v>
      </c>
      <c r="L7771" t="s">
        <v>47844</v>
      </c>
      <c r="M7771" t="s">
        <v>47845</v>
      </c>
      <c r="N7771" t="s">
        <v>47846</v>
      </c>
      <c r="O7771" t="s">
        <v>47847</v>
      </c>
      <c r="P7771" t="s">
        <v>17357</v>
      </c>
      <c r="Q7771" t="s">
        <v>47848</v>
      </c>
    </row>
    <row r="7772" spans="1:17" x14ac:dyDescent="0.3">
      <c r="A7772" t="s">
        <v>47849</v>
      </c>
      <c r="B7772" t="s">
        <v>8710</v>
      </c>
      <c r="C7772" t="s">
        <v>89</v>
      </c>
      <c r="D7772" t="s">
        <v>20</v>
      </c>
      <c r="E7772" t="s">
        <v>2480</v>
      </c>
      <c r="F7772" t="s">
        <v>8712</v>
      </c>
      <c r="G7772" t="s">
        <v>23</v>
      </c>
      <c r="H7772" t="s">
        <v>24</v>
      </c>
      <c r="I7772" t="b">
        <v>1</v>
      </c>
      <c r="J7772" t="s">
        <v>25</v>
      </c>
      <c r="K7772" t="s">
        <v>8713</v>
      </c>
      <c r="L7772" t="s">
        <v>1928</v>
      </c>
      <c r="M7772" t="s">
        <v>47850</v>
      </c>
      <c r="N7772" t="s">
        <v>47851</v>
      </c>
      <c r="O7772" t="s">
        <v>19202</v>
      </c>
      <c r="P7772" t="s">
        <v>47852</v>
      </c>
      <c r="Q7772" t="s">
        <v>47853</v>
      </c>
    </row>
    <row r="7773" spans="1:17" x14ac:dyDescent="0.3">
      <c r="A7773" t="s">
        <v>47854</v>
      </c>
      <c r="B7773" t="s">
        <v>8710</v>
      </c>
      <c r="C7773" t="s">
        <v>89</v>
      </c>
      <c r="D7773" t="s">
        <v>20</v>
      </c>
      <c r="E7773" t="s">
        <v>2719</v>
      </c>
      <c r="F7773" t="s">
        <v>8712</v>
      </c>
      <c r="G7773" t="s">
        <v>23</v>
      </c>
      <c r="H7773" t="s">
        <v>24</v>
      </c>
      <c r="I7773" t="b">
        <v>1</v>
      </c>
      <c r="J7773" t="s">
        <v>25</v>
      </c>
      <c r="K7773" t="s">
        <v>8713</v>
      </c>
      <c r="L7773" t="s">
        <v>5033</v>
      </c>
      <c r="M7773" t="s">
        <v>47855</v>
      </c>
      <c r="N7773" t="s">
        <v>47856</v>
      </c>
      <c r="O7773" t="s">
        <v>19202</v>
      </c>
      <c r="P7773" t="s">
        <v>47857</v>
      </c>
      <c r="Q7773" t="s">
        <v>47858</v>
      </c>
    </row>
    <row r="7774" spans="1:17" x14ac:dyDescent="0.3">
      <c r="A7774" t="s">
        <v>47859</v>
      </c>
      <c r="B7774" t="s">
        <v>8710</v>
      </c>
      <c r="C7774" t="s">
        <v>89</v>
      </c>
      <c r="D7774" t="s">
        <v>20</v>
      </c>
      <c r="E7774" t="s">
        <v>47860</v>
      </c>
      <c r="F7774" t="s">
        <v>8712</v>
      </c>
      <c r="G7774" t="s">
        <v>23</v>
      </c>
      <c r="H7774" t="s">
        <v>24</v>
      </c>
      <c r="I7774" t="b">
        <v>1</v>
      </c>
      <c r="J7774" t="s">
        <v>25</v>
      </c>
      <c r="K7774" t="s">
        <v>8713</v>
      </c>
      <c r="L7774" t="s">
        <v>635</v>
      </c>
      <c r="M7774" t="s">
        <v>47861</v>
      </c>
      <c r="N7774" t="s">
        <v>47862</v>
      </c>
      <c r="O7774" t="s">
        <v>46575</v>
      </c>
      <c r="P7774" t="s">
        <v>46576</v>
      </c>
      <c r="Q7774" t="s">
        <v>47863</v>
      </c>
    </row>
    <row r="7775" spans="1:17" x14ac:dyDescent="0.3">
      <c r="A7775" t="s">
        <v>47864</v>
      </c>
      <c r="B7775" t="s">
        <v>1454</v>
      </c>
      <c r="C7775" t="s">
        <v>30</v>
      </c>
      <c r="D7775" t="s">
        <v>20</v>
      </c>
      <c r="E7775" t="s">
        <v>47865</v>
      </c>
      <c r="G7775" t="s">
        <v>1455</v>
      </c>
      <c r="H7775" t="s">
        <v>1456</v>
      </c>
      <c r="I7775" t="b">
        <v>1</v>
      </c>
      <c r="J7775" t="s">
        <v>25</v>
      </c>
      <c r="K7775" t="s">
        <v>1457</v>
      </c>
      <c r="L7775" t="s">
        <v>3069</v>
      </c>
      <c r="M7775" t="s">
        <v>47866</v>
      </c>
      <c r="N7775" t="s">
        <v>47867</v>
      </c>
      <c r="O7775" t="s">
        <v>47868</v>
      </c>
      <c r="P7775" t="s">
        <v>47869</v>
      </c>
      <c r="Q7775" t="s">
        <v>47870</v>
      </c>
    </row>
    <row r="7776" spans="1:17" x14ac:dyDescent="0.3">
      <c r="A7776" t="s">
        <v>47871</v>
      </c>
      <c r="B7776" t="s">
        <v>8710</v>
      </c>
      <c r="C7776" t="s">
        <v>89</v>
      </c>
      <c r="D7776" t="s">
        <v>20</v>
      </c>
      <c r="E7776" t="s">
        <v>47872</v>
      </c>
      <c r="F7776" t="s">
        <v>8712</v>
      </c>
      <c r="G7776" t="s">
        <v>23</v>
      </c>
      <c r="H7776" t="s">
        <v>24</v>
      </c>
      <c r="I7776" t="b">
        <v>1</v>
      </c>
      <c r="J7776" t="s">
        <v>25</v>
      </c>
      <c r="K7776" t="s">
        <v>8713</v>
      </c>
      <c r="L7776" t="s">
        <v>635</v>
      </c>
      <c r="M7776" t="s">
        <v>47873</v>
      </c>
      <c r="N7776" t="s">
        <v>47874</v>
      </c>
      <c r="O7776" t="s">
        <v>46575</v>
      </c>
      <c r="P7776" t="s">
        <v>46576</v>
      </c>
      <c r="Q7776" t="s">
        <v>47863</v>
      </c>
    </row>
    <row r="7777" spans="1:17" x14ac:dyDescent="0.3">
      <c r="A7777" t="s">
        <v>47875</v>
      </c>
      <c r="B7777" t="s">
        <v>47812</v>
      </c>
      <c r="C7777" t="s">
        <v>30</v>
      </c>
      <c r="D7777" t="s">
        <v>20</v>
      </c>
      <c r="E7777" t="s">
        <v>3938</v>
      </c>
      <c r="G7777" t="s">
        <v>23</v>
      </c>
      <c r="H7777" t="s">
        <v>24</v>
      </c>
      <c r="I7777" t="b">
        <v>1</v>
      </c>
      <c r="J7777" t="s">
        <v>25</v>
      </c>
      <c r="K7777" t="s">
        <v>47815</v>
      </c>
      <c r="L7777" t="s">
        <v>33</v>
      </c>
      <c r="M7777" t="s">
        <v>47876</v>
      </c>
      <c r="N7777" t="s">
        <v>47877</v>
      </c>
      <c r="O7777" t="s">
        <v>47878</v>
      </c>
      <c r="P7777" t="s">
        <v>47879</v>
      </c>
      <c r="Q7777" t="s">
        <v>47880</v>
      </c>
    </row>
    <row r="7778" spans="1:17" x14ac:dyDescent="0.3">
      <c r="A7778" t="s">
        <v>47881</v>
      </c>
      <c r="B7778" t="s">
        <v>42735</v>
      </c>
      <c r="C7778" t="s">
        <v>30</v>
      </c>
      <c r="D7778" t="s">
        <v>20</v>
      </c>
      <c r="E7778" t="s">
        <v>47882</v>
      </c>
      <c r="G7778" t="s">
        <v>23</v>
      </c>
      <c r="H7778" t="s">
        <v>24</v>
      </c>
      <c r="I7778" t="b">
        <v>1</v>
      </c>
      <c r="J7778" t="s">
        <v>25</v>
      </c>
      <c r="K7778" t="s">
        <v>42736</v>
      </c>
      <c r="L7778" t="s">
        <v>1033</v>
      </c>
      <c r="M7778" t="s">
        <v>47883</v>
      </c>
      <c r="N7778" t="s">
        <v>47884</v>
      </c>
      <c r="O7778" t="s">
        <v>47885</v>
      </c>
      <c r="P7778" t="s">
        <v>47886</v>
      </c>
      <c r="Q7778" t="s">
        <v>47887</v>
      </c>
    </row>
    <row r="7779" spans="1:17" x14ac:dyDescent="0.3">
      <c r="A7779" t="s">
        <v>47888</v>
      </c>
      <c r="B7779" t="s">
        <v>53</v>
      </c>
      <c r="C7779" t="s">
        <v>30</v>
      </c>
      <c r="D7779" t="s">
        <v>20</v>
      </c>
      <c r="E7779" t="s">
        <v>47889</v>
      </c>
      <c r="F7779" t="s">
        <v>47890</v>
      </c>
      <c r="G7779" t="s">
        <v>23</v>
      </c>
      <c r="H7779" t="s">
        <v>24</v>
      </c>
      <c r="I7779" t="b">
        <v>1</v>
      </c>
      <c r="J7779" t="s">
        <v>158</v>
      </c>
      <c r="K7779" t="s">
        <v>47891</v>
      </c>
      <c r="L7779" t="s">
        <v>68</v>
      </c>
      <c r="M7779" t="s">
        <v>47892</v>
      </c>
      <c r="N7779" t="s">
        <v>47893</v>
      </c>
      <c r="O7779" t="s">
        <v>47894</v>
      </c>
      <c r="P7779" t="s">
        <v>47895</v>
      </c>
      <c r="Q7779" t="s">
        <v>47896</v>
      </c>
    </row>
    <row r="7780" spans="1:17" x14ac:dyDescent="0.3">
      <c r="A7780" t="s">
        <v>47897</v>
      </c>
      <c r="B7780" t="s">
        <v>15660</v>
      </c>
      <c r="C7780" t="s">
        <v>30</v>
      </c>
      <c r="D7780" t="s">
        <v>20</v>
      </c>
      <c r="E7780" t="s">
        <v>47898</v>
      </c>
      <c r="G7780" t="s">
        <v>23</v>
      </c>
      <c r="H7780" t="s">
        <v>24</v>
      </c>
      <c r="I7780" t="b">
        <v>1</v>
      </c>
      <c r="J7780" t="s">
        <v>25</v>
      </c>
      <c r="K7780" t="s">
        <v>15662</v>
      </c>
      <c r="L7780" t="s">
        <v>47899</v>
      </c>
      <c r="M7780" t="s">
        <v>47900</v>
      </c>
      <c r="N7780" t="s">
        <v>47901</v>
      </c>
      <c r="O7780" t="s">
        <v>47902</v>
      </c>
      <c r="P7780" t="s">
        <v>47903</v>
      </c>
      <c r="Q7780" t="s">
        <v>47904</v>
      </c>
    </row>
    <row r="7781" spans="1:17" x14ac:dyDescent="0.3">
      <c r="A7781" t="s">
        <v>47905</v>
      </c>
      <c r="B7781" t="s">
        <v>22102</v>
      </c>
      <c r="C7781" t="s">
        <v>30</v>
      </c>
      <c r="D7781" t="s">
        <v>20</v>
      </c>
      <c r="E7781" t="s">
        <v>47906</v>
      </c>
      <c r="G7781" t="s">
        <v>23</v>
      </c>
      <c r="H7781" t="s">
        <v>24</v>
      </c>
      <c r="I7781" t="b">
        <v>1</v>
      </c>
      <c r="J7781" t="s">
        <v>25</v>
      </c>
      <c r="K7781" t="s">
        <v>22104</v>
      </c>
      <c r="L7781" t="s">
        <v>47907</v>
      </c>
      <c r="M7781" t="s">
        <v>47908</v>
      </c>
      <c r="N7781" t="s">
        <v>47909</v>
      </c>
      <c r="O7781" t="s">
        <v>47910</v>
      </c>
      <c r="P7781" t="s">
        <v>47911</v>
      </c>
      <c r="Q7781" t="s">
        <v>47912</v>
      </c>
    </row>
    <row r="7782" spans="1:17" x14ac:dyDescent="0.3">
      <c r="A7782" t="s">
        <v>47913</v>
      </c>
      <c r="B7782" t="s">
        <v>13313</v>
      </c>
      <c r="C7782" t="s">
        <v>30</v>
      </c>
      <c r="D7782" t="s">
        <v>20</v>
      </c>
      <c r="E7782" t="s">
        <v>47914</v>
      </c>
      <c r="G7782" t="s">
        <v>23</v>
      </c>
      <c r="H7782" t="s">
        <v>24</v>
      </c>
      <c r="I7782" t="b">
        <v>1</v>
      </c>
      <c r="J7782" t="s">
        <v>25</v>
      </c>
      <c r="K7782" t="s">
        <v>13314</v>
      </c>
      <c r="L7782" t="s">
        <v>26123</v>
      </c>
      <c r="M7782" t="s">
        <v>47915</v>
      </c>
      <c r="N7782" t="s">
        <v>47916</v>
      </c>
      <c r="O7782" t="s">
        <v>13317</v>
      </c>
      <c r="P7782" t="s">
        <v>13338</v>
      </c>
      <c r="Q7782" t="s">
        <v>47917</v>
      </c>
    </row>
    <row r="7783" spans="1:17" x14ac:dyDescent="0.3">
      <c r="A7783" t="s">
        <v>47918</v>
      </c>
      <c r="B7783" t="s">
        <v>31533</v>
      </c>
      <c r="C7783" t="s">
        <v>30</v>
      </c>
      <c r="D7783" t="s">
        <v>18196</v>
      </c>
      <c r="E7783" t="s">
        <v>47919</v>
      </c>
      <c r="F7783" t="s">
        <v>31536</v>
      </c>
      <c r="G7783" t="s">
        <v>23</v>
      </c>
      <c r="H7783" t="s">
        <v>24</v>
      </c>
      <c r="I7783" t="b">
        <v>1</v>
      </c>
      <c r="J7783" t="s">
        <v>25</v>
      </c>
      <c r="K7783" t="s">
        <v>31537</v>
      </c>
      <c r="L7783" t="s">
        <v>76</v>
      </c>
      <c r="M7783" t="s">
        <v>47920</v>
      </c>
      <c r="N7783" t="s">
        <v>47921</v>
      </c>
      <c r="O7783" t="s">
        <v>44533</v>
      </c>
      <c r="P7783" t="s">
        <v>47922</v>
      </c>
      <c r="Q7783" t="s">
        <v>47923</v>
      </c>
    </row>
    <row r="7784" spans="1:17" x14ac:dyDescent="0.3">
      <c r="A7784" t="s">
        <v>47924</v>
      </c>
      <c r="B7784" t="s">
        <v>448</v>
      </c>
      <c r="C7784" t="s">
        <v>30</v>
      </c>
      <c r="D7784" t="s">
        <v>5639</v>
      </c>
      <c r="E7784" t="s">
        <v>47925</v>
      </c>
      <c r="F7784" t="s">
        <v>450</v>
      </c>
      <c r="G7784" t="s">
        <v>23</v>
      </c>
      <c r="H7784" t="s">
        <v>24</v>
      </c>
      <c r="I7784" t="b">
        <v>0</v>
      </c>
      <c r="J7784" t="s">
        <v>25</v>
      </c>
      <c r="K7784" t="s">
        <v>451</v>
      </c>
      <c r="L7784" t="s">
        <v>324</v>
      </c>
      <c r="M7784" t="s">
        <v>47926</v>
      </c>
      <c r="N7784" t="s">
        <v>47927</v>
      </c>
      <c r="O7784" t="s">
        <v>45964</v>
      </c>
      <c r="P7784" t="s">
        <v>47928</v>
      </c>
      <c r="Q7784" t="s">
        <v>47929</v>
      </c>
    </row>
    <row r="7785" spans="1:17" x14ac:dyDescent="0.3">
      <c r="A7785" t="s">
        <v>47930</v>
      </c>
      <c r="B7785" t="s">
        <v>4451</v>
      </c>
      <c r="C7785" t="s">
        <v>30</v>
      </c>
      <c r="D7785" t="s">
        <v>20</v>
      </c>
      <c r="E7785" t="s">
        <v>1955</v>
      </c>
      <c r="F7785" t="s">
        <v>47931</v>
      </c>
      <c r="G7785" t="s">
        <v>23</v>
      </c>
      <c r="H7785" t="s">
        <v>24</v>
      </c>
      <c r="I7785" t="b">
        <v>1</v>
      </c>
      <c r="J7785" t="s">
        <v>25</v>
      </c>
      <c r="K7785" t="s">
        <v>4453</v>
      </c>
      <c r="L7785" t="s">
        <v>610</v>
      </c>
      <c r="M7785" t="s">
        <v>47932</v>
      </c>
      <c r="N7785" t="s">
        <v>47933</v>
      </c>
      <c r="O7785" t="s">
        <v>47934</v>
      </c>
      <c r="P7785" t="s">
        <v>47935</v>
      </c>
      <c r="Q7785" t="s">
        <v>47936</v>
      </c>
    </row>
    <row r="7786" spans="1:17" x14ac:dyDescent="0.3">
      <c r="A7786" t="s">
        <v>47937</v>
      </c>
      <c r="B7786" t="s">
        <v>47938</v>
      </c>
      <c r="C7786" t="s">
        <v>30</v>
      </c>
      <c r="D7786" t="s">
        <v>45619</v>
      </c>
      <c r="E7786" t="s">
        <v>47939</v>
      </c>
      <c r="G7786" t="s">
        <v>23</v>
      </c>
      <c r="H7786" t="s">
        <v>38</v>
      </c>
      <c r="I7786" t="b">
        <v>0</v>
      </c>
      <c r="J7786" t="s">
        <v>25</v>
      </c>
      <c r="K7786" t="s">
        <v>47940</v>
      </c>
      <c r="L7786" t="s">
        <v>10397</v>
      </c>
      <c r="M7786" t="s">
        <v>47941</v>
      </c>
      <c r="N7786" t="s">
        <v>47942</v>
      </c>
      <c r="O7786" t="s">
        <v>47943</v>
      </c>
      <c r="P7786" t="s">
        <v>47944</v>
      </c>
      <c r="Q7786" t="s">
        <v>47945</v>
      </c>
    </row>
    <row r="7787" spans="1:17" x14ac:dyDescent="0.3">
      <c r="A7787" t="s">
        <v>47946</v>
      </c>
      <c r="B7787" t="s">
        <v>682</v>
      </c>
      <c r="C7787" t="s">
        <v>30</v>
      </c>
      <c r="D7787" t="s">
        <v>20</v>
      </c>
      <c r="E7787" t="s">
        <v>47947</v>
      </c>
      <c r="G7787" t="s">
        <v>23</v>
      </c>
      <c r="H7787" t="s">
        <v>24</v>
      </c>
      <c r="I7787" t="b">
        <v>1</v>
      </c>
      <c r="J7787" t="s">
        <v>25</v>
      </c>
      <c r="K7787" t="s">
        <v>684</v>
      </c>
      <c r="L7787" t="s">
        <v>8872</v>
      </c>
      <c r="M7787" t="s">
        <v>47948</v>
      </c>
      <c r="N7787" t="s">
        <v>47949</v>
      </c>
      <c r="O7787" t="s">
        <v>47950</v>
      </c>
      <c r="P7787" t="s">
        <v>47951</v>
      </c>
      <c r="Q7787" t="s">
        <v>47952</v>
      </c>
    </row>
    <row r="7788" spans="1:17" x14ac:dyDescent="0.3">
      <c r="A7788" t="s">
        <v>47953</v>
      </c>
      <c r="B7788" t="s">
        <v>47954</v>
      </c>
      <c r="C7788" t="s">
        <v>73</v>
      </c>
      <c r="D7788" t="s">
        <v>20</v>
      </c>
      <c r="E7788" t="s">
        <v>47955</v>
      </c>
      <c r="G7788" t="s">
        <v>23</v>
      </c>
      <c r="H7788" t="s">
        <v>24</v>
      </c>
      <c r="I7788" t="b">
        <v>1</v>
      </c>
      <c r="J7788" t="s">
        <v>158</v>
      </c>
      <c r="K7788" t="s">
        <v>47956</v>
      </c>
      <c r="L7788" t="s">
        <v>1783</v>
      </c>
      <c r="M7788" t="s">
        <v>47957</v>
      </c>
      <c r="N7788" t="s">
        <v>47958</v>
      </c>
      <c r="O7788" t="s">
        <v>47959</v>
      </c>
      <c r="P7788" t="s">
        <v>47960</v>
      </c>
      <c r="Q7788" t="s">
        <v>47961</v>
      </c>
    </row>
    <row r="7789" spans="1:17" x14ac:dyDescent="0.3">
      <c r="A7789" t="s">
        <v>47962</v>
      </c>
      <c r="B7789" t="s">
        <v>38603</v>
      </c>
      <c r="C7789" t="s">
        <v>30</v>
      </c>
      <c r="D7789" t="s">
        <v>38604</v>
      </c>
      <c r="E7789" t="s">
        <v>47963</v>
      </c>
      <c r="G7789" t="s">
        <v>23</v>
      </c>
      <c r="H7789" t="s">
        <v>24</v>
      </c>
      <c r="I7789" t="b">
        <v>1</v>
      </c>
      <c r="J7789" t="s">
        <v>25</v>
      </c>
      <c r="K7789" t="s">
        <v>38606</v>
      </c>
      <c r="L7789" t="s">
        <v>81</v>
      </c>
      <c r="M7789" t="s">
        <v>47964</v>
      </c>
      <c r="N7789" t="s">
        <v>47965</v>
      </c>
      <c r="O7789" t="s">
        <v>38617</v>
      </c>
      <c r="P7789" t="s">
        <v>38611</v>
      </c>
      <c r="Q7789" t="s">
        <v>47966</v>
      </c>
    </row>
    <row r="7790" spans="1:17" x14ac:dyDescent="0.3">
      <c r="A7790" t="s">
        <v>47967</v>
      </c>
      <c r="B7790" t="s">
        <v>38603</v>
      </c>
      <c r="C7790" t="s">
        <v>30</v>
      </c>
      <c r="D7790" t="s">
        <v>38604</v>
      </c>
      <c r="E7790" t="s">
        <v>49</v>
      </c>
      <c r="G7790" t="s">
        <v>23</v>
      </c>
      <c r="H7790" t="s">
        <v>24</v>
      </c>
      <c r="I7790" t="b">
        <v>1</v>
      </c>
      <c r="J7790" t="s">
        <v>25</v>
      </c>
      <c r="K7790" t="s">
        <v>38606</v>
      </c>
      <c r="L7790" t="s">
        <v>66</v>
      </c>
      <c r="M7790" t="s">
        <v>47968</v>
      </c>
      <c r="N7790" t="s">
        <v>47969</v>
      </c>
      <c r="O7790" t="s">
        <v>38617</v>
      </c>
      <c r="P7790" t="s">
        <v>38611</v>
      </c>
      <c r="Q7790" t="s">
        <v>47970</v>
      </c>
    </row>
    <row r="7791" spans="1:17" x14ac:dyDescent="0.3">
      <c r="A7791" t="s">
        <v>47971</v>
      </c>
      <c r="B7791" t="s">
        <v>518</v>
      </c>
      <c r="C7791" t="s">
        <v>30</v>
      </c>
      <c r="D7791" t="s">
        <v>44569</v>
      </c>
      <c r="E7791" t="s">
        <v>47972</v>
      </c>
      <c r="G7791" t="s">
        <v>23</v>
      </c>
      <c r="H7791" t="s">
        <v>24</v>
      </c>
      <c r="I7791" t="b">
        <v>1</v>
      </c>
      <c r="J7791" t="s">
        <v>25</v>
      </c>
      <c r="K7791" t="s">
        <v>519</v>
      </c>
      <c r="L7791" t="s">
        <v>9880</v>
      </c>
      <c r="M7791" t="s">
        <v>47973</v>
      </c>
      <c r="N7791" t="s">
        <v>47974</v>
      </c>
      <c r="O7791" t="s">
        <v>34778</v>
      </c>
      <c r="P7791" t="s">
        <v>25918</v>
      </c>
      <c r="Q7791" t="s">
        <v>47975</v>
      </c>
    </row>
    <row r="7792" spans="1:17" x14ac:dyDescent="0.3">
      <c r="A7792" t="s">
        <v>47976</v>
      </c>
      <c r="B7792" t="s">
        <v>8710</v>
      </c>
      <c r="C7792" t="s">
        <v>89</v>
      </c>
      <c r="D7792" t="s">
        <v>20</v>
      </c>
      <c r="E7792" t="s">
        <v>5980</v>
      </c>
      <c r="F7792" t="s">
        <v>8712</v>
      </c>
      <c r="G7792" t="s">
        <v>23</v>
      </c>
      <c r="H7792" t="s">
        <v>24</v>
      </c>
      <c r="I7792" t="b">
        <v>1</v>
      </c>
      <c r="J7792" t="s">
        <v>25</v>
      </c>
      <c r="K7792" t="s">
        <v>8713</v>
      </c>
      <c r="L7792" t="s">
        <v>6354</v>
      </c>
      <c r="M7792" t="s">
        <v>47977</v>
      </c>
      <c r="N7792" t="s">
        <v>47978</v>
      </c>
      <c r="O7792" t="s">
        <v>19202</v>
      </c>
      <c r="P7792" t="s">
        <v>47852</v>
      </c>
      <c r="Q7792" t="s">
        <v>47979</v>
      </c>
    </row>
    <row r="7793" spans="1:17" x14ac:dyDescent="0.3">
      <c r="A7793" t="s">
        <v>47980</v>
      </c>
      <c r="B7793" t="s">
        <v>47981</v>
      </c>
      <c r="C7793" t="s">
        <v>30</v>
      </c>
      <c r="D7793" t="s">
        <v>20</v>
      </c>
      <c r="E7793" t="s">
        <v>47982</v>
      </c>
      <c r="G7793" t="s">
        <v>1455</v>
      </c>
      <c r="H7793" t="s">
        <v>1456</v>
      </c>
      <c r="I7793" t="b">
        <v>1</v>
      </c>
      <c r="J7793" t="s">
        <v>158</v>
      </c>
      <c r="K7793" t="s">
        <v>11560</v>
      </c>
      <c r="L7793" t="s">
        <v>3037</v>
      </c>
      <c r="M7793" t="s">
        <v>47983</v>
      </c>
      <c r="N7793" t="s">
        <v>47984</v>
      </c>
      <c r="O7793" t="s">
        <v>47985</v>
      </c>
      <c r="Q7793" t="s">
        <v>47986</v>
      </c>
    </row>
    <row r="7794" spans="1:17" x14ac:dyDescent="0.3">
      <c r="A7794" t="s">
        <v>47987</v>
      </c>
      <c r="B7794" t="s">
        <v>47981</v>
      </c>
      <c r="C7794" t="s">
        <v>30</v>
      </c>
      <c r="D7794" t="s">
        <v>20</v>
      </c>
      <c r="E7794" t="s">
        <v>47988</v>
      </c>
      <c r="G7794" t="s">
        <v>1455</v>
      </c>
      <c r="H7794" t="s">
        <v>1456</v>
      </c>
      <c r="I7794" t="b">
        <v>1</v>
      </c>
      <c r="J7794" t="s">
        <v>158</v>
      </c>
      <c r="K7794" t="s">
        <v>11560</v>
      </c>
      <c r="L7794" t="s">
        <v>120</v>
      </c>
      <c r="M7794" t="s">
        <v>47989</v>
      </c>
      <c r="N7794" t="s">
        <v>47990</v>
      </c>
      <c r="O7794" t="s">
        <v>47991</v>
      </c>
      <c r="Q7794" t="s">
        <v>47992</v>
      </c>
    </row>
    <row r="7795" spans="1:17" x14ac:dyDescent="0.3">
      <c r="A7795" t="s">
        <v>47993</v>
      </c>
      <c r="B7795" t="s">
        <v>47981</v>
      </c>
      <c r="C7795" t="s">
        <v>30</v>
      </c>
      <c r="D7795" t="s">
        <v>20</v>
      </c>
      <c r="E7795" t="s">
        <v>47994</v>
      </c>
      <c r="G7795" t="s">
        <v>1455</v>
      </c>
      <c r="H7795" t="s">
        <v>1456</v>
      </c>
      <c r="I7795" t="b">
        <v>1</v>
      </c>
      <c r="J7795" t="s">
        <v>158</v>
      </c>
      <c r="K7795" t="s">
        <v>11560</v>
      </c>
      <c r="L7795" t="s">
        <v>47685</v>
      </c>
      <c r="M7795" t="s">
        <v>47995</v>
      </c>
      <c r="N7795" t="s">
        <v>47996</v>
      </c>
      <c r="O7795" t="s">
        <v>47985</v>
      </c>
      <c r="Q7795" t="s">
        <v>47997</v>
      </c>
    </row>
    <row r="7796" spans="1:17" x14ac:dyDescent="0.3">
      <c r="A7796" t="s">
        <v>47998</v>
      </c>
      <c r="B7796" t="s">
        <v>47981</v>
      </c>
      <c r="C7796" t="s">
        <v>30</v>
      </c>
      <c r="D7796" t="s">
        <v>20</v>
      </c>
      <c r="E7796" t="s">
        <v>47999</v>
      </c>
      <c r="G7796" t="s">
        <v>1455</v>
      </c>
      <c r="H7796" t="s">
        <v>1456</v>
      </c>
      <c r="I7796" t="b">
        <v>1</v>
      </c>
      <c r="J7796" t="s">
        <v>158</v>
      </c>
      <c r="K7796" t="s">
        <v>11560</v>
      </c>
      <c r="L7796" t="s">
        <v>1928</v>
      </c>
      <c r="M7796" t="s">
        <v>48000</v>
      </c>
      <c r="N7796" t="s">
        <v>48001</v>
      </c>
      <c r="O7796" t="s">
        <v>47985</v>
      </c>
      <c r="Q7796" t="s">
        <v>48002</v>
      </c>
    </row>
    <row r="7797" spans="1:17" x14ac:dyDescent="0.3">
      <c r="A7797" t="s">
        <v>48003</v>
      </c>
      <c r="B7797" t="s">
        <v>47981</v>
      </c>
      <c r="C7797" t="s">
        <v>30</v>
      </c>
      <c r="D7797" t="s">
        <v>20</v>
      </c>
      <c r="E7797" t="s">
        <v>48004</v>
      </c>
      <c r="G7797" t="s">
        <v>1455</v>
      </c>
      <c r="H7797" t="s">
        <v>1456</v>
      </c>
      <c r="I7797" t="b">
        <v>1</v>
      </c>
      <c r="J7797" t="s">
        <v>158</v>
      </c>
      <c r="K7797" t="s">
        <v>11560</v>
      </c>
      <c r="L7797" t="s">
        <v>1778</v>
      </c>
      <c r="M7797" t="s">
        <v>48005</v>
      </c>
      <c r="N7797" t="s">
        <v>48006</v>
      </c>
      <c r="O7797" t="s">
        <v>47985</v>
      </c>
      <c r="Q7797" t="s">
        <v>47986</v>
      </c>
    </row>
    <row r="7798" spans="1:17" x14ac:dyDescent="0.3">
      <c r="A7798" t="s">
        <v>48007</v>
      </c>
      <c r="B7798" t="s">
        <v>38300</v>
      </c>
      <c r="C7798" t="s">
        <v>106</v>
      </c>
      <c r="D7798" t="s">
        <v>20</v>
      </c>
      <c r="G7798" t="s">
        <v>23</v>
      </c>
      <c r="H7798" t="s">
        <v>24</v>
      </c>
      <c r="I7798" t="b">
        <v>1</v>
      </c>
      <c r="J7798" t="s">
        <v>25</v>
      </c>
      <c r="K7798" t="s">
        <v>38301</v>
      </c>
    </row>
    <row r="7799" spans="1:17" x14ac:dyDescent="0.3">
      <c r="A7799" t="s">
        <v>48008</v>
      </c>
      <c r="B7799" t="s">
        <v>831</v>
      </c>
      <c r="C7799" t="s">
        <v>30</v>
      </c>
      <c r="D7799" t="s">
        <v>20</v>
      </c>
      <c r="E7799" t="s">
        <v>48009</v>
      </c>
      <c r="G7799" t="s">
        <v>23</v>
      </c>
      <c r="H7799" t="s">
        <v>24</v>
      </c>
      <c r="I7799" t="b">
        <v>1</v>
      </c>
      <c r="J7799" t="s">
        <v>25</v>
      </c>
      <c r="K7799" t="s">
        <v>833</v>
      </c>
      <c r="L7799" t="s">
        <v>36619</v>
      </c>
      <c r="M7799" t="s">
        <v>48010</v>
      </c>
      <c r="N7799" t="s">
        <v>48011</v>
      </c>
      <c r="O7799" t="s">
        <v>48012</v>
      </c>
      <c r="P7799" t="s">
        <v>48013</v>
      </c>
      <c r="Q7799" t="s">
        <v>48014</v>
      </c>
    </row>
    <row r="7800" spans="1:17" x14ac:dyDescent="0.3">
      <c r="A7800" t="s">
        <v>48015</v>
      </c>
      <c r="B7800" t="s">
        <v>48016</v>
      </c>
      <c r="C7800" t="s">
        <v>30</v>
      </c>
      <c r="D7800" t="s">
        <v>20</v>
      </c>
      <c r="E7800" t="s">
        <v>48017</v>
      </c>
      <c r="G7800" t="s">
        <v>16098</v>
      </c>
      <c r="H7800" t="s">
        <v>16099</v>
      </c>
      <c r="I7800" t="b">
        <v>1</v>
      </c>
      <c r="J7800" t="s">
        <v>25</v>
      </c>
      <c r="K7800" t="s">
        <v>48018</v>
      </c>
      <c r="L7800" t="s">
        <v>1653</v>
      </c>
      <c r="M7800" t="s">
        <v>48019</v>
      </c>
      <c r="N7800" t="s">
        <v>48020</v>
      </c>
      <c r="O7800" t="s">
        <v>48021</v>
      </c>
      <c r="P7800" t="s">
        <v>48022</v>
      </c>
      <c r="Q7800" t="s">
        <v>48023</v>
      </c>
    </row>
    <row r="7801" spans="1:17" x14ac:dyDescent="0.3">
      <c r="A7801" t="s">
        <v>48024</v>
      </c>
      <c r="B7801" t="s">
        <v>38300</v>
      </c>
      <c r="C7801" t="s">
        <v>106</v>
      </c>
      <c r="D7801" t="s">
        <v>20</v>
      </c>
      <c r="E7801" t="s">
        <v>48025</v>
      </c>
      <c r="G7801" t="s">
        <v>23</v>
      </c>
      <c r="H7801" t="s">
        <v>24</v>
      </c>
      <c r="I7801" t="b">
        <v>1</v>
      </c>
      <c r="J7801" t="s">
        <v>158</v>
      </c>
      <c r="K7801" t="s">
        <v>38301</v>
      </c>
      <c r="L7801" t="s">
        <v>1009</v>
      </c>
      <c r="M7801" t="s">
        <v>48026</v>
      </c>
      <c r="N7801" t="s">
        <v>48027</v>
      </c>
      <c r="O7801" t="s">
        <v>48028</v>
      </c>
      <c r="P7801" t="s">
        <v>48029</v>
      </c>
      <c r="Q7801" t="s">
        <v>48030</v>
      </c>
    </row>
    <row r="7802" spans="1:17" x14ac:dyDescent="0.3">
      <c r="A7802" t="s">
        <v>48031</v>
      </c>
      <c r="B7802" t="s">
        <v>48016</v>
      </c>
      <c r="C7802" t="s">
        <v>30</v>
      </c>
      <c r="D7802" t="s">
        <v>20</v>
      </c>
      <c r="E7802" t="s">
        <v>48032</v>
      </c>
      <c r="G7802" t="s">
        <v>16098</v>
      </c>
      <c r="H7802" t="s">
        <v>16099</v>
      </c>
      <c r="I7802" t="b">
        <v>1</v>
      </c>
      <c r="J7802" t="s">
        <v>25</v>
      </c>
      <c r="K7802" t="s">
        <v>48018</v>
      </c>
      <c r="L7802" t="s">
        <v>1928</v>
      </c>
      <c r="M7802" t="s">
        <v>48033</v>
      </c>
      <c r="N7802" t="s">
        <v>48034</v>
      </c>
      <c r="O7802" t="s">
        <v>48035</v>
      </c>
      <c r="P7802" t="s">
        <v>48036</v>
      </c>
      <c r="Q7802" t="s">
        <v>48037</v>
      </c>
    </row>
    <row r="7803" spans="1:17" x14ac:dyDescent="0.3">
      <c r="A7803" t="s">
        <v>48038</v>
      </c>
      <c r="B7803" t="s">
        <v>48016</v>
      </c>
      <c r="C7803" t="s">
        <v>30</v>
      </c>
      <c r="D7803" t="s">
        <v>20</v>
      </c>
      <c r="E7803" t="s">
        <v>48039</v>
      </c>
      <c r="G7803" t="s">
        <v>16098</v>
      </c>
      <c r="H7803" t="s">
        <v>16099</v>
      </c>
      <c r="I7803" t="b">
        <v>1</v>
      </c>
      <c r="J7803" t="s">
        <v>25</v>
      </c>
      <c r="K7803" t="s">
        <v>48018</v>
      </c>
      <c r="L7803" t="s">
        <v>8872</v>
      </c>
      <c r="M7803" t="s">
        <v>48040</v>
      </c>
      <c r="N7803" t="s">
        <v>48041</v>
      </c>
      <c r="O7803" t="s">
        <v>48042</v>
      </c>
      <c r="P7803" t="s">
        <v>48043</v>
      </c>
      <c r="Q7803" t="s">
        <v>48044</v>
      </c>
    </row>
    <row r="7804" spans="1:17" x14ac:dyDescent="0.3">
      <c r="A7804" t="s">
        <v>48045</v>
      </c>
      <c r="B7804" t="s">
        <v>48046</v>
      </c>
      <c r="C7804" t="s">
        <v>106</v>
      </c>
      <c r="D7804" t="s">
        <v>41481</v>
      </c>
      <c r="E7804" t="s">
        <v>2719</v>
      </c>
      <c r="F7804" t="s">
        <v>48047</v>
      </c>
      <c r="G7804" t="s">
        <v>23</v>
      </c>
      <c r="H7804" t="s">
        <v>24</v>
      </c>
      <c r="I7804" t="b">
        <v>1</v>
      </c>
      <c r="J7804" t="s">
        <v>25</v>
      </c>
      <c r="K7804" t="s">
        <v>48048</v>
      </c>
      <c r="L7804" t="s">
        <v>1928</v>
      </c>
      <c r="M7804" t="s">
        <v>48049</v>
      </c>
      <c r="N7804" t="s">
        <v>48050</v>
      </c>
      <c r="O7804" t="s">
        <v>48051</v>
      </c>
      <c r="P7804" t="s">
        <v>48052</v>
      </c>
      <c r="Q7804" t="s">
        <v>48053</v>
      </c>
    </row>
    <row r="7805" spans="1:17" x14ac:dyDescent="0.3">
      <c r="A7805" t="s">
        <v>48054</v>
      </c>
      <c r="B7805" t="s">
        <v>4808</v>
      </c>
      <c r="C7805" t="s">
        <v>123</v>
      </c>
      <c r="D7805" t="s">
        <v>20</v>
      </c>
      <c r="E7805" t="s">
        <v>48055</v>
      </c>
      <c r="G7805" t="s">
        <v>23</v>
      </c>
      <c r="H7805" t="s">
        <v>24</v>
      </c>
      <c r="I7805" t="b">
        <v>1</v>
      </c>
      <c r="J7805" t="s">
        <v>25</v>
      </c>
      <c r="K7805" t="s">
        <v>4810</v>
      </c>
      <c r="L7805" t="s">
        <v>48056</v>
      </c>
      <c r="M7805" t="s">
        <v>48057</v>
      </c>
      <c r="N7805" t="s">
        <v>48058</v>
      </c>
      <c r="O7805" t="s">
        <v>48059</v>
      </c>
      <c r="P7805" t="s">
        <v>24377</v>
      </c>
      <c r="Q7805" t="s">
        <v>48060</v>
      </c>
    </row>
    <row r="7806" spans="1:17" x14ac:dyDescent="0.3">
      <c r="A7806" t="s">
        <v>48061</v>
      </c>
      <c r="B7806" t="s">
        <v>15322</v>
      </c>
      <c r="C7806" t="s">
        <v>73</v>
      </c>
      <c r="D7806" t="s">
        <v>5168</v>
      </c>
      <c r="E7806" t="s">
        <v>48062</v>
      </c>
      <c r="G7806" t="s">
        <v>23</v>
      </c>
      <c r="H7806" t="s">
        <v>24</v>
      </c>
      <c r="I7806" t="b">
        <v>0</v>
      </c>
      <c r="J7806" t="s">
        <v>25</v>
      </c>
      <c r="K7806" t="s">
        <v>15325</v>
      </c>
      <c r="L7806" t="s">
        <v>8785</v>
      </c>
      <c r="M7806" t="s">
        <v>48063</v>
      </c>
      <c r="N7806" t="s">
        <v>48064</v>
      </c>
      <c r="O7806" t="s">
        <v>45558</v>
      </c>
      <c r="P7806" t="s">
        <v>42467</v>
      </c>
      <c r="Q7806" t="s">
        <v>48065</v>
      </c>
    </row>
    <row r="7807" spans="1:17" x14ac:dyDescent="0.3">
      <c r="A7807" t="s">
        <v>48066</v>
      </c>
      <c r="B7807" t="s">
        <v>40401</v>
      </c>
      <c r="C7807" t="s">
        <v>30</v>
      </c>
      <c r="D7807" t="s">
        <v>3777</v>
      </c>
      <c r="E7807" t="s">
        <v>48067</v>
      </c>
      <c r="G7807" t="s">
        <v>23</v>
      </c>
      <c r="H7807" t="s">
        <v>24</v>
      </c>
      <c r="I7807" t="b">
        <v>1</v>
      </c>
      <c r="J7807" t="s">
        <v>25</v>
      </c>
      <c r="K7807" t="s">
        <v>40403</v>
      </c>
      <c r="L7807" t="s">
        <v>13354</v>
      </c>
      <c r="M7807" t="s">
        <v>48068</v>
      </c>
      <c r="N7807" t="s">
        <v>40406</v>
      </c>
      <c r="O7807" t="s">
        <v>40407</v>
      </c>
      <c r="P7807" t="s">
        <v>40408</v>
      </c>
      <c r="Q7807" t="s">
        <v>48069</v>
      </c>
    </row>
    <row r="7808" spans="1:17" x14ac:dyDescent="0.3">
      <c r="A7808" t="s">
        <v>48070</v>
      </c>
      <c r="B7808" t="s">
        <v>21907</v>
      </c>
      <c r="C7808" t="s">
        <v>30</v>
      </c>
      <c r="D7808" t="s">
        <v>20</v>
      </c>
      <c r="E7808" t="s">
        <v>48071</v>
      </c>
      <c r="F7808" t="s">
        <v>21918</v>
      </c>
      <c r="G7808" t="s">
        <v>23</v>
      </c>
      <c r="H7808" t="s">
        <v>24</v>
      </c>
      <c r="I7808" t="b">
        <v>1</v>
      </c>
      <c r="J7808" t="s">
        <v>25</v>
      </c>
      <c r="K7808" t="s">
        <v>21919</v>
      </c>
      <c r="L7808" t="s">
        <v>48072</v>
      </c>
      <c r="M7808" t="s">
        <v>48073</v>
      </c>
      <c r="N7808" t="s">
        <v>48074</v>
      </c>
      <c r="O7808" t="s">
        <v>21945</v>
      </c>
      <c r="P7808" t="s">
        <v>24246</v>
      </c>
      <c r="Q7808" t="s">
        <v>48075</v>
      </c>
    </row>
    <row r="7809" spans="1:17" x14ac:dyDescent="0.3">
      <c r="A7809" t="s">
        <v>48076</v>
      </c>
      <c r="B7809" t="s">
        <v>48077</v>
      </c>
      <c r="C7809" t="s">
        <v>89</v>
      </c>
      <c r="D7809" t="s">
        <v>35823</v>
      </c>
      <c r="E7809" t="s">
        <v>7359</v>
      </c>
      <c r="F7809" t="s">
        <v>48078</v>
      </c>
      <c r="G7809" t="s">
        <v>23</v>
      </c>
      <c r="H7809" t="s">
        <v>24</v>
      </c>
      <c r="I7809" t="b">
        <v>1</v>
      </c>
      <c r="J7809" t="s">
        <v>25</v>
      </c>
      <c r="K7809" t="s">
        <v>48079</v>
      </c>
      <c r="L7809" t="s">
        <v>324</v>
      </c>
      <c r="M7809" t="s">
        <v>48080</v>
      </c>
      <c r="N7809" t="s">
        <v>48081</v>
      </c>
      <c r="O7809" t="s">
        <v>48082</v>
      </c>
      <c r="P7809" t="s">
        <v>48083</v>
      </c>
      <c r="Q7809" t="s">
        <v>48084</v>
      </c>
    </row>
    <row r="7810" spans="1:17" x14ac:dyDescent="0.3">
      <c r="A7810" t="s">
        <v>48085</v>
      </c>
      <c r="B7810" t="s">
        <v>21907</v>
      </c>
      <c r="C7810" t="s">
        <v>30</v>
      </c>
      <c r="D7810" t="s">
        <v>21908</v>
      </c>
      <c r="E7810" t="s">
        <v>48086</v>
      </c>
      <c r="G7810" t="s">
        <v>23</v>
      </c>
      <c r="H7810" t="s">
        <v>24</v>
      </c>
      <c r="I7810" t="b">
        <v>1</v>
      </c>
      <c r="J7810" t="s">
        <v>25</v>
      </c>
      <c r="K7810" t="s">
        <v>21911</v>
      </c>
      <c r="L7810" t="s">
        <v>229</v>
      </c>
      <c r="M7810" t="s">
        <v>48087</v>
      </c>
      <c r="N7810" t="s">
        <v>48088</v>
      </c>
      <c r="O7810" t="s">
        <v>48089</v>
      </c>
      <c r="P7810" t="s">
        <v>24267</v>
      </c>
      <c r="Q7810" t="s">
        <v>48090</v>
      </c>
    </row>
    <row r="7811" spans="1:17" x14ac:dyDescent="0.3">
      <c r="A7811" t="s">
        <v>48091</v>
      </c>
      <c r="B7811" t="s">
        <v>48092</v>
      </c>
      <c r="C7811" t="s">
        <v>264</v>
      </c>
      <c r="D7811" t="s">
        <v>20</v>
      </c>
      <c r="G7811" t="s">
        <v>23</v>
      </c>
      <c r="H7811" t="s">
        <v>24</v>
      </c>
      <c r="I7811" t="b">
        <v>1</v>
      </c>
      <c r="J7811" t="s">
        <v>25</v>
      </c>
      <c r="K7811" t="s">
        <v>48093</v>
      </c>
    </row>
    <row r="7812" spans="1:17" x14ac:dyDescent="0.3">
      <c r="A7812" t="s">
        <v>48094</v>
      </c>
      <c r="B7812" t="s">
        <v>27493</v>
      </c>
      <c r="C7812" t="s">
        <v>30</v>
      </c>
      <c r="D7812" t="s">
        <v>20</v>
      </c>
      <c r="E7812" t="s">
        <v>48095</v>
      </c>
      <c r="G7812" t="s">
        <v>23</v>
      </c>
      <c r="H7812" t="s">
        <v>38</v>
      </c>
      <c r="I7812" t="b">
        <v>1</v>
      </c>
      <c r="J7812" t="s">
        <v>25</v>
      </c>
      <c r="K7812" t="s">
        <v>27495</v>
      </c>
      <c r="L7812" t="s">
        <v>906</v>
      </c>
      <c r="M7812" t="s">
        <v>32146</v>
      </c>
      <c r="N7812" t="s">
        <v>48096</v>
      </c>
      <c r="O7812" t="s">
        <v>27498</v>
      </c>
      <c r="P7812" t="s">
        <v>32148</v>
      </c>
      <c r="Q7812" t="s">
        <v>32149</v>
      </c>
    </row>
    <row r="7813" spans="1:17" x14ac:dyDescent="0.3">
      <c r="A7813" t="s">
        <v>48097</v>
      </c>
      <c r="B7813" t="s">
        <v>48098</v>
      </c>
      <c r="C7813" t="s">
        <v>106</v>
      </c>
      <c r="D7813" t="s">
        <v>20</v>
      </c>
      <c r="G7813" t="s">
        <v>23</v>
      </c>
      <c r="H7813" t="s">
        <v>38</v>
      </c>
      <c r="I7813" t="b">
        <v>1</v>
      </c>
      <c r="J7813" t="s">
        <v>25</v>
      </c>
      <c r="K7813" t="s">
        <v>48099</v>
      </c>
      <c r="L7813" t="s">
        <v>48100</v>
      </c>
    </row>
    <row r="7814" spans="1:17" x14ac:dyDescent="0.3">
      <c r="A7814" t="s">
        <v>48101</v>
      </c>
      <c r="B7814" t="s">
        <v>4808</v>
      </c>
      <c r="C7814" t="s">
        <v>123</v>
      </c>
      <c r="D7814" t="s">
        <v>20</v>
      </c>
      <c r="E7814" t="s">
        <v>506</v>
      </c>
      <c r="F7814" t="s">
        <v>44276</v>
      </c>
      <c r="G7814" t="s">
        <v>23</v>
      </c>
      <c r="H7814" t="s">
        <v>24</v>
      </c>
      <c r="I7814" t="b">
        <v>1</v>
      </c>
      <c r="J7814" t="s">
        <v>25</v>
      </c>
      <c r="K7814" t="s">
        <v>4810</v>
      </c>
      <c r="L7814" t="s">
        <v>48102</v>
      </c>
      <c r="M7814" t="s">
        <v>48103</v>
      </c>
      <c r="N7814" t="s">
        <v>48104</v>
      </c>
      <c r="O7814" t="s">
        <v>48105</v>
      </c>
      <c r="P7814" t="s">
        <v>24377</v>
      </c>
      <c r="Q7814" t="s">
        <v>48106</v>
      </c>
    </row>
    <row r="7815" spans="1:17" x14ac:dyDescent="0.3">
      <c r="A7815" t="s">
        <v>48107</v>
      </c>
      <c r="B7815" t="s">
        <v>6568</v>
      </c>
      <c r="C7815" t="s">
        <v>30</v>
      </c>
      <c r="D7815" t="s">
        <v>20</v>
      </c>
      <c r="E7815" t="s">
        <v>48108</v>
      </c>
      <c r="G7815" t="s">
        <v>23</v>
      </c>
      <c r="H7815" t="s">
        <v>24</v>
      </c>
      <c r="I7815" t="b">
        <v>1</v>
      </c>
      <c r="J7815" t="s">
        <v>25</v>
      </c>
      <c r="K7815" t="s">
        <v>6570</v>
      </c>
      <c r="L7815" t="s">
        <v>48109</v>
      </c>
      <c r="M7815" t="s">
        <v>48110</v>
      </c>
      <c r="N7815" t="s">
        <v>48111</v>
      </c>
      <c r="O7815" t="s">
        <v>6580</v>
      </c>
      <c r="P7815" t="s">
        <v>48112</v>
      </c>
      <c r="Q7815" t="s">
        <v>48113</v>
      </c>
    </row>
    <row r="7816" spans="1:17" x14ac:dyDescent="0.3">
      <c r="A7816" t="s">
        <v>48114</v>
      </c>
      <c r="B7816" t="s">
        <v>15043</v>
      </c>
      <c r="C7816" t="s">
        <v>30</v>
      </c>
      <c r="D7816" t="s">
        <v>20</v>
      </c>
      <c r="E7816" t="s">
        <v>162</v>
      </c>
      <c r="F7816" t="s">
        <v>48115</v>
      </c>
      <c r="G7816" t="s">
        <v>23</v>
      </c>
      <c r="H7816" t="s">
        <v>24</v>
      </c>
      <c r="I7816" t="b">
        <v>1</v>
      </c>
      <c r="J7816" t="s">
        <v>25</v>
      </c>
      <c r="K7816" t="s">
        <v>15047</v>
      </c>
      <c r="L7816" t="s">
        <v>749</v>
      </c>
      <c r="M7816" t="s">
        <v>48116</v>
      </c>
      <c r="N7816" t="s">
        <v>48117</v>
      </c>
      <c r="O7816" t="s">
        <v>24852</v>
      </c>
      <c r="P7816" t="s">
        <v>24853</v>
      </c>
      <c r="Q7816" t="s">
        <v>48118</v>
      </c>
    </row>
    <row r="7817" spans="1:17" x14ac:dyDescent="0.3">
      <c r="A7817" t="s">
        <v>48119</v>
      </c>
      <c r="B7817" t="s">
        <v>18536</v>
      </c>
      <c r="C7817" t="s">
        <v>30</v>
      </c>
      <c r="D7817" t="s">
        <v>18537</v>
      </c>
      <c r="E7817" t="s">
        <v>48120</v>
      </c>
      <c r="G7817" t="s">
        <v>23</v>
      </c>
      <c r="H7817" t="s">
        <v>24</v>
      </c>
      <c r="I7817" t="b">
        <v>1</v>
      </c>
      <c r="J7817" t="s">
        <v>25</v>
      </c>
      <c r="K7817" t="s">
        <v>18539</v>
      </c>
      <c r="L7817" t="s">
        <v>398</v>
      </c>
      <c r="M7817" t="s">
        <v>48121</v>
      </c>
      <c r="N7817" t="s">
        <v>48122</v>
      </c>
      <c r="O7817" t="s">
        <v>48123</v>
      </c>
      <c r="P7817" t="s">
        <v>48124</v>
      </c>
      <c r="Q7817" t="s">
        <v>48125</v>
      </c>
    </row>
    <row r="7818" spans="1:17" x14ac:dyDescent="0.3">
      <c r="A7818" t="s">
        <v>48126</v>
      </c>
      <c r="B7818" t="s">
        <v>18536</v>
      </c>
      <c r="C7818" t="s">
        <v>30</v>
      </c>
      <c r="D7818" t="s">
        <v>18537</v>
      </c>
      <c r="E7818" t="s">
        <v>48127</v>
      </c>
      <c r="G7818" t="s">
        <v>23</v>
      </c>
      <c r="H7818" t="s">
        <v>24</v>
      </c>
      <c r="I7818" t="b">
        <v>1</v>
      </c>
      <c r="J7818" t="s">
        <v>25</v>
      </c>
      <c r="K7818" t="s">
        <v>18539</v>
      </c>
      <c r="L7818" t="s">
        <v>48128</v>
      </c>
      <c r="M7818" t="s">
        <v>48129</v>
      </c>
      <c r="N7818" t="s">
        <v>48130</v>
      </c>
      <c r="O7818" t="s">
        <v>48131</v>
      </c>
      <c r="P7818" t="s">
        <v>48132</v>
      </c>
      <c r="Q7818" t="s">
        <v>48133</v>
      </c>
    </row>
    <row r="7819" spans="1:17" x14ac:dyDescent="0.3">
      <c r="A7819" t="s">
        <v>48134</v>
      </c>
      <c r="B7819" t="s">
        <v>14563</v>
      </c>
      <c r="C7819" t="s">
        <v>30</v>
      </c>
      <c r="D7819" t="s">
        <v>11819</v>
      </c>
      <c r="E7819" t="s">
        <v>48135</v>
      </c>
      <c r="F7819" t="s">
        <v>17420</v>
      </c>
      <c r="G7819" t="s">
        <v>23</v>
      </c>
      <c r="H7819" t="s">
        <v>38</v>
      </c>
      <c r="I7819" t="b">
        <v>1</v>
      </c>
      <c r="J7819" t="s">
        <v>25</v>
      </c>
      <c r="K7819" t="s">
        <v>48136</v>
      </c>
      <c r="L7819" t="s">
        <v>324</v>
      </c>
      <c r="M7819" t="s">
        <v>48137</v>
      </c>
      <c r="N7819" t="s">
        <v>48138</v>
      </c>
      <c r="O7819" t="s">
        <v>48139</v>
      </c>
      <c r="P7819" t="s">
        <v>48140</v>
      </c>
      <c r="Q7819" t="s">
        <v>48141</v>
      </c>
    </row>
    <row r="7820" spans="1:17" x14ac:dyDescent="0.3">
      <c r="A7820" t="s">
        <v>48142</v>
      </c>
      <c r="B7820" t="s">
        <v>26341</v>
      </c>
      <c r="C7820" t="s">
        <v>30</v>
      </c>
      <c r="D7820" t="s">
        <v>35823</v>
      </c>
      <c r="E7820" t="s">
        <v>48143</v>
      </c>
      <c r="F7820" t="s">
        <v>42194</v>
      </c>
      <c r="G7820" t="s">
        <v>23</v>
      </c>
      <c r="H7820" t="s">
        <v>24</v>
      </c>
      <c r="I7820" t="b">
        <v>1</v>
      </c>
      <c r="J7820" t="s">
        <v>25</v>
      </c>
      <c r="K7820" t="s">
        <v>36092</v>
      </c>
      <c r="L7820" t="s">
        <v>21363</v>
      </c>
      <c r="M7820" t="s">
        <v>48144</v>
      </c>
      <c r="N7820" t="s">
        <v>48145</v>
      </c>
      <c r="O7820" t="s">
        <v>36094</v>
      </c>
      <c r="P7820" t="s">
        <v>48146</v>
      </c>
      <c r="Q7820" t="s">
        <v>48147</v>
      </c>
    </row>
    <row r="7821" spans="1:17" x14ac:dyDescent="0.3">
      <c r="A7821" t="s">
        <v>48148</v>
      </c>
      <c r="B7821" t="s">
        <v>11790</v>
      </c>
      <c r="C7821" t="s">
        <v>73</v>
      </c>
      <c r="D7821" t="s">
        <v>20</v>
      </c>
      <c r="E7821" t="s">
        <v>48149</v>
      </c>
      <c r="F7821" t="s">
        <v>11792</v>
      </c>
      <c r="G7821" t="s">
        <v>23</v>
      </c>
      <c r="H7821" t="s">
        <v>24</v>
      </c>
      <c r="I7821" t="b">
        <v>1</v>
      </c>
      <c r="J7821" t="s">
        <v>25</v>
      </c>
      <c r="K7821" t="s">
        <v>11793</v>
      </c>
      <c r="M7821" t="s">
        <v>48150</v>
      </c>
      <c r="N7821" t="s">
        <v>48151</v>
      </c>
      <c r="O7821" t="s">
        <v>48152</v>
      </c>
      <c r="P7821" t="s">
        <v>48153</v>
      </c>
      <c r="Q7821" t="s">
        <v>48154</v>
      </c>
    </row>
    <row r="7822" spans="1:17" x14ac:dyDescent="0.3">
      <c r="A7822" t="s">
        <v>48155</v>
      </c>
      <c r="B7822" t="s">
        <v>42633</v>
      </c>
      <c r="C7822" t="s">
        <v>19</v>
      </c>
      <c r="D7822" t="s">
        <v>35823</v>
      </c>
      <c r="E7822" t="s">
        <v>48156</v>
      </c>
      <c r="G7822" t="s">
        <v>23</v>
      </c>
      <c r="H7822" t="s">
        <v>24</v>
      </c>
      <c r="I7822" t="b">
        <v>1</v>
      </c>
      <c r="J7822" t="s">
        <v>25</v>
      </c>
      <c r="K7822" t="s">
        <v>42636</v>
      </c>
      <c r="L7822" t="s">
        <v>48157</v>
      </c>
      <c r="M7822" t="s">
        <v>48158</v>
      </c>
      <c r="N7822" t="s">
        <v>48159</v>
      </c>
      <c r="O7822" t="s">
        <v>48160</v>
      </c>
      <c r="P7822" t="s">
        <v>48161</v>
      </c>
      <c r="Q7822" t="s">
        <v>48162</v>
      </c>
    </row>
    <row r="7823" spans="1:17" x14ac:dyDescent="0.3">
      <c r="A7823" t="s">
        <v>48163</v>
      </c>
      <c r="B7823" t="s">
        <v>8710</v>
      </c>
      <c r="C7823" t="s">
        <v>89</v>
      </c>
      <c r="D7823" t="s">
        <v>20</v>
      </c>
      <c r="E7823" t="s">
        <v>211</v>
      </c>
      <c r="F7823" t="s">
        <v>8712</v>
      </c>
      <c r="G7823" t="s">
        <v>23</v>
      </c>
      <c r="H7823" t="s">
        <v>24</v>
      </c>
      <c r="I7823" t="b">
        <v>1</v>
      </c>
      <c r="J7823" t="s">
        <v>25</v>
      </c>
      <c r="K7823" t="s">
        <v>8713</v>
      </c>
      <c r="L7823" t="s">
        <v>9240</v>
      </c>
      <c r="M7823" t="s">
        <v>48164</v>
      </c>
      <c r="N7823" t="s">
        <v>30120</v>
      </c>
      <c r="O7823" t="s">
        <v>19202</v>
      </c>
      <c r="P7823" t="s">
        <v>47852</v>
      </c>
      <c r="Q7823" t="s">
        <v>48165</v>
      </c>
    </row>
    <row r="7824" spans="1:17" x14ac:dyDescent="0.3">
      <c r="A7824" t="s">
        <v>48166</v>
      </c>
      <c r="B7824" t="s">
        <v>727</v>
      </c>
      <c r="C7824" t="s">
        <v>30</v>
      </c>
      <c r="D7824" t="s">
        <v>20</v>
      </c>
      <c r="E7824" t="s">
        <v>48167</v>
      </c>
      <c r="G7824" t="s">
        <v>23</v>
      </c>
      <c r="H7824" t="s">
        <v>24</v>
      </c>
      <c r="I7824" t="b">
        <v>1</v>
      </c>
      <c r="J7824" t="s">
        <v>25</v>
      </c>
      <c r="K7824" t="s">
        <v>728</v>
      </c>
      <c r="L7824" t="s">
        <v>48168</v>
      </c>
      <c r="M7824" t="s">
        <v>48169</v>
      </c>
      <c r="N7824" t="s">
        <v>48170</v>
      </c>
      <c r="O7824" t="s">
        <v>48171</v>
      </c>
      <c r="P7824" t="s">
        <v>48172</v>
      </c>
      <c r="Q7824" t="s">
        <v>48173</v>
      </c>
    </row>
    <row r="7825" spans="1:17" x14ac:dyDescent="0.3">
      <c r="A7825" t="s">
        <v>48174</v>
      </c>
      <c r="B7825" t="s">
        <v>46206</v>
      </c>
      <c r="C7825" t="s">
        <v>30</v>
      </c>
      <c r="D7825" t="s">
        <v>20</v>
      </c>
      <c r="E7825" t="s">
        <v>31</v>
      </c>
      <c r="G7825" t="s">
        <v>23</v>
      </c>
      <c r="H7825" t="s">
        <v>24</v>
      </c>
      <c r="I7825" t="b">
        <v>1</v>
      </c>
      <c r="J7825" t="s">
        <v>25</v>
      </c>
      <c r="K7825" t="s">
        <v>46208</v>
      </c>
      <c r="L7825" t="s">
        <v>10036</v>
      </c>
      <c r="M7825" t="s">
        <v>48175</v>
      </c>
      <c r="N7825" t="s">
        <v>48176</v>
      </c>
      <c r="O7825" t="s">
        <v>48177</v>
      </c>
      <c r="P7825" t="s">
        <v>48178</v>
      </c>
      <c r="Q7825" t="s">
        <v>48179</v>
      </c>
    </row>
    <row r="7826" spans="1:17" x14ac:dyDescent="0.3">
      <c r="A7826" t="s">
        <v>48180</v>
      </c>
      <c r="B7826" t="s">
        <v>46206</v>
      </c>
      <c r="C7826" t="s">
        <v>30</v>
      </c>
      <c r="D7826" t="s">
        <v>1768</v>
      </c>
      <c r="E7826" t="s">
        <v>24649</v>
      </c>
      <c r="G7826" t="s">
        <v>23</v>
      </c>
      <c r="H7826" t="s">
        <v>24</v>
      </c>
      <c r="I7826" t="b">
        <v>0</v>
      </c>
      <c r="J7826" t="s">
        <v>25</v>
      </c>
      <c r="K7826" t="s">
        <v>46208</v>
      </c>
      <c r="L7826" t="s">
        <v>48181</v>
      </c>
      <c r="M7826" t="s">
        <v>48182</v>
      </c>
      <c r="N7826" t="s">
        <v>48183</v>
      </c>
      <c r="O7826" t="s">
        <v>48184</v>
      </c>
      <c r="P7826" t="s">
        <v>48185</v>
      </c>
      <c r="Q7826" t="s">
        <v>48186</v>
      </c>
    </row>
    <row r="7827" spans="1:17" x14ac:dyDescent="0.3">
      <c r="A7827" t="s">
        <v>48187</v>
      </c>
      <c r="B7827" t="s">
        <v>45147</v>
      </c>
      <c r="C7827" t="s">
        <v>73</v>
      </c>
      <c r="D7827" t="s">
        <v>20</v>
      </c>
      <c r="E7827" t="s">
        <v>48188</v>
      </c>
      <c r="F7827" t="s">
        <v>48189</v>
      </c>
      <c r="G7827" t="s">
        <v>23</v>
      </c>
      <c r="H7827" t="s">
        <v>24</v>
      </c>
      <c r="I7827" t="b">
        <v>1</v>
      </c>
      <c r="J7827" t="s">
        <v>25</v>
      </c>
      <c r="K7827" t="s">
        <v>45150</v>
      </c>
      <c r="L7827" t="s">
        <v>48190</v>
      </c>
      <c r="M7827" t="s">
        <v>48191</v>
      </c>
      <c r="N7827" t="s">
        <v>48192</v>
      </c>
      <c r="O7827" t="s">
        <v>48193</v>
      </c>
      <c r="P7827" t="s">
        <v>45155</v>
      </c>
      <c r="Q7827" t="s">
        <v>48194</v>
      </c>
    </row>
    <row r="7828" spans="1:17" x14ac:dyDescent="0.3">
      <c r="A7828" t="s">
        <v>48195</v>
      </c>
      <c r="B7828" t="s">
        <v>17767</v>
      </c>
      <c r="C7828" t="s">
        <v>5286</v>
      </c>
      <c r="D7828" t="s">
        <v>20</v>
      </c>
      <c r="E7828" t="s">
        <v>80</v>
      </c>
      <c r="G7828" t="s">
        <v>23</v>
      </c>
      <c r="H7828" t="s">
        <v>24</v>
      </c>
      <c r="I7828" t="b">
        <v>1</v>
      </c>
      <c r="J7828" t="s">
        <v>25</v>
      </c>
      <c r="K7828" t="s">
        <v>17769</v>
      </c>
      <c r="L7828" t="s">
        <v>81</v>
      </c>
      <c r="M7828" t="s">
        <v>48196</v>
      </c>
      <c r="N7828" t="s">
        <v>48197</v>
      </c>
      <c r="O7828" t="s">
        <v>48198</v>
      </c>
      <c r="P7828" t="s">
        <v>25226</v>
      </c>
      <c r="Q7828" t="s">
        <v>48199</v>
      </c>
    </row>
    <row r="7829" spans="1:17" x14ac:dyDescent="0.3">
      <c r="A7829" t="s">
        <v>48200</v>
      </c>
      <c r="B7829" t="s">
        <v>24086</v>
      </c>
      <c r="C7829" t="s">
        <v>30</v>
      </c>
      <c r="D7829" t="s">
        <v>3777</v>
      </c>
      <c r="E7829" t="s">
        <v>49</v>
      </c>
      <c r="G7829" t="s">
        <v>23</v>
      </c>
      <c r="H7829" t="s">
        <v>24</v>
      </c>
      <c r="I7829" t="b">
        <v>1</v>
      </c>
      <c r="J7829" t="s">
        <v>25</v>
      </c>
      <c r="K7829" t="s">
        <v>24087</v>
      </c>
      <c r="L7829" t="s">
        <v>66</v>
      </c>
      <c r="M7829" t="s">
        <v>48201</v>
      </c>
      <c r="N7829" t="s">
        <v>48202</v>
      </c>
      <c r="O7829" t="s">
        <v>48203</v>
      </c>
      <c r="P7829" t="s">
        <v>48204</v>
      </c>
      <c r="Q7829" t="s">
        <v>48205</v>
      </c>
    </row>
    <row r="7830" spans="1:17" x14ac:dyDescent="0.3">
      <c r="A7830" t="s">
        <v>48206</v>
      </c>
      <c r="B7830" t="s">
        <v>5898</v>
      </c>
      <c r="C7830" t="s">
        <v>73</v>
      </c>
      <c r="D7830" t="s">
        <v>13631</v>
      </c>
      <c r="E7830" t="s">
        <v>211</v>
      </c>
      <c r="G7830" t="s">
        <v>23</v>
      </c>
      <c r="H7830" t="s">
        <v>24</v>
      </c>
      <c r="I7830" t="b">
        <v>1</v>
      </c>
      <c r="J7830" t="s">
        <v>25</v>
      </c>
      <c r="K7830" t="s">
        <v>5900</v>
      </c>
      <c r="L7830" t="s">
        <v>48207</v>
      </c>
    </row>
    <row r="7831" spans="1:17" x14ac:dyDescent="0.3">
      <c r="A7831" t="s">
        <v>48208</v>
      </c>
      <c r="B7831" t="s">
        <v>48209</v>
      </c>
      <c r="C7831" t="s">
        <v>30</v>
      </c>
      <c r="D7831" t="s">
        <v>20</v>
      </c>
      <c r="E7831" t="s">
        <v>48210</v>
      </c>
      <c r="G7831" t="s">
        <v>1455</v>
      </c>
      <c r="H7831" t="s">
        <v>1456</v>
      </c>
      <c r="I7831" t="b">
        <v>1</v>
      </c>
      <c r="J7831" t="s">
        <v>25</v>
      </c>
      <c r="K7831" t="s">
        <v>34096</v>
      </c>
      <c r="M7831" t="s">
        <v>48211</v>
      </c>
      <c r="N7831" t="s">
        <v>48212</v>
      </c>
      <c r="O7831" t="s">
        <v>48213</v>
      </c>
      <c r="P7831" t="s">
        <v>48214</v>
      </c>
      <c r="Q7831" t="s">
        <v>48215</v>
      </c>
    </row>
    <row r="7832" spans="1:17" x14ac:dyDescent="0.3">
      <c r="A7832" t="s">
        <v>48216</v>
      </c>
      <c r="B7832" t="s">
        <v>48209</v>
      </c>
      <c r="C7832" t="s">
        <v>30</v>
      </c>
      <c r="D7832" t="s">
        <v>20</v>
      </c>
      <c r="E7832" t="s">
        <v>48217</v>
      </c>
      <c r="G7832" t="s">
        <v>1455</v>
      </c>
      <c r="H7832" t="s">
        <v>1456</v>
      </c>
      <c r="I7832" t="b">
        <v>1</v>
      </c>
      <c r="J7832" t="s">
        <v>25</v>
      </c>
      <c r="K7832" t="s">
        <v>34096</v>
      </c>
      <c r="L7832" t="s">
        <v>31105</v>
      </c>
      <c r="M7832" t="s">
        <v>48218</v>
      </c>
      <c r="N7832" t="s">
        <v>48219</v>
      </c>
      <c r="O7832" t="s">
        <v>48220</v>
      </c>
      <c r="P7832" t="s">
        <v>48221</v>
      </c>
      <c r="Q7832" t="s">
        <v>48222</v>
      </c>
    </row>
    <row r="7833" spans="1:17" x14ac:dyDescent="0.3">
      <c r="A7833" t="s">
        <v>48223</v>
      </c>
      <c r="B7833" t="s">
        <v>48209</v>
      </c>
      <c r="C7833" t="s">
        <v>30</v>
      </c>
      <c r="D7833" t="s">
        <v>20</v>
      </c>
      <c r="E7833" t="s">
        <v>48224</v>
      </c>
      <c r="G7833" t="s">
        <v>1455</v>
      </c>
      <c r="H7833" t="s">
        <v>1456</v>
      </c>
      <c r="I7833" t="b">
        <v>1</v>
      </c>
      <c r="J7833" t="s">
        <v>25</v>
      </c>
      <c r="K7833" t="s">
        <v>34096</v>
      </c>
      <c r="L7833" t="s">
        <v>735</v>
      </c>
      <c r="M7833" t="s">
        <v>48225</v>
      </c>
      <c r="N7833" t="s">
        <v>48226</v>
      </c>
      <c r="O7833" t="s">
        <v>48227</v>
      </c>
      <c r="P7833" t="s">
        <v>48214</v>
      </c>
      <c r="Q7833" t="s">
        <v>48228</v>
      </c>
    </row>
    <row r="7834" spans="1:17" x14ac:dyDescent="0.3">
      <c r="A7834" t="s">
        <v>48229</v>
      </c>
      <c r="B7834" t="s">
        <v>48209</v>
      </c>
      <c r="C7834" t="s">
        <v>30</v>
      </c>
      <c r="D7834" t="s">
        <v>20</v>
      </c>
      <c r="E7834" t="s">
        <v>48230</v>
      </c>
      <c r="G7834" t="s">
        <v>1455</v>
      </c>
      <c r="H7834" t="s">
        <v>1456</v>
      </c>
      <c r="I7834" t="b">
        <v>1</v>
      </c>
      <c r="J7834" t="s">
        <v>25</v>
      </c>
      <c r="K7834" t="s">
        <v>34096</v>
      </c>
      <c r="L7834" t="s">
        <v>48231</v>
      </c>
      <c r="M7834" t="s">
        <v>48232</v>
      </c>
      <c r="N7834" t="s">
        <v>48233</v>
      </c>
      <c r="O7834" t="s">
        <v>48234</v>
      </c>
      <c r="P7834" t="s">
        <v>48214</v>
      </c>
      <c r="Q7834" t="s">
        <v>48235</v>
      </c>
    </row>
    <row r="7835" spans="1:17" x14ac:dyDescent="0.3">
      <c r="A7835" t="s">
        <v>48236</v>
      </c>
      <c r="B7835" t="s">
        <v>48209</v>
      </c>
      <c r="C7835" t="s">
        <v>30</v>
      </c>
      <c r="D7835" t="s">
        <v>20</v>
      </c>
      <c r="E7835" t="s">
        <v>48237</v>
      </c>
      <c r="G7835" t="s">
        <v>1455</v>
      </c>
      <c r="H7835" t="s">
        <v>1456</v>
      </c>
      <c r="I7835" t="b">
        <v>1</v>
      </c>
      <c r="J7835" t="s">
        <v>25</v>
      </c>
      <c r="K7835" t="s">
        <v>34096</v>
      </c>
      <c r="L7835" t="s">
        <v>3030</v>
      </c>
      <c r="M7835" t="s">
        <v>48238</v>
      </c>
      <c r="N7835" t="s">
        <v>48239</v>
      </c>
      <c r="O7835" t="s">
        <v>48213</v>
      </c>
      <c r="P7835" t="s">
        <v>48240</v>
      </c>
      <c r="Q7835" t="s">
        <v>48241</v>
      </c>
    </row>
    <row r="7836" spans="1:17" x14ac:dyDescent="0.3">
      <c r="A7836" t="s">
        <v>48242</v>
      </c>
      <c r="B7836" t="s">
        <v>48209</v>
      </c>
      <c r="C7836" t="s">
        <v>30</v>
      </c>
      <c r="D7836" t="s">
        <v>20</v>
      </c>
      <c r="E7836" t="s">
        <v>14158</v>
      </c>
      <c r="G7836" t="s">
        <v>1455</v>
      </c>
      <c r="H7836" t="s">
        <v>1456</v>
      </c>
      <c r="I7836" t="b">
        <v>1</v>
      </c>
      <c r="J7836" t="s">
        <v>25</v>
      </c>
      <c r="K7836" t="s">
        <v>34096</v>
      </c>
      <c r="L7836" t="s">
        <v>48243</v>
      </c>
      <c r="M7836" t="s">
        <v>48244</v>
      </c>
      <c r="N7836" t="s">
        <v>48245</v>
      </c>
      <c r="O7836" t="s">
        <v>48246</v>
      </c>
      <c r="P7836" t="s">
        <v>48214</v>
      </c>
      <c r="Q7836" t="s">
        <v>48247</v>
      </c>
    </row>
    <row r="7837" spans="1:17" x14ac:dyDescent="0.3">
      <c r="A7837" t="s">
        <v>48248</v>
      </c>
      <c r="B7837" t="s">
        <v>48209</v>
      </c>
      <c r="C7837" t="s">
        <v>30</v>
      </c>
      <c r="D7837" t="s">
        <v>20</v>
      </c>
      <c r="E7837" t="s">
        <v>36948</v>
      </c>
      <c r="G7837" t="s">
        <v>1455</v>
      </c>
      <c r="H7837" t="s">
        <v>1456</v>
      </c>
      <c r="I7837" t="b">
        <v>1</v>
      </c>
      <c r="J7837" t="s">
        <v>25</v>
      </c>
      <c r="K7837" t="s">
        <v>34096</v>
      </c>
      <c r="L7837" t="s">
        <v>954</v>
      </c>
      <c r="M7837" t="s">
        <v>48249</v>
      </c>
      <c r="N7837" t="s">
        <v>48250</v>
      </c>
      <c r="O7837" t="s">
        <v>48251</v>
      </c>
      <c r="P7837" t="s">
        <v>48214</v>
      </c>
      <c r="Q7837" t="s">
        <v>48252</v>
      </c>
    </row>
    <row r="7838" spans="1:17" x14ac:dyDescent="0.3">
      <c r="A7838" t="s">
        <v>48253</v>
      </c>
      <c r="B7838" t="s">
        <v>48209</v>
      </c>
      <c r="C7838" t="s">
        <v>30</v>
      </c>
      <c r="D7838" t="s">
        <v>20</v>
      </c>
      <c r="E7838" t="s">
        <v>48254</v>
      </c>
      <c r="G7838" t="s">
        <v>1455</v>
      </c>
      <c r="H7838" t="s">
        <v>1456</v>
      </c>
      <c r="I7838" t="b">
        <v>1</v>
      </c>
      <c r="J7838" t="s">
        <v>25</v>
      </c>
      <c r="K7838" t="s">
        <v>34096</v>
      </c>
      <c r="L7838" t="s">
        <v>48255</v>
      </c>
      <c r="M7838" t="s">
        <v>48256</v>
      </c>
      <c r="N7838" t="s">
        <v>48257</v>
      </c>
      <c r="O7838" t="s">
        <v>48213</v>
      </c>
      <c r="P7838" t="s">
        <v>48214</v>
      </c>
      <c r="Q7838" t="s">
        <v>48258</v>
      </c>
    </row>
    <row r="7839" spans="1:17" x14ac:dyDescent="0.3">
      <c r="A7839" t="s">
        <v>48259</v>
      </c>
      <c r="B7839" t="s">
        <v>48209</v>
      </c>
      <c r="C7839" t="s">
        <v>30</v>
      </c>
      <c r="D7839" t="s">
        <v>20</v>
      </c>
      <c r="E7839" t="s">
        <v>48260</v>
      </c>
      <c r="G7839" t="s">
        <v>1455</v>
      </c>
      <c r="H7839" t="s">
        <v>1456</v>
      </c>
      <c r="I7839" t="b">
        <v>1</v>
      </c>
      <c r="J7839" t="s">
        <v>25</v>
      </c>
      <c r="K7839" t="s">
        <v>34096</v>
      </c>
      <c r="L7839" t="s">
        <v>48255</v>
      </c>
      <c r="M7839" t="s">
        <v>48261</v>
      </c>
      <c r="N7839" t="s">
        <v>48262</v>
      </c>
      <c r="O7839" t="s">
        <v>48213</v>
      </c>
      <c r="P7839" t="s">
        <v>48214</v>
      </c>
      <c r="Q7839" t="s">
        <v>48263</v>
      </c>
    </row>
    <row r="7840" spans="1:17" x14ac:dyDescent="0.3">
      <c r="A7840" t="s">
        <v>48264</v>
      </c>
      <c r="B7840" t="s">
        <v>48209</v>
      </c>
      <c r="C7840" t="s">
        <v>30</v>
      </c>
      <c r="D7840" t="s">
        <v>20</v>
      </c>
      <c r="E7840" t="s">
        <v>48265</v>
      </c>
      <c r="G7840" t="s">
        <v>1455</v>
      </c>
      <c r="H7840" t="s">
        <v>1456</v>
      </c>
      <c r="I7840" t="b">
        <v>1</v>
      </c>
      <c r="J7840" t="s">
        <v>25</v>
      </c>
      <c r="K7840" t="s">
        <v>34096</v>
      </c>
      <c r="L7840" t="s">
        <v>48266</v>
      </c>
      <c r="M7840" t="s">
        <v>48267</v>
      </c>
      <c r="N7840" t="s">
        <v>48268</v>
      </c>
      <c r="O7840" t="s">
        <v>48213</v>
      </c>
      <c r="P7840" t="s">
        <v>48269</v>
      </c>
      <c r="Q7840" t="s">
        <v>48270</v>
      </c>
    </row>
    <row r="7841" spans="1:17" x14ac:dyDescent="0.3">
      <c r="A7841" t="s">
        <v>48271</v>
      </c>
      <c r="B7841" t="s">
        <v>1381</v>
      </c>
      <c r="C7841" t="s">
        <v>30</v>
      </c>
      <c r="D7841" t="s">
        <v>20</v>
      </c>
      <c r="G7841" t="s">
        <v>23</v>
      </c>
      <c r="H7841" t="s">
        <v>24</v>
      </c>
      <c r="I7841" t="b">
        <v>1</v>
      </c>
      <c r="J7841" t="s">
        <v>25</v>
      </c>
      <c r="K7841" t="s">
        <v>1383</v>
      </c>
    </row>
    <row r="7842" spans="1:17" x14ac:dyDescent="0.3">
      <c r="A7842" t="s">
        <v>48272</v>
      </c>
      <c r="B7842" t="s">
        <v>453</v>
      </c>
      <c r="C7842" t="s">
        <v>30</v>
      </c>
      <c r="D7842" t="s">
        <v>20</v>
      </c>
      <c r="E7842" t="s">
        <v>48273</v>
      </c>
      <c r="F7842" t="s">
        <v>455</v>
      </c>
      <c r="G7842" t="s">
        <v>23</v>
      </c>
      <c r="H7842" t="s">
        <v>24</v>
      </c>
      <c r="I7842" t="b">
        <v>0</v>
      </c>
      <c r="J7842" t="s">
        <v>25</v>
      </c>
      <c r="K7842" t="s">
        <v>456</v>
      </c>
      <c r="L7842" t="s">
        <v>48274</v>
      </c>
      <c r="M7842" t="s">
        <v>48275</v>
      </c>
      <c r="N7842" t="s">
        <v>48276</v>
      </c>
      <c r="O7842" t="s">
        <v>48277</v>
      </c>
      <c r="Q7842" t="s">
        <v>48278</v>
      </c>
    </row>
    <row r="7843" spans="1:17" x14ac:dyDescent="0.3">
      <c r="A7843" t="s">
        <v>48279</v>
      </c>
      <c r="B7843" t="s">
        <v>48280</v>
      </c>
      <c r="C7843" t="s">
        <v>30</v>
      </c>
      <c r="D7843" t="s">
        <v>20</v>
      </c>
      <c r="E7843" t="s">
        <v>48281</v>
      </c>
      <c r="G7843" t="s">
        <v>39513</v>
      </c>
      <c r="H7843" t="s">
        <v>44606</v>
      </c>
      <c r="I7843" t="b">
        <v>1</v>
      </c>
      <c r="J7843" t="s">
        <v>25</v>
      </c>
      <c r="K7843" t="s">
        <v>48282</v>
      </c>
      <c r="L7843" t="s">
        <v>48283</v>
      </c>
      <c r="M7843" t="s">
        <v>48284</v>
      </c>
      <c r="N7843" t="s">
        <v>48285</v>
      </c>
      <c r="O7843" t="s">
        <v>48286</v>
      </c>
      <c r="P7843" t="s">
        <v>48287</v>
      </c>
    </row>
    <row r="7844" spans="1:17" x14ac:dyDescent="0.3">
      <c r="A7844" t="s">
        <v>48288</v>
      </c>
      <c r="B7844" t="s">
        <v>47513</v>
      </c>
      <c r="C7844" t="s">
        <v>827</v>
      </c>
      <c r="D7844" t="s">
        <v>20</v>
      </c>
      <c r="G7844" t="s">
        <v>26139</v>
      </c>
      <c r="I7844" t="b">
        <v>0</v>
      </c>
      <c r="J7844" t="s">
        <v>25</v>
      </c>
      <c r="K7844" t="s">
        <v>41759</v>
      </c>
    </row>
    <row r="7845" spans="1:17" x14ac:dyDescent="0.3">
      <c r="A7845" t="s">
        <v>48289</v>
      </c>
      <c r="B7845" t="s">
        <v>30271</v>
      </c>
      <c r="C7845" t="s">
        <v>30</v>
      </c>
      <c r="D7845" t="s">
        <v>20</v>
      </c>
      <c r="E7845" t="s">
        <v>48290</v>
      </c>
      <c r="G7845" t="s">
        <v>1455</v>
      </c>
      <c r="H7845" t="s">
        <v>1456</v>
      </c>
      <c r="I7845" t="b">
        <v>1</v>
      </c>
      <c r="J7845" t="s">
        <v>25</v>
      </c>
      <c r="K7845" t="s">
        <v>30272</v>
      </c>
      <c r="L7845" t="s">
        <v>4326</v>
      </c>
      <c r="M7845" t="s">
        <v>48291</v>
      </c>
      <c r="N7845" t="s">
        <v>48292</v>
      </c>
      <c r="O7845" t="s">
        <v>48293</v>
      </c>
      <c r="P7845" t="s">
        <v>48294</v>
      </c>
    </row>
    <row r="7846" spans="1:17" x14ac:dyDescent="0.3">
      <c r="A7846" t="s">
        <v>48295</v>
      </c>
      <c r="B7846" t="s">
        <v>30271</v>
      </c>
      <c r="C7846" t="s">
        <v>30</v>
      </c>
      <c r="D7846" t="s">
        <v>20</v>
      </c>
      <c r="E7846" t="s">
        <v>48296</v>
      </c>
      <c r="G7846" t="s">
        <v>1455</v>
      </c>
      <c r="H7846" t="s">
        <v>1456</v>
      </c>
      <c r="I7846" t="b">
        <v>1</v>
      </c>
      <c r="J7846" t="s">
        <v>25</v>
      </c>
      <c r="K7846" t="s">
        <v>30272</v>
      </c>
      <c r="L7846" t="s">
        <v>14397</v>
      </c>
      <c r="N7846" t="s">
        <v>48297</v>
      </c>
      <c r="O7846" t="s">
        <v>48293</v>
      </c>
      <c r="P7846" t="s">
        <v>48298</v>
      </c>
    </row>
    <row r="7847" spans="1:17" x14ac:dyDescent="0.3">
      <c r="A7847" t="s">
        <v>48299</v>
      </c>
      <c r="B7847" t="s">
        <v>30271</v>
      </c>
      <c r="C7847" t="s">
        <v>30</v>
      </c>
      <c r="D7847" t="s">
        <v>20</v>
      </c>
      <c r="E7847" t="s">
        <v>48300</v>
      </c>
      <c r="G7847" t="s">
        <v>1455</v>
      </c>
      <c r="H7847" t="s">
        <v>1456</v>
      </c>
      <c r="I7847" t="b">
        <v>1</v>
      </c>
      <c r="J7847" t="s">
        <v>25</v>
      </c>
      <c r="K7847" t="s">
        <v>30272</v>
      </c>
      <c r="L7847" t="s">
        <v>12721</v>
      </c>
      <c r="M7847" t="s">
        <v>48301</v>
      </c>
      <c r="N7847" t="s">
        <v>48302</v>
      </c>
      <c r="O7847" t="s">
        <v>48303</v>
      </c>
      <c r="P7847" t="s">
        <v>48304</v>
      </c>
    </row>
    <row r="7848" spans="1:17" x14ac:dyDescent="0.3">
      <c r="A7848" t="s">
        <v>48305</v>
      </c>
      <c r="B7848" t="s">
        <v>39361</v>
      </c>
      <c r="C7848" t="s">
        <v>14936</v>
      </c>
      <c r="D7848" t="s">
        <v>20</v>
      </c>
      <c r="E7848" t="s">
        <v>48306</v>
      </c>
      <c r="G7848" t="s">
        <v>26139</v>
      </c>
      <c r="I7848" t="b">
        <v>0</v>
      </c>
      <c r="J7848" t="s">
        <v>25</v>
      </c>
      <c r="K7848" t="s">
        <v>39363</v>
      </c>
      <c r="L7848" t="s">
        <v>2029</v>
      </c>
    </row>
    <row r="7849" spans="1:17" x14ac:dyDescent="0.3">
      <c r="A7849" t="s">
        <v>48307</v>
      </c>
      <c r="B7849" t="s">
        <v>48308</v>
      </c>
      <c r="C7849" t="s">
        <v>30</v>
      </c>
      <c r="D7849" t="s">
        <v>20</v>
      </c>
      <c r="E7849" t="s">
        <v>14158</v>
      </c>
      <c r="G7849" t="s">
        <v>1455</v>
      </c>
      <c r="H7849" t="s">
        <v>1456</v>
      </c>
      <c r="I7849" t="b">
        <v>1</v>
      </c>
      <c r="J7849" t="s">
        <v>25</v>
      </c>
      <c r="K7849" t="s">
        <v>34096</v>
      </c>
      <c r="L7849" t="s">
        <v>10888</v>
      </c>
      <c r="M7849" t="s">
        <v>48309</v>
      </c>
      <c r="N7849" t="s">
        <v>48310</v>
      </c>
      <c r="O7849" t="s">
        <v>48311</v>
      </c>
      <c r="P7849" t="s">
        <v>48312</v>
      </c>
      <c r="Q7849" t="s">
        <v>48313</v>
      </c>
    </row>
    <row r="7850" spans="1:17" x14ac:dyDescent="0.3">
      <c r="A7850" t="s">
        <v>48314</v>
      </c>
      <c r="B7850" t="s">
        <v>48308</v>
      </c>
      <c r="C7850" t="s">
        <v>30</v>
      </c>
      <c r="D7850" t="s">
        <v>20</v>
      </c>
      <c r="E7850" t="s">
        <v>48315</v>
      </c>
      <c r="G7850" t="s">
        <v>1455</v>
      </c>
      <c r="H7850" t="s">
        <v>1456</v>
      </c>
      <c r="I7850" t="b">
        <v>1</v>
      </c>
      <c r="J7850" t="s">
        <v>25</v>
      </c>
      <c r="K7850" t="s">
        <v>34096</v>
      </c>
      <c r="L7850" t="s">
        <v>48316</v>
      </c>
      <c r="M7850" t="s">
        <v>48317</v>
      </c>
      <c r="N7850" t="s">
        <v>48318</v>
      </c>
      <c r="O7850" t="s">
        <v>48319</v>
      </c>
      <c r="P7850" t="s">
        <v>48312</v>
      </c>
      <c r="Q7850" t="s">
        <v>48320</v>
      </c>
    </row>
    <row r="7851" spans="1:17" x14ac:dyDescent="0.3">
      <c r="A7851" t="s">
        <v>48321</v>
      </c>
      <c r="B7851" t="s">
        <v>5167</v>
      </c>
      <c r="C7851" t="s">
        <v>30</v>
      </c>
      <c r="D7851" t="s">
        <v>20</v>
      </c>
      <c r="E7851" t="s">
        <v>2386</v>
      </c>
      <c r="F7851" t="s">
        <v>5170</v>
      </c>
      <c r="G7851" t="s">
        <v>23</v>
      </c>
      <c r="H7851" t="s">
        <v>24</v>
      </c>
      <c r="I7851" t="b">
        <v>1</v>
      </c>
      <c r="J7851" t="s">
        <v>25</v>
      </c>
      <c r="K7851" t="s">
        <v>5171</v>
      </c>
      <c r="O7851" t="s">
        <v>48322</v>
      </c>
      <c r="P7851" t="s">
        <v>48323</v>
      </c>
    </row>
    <row r="7852" spans="1:17" x14ac:dyDescent="0.3">
      <c r="A7852" t="s">
        <v>48324</v>
      </c>
      <c r="B7852" t="s">
        <v>5167</v>
      </c>
      <c r="C7852" t="s">
        <v>30</v>
      </c>
      <c r="D7852" t="s">
        <v>13821</v>
      </c>
      <c r="E7852" t="s">
        <v>10738</v>
      </c>
      <c r="F7852" t="s">
        <v>5170</v>
      </c>
      <c r="G7852" t="s">
        <v>23</v>
      </c>
      <c r="H7852" t="s">
        <v>24</v>
      </c>
      <c r="I7852" t="b">
        <v>1</v>
      </c>
      <c r="J7852" t="s">
        <v>25</v>
      </c>
      <c r="K7852" t="s">
        <v>5171</v>
      </c>
      <c r="L7852" t="s">
        <v>48325</v>
      </c>
      <c r="M7852" t="s">
        <v>48326</v>
      </c>
      <c r="N7852" t="s">
        <v>48327</v>
      </c>
      <c r="O7852" t="s">
        <v>12124</v>
      </c>
      <c r="P7852" t="s">
        <v>48328</v>
      </c>
      <c r="Q7852" t="s">
        <v>48329</v>
      </c>
    </row>
    <row r="7853" spans="1:17" x14ac:dyDescent="0.3">
      <c r="A7853" t="s">
        <v>48330</v>
      </c>
      <c r="B7853" t="s">
        <v>48331</v>
      </c>
      <c r="C7853" t="s">
        <v>30</v>
      </c>
      <c r="D7853" t="s">
        <v>20</v>
      </c>
      <c r="E7853" t="s">
        <v>48332</v>
      </c>
      <c r="G7853" t="s">
        <v>23</v>
      </c>
      <c r="H7853" t="s">
        <v>507</v>
      </c>
      <c r="I7853" t="b">
        <v>1</v>
      </c>
      <c r="J7853" t="s">
        <v>25</v>
      </c>
      <c r="K7853" t="s">
        <v>48333</v>
      </c>
      <c r="L7853" t="s">
        <v>2568</v>
      </c>
      <c r="M7853" t="s">
        <v>48334</v>
      </c>
      <c r="N7853" t="s">
        <v>48335</v>
      </c>
      <c r="O7853" t="s">
        <v>48336</v>
      </c>
      <c r="P7853" t="s">
        <v>48337</v>
      </c>
      <c r="Q7853" t="s">
        <v>48338</v>
      </c>
    </row>
    <row r="7854" spans="1:17" x14ac:dyDescent="0.3">
      <c r="A7854" t="s">
        <v>48339</v>
      </c>
      <c r="B7854" t="s">
        <v>48340</v>
      </c>
      <c r="C7854" t="s">
        <v>30</v>
      </c>
      <c r="D7854" t="s">
        <v>20</v>
      </c>
      <c r="E7854" t="s">
        <v>48341</v>
      </c>
      <c r="G7854" t="s">
        <v>23</v>
      </c>
      <c r="H7854" t="s">
        <v>24</v>
      </c>
      <c r="I7854" t="b">
        <v>1</v>
      </c>
      <c r="J7854" t="s">
        <v>25</v>
      </c>
      <c r="K7854" t="s">
        <v>48342</v>
      </c>
      <c r="L7854" t="s">
        <v>48343</v>
      </c>
      <c r="M7854" t="s">
        <v>48344</v>
      </c>
      <c r="N7854" t="s">
        <v>48345</v>
      </c>
      <c r="O7854" t="s">
        <v>48346</v>
      </c>
      <c r="P7854" t="s">
        <v>48347</v>
      </c>
      <c r="Q7854" t="s">
        <v>48348</v>
      </c>
    </row>
    <row r="7855" spans="1:17" x14ac:dyDescent="0.3">
      <c r="A7855" t="s">
        <v>48349</v>
      </c>
      <c r="B7855" t="s">
        <v>48340</v>
      </c>
      <c r="C7855" t="s">
        <v>30</v>
      </c>
      <c r="D7855" t="s">
        <v>20</v>
      </c>
      <c r="E7855" t="s">
        <v>48350</v>
      </c>
      <c r="G7855" t="s">
        <v>23</v>
      </c>
      <c r="H7855" t="s">
        <v>24</v>
      </c>
      <c r="I7855" t="b">
        <v>1</v>
      </c>
      <c r="J7855" t="s">
        <v>158</v>
      </c>
      <c r="K7855" t="s">
        <v>48342</v>
      </c>
      <c r="L7855" t="s">
        <v>48343</v>
      </c>
      <c r="M7855" t="s">
        <v>48351</v>
      </c>
      <c r="N7855" t="s">
        <v>48352</v>
      </c>
      <c r="O7855" t="s">
        <v>48346</v>
      </c>
      <c r="P7855" t="s">
        <v>48347</v>
      </c>
      <c r="Q7855" t="s">
        <v>48353</v>
      </c>
    </row>
    <row r="7856" spans="1:17" x14ac:dyDescent="0.3">
      <c r="A7856" t="s">
        <v>48354</v>
      </c>
      <c r="B7856" t="s">
        <v>48340</v>
      </c>
      <c r="C7856" t="s">
        <v>30</v>
      </c>
      <c r="D7856" t="s">
        <v>20</v>
      </c>
      <c r="E7856" t="s">
        <v>48355</v>
      </c>
      <c r="G7856" t="s">
        <v>23</v>
      </c>
      <c r="H7856" t="s">
        <v>24</v>
      </c>
      <c r="I7856" t="b">
        <v>1</v>
      </c>
      <c r="J7856" t="s">
        <v>25</v>
      </c>
      <c r="K7856" t="s">
        <v>48342</v>
      </c>
      <c r="L7856" t="s">
        <v>29226</v>
      </c>
      <c r="M7856" t="s">
        <v>48356</v>
      </c>
      <c r="N7856" t="s">
        <v>48357</v>
      </c>
      <c r="O7856" t="s">
        <v>48346</v>
      </c>
      <c r="P7856" t="s">
        <v>48347</v>
      </c>
      <c r="Q7856" t="s">
        <v>48358</v>
      </c>
    </row>
    <row r="7857" spans="1:17" x14ac:dyDescent="0.3">
      <c r="A7857" t="s">
        <v>48359</v>
      </c>
      <c r="B7857" t="s">
        <v>44581</v>
      </c>
      <c r="C7857" t="s">
        <v>30</v>
      </c>
      <c r="D7857" t="s">
        <v>20</v>
      </c>
      <c r="E7857" t="s">
        <v>48360</v>
      </c>
      <c r="G7857" t="s">
        <v>23</v>
      </c>
      <c r="H7857" t="s">
        <v>24</v>
      </c>
      <c r="I7857" t="b">
        <v>0</v>
      </c>
      <c r="J7857" t="s">
        <v>158</v>
      </c>
      <c r="K7857" t="s">
        <v>456</v>
      </c>
      <c r="O7857" t="s">
        <v>48361</v>
      </c>
    </row>
    <row r="7858" spans="1:17" x14ac:dyDescent="0.3">
      <c r="A7858" t="s">
        <v>48362</v>
      </c>
      <c r="B7858" t="s">
        <v>448</v>
      </c>
      <c r="C7858" t="s">
        <v>30</v>
      </c>
      <c r="D7858" t="s">
        <v>42937</v>
      </c>
      <c r="E7858" t="s">
        <v>48363</v>
      </c>
      <c r="F7858" t="s">
        <v>450</v>
      </c>
      <c r="G7858" t="s">
        <v>23</v>
      </c>
      <c r="H7858" t="s">
        <v>24</v>
      </c>
      <c r="I7858" t="b">
        <v>1</v>
      </c>
      <c r="J7858" t="s">
        <v>25</v>
      </c>
      <c r="K7858" t="s">
        <v>451</v>
      </c>
      <c r="L7858" t="s">
        <v>951</v>
      </c>
      <c r="M7858" t="s">
        <v>48364</v>
      </c>
      <c r="N7858" t="s">
        <v>48365</v>
      </c>
      <c r="O7858" t="s">
        <v>45964</v>
      </c>
      <c r="P7858" t="s">
        <v>48366</v>
      </c>
      <c r="Q7858" t="s">
        <v>48367</v>
      </c>
    </row>
    <row r="7859" spans="1:17" x14ac:dyDescent="0.3">
      <c r="A7859" t="s">
        <v>48368</v>
      </c>
      <c r="B7859" t="s">
        <v>448</v>
      </c>
      <c r="C7859" t="s">
        <v>30</v>
      </c>
      <c r="D7859" t="s">
        <v>48369</v>
      </c>
      <c r="E7859" t="s">
        <v>48370</v>
      </c>
      <c r="F7859" t="s">
        <v>450</v>
      </c>
      <c r="G7859" t="s">
        <v>23</v>
      </c>
      <c r="H7859" t="s">
        <v>24</v>
      </c>
      <c r="I7859" t="b">
        <v>1</v>
      </c>
      <c r="J7859" t="s">
        <v>25</v>
      </c>
      <c r="K7859" t="s">
        <v>451</v>
      </c>
      <c r="L7859" t="s">
        <v>7855</v>
      </c>
      <c r="M7859" t="s">
        <v>48371</v>
      </c>
      <c r="N7859" t="s">
        <v>48372</v>
      </c>
      <c r="O7859" t="s">
        <v>48373</v>
      </c>
      <c r="P7859" t="s">
        <v>48374</v>
      </c>
      <c r="Q7859" t="s">
        <v>18562</v>
      </c>
    </row>
    <row r="7860" spans="1:17" x14ac:dyDescent="0.3">
      <c r="A7860" t="s">
        <v>48375</v>
      </c>
      <c r="B7860" t="s">
        <v>448</v>
      </c>
      <c r="C7860" t="s">
        <v>30</v>
      </c>
      <c r="D7860" t="s">
        <v>15799</v>
      </c>
      <c r="E7860" t="s">
        <v>48376</v>
      </c>
      <c r="F7860" t="s">
        <v>450</v>
      </c>
      <c r="G7860" t="s">
        <v>23</v>
      </c>
      <c r="H7860" t="s">
        <v>24</v>
      </c>
      <c r="I7860" t="b">
        <v>1</v>
      </c>
      <c r="J7860" t="s">
        <v>25</v>
      </c>
      <c r="K7860" t="s">
        <v>451</v>
      </c>
      <c r="L7860" t="s">
        <v>48377</v>
      </c>
      <c r="M7860" t="s">
        <v>48378</v>
      </c>
      <c r="N7860" t="s">
        <v>48379</v>
      </c>
      <c r="O7860" t="s">
        <v>48380</v>
      </c>
      <c r="P7860" t="s">
        <v>48381</v>
      </c>
    </row>
    <row r="7861" spans="1:17" x14ac:dyDescent="0.3">
      <c r="A7861" t="s">
        <v>48382</v>
      </c>
      <c r="B7861" t="s">
        <v>2018</v>
      </c>
      <c r="C7861" t="s">
        <v>30</v>
      </c>
      <c r="D7861" t="s">
        <v>26805</v>
      </c>
      <c r="E7861" t="s">
        <v>48383</v>
      </c>
      <c r="G7861" t="s">
        <v>23</v>
      </c>
      <c r="H7861" t="s">
        <v>24</v>
      </c>
      <c r="I7861" t="b">
        <v>1</v>
      </c>
      <c r="J7861" t="s">
        <v>25</v>
      </c>
      <c r="K7861" t="s">
        <v>2019</v>
      </c>
      <c r="L7861" t="s">
        <v>808</v>
      </c>
      <c r="M7861" t="s">
        <v>48384</v>
      </c>
      <c r="N7861" t="s">
        <v>48385</v>
      </c>
      <c r="O7861" t="s">
        <v>48386</v>
      </c>
      <c r="P7861" t="s">
        <v>45025</v>
      </c>
      <c r="Q7861" t="s">
        <v>48387</v>
      </c>
    </row>
    <row r="7862" spans="1:17" x14ac:dyDescent="0.3">
      <c r="A7862" t="s">
        <v>48388</v>
      </c>
      <c r="B7862" t="s">
        <v>448</v>
      </c>
      <c r="C7862" t="s">
        <v>30</v>
      </c>
      <c r="D7862" t="s">
        <v>4055</v>
      </c>
      <c r="E7862" t="s">
        <v>48389</v>
      </c>
      <c r="F7862" t="s">
        <v>450</v>
      </c>
      <c r="G7862" t="s">
        <v>23</v>
      </c>
      <c r="H7862" t="s">
        <v>24</v>
      </c>
      <c r="I7862" t="b">
        <v>1</v>
      </c>
      <c r="J7862" t="s">
        <v>25</v>
      </c>
      <c r="K7862" t="s">
        <v>451</v>
      </c>
      <c r="L7862" t="s">
        <v>1928</v>
      </c>
      <c r="M7862" t="s">
        <v>44033</v>
      </c>
      <c r="N7862" t="s">
        <v>44034</v>
      </c>
      <c r="O7862" t="s">
        <v>45964</v>
      </c>
      <c r="P7862" t="s">
        <v>48390</v>
      </c>
      <c r="Q7862" t="s">
        <v>44037</v>
      </c>
    </row>
    <row r="7863" spans="1:17" x14ac:dyDescent="0.3">
      <c r="A7863" t="s">
        <v>48391</v>
      </c>
      <c r="B7863" t="s">
        <v>8860</v>
      </c>
      <c r="C7863" t="s">
        <v>30</v>
      </c>
      <c r="D7863" t="s">
        <v>20</v>
      </c>
      <c r="E7863" t="s">
        <v>11267</v>
      </c>
      <c r="G7863" t="s">
        <v>23</v>
      </c>
      <c r="H7863" t="s">
        <v>24</v>
      </c>
      <c r="I7863" t="b">
        <v>1</v>
      </c>
      <c r="J7863" t="s">
        <v>25</v>
      </c>
      <c r="K7863" t="s">
        <v>8863</v>
      </c>
      <c r="L7863" t="s">
        <v>3037</v>
      </c>
      <c r="M7863" t="s">
        <v>48392</v>
      </c>
      <c r="N7863" t="s">
        <v>48393</v>
      </c>
      <c r="O7863" t="s">
        <v>48394</v>
      </c>
      <c r="P7863" t="s">
        <v>48395</v>
      </c>
      <c r="Q7863" t="s">
        <v>48396</v>
      </c>
    </row>
    <row r="7864" spans="1:17" x14ac:dyDescent="0.3">
      <c r="A7864" t="s">
        <v>48397</v>
      </c>
      <c r="B7864" t="s">
        <v>448</v>
      </c>
      <c r="C7864" t="s">
        <v>30</v>
      </c>
      <c r="D7864" t="s">
        <v>48398</v>
      </c>
      <c r="E7864" t="s">
        <v>48399</v>
      </c>
      <c r="F7864" t="s">
        <v>450</v>
      </c>
      <c r="G7864" t="s">
        <v>23</v>
      </c>
      <c r="H7864" t="s">
        <v>24</v>
      </c>
      <c r="I7864" t="b">
        <v>1</v>
      </c>
      <c r="J7864" t="s">
        <v>25</v>
      </c>
      <c r="K7864" t="s">
        <v>451</v>
      </c>
      <c r="L7864" t="s">
        <v>48400</v>
      </c>
      <c r="M7864" t="s">
        <v>48401</v>
      </c>
      <c r="N7864" t="s">
        <v>48402</v>
      </c>
      <c r="O7864" t="s">
        <v>37853</v>
      </c>
      <c r="P7864" t="s">
        <v>48403</v>
      </c>
      <c r="Q7864" t="s">
        <v>48404</v>
      </c>
    </row>
    <row r="7865" spans="1:17" x14ac:dyDescent="0.3">
      <c r="A7865" t="s">
        <v>48405</v>
      </c>
      <c r="B7865" t="s">
        <v>8860</v>
      </c>
      <c r="C7865" t="s">
        <v>30</v>
      </c>
      <c r="D7865" t="s">
        <v>4000</v>
      </c>
      <c r="E7865" t="s">
        <v>48406</v>
      </c>
      <c r="G7865" t="s">
        <v>23</v>
      </c>
      <c r="H7865" t="s">
        <v>24</v>
      </c>
      <c r="I7865" t="b">
        <v>1</v>
      </c>
      <c r="J7865" t="s">
        <v>25</v>
      </c>
      <c r="K7865" t="s">
        <v>48407</v>
      </c>
      <c r="L7865" t="s">
        <v>511</v>
      </c>
      <c r="M7865" t="s">
        <v>48408</v>
      </c>
      <c r="N7865" t="s">
        <v>48409</v>
      </c>
      <c r="O7865" t="s">
        <v>48410</v>
      </c>
      <c r="P7865" t="s">
        <v>48411</v>
      </c>
    </row>
    <row r="7866" spans="1:17" x14ac:dyDescent="0.3">
      <c r="A7866" t="s">
        <v>48412</v>
      </c>
      <c r="B7866" t="s">
        <v>404</v>
      </c>
      <c r="C7866" t="s">
        <v>30</v>
      </c>
      <c r="D7866" t="s">
        <v>28655</v>
      </c>
      <c r="E7866" t="s">
        <v>48413</v>
      </c>
      <c r="F7866" t="s">
        <v>22532</v>
      </c>
      <c r="G7866" t="s">
        <v>23</v>
      </c>
      <c r="H7866" t="s">
        <v>24</v>
      </c>
      <c r="I7866" t="b">
        <v>1</v>
      </c>
      <c r="J7866" t="s">
        <v>25</v>
      </c>
      <c r="K7866" t="s">
        <v>405</v>
      </c>
      <c r="L7866" t="s">
        <v>355</v>
      </c>
      <c r="M7866" t="s">
        <v>48414</v>
      </c>
      <c r="N7866" t="s">
        <v>48415</v>
      </c>
      <c r="O7866" t="s">
        <v>48416</v>
      </c>
      <c r="P7866" t="s">
        <v>48417</v>
      </c>
      <c r="Q7866" t="s">
        <v>48418</v>
      </c>
    </row>
    <row r="7867" spans="1:17" x14ac:dyDescent="0.3">
      <c r="A7867" t="s">
        <v>48419</v>
      </c>
      <c r="B7867" t="s">
        <v>448</v>
      </c>
      <c r="C7867" t="s">
        <v>30</v>
      </c>
      <c r="D7867" t="s">
        <v>20</v>
      </c>
      <c r="E7867" t="s">
        <v>48420</v>
      </c>
      <c r="G7867" t="s">
        <v>23</v>
      </c>
      <c r="H7867" t="s">
        <v>24</v>
      </c>
      <c r="I7867" t="b">
        <v>1</v>
      </c>
      <c r="J7867" t="s">
        <v>25</v>
      </c>
      <c r="K7867" t="s">
        <v>451</v>
      </c>
      <c r="L7867" t="s">
        <v>28135</v>
      </c>
      <c r="M7867" t="s">
        <v>48421</v>
      </c>
      <c r="N7867" t="s">
        <v>48422</v>
      </c>
      <c r="O7867" t="s">
        <v>48423</v>
      </c>
      <c r="P7867" t="s">
        <v>48424</v>
      </c>
      <c r="Q7867" t="s">
        <v>48425</v>
      </c>
    </row>
    <row r="7868" spans="1:17" x14ac:dyDescent="0.3">
      <c r="A7868" t="s">
        <v>48426</v>
      </c>
      <c r="B7868" t="s">
        <v>4808</v>
      </c>
      <c r="C7868" t="s">
        <v>123</v>
      </c>
      <c r="D7868" t="s">
        <v>20</v>
      </c>
      <c r="E7868" t="s">
        <v>664</v>
      </c>
      <c r="G7868" t="s">
        <v>23</v>
      </c>
      <c r="H7868" t="s">
        <v>24</v>
      </c>
      <c r="I7868" t="b">
        <v>1</v>
      </c>
      <c r="J7868" t="s">
        <v>25</v>
      </c>
      <c r="K7868" t="s">
        <v>4810</v>
      </c>
      <c r="L7868" t="s">
        <v>1928</v>
      </c>
      <c r="M7868" t="s">
        <v>48427</v>
      </c>
      <c r="N7868" t="s">
        <v>48428</v>
      </c>
      <c r="O7868" t="s">
        <v>48429</v>
      </c>
      <c r="P7868" t="s">
        <v>24377</v>
      </c>
      <c r="Q7868" t="s">
        <v>48430</v>
      </c>
    </row>
    <row r="7869" spans="1:17" x14ac:dyDescent="0.3">
      <c r="A7869" t="s">
        <v>48431</v>
      </c>
      <c r="B7869" t="s">
        <v>48432</v>
      </c>
      <c r="C7869" t="s">
        <v>264</v>
      </c>
      <c r="D7869" t="s">
        <v>20</v>
      </c>
      <c r="E7869" t="s">
        <v>48433</v>
      </c>
      <c r="G7869" t="s">
        <v>16098</v>
      </c>
      <c r="H7869" t="s">
        <v>16099</v>
      </c>
      <c r="I7869" t="b">
        <v>1</v>
      </c>
      <c r="J7869" t="s">
        <v>158</v>
      </c>
      <c r="K7869" t="s">
        <v>48434</v>
      </c>
      <c r="L7869" t="s">
        <v>11389</v>
      </c>
      <c r="M7869" t="s">
        <v>48435</v>
      </c>
      <c r="N7869" t="s">
        <v>48436</v>
      </c>
      <c r="O7869" t="s">
        <v>48437</v>
      </c>
      <c r="P7869" t="s">
        <v>48438</v>
      </c>
      <c r="Q7869" t="s">
        <v>48439</v>
      </c>
    </row>
    <row r="7870" spans="1:17" x14ac:dyDescent="0.3">
      <c r="A7870" t="s">
        <v>48440</v>
      </c>
      <c r="B7870" t="s">
        <v>6183</v>
      </c>
      <c r="C7870" t="s">
        <v>30</v>
      </c>
      <c r="D7870" t="s">
        <v>20</v>
      </c>
      <c r="E7870" t="s">
        <v>144</v>
      </c>
      <c r="F7870" t="s">
        <v>6185</v>
      </c>
      <c r="G7870" t="s">
        <v>23</v>
      </c>
      <c r="H7870" t="s">
        <v>38</v>
      </c>
      <c r="I7870" t="b">
        <v>1</v>
      </c>
      <c r="J7870" t="s">
        <v>25</v>
      </c>
      <c r="K7870" t="s">
        <v>6186</v>
      </c>
      <c r="L7870" t="s">
        <v>10799</v>
      </c>
      <c r="M7870" t="s">
        <v>48441</v>
      </c>
      <c r="N7870" t="s">
        <v>48442</v>
      </c>
      <c r="O7870" t="s">
        <v>48443</v>
      </c>
      <c r="P7870" t="s">
        <v>48444</v>
      </c>
      <c r="Q7870" t="s">
        <v>48445</v>
      </c>
    </row>
    <row r="7871" spans="1:17" x14ac:dyDescent="0.3">
      <c r="A7871" t="s">
        <v>48446</v>
      </c>
      <c r="B7871" t="s">
        <v>7240</v>
      </c>
      <c r="C7871" t="s">
        <v>30</v>
      </c>
      <c r="D7871" t="s">
        <v>20</v>
      </c>
      <c r="E7871" t="s">
        <v>48447</v>
      </c>
      <c r="G7871" t="s">
        <v>23</v>
      </c>
      <c r="H7871" t="s">
        <v>24</v>
      </c>
      <c r="I7871" t="b">
        <v>1</v>
      </c>
      <c r="J7871" t="s">
        <v>25</v>
      </c>
      <c r="K7871" t="s">
        <v>7243</v>
      </c>
      <c r="L7871" t="s">
        <v>11031</v>
      </c>
      <c r="M7871" t="s">
        <v>48448</v>
      </c>
      <c r="N7871" t="s">
        <v>48449</v>
      </c>
      <c r="O7871" t="s">
        <v>48450</v>
      </c>
      <c r="P7871" t="s">
        <v>48451</v>
      </c>
      <c r="Q7871" t="s">
        <v>48452</v>
      </c>
    </row>
    <row r="7872" spans="1:17" x14ac:dyDescent="0.3">
      <c r="A7872" t="s">
        <v>48453</v>
      </c>
      <c r="B7872" t="s">
        <v>112</v>
      </c>
      <c r="C7872" t="s">
        <v>30</v>
      </c>
      <c r="D7872" t="s">
        <v>25338</v>
      </c>
      <c r="E7872" t="s">
        <v>48454</v>
      </c>
      <c r="G7872" t="s">
        <v>23</v>
      </c>
      <c r="H7872" t="s">
        <v>24</v>
      </c>
      <c r="I7872" t="b">
        <v>1</v>
      </c>
      <c r="J7872" t="s">
        <v>25</v>
      </c>
      <c r="K7872" t="s">
        <v>114</v>
      </c>
      <c r="L7872" t="s">
        <v>1267</v>
      </c>
      <c r="M7872" t="s">
        <v>48455</v>
      </c>
      <c r="N7872" t="s">
        <v>48456</v>
      </c>
      <c r="O7872" t="s">
        <v>48457</v>
      </c>
      <c r="P7872" t="s">
        <v>48458</v>
      </c>
      <c r="Q7872" t="s">
        <v>48459</v>
      </c>
    </row>
    <row r="7873" spans="1:17" x14ac:dyDescent="0.3">
      <c r="A7873" t="s">
        <v>48460</v>
      </c>
      <c r="B7873" t="s">
        <v>48461</v>
      </c>
      <c r="C7873" t="s">
        <v>264</v>
      </c>
      <c r="D7873" t="s">
        <v>20</v>
      </c>
      <c r="E7873" t="s">
        <v>48462</v>
      </c>
      <c r="G7873" t="s">
        <v>26139</v>
      </c>
      <c r="I7873" t="b">
        <v>0</v>
      </c>
      <c r="J7873" t="s">
        <v>25</v>
      </c>
      <c r="K7873" t="s">
        <v>48463</v>
      </c>
      <c r="L7873" t="s">
        <v>3971</v>
      </c>
      <c r="M7873" t="s">
        <v>48464</v>
      </c>
      <c r="N7873" t="s">
        <v>48465</v>
      </c>
    </row>
    <row r="7874" spans="1:17" x14ac:dyDescent="0.3">
      <c r="A7874" t="s">
        <v>48466</v>
      </c>
      <c r="B7874" t="s">
        <v>48467</v>
      </c>
      <c r="C7874" t="s">
        <v>30</v>
      </c>
      <c r="D7874" t="s">
        <v>20</v>
      </c>
      <c r="E7874" t="s">
        <v>48468</v>
      </c>
      <c r="G7874" t="s">
        <v>16098</v>
      </c>
      <c r="H7874" t="s">
        <v>16099</v>
      </c>
      <c r="I7874" t="b">
        <v>1</v>
      </c>
      <c r="J7874" t="s">
        <v>25</v>
      </c>
      <c r="K7874" t="s">
        <v>48469</v>
      </c>
      <c r="L7874" t="s">
        <v>120</v>
      </c>
      <c r="M7874" t="s">
        <v>48470</v>
      </c>
      <c r="N7874" t="s">
        <v>48471</v>
      </c>
      <c r="O7874" t="s">
        <v>48472</v>
      </c>
      <c r="P7874" t="s">
        <v>48473</v>
      </c>
      <c r="Q7874" t="s">
        <v>48474</v>
      </c>
    </row>
    <row r="7875" spans="1:17" x14ac:dyDescent="0.3">
      <c r="A7875" t="s">
        <v>48475</v>
      </c>
      <c r="B7875" t="s">
        <v>48461</v>
      </c>
      <c r="C7875" t="s">
        <v>264</v>
      </c>
      <c r="D7875" t="s">
        <v>20</v>
      </c>
      <c r="E7875" t="s">
        <v>48476</v>
      </c>
      <c r="G7875" t="s">
        <v>26139</v>
      </c>
      <c r="I7875" t="b">
        <v>0</v>
      </c>
      <c r="J7875" t="s">
        <v>25</v>
      </c>
      <c r="K7875" t="s">
        <v>48463</v>
      </c>
      <c r="L7875" t="s">
        <v>906</v>
      </c>
      <c r="M7875" t="s">
        <v>48477</v>
      </c>
      <c r="N7875" t="s">
        <v>48478</v>
      </c>
      <c r="O7875" t="s">
        <v>48479</v>
      </c>
    </row>
    <row r="7876" spans="1:17" x14ac:dyDescent="0.3">
      <c r="A7876" t="s">
        <v>48480</v>
      </c>
      <c r="B7876" t="s">
        <v>48467</v>
      </c>
      <c r="C7876" t="s">
        <v>30</v>
      </c>
      <c r="D7876" t="s">
        <v>20</v>
      </c>
      <c r="E7876" t="s">
        <v>48481</v>
      </c>
      <c r="G7876" t="s">
        <v>16098</v>
      </c>
      <c r="H7876" t="s">
        <v>16099</v>
      </c>
      <c r="I7876" t="b">
        <v>1</v>
      </c>
      <c r="J7876" t="s">
        <v>25</v>
      </c>
      <c r="K7876" t="s">
        <v>48469</v>
      </c>
      <c r="L7876" t="s">
        <v>324</v>
      </c>
      <c r="M7876" t="s">
        <v>48482</v>
      </c>
      <c r="N7876" t="s">
        <v>48483</v>
      </c>
      <c r="O7876" t="s">
        <v>48484</v>
      </c>
      <c r="P7876" t="s">
        <v>48485</v>
      </c>
      <c r="Q7876" t="s">
        <v>48486</v>
      </c>
    </row>
    <row r="7877" spans="1:17" x14ac:dyDescent="0.3">
      <c r="A7877" t="s">
        <v>48487</v>
      </c>
      <c r="B7877" t="s">
        <v>48432</v>
      </c>
      <c r="C7877" t="s">
        <v>264</v>
      </c>
      <c r="D7877" t="s">
        <v>20</v>
      </c>
      <c r="E7877" t="s">
        <v>48488</v>
      </c>
      <c r="G7877" t="s">
        <v>16098</v>
      </c>
      <c r="H7877" t="s">
        <v>16099</v>
      </c>
      <c r="I7877" t="b">
        <v>1</v>
      </c>
      <c r="J7877" t="s">
        <v>158</v>
      </c>
      <c r="K7877" t="s">
        <v>48434</v>
      </c>
      <c r="L7877" t="s">
        <v>12721</v>
      </c>
      <c r="M7877" t="s">
        <v>48489</v>
      </c>
      <c r="N7877" t="s">
        <v>48490</v>
      </c>
      <c r="O7877" t="s">
        <v>48491</v>
      </c>
      <c r="P7877" t="s">
        <v>48492</v>
      </c>
      <c r="Q7877" t="s">
        <v>48493</v>
      </c>
    </row>
    <row r="7878" spans="1:17" x14ac:dyDescent="0.3">
      <c r="A7878" t="s">
        <v>48494</v>
      </c>
      <c r="B7878" t="s">
        <v>48467</v>
      </c>
      <c r="C7878" t="s">
        <v>30</v>
      </c>
      <c r="D7878" t="s">
        <v>20</v>
      </c>
      <c r="E7878" t="s">
        <v>48495</v>
      </c>
      <c r="G7878" t="s">
        <v>16098</v>
      </c>
      <c r="H7878" t="s">
        <v>16099</v>
      </c>
      <c r="I7878" t="b">
        <v>1</v>
      </c>
      <c r="J7878" t="s">
        <v>25</v>
      </c>
      <c r="K7878" t="s">
        <v>48469</v>
      </c>
      <c r="M7878" t="s">
        <v>48496</v>
      </c>
      <c r="N7878" t="s">
        <v>48497</v>
      </c>
      <c r="O7878" t="s">
        <v>48498</v>
      </c>
      <c r="P7878" t="s">
        <v>48485</v>
      </c>
      <c r="Q7878" t="s">
        <v>48499</v>
      </c>
    </row>
    <row r="7879" spans="1:17" x14ac:dyDescent="0.3">
      <c r="A7879" t="s">
        <v>48500</v>
      </c>
      <c r="B7879" t="s">
        <v>26243</v>
      </c>
      <c r="C7879" t="s">
        <v>30</v>
      </c>
      <c r="D7879" t="s">
        <v>20</v>
      </c>
      <c r="E7879" t="s">
        <v>48501</v>
      </c>
      <c r="F7879" t="s">
        <v>4743</v>
      </c>
      <c r="G7879" t="s">
        <v>23</v>
      </c>
      <c r="H7879" t="s">
        <v>24</v>
      </c>
      <c r="I7879" t="b">
        <v>1</v>
      </c>
      <c r="J7879" t="s">
        <v>25</v>
      </c>
      <c r="K7879" t="s">
        <v>48502</v>
      </c>
      <c r="L7879" t="s">
        <v>48503</v>
      </c>
      <c r="M7879" t="s">
        <v>48504</v>
      </c>
      <c r="N7879" t="s">
        <v>48505</v>
      </c>
      <c r="O7879" t="s">
        <v>48506</v>
      </c>
      <c r="P7879" t="s">
        <v>48507</v>
      </c>
      <c r="Q7879" t="s">
        <v>48508</v>
      </c>
    </row>
    <row r="7880" spans="1:17" x14ac:dyDescent="0.3">
      <c r="A7880" t="s">
        <v>48509</v>
      </c>
      <c r="B7880" t="s">
        <v>19653</v>
      </c>
      <c r="C7880" t="s">
        <v>73</v>
      </c>
      <c r="D7880" t="s">
        <v>20</v>
      </c>
      <c r="E7880" t="s">
        <v>48510</v>
      </c>
      <c r="G7880" t="s">
        <v>23</v>
      </c>
      <c r="H7880" t="s">
        <v>24</v>
      </c>
      <c r="I7880" t="b">
        <v>1</v>
      </c>
      <c r="J7880" t="s">
        <v>25</v>
      </c>
      <c r="K7880" t="s">
        <v>19656</v>
      </c>
      <c r="L7880" t="s">
        <v>48511</v>
      </c>
      <c r="M7880" t="s">
        <v>37993</v>
      </c>
      <c r="N7880" t="s">
        <v>37994</v>
      </c>
      <c r="O7880" t="s">
        <v>48512</v>
      </c>
      <c r="P7880" t="s">
        <v>48513</v>
      </c>
      <c r="Q7880" t="s">
        <v>37997</v>
      </c>
    </row>
    <row r="7881" spans="1:17" x14ac:dyDescent="0.3">
      <c r="A7881" t="s">
        <v>48514</v>
      </c>
      <c r="B7881" t="s">
        <v>19653</v>
      </c>
      <c r="C7881" t="s">
        <v>73</v>
      </c>
      <c r="D7881" t="s">
        <v>20</v>
      </c>
      <c r="E7881" t="s">
        <v>48510</v>
      </c>
      <c r="G7881" t="s">
        <v>23</v>
      </c>
      <c r="H7881" t="s">
        <v>24</v>
      </c>
      <c r="I7881" t="b">
        <v>1</v>
      </c>
      <c r="J7881" t="s">
        <v>25</v>
      </c>
      <c r="K7881" t="s">
        <v>19656</v>
      </c>
      <c r="L7881" t="s">
        <v>48511</v>
      </c>
      <c r="M7881" t="s">
        <v>37993</v>
      </c>
      <c r="N7881" t="s">
        <v>37994</v>
      </c>
      <c r="O7881" t="s">
        <v>48512</v>
      </c>
      <c r="P7881" t="s">
        <v>48513</v>
      </c>
      <c r="Q7881" t="s">
        <v>37997</v>
      </c>
    </row>
    <row r="7882" spans="1:17" x14ac:dyDescent="0.3">
      <c r="A7882" t="s">
        <v>48515</v>
      </c>
      <c r="B7882" t="s">
        <v>48516</v>
      </c>
      <c r="C7882" t="s">
        <v>30</v>
      </c>
      <c r="D7882" t="s">
        <v>28655</v>
      </c>
      <c r="E7882" t="s">
        <v>34992</v>
      </c>
      <c r="G7882" t="s">
        <v>23</v>
      </c>
      <c r="H7882" t="s">
        <v>24</v>
      </c>
      <c r="I7882" t="b">
        <v>1</v>
      </c>
      <c r="J7882" t="s">
        <v>25</v>
      </c>
      <c r="K7882" t="s">
        <v>48517</v>
      </c>
      <c r="L7882" t="s">
        <v>2603</v>
      </c>
      <c r="M7882" t="s">
        <v>48518</v>
      </c>
      <c r="N7882" t="s">
        <v>48519</v>
      </c>
      <c r="O7882" t="s">
        <v>48520</v>
      </c>
      <c r="P7882" t="s">
        <v>48521</v>
      </c>
      <c r="Q7882" t="s">
        <v>48522</v>
      </c>
    </row>
    <row r="7883" spans="1:17" x14ac:dyDescent="0.3">
      <c r="A7883" t="s">
        <v>48523</v>
      </c>
      <c r="B7883" t="s">
        <v>472</v>
      </c>
      <c r="C7883" t="s">
        <v>30</v>
      </c>
      <c r="D7883" t="s">
        <v>20</v>
      </c>
      <c r="E7883" t="s">
        <v>48524</v>
      </c>
      <c r="G7883" t="s">
        <v>23</v>
      </c>
      <c r="H7883" t="s">
        <v>24</v>
      </c>
      <c r="I7883" t="b">
        <v>1</v>
      </c>
      <c r="J7883" t="s">
        <v>25</v>
      </c>
      <c r="K7883" t="s">
        <v>473</v>
      </c>
      <c r="L7883" t="s">
        <v>8785</v>
      </c>
      <c r="M7883" t="s">
        <v>48525</v>
      </c>
      <c r="N7883" t="s">
        <v>48526</v>
      </c>
      <c r="O7883" t="s">
        <v>48527</v>
      </c>
      <c r="P7883" t="s">
        <v>48528</v>
      </c>
      <c r="Q7883" t="s">
        <v>48529</v>
      </c>
    </row>
    <row r="7884" spans="1:17" x14ac:dyDescent="0.3">
      <c r="A7884" t="s">
        <v>48530</v>
      </c>
      <c r="B7884" t="s">
        <v>7886</v>
      </c>
      <c r="C7884" t="s">
        <v>30</v>
      </c>
      <c r="D7884" t="s">
        <v>20</v>
      </c>
      <c r="E7884" t="s">
        <v>80</v>
      </c>
      <c r="F7884" t="s">
        <v>7888</v>
      </c>
      <c r="G7884" t="s">
        <v>23</v>
      </c>
      <c r="H7884" t="s">
        <v>24</v>
      </c>
      <c r="I7884" t="b">
        <v>1</v>
      </c>
      <c r="J7884" t="s">
        <v>25</v>
      </c>
      <c r="K7884" t="s">
        <v>7889</v>
      </c>
      <c r="L7884" t="s">
        <v>48531</v>
      </c>
      <c r="M7884" t="s">
        <v>48532</v>
      </c>
      <c r="N7884" t="s">
        <v>7892</v>
      </c>
      <c r="O7884" t="s">
        <v>48533</v>
      </c>
      <c r="P7884" t="s">
        <v>48534</v>
      </c>
      <c r="Q7884" t="s">
        <v>48535</v>
      </c>
    </row>
    <row r="7885" spans="1:17" x14ac:dyDescent="0.3">
      <c r="A7885" t="s">
        <v>48536</v>
      </c>
      <c r="B7885" t="s">
        <v>48537</v>
      </c>
      <c r="C7885" t="s">
        <v>30</v>
      </c>
      <c r="D7885" t="s">
        <v>3777</v>
      </c>
      <c r="E7885" t="s">
        <v>48538</v>
      </c>
      <c r="G7885" t="s">
        <v>23</v>
      </c>
      <c r="H7885" t="s">
        <v>38</v>
      </c>
      <c r="I7885" t="b">
        <v>1</v>
      </c>
      <c r="J7885" t="s">
        <v>25</v>
      </c>
      <c r="K7885" t="s">
        <v>48539</v>
      </c>
      <c r="L7885" t="s">
        <v>648</v>
      </c>
      <c r="M7885" t="s">
        <v>48540</v>
      </c>
      <c r="N7885" t="s">
        <v>48541</v>
      </c>
      <c r="O7885" t="s">
        <v>48542</v>
      </c>
      <c r="P7885" t="s">
        <v>48543</v>
      </c>
      <c r="Q7885" t="s">
        <v>48544</v>
      </c>
    </row>
    <row r="7886" spans="1:17" x14ac:dyDescent="0.3">
      <c r="A7886" t="s">
        <v>48545</v>
      </c>
      <c r="B7886" t="s">
        <v>48537</v>
      </c>
      <c r="C7886" t="s">
        <v>30</v>
      </c>
      <c r="D7886" t="s">
        <v>26805</v>
      </c>
      <c r="E7886" t="s">
        <v>48546</v>
      </c>
      <c r="F7886" t="s">
        <v>48547</v>
      </c>
      <c r="G7886" t="s">
        <v>23</v>
      </c>
      <c r="H7886" t="s">
        <v>38</v>
      </c>
      <c r="I7886" t="b">
        <v>1</v>
      </c>
      <c r="J7886" t="s">
        <v>25</v>
      </c>
      <c r="K7886" t="s">
        <v>48539</v>
      </c>
      <c r="L7886" t="s">
        <v>48548</v>
      </c>
      <c r="M7886" t="s">
        <v>48549</v>
      </c>
      <c r="N7886" t="s">
        <v>48550</v>
      </c>
      <c r="O7886" t="s">
        <v>48551</v>
      </c>
      <c r="P7886" t="s">
        <v>48552</v>
      </c>
      <c r="Q7886" t="s">
        <v>48553</v>
      </c>
    </row>
    <row r="7887" spans="1:17" x14ac:dyDescent="0.3">
      <c r="A7887" t="s">
        <v>48554</v>
      </c>
      <c r="B7887" t="s">
        <v>48537</v>
      </c>
      <c r="C7887" t="s">
        <v>30</v>
      </c>
      <c r="D7887" t="s">
        <v>20</v>
      </c>
      <c r="E7887" t="s">
        <v>48555</v>
      </c>
      <c r="G7887" t="s">
        <v>23</v>
      </c>
      <c r="H7887" t="s">
        <v>24</v>
      </c>
      <c r="I7887" t="b">
        <v>1</v>
      </c>
      <c r="J7887" t="s">
        <v>25</v>
      </c>
      <c r="K7887" t="s">
        <v>48556</v>
      </c>
      <c r="L7887" t="s">
        <v>324</v>
      </c>
      <c r="M7887" t="s">
        <v>48557</v>
      </c>
      <c r="N7887" t="s">
        <v>48558</v>
      </c>
      <c r="O7887" t="s">
        <v>48559</v>
      </c>
      <c r="P7887" t="s">
        <v>48560</v>
      </c>
      <c r="Q7887" t="s">
        <v>48561</v>
      </c>
    </row>
    <row r="7888" spans="1:17" x14ac:dyDescent="0.3">
      <c r="A7888" t="s">
        <v>48562</v>
      </c>
      <c r="B7888" t="s">
        <v>48563</v>
      </c>
      <c r="C7888" t="s">
        <v>30</v>
      </c>
      <c r="D7888" t="s">
        <v>20</v>
      </c>
      <c r="E7888" t="s">
        <v>48564</v>
      </c>
      <c r="G7888" t="s">
        <v>23</v>
      </c>
      <c r="H7888" t="s">
        <v>24</v>
      </c>
      <c r="I7888" t="b">
        <v>1</v>
      </c>
      <c r="J7888" t="s">
        <v>25</v>
      </c>
      <c r="K7888" t="s">
        <v>48565</v>
      </c>
      <c r="L7888" t="s">
        <v>48566</v>
      </c>
      <c r="M7888" t="s">
        <v>48567</v>
      </c>
      <c r="N7888" t="s">
        <v>48568</v>
      </c>
      <c r="O7888" t="s">
        <v>48569</v>
      </c>
      <c r="P7888" t="s">
        <v>48570</v>
      </c>
      <c r="Q7888" t="s">
        <v>48571</v>
      </c>
    </row>
    <row r="7889" spans="1:17" x14ac:dyDescent="0.3">
      <c r="A7889" t="s">
        <v>48572</v>
      </c>
      <c r="B7889" t="s">
        <v>11348</v>
      </c>
      <c r="C7889" t="s">
        <v>30</v>
      </c>
      <c r="D7889" t="s">
        <v>20</v>
      </c>
      <c r="E7889" t="s">
        <v>13822</v>
      </c>
      <c r="F7889" t="s">
        <v>11349</v>
      </c>
      <c r="G7889" t="s">
        <v>23</v>
      </c>
      <c r="H7889" t="s">
        <v>24</v>
      </c>
      <c r="I7889" t="b">
        <v>1</v>
      </c>
      <c r="J7889" t="s">
        <v>25</v>
      </c>
      <c r="K7889" t="s">
        <v>11350</v>
      </c>
      <c r="L7889" t="s">
        <v>5452</v>
      </c>
      <c r="M7889" t="s">
        <v>48573</v>
      </c>
      <c r="N7889" t="s">
        <v>48574</v>
      </c>
      <c r="O7889" t="s">
        <v>48575</v>
      </c>
      <c r="P7889" t="s">
        <v>48576</v>
      </c>
      <c r="Q7889" t="s">
        <v>48577</v>
      </c>
    </row>
    <row r="7890" spans="1:17" x14ac:dyDescent="0.3">
      <c r="A7890" t="s">
        <v>48578</v>
      </c>
      <c r="B7890" t="s">
        <v>7191</v>
      </c>
      <c r="C7890" t="s">
        <v>30</v>
      </c>
      <c r="D7890" t="s">
        <v>20</v>
      </c>
      <c r="E7890" t="s">
        <v>20017</v>
      </c>
      <c r="G7890" t="s">
        <v>23</v>
      </c>
      <c r="H7890" t="s">
        <v>24</v>
      </c>
      <c r="I7890" t="b">
        <v>1</v>
      </c>
      <c r="J7890" t="s">
        <v>25</v>
      </c>
      <c r="K7890" t="s">
        <v>7194</v>
      </c>
      <c r="L7890" t="s">
        <v>594</v>
      </c>
      <c r="M7890" t="s">
        <v>48579</v>
      </c>
      <c r="N7890" t="s">
        <v>48580</v>
      </c>
      <c r="O7890" t="s">
        <v>48581</v>
      </c>
      <c r="P7890" t="s">
        <v>48582</v>
      </c>
      <c r="Q7890" t="s">
        <v>48583</v>
      </c>
    </row>
    <row r="7891" spans="1:17" x14ac:dyDescent="0.3">
      <c r="A7891" t="s">
        <v>48584</v>
      </c>
      <c r="B7891" t="s">
        <v>19976</v>
      </c>
      <c r="C7891" t="s">
        <v>30</v>
      </c>
      <c r="D7891" t="s">
        <v>5639</v>
      </c>
      <c r="E7891" t="s">
        <v>48585</v>
      </c>
      <c r="G7891" t="s">
        <v>23</v>
      </c>
      <c r="H7891" t="s">
        <v>24</v>
      </c>
      <c r="I7891" t="b">
        <v>0</v>
      </c>
      <c r="J7891" t="s">
        <v>25</v>
      </c>
      <c r="K7891" t="s">
        <v>19977</v>
      </c>
      <c r="L7891" t="s">
        <v>48586</v>
      </c>
      <c r="M7891" t="s">
        <v>48587</v>
      </c>
      <c r="N7891" t="s">
        <v>48588</v>
      </c>
      <c r="O7891" t="s">
        <v>19981</v>
      </c>
      <c r="P7891" t="s">
        <v>19982</v>
      </c>
      <c r="Q7891" t="s">
        <v>20047</v>
      </c>
    </row>
    <row r="7892" spans="1:17" x14ac:dyDescent="0.3">
      <c r="A7892" t="s">
        <v>48589</v>
      </c>
      <c r="B7892" t="s">
        <v>6183</v>
      </c>
      <c r="C7892" t="s">
        <v>30</v>
      </c>
      <c r="D7892" t="s">
        <v>20</v>
      </c>
      <c r="E7892" t="s">
        <v>4260</v>
      </c>
      <c r="F7892" t="s">
        <v>6185</v>
      </c>
      <c r="G7892" t="s">
        <v>23</v>
      </c>
      <c r="H7892" t="s">
        <v>38</v>
      </c>
      <c r="I7892" t="b">
        <v>1</v>
      </c>
      <c r="J7892" t="s">
        <v>25</v>
      </c>
      <c r="K7892" t="s">
        <v>6186</v>
      </c>
      <c r="L7892" t="s">
        <v>48590</v>
      </c>
      <c r="M7892" t="s">
        <v>48591</v>
      </c>
      <c r="N7892" t="s">
        <v>48592</v>
      </c>
      <c r="O7892" t="s">
        <v>48593</v>
      </c>
      <c r="P7892" t="s">
        <v>48594</v>
      </c>
      <c r="Q7892" t="s">
        <v>48595</v>
      </c>
    </row>
    <row r="7893" spans="1:17" x14ac:dyDescent="0.3">
      <c r="A7893" t="s">
        <v>48596</v>
      </c>
      <c r="B7893" t="s">
        <v>47981</v>
      </c>
      <c r="C7893" t="s">
        <v>30</v>
      </c>
      <c r="D7893" t="s">
        <v>20</v>
      </c>
      <c r="E7893" t="s">
        <v>48597</v>
      </c>
      <c r="G7893" t="s">
        <v>1455</v>
      </c>
      <c r="H7893" t="s">
        <v>1456</v>
      </c>
      <c r="I7893" t="b">
        <v>1</v>
      </c>
      <c r="J7893" t="s">
        <v>158</v>
      </c>
      <c r="K7893" t="s">
        <v>11560</v>
      </c>
      <c r="L7893" t="s">
        <v>48598</v>
      </c>
      <c r="M7893" t="s">
        <v>48599</v>
      </c>
      <c r="N7893" t="s">
        <v>48600</v>
      </c>
      <c r="O7893" t="s">
        <v>47985</v>
      </c>
      <c r="Q7893" t="s">
        <v>48601</v>
      </c>
    </row>
    <row r="7894" spans="1:17" x14ac:dyDescent="0.3">
      <c r="A7894" t="s">
        <v>48602</v>
      </c>
      <c r="B7894" t="s">
        <v>47981</v>
      </c>
      <c r="C7894" t="s">
        <v>30</v>
      </c>
      <c r="D7894" t="s">
        <v>20</v>
      </c>
      <c r="E7894" t="s">
        <v>48603</v>
      </c>
      <c r="G7894" t="s">
        <v>1455</v>
      </c>
      <c r="H7894" t="s">
        <v>1456</v>
      </c>
      <c r="I7894" t="b">
        <v>1</v>
      </c>
      <c r="J7894" t="s">
        <v>158</v>
      </c>
      <c r="K7894" t="s">
        <v>11560</v>
      </c>
      <c r="L7894" t="s">
        <v>48604</v>
      </c>
      <c r="M7894" t="s">
        <v>48605</v>
      </c>
      <c r="N7894" t="s">
        <v>48606</v>
      </c>
      <c r="O7894" t="s">
        <v>47985</v>
      </c>
      <c r="Q7894" t="s">
        <v>48607</v>
      </c>
    </row>
    <row r="7895" spans="1:17" x14ac:dyDescent="0.3">
      <c r="A7895" t="s">
        <v>48608</v>
      </c>
      <c r="B7895" t="s">
        <v>48609</v>
      </c>
      <c r="C7895" t="s">
        <v>30</v>
      </c>
      <c r="D7895" t="s">
        <v>20</v>
      </c>
      <c r="G7895" t="s">
        <v>23</v>
      </c>
      <c r="H7895" t="s">
        <v>24</v>
      </c>
      <c r="I7895" t="b">
        <v>1</v>
      </c>
      <c r="J7895" t="s">
        <v>25</v>
      </c>
      <c r="K7895" t="s">
        <v>48610</v>
      </c>
    </row>
    <row r="7896" spans="1:17" x14ac:dyDescent="0.3">
      <c r="A7896" t="s">
        <v>48611</v>
      </c>
      <c r="B7896" t="s">
        <v>1012</v>
      </c>
      <c r="C7896" t="s">
        <v>30</v>
      </c>
      <c r="D7896" t="s">
        <v>20</v>
      </c>
      <c r="E7896" t="s">
        <v>48612</v>
      </c>
      <c r="G7896" t="s">
        <v>23</v>
      </c>
      <c r="H7896" t="s">
        <v>24</v>
      </c>
      <c r="I7896" t="b">
        <v>1</v>
      </c>
      <c r="J7896" t="s">
        <v>25</v>
      </c>
      <c r="K7896" t="s">
        <v>1014</v>
      </c>
      <c r="L7896" t="s">
        <v>735</v>
      </c>
      <c r="M7896" t="s">
        <v>48613</v>
      </c>
      <c r="N7896" t="s">
        <v>48614</v>
      </c>
      <c r="O7896" t="s">
        <v>48615</v>
      </c>
      <c r="P7896" t="s">
        <v>43660</v>
      </c>
      <c r="Q7896" t="s">
        <v>48616</v>
      </c>
    </row>
    <row r="7897" spans="1:17" x14ac:dyDescent="0.3">
      <c r="A7897" t="s">
        <v>48617</v>
      </c>
      <c r="B7897" t="s">
        <v>244</v>
      </c>
      <c r="C7897" t="s">
        <v>30</v>
      </c>
      <c r="D7897" t="s">
        <v>47468</v>
      </c>
      <c r="E7897" t="s">
        <v>48618</v>
      </c>
      <c r="F7897" t="s">
        <v>2226</v>
      </c>
      <c r="G7897" t="s">
        <v>23</v>
      </c>
      <c r="H7897" t="s">
        <v>24</v>
      </c>
      <c r="I7897" t="b">
        <v>1</v>
      </c>
      <c r="J7897" t="s">
        <v>25</v>
      </c>
      <c r="K7897" t="s">
        <v>246</v>
      </c>
      <c r="M7897" t="s">
        <v>48619</v>
      </c>
      <c r="N7897" t="s">
        <v>48620</v>
      </c>
      <c r="O7897" t="s">
        <v>14870</v>
      </c>
      <c r="P7897" t="s">
        <v>21778</v>
      </c>
      <c r="Q7897" t="s">
        <v>48621</v>
      </c>
    </row>
    <row r="7898" spans="1:17" x14ac:dyDescent="0.3">
      <c r="A7898" t="s">
        <v>48622</v>
      </c>
      <c r="B7898" t="s">
        <v>33387</v>
      </c>
      <c r="C7898" t="s">
        <v>30</v>
      </c>
      <c r="D7898" t="s">
        <v>20</v>
      </c>
      <c r="E7898" t="s">
        <v>48623</v>
      </c>
      <c r="F7898" t="s">
        <v>33388</v>
      </c>
      <c r="G7898" t="s">
        <v>23</v>
      </c>
      <c r="H7898" t="s">
        <v>24</v>
      </c>
      <c r="I7898" t="b">
        <v>1</v>
      </c>
      <c r="J7898" t="s">
        <v>25</v>
      </c>
      <c r="K7898" t="s">
        <v>33389</v>
      </c>
      <c r="L7898" t="s">
        <v>3233</v>
      </c>
      <c r="M7898" t="s">
        <v>48624</v>
      </c>
      <c r="N7898" t="s">
        <v>48625</v>
      </c>
      <c r="O7898" t="s">
        <v>48626</v>
      </c>
      <c r="P7898" t="s">
        <v>33554</v>
      </c>
      <c r="Q7898" t="s">
        <v>48627</v>
      </c>
    </row>
    <row r="7899" spans="1:17" x14ac:dyDescent="0.3">
      <c r="A7899" t="s">
        <v>48628</v>
      </c>
      <c r="B7899" t="s">
        <v>33387</v>
      </c>
      <c r="C7899" t="s">
        <v>30</v>
      </c>
      <c r="D7899" t="s">
        <v>20</v>
      </c>
      <c r="E7899" t="s">
        <v>898</v>
      </c>
      <c r="F7899" t="s">
        <v>33388</v>
      </c>
      <c r="G7899" t="s">
        <v>23</v>
      </c>
      <c r="H7899" t="s">
        <v>24</v>
      </c>
      <c r="I7899" t="b">
        <v>1</v>
      </c>
      <c r="J7899" t="s">
        <v>25</v>
      </c>
      <c r="K7899" t="s">
        <v>33389</v>
      </c>
      <c r="L7899" t="s">
        <v>3823</v>
      </c>
      <c r="M7899" t="s">
        <v>48629</v>
      </c>
      <c r="N7899" t="s">
        <v>48630</v>
      </c>
      <c r="O7899" t="s">
        <v>48631</v>
      </c>
      <c r="P7899" t="s">
        <v>33554</v>
      </c>
      <c r="Q7899" t="s">
        <v>48632</v>
      </c>
    </row>
    <row r="7900" spans="1:17" x14ac:dyDescent="0.3">
      <c r="A7900" t="s">
        <v>48633</v>
      </c>
      <c r="B7900" t="s">
        <v>274</v>
      </c>
      <c r="C7900" t="s">
        <v>30</v>
      </c>
      <c r="D7900" t="s">
        <v>3777</v>
      </c>
      <c r="E7900" t="s">
        <v>48634</v>
      </c>
      <c r="G7900" t="s">
        <v>23</v>
      </c>
      <c r="H7900" t="s">
        <v>24</v>
      </c>
      <c r="I7900" t="b">
        <v>1</v>
      </c>
      <c r="J7900" t="s">
        <v>25</v>
      </c>
      <c r="K7900" t="s">
        <v>276</v>
      </c>
      <c r="L7900" t="s">
        <v>48635</v>
      </c>
      <c r="M7900" t="s">
        <v>48636</v>
      </c>
      <c r="N7900" t="s">
        <v>48637</v>
      </c>
      <c r="O7900" t="s">
        <v>48638</v>
      </c>
      <c r="P7900" t="s">
        <v>46660</v>
      </c>
      <c r="Q7900" t="s">
        <v>48639</v>
      </c>
    </row>
    <row r="7901" spans="1:17" x14ac:dyDescent="0.3">
      <c r="A7901" t="s">
        <v>48640</v>
      </c>
      <c r="B7901" t="s">
        <v>44581</v>
      </c>
      <c r="C7901" t="s">
        <v>30</v>
      </c>
      <c r="D7901" t="s">
        <v>20</v>
      </c>
      <c r="E7901" t="s">
        <v>48641</v>
      </c>
      <c r="G7901" t="s">
        <v>23</v>
      </c>
      <c r="H7901" t="s">
        <v>24</v>
      </c>
      <c r="I7901" t="b">
        <v>0</v>
      </c>
      <c r="J7901" t="s">
        <v>158</v>
      </c>
      <c r="K7901" t="s">
        <v>456</v>
      </c>
      <c r="O7901" t="s">
        <v>48642</v>
      </c>
    </row>
    <row r="7902" spans="1:17" x14ac:dyDescent="0.3">
      <c r="A7902" t="s">
        <v>48643</v>
      </c>
      <c r="B7902" t="s">
        <v>33769</v>
      </c>
      <c r="C7902" t="s">
        <v>30</v>
      </c>
      <c r="D7902" t="s">
        <v>20</v>
      </c>
      <c r="E7902" t="s">
        <v>48644</v>
      </c>
      <c r="G7902" t="s">
        <v>23</v>
      </c>
      <c r="H7902" t="s">
        <v>24</v>
      </c>
      <c r="I7902" t="b">
        <v>1</v>
      </c>
      <c r="J7902" t="s">
        <v>25</v>
      </c>
      <c r="K7902" t="s">
        <v>33771</v>
      </c>
      <c r="L7902" t="s">
        <v>120</v>
      </c>
      <c r="M7902" t="s">
        <v>48645</v>
      </c>
      <c r="N7902" t="s">
        <v>48646</v>
      </c>
      <c r="O7902" t="s">
        <v>33774</v>
      </c>
      <c r="P7902" t="s">
        <v>48647</v>
      </c>
      <c r="Q7902" t="s">
        <v>48648</v>
      </c>
    </row>
    <row r="7903" spans="1:17" x14ac:dyDescent="0.3">
      <c r="A7903" t="s">
        <v>48649</v>
      </c>
      <c r="B7903" t="s">
        <v>48650</v>
      </c>
      <c r="C7903" t="s">
        <v>89</v>
      </c>
      <c r="D7903" t="s">
        <v>20</v>
      </c>
      <c r="G7903" t="s">
        <v>23</v>
      </c>
      <c r="H7903" t="s">
        <v>24</v>
      </c>
      <c r="I7903" t="b">
        <v>1</v>
      </c>
      <c r="J7903" t="s">
        <v>25</v>
      </c>
      <c r="K7903" t="s">
        <v>48651</v>
      </c>
    </row>
    <row r="7904" spans="1:17" x14ac:dyDescent="0.3">
      <c r="A7904" t="s">
        <v>48652</v>
      </c>
      <c r="B7904" t="s">
        <v>48653</v>
      </c>
      <c r="C7904" t="s">
        <v>30</v>
      </c>
      <c r="D7904" t="s">
        <v>20</v>
      </c>
      <c r="E7904" t="s">
        <v>48654</v>
      </c>
      <c r="F7904" t="s">
        <v>48655</v>
      </c>
      <c r="G7904" t="s">
        <v>23</v>
      </c>
      <c r="H7904" t="s">
        <v>24</v>
      </c>
      <c r="I7904" t="b">
        <v>1</v>
      </c>
      <c r="J7904" t="s">
        <v>25</v>
      </c>
      <c r="K7904" t="s">
        <v>48656</v>
      </c>
      <c r="L7904" t="s">
        <v>48657</v>
      </c>
      <c r="M7904" t="s">
        <v>48658</v>
      </c>
      <c r="N7904" t="s">
        <v>48659</v>
      </c>
      <c r="O7904" t="s">
        <v>48660</v>
      </c>
      <c r="P7904" t="s">
        <v>48661</v>
      </c>
      <c r="Q7904" t="s">
        <v>48662</v>
      </c>
    </row>
    <row r="7905" spans="1:17" x14ac:dyDescent="0.3">
      <c r="A7905" t="s">
        <v>48663</v>
      </c>
      <c r="B7905" t="s">
        <v>48653</v>
      </c>
      <c r="C7905" t="s">
        <v>30</v>
      </c>
      <c r="D7905" t="s">
        <v>20</v>
      </c>
      <c r="E7905" t="s">
        <v>48664</v>
      </c>
      <c r="F7905" t="s">
        <v>48655</v>
      </c>
      <c r="G7905" t="s">
        <v>23</v>
      </c>
      <c r="H7905" t="s">
        <v>24</v>
      </c>
      <c r="I7905" t="b">
        <v>1</v>
      </c>
      <c r="J7905" t="s">
        <v>25</v>
      </c>
      <c r="K7905" t="s">
        <v>48656</v>
      </c>
      <c r="L7905" t="s">
        <v>1033</v>
      </c>
      <c r="M7905" t="s">
        <v>48665</v>
      </c>
      <c r="N7905" t="s">
        <v>48666</v>
      </c>
      <c r="O7905" t="s">
        <v>48667</v>
      </c>
      <c r="P7905" t="s">
        <v>48661</v>
      </c>
      <c r="Q7905" t="s">
        <v>48668</v>
      </c>
    </row>
    <row r="7906" spans="1:17" x14ac:dyDescent="0.3">
      <c r="A7906" t="s">
        <v>48669</v>
      </c>
      <c r="B7906" t="s">
        <v>48653</v>
      </c>
      <c r="C7906" t="s">
        <v>30</v>
      </c>
      <c r="D7906" t="s">
        <v>20</v>
      </c>
      <c r="E7906" t="s">
        <v>48670</v>
      </c>
      <c r="F7906" t="s">
        <v>48655</v>
      </c>
      <c r="G7906" t="s">
        <v>23</v>
      </c>
      <c r="H7906" t="s">
        <v>24</v>
      </c>
      <c r="I7906" t="b">
        <v>1</v>
      </c>
      <c r="J7906" t="s">
        <v>25</v>
      </c>
      <c r="K7906" t="s">
        <v>48656</v>
      </c>
      <c r="L7906" t="s">
        <v>48671</v>
      </c>
      <c r="M7906" t="s">
        <v>48672</v>
      </c>
      <c r="N7906" t="s">
        <v>48673</v>
      </c>
      <c r="O7906" t="s">
        <v>48674</v>
      </c>
      <c r="P7906" t="s">
        <v>48661</v>
      </c>
      <c r="Q7906" t="s">
        <v>48675</v>
      </c>
    </row>
    <row r="7907" spans="1:17" x14ac:dyDescent="0.3">
      <c r="A7907" t="s">
        <v>48676</v>
      </c>
      <c r="B7907" t="s">
        <v>48653</v>
      </c>
      <c r="C7907" t="s">
        <v>30</v>
      </c>
      <c r="D7907" t="s">
        <v>20</v>
      </c>
      <c r="E7907" t="s">
        <v>19133</v>
      </c>
      <c r="F7907" t="s">
        <v>48655</v>
      </c>
      <c r="G7907" t="s">
        <v>23</v>
      </c>
      <c r="H7907" t="s">
        <v>24</v>
      </c>
      <c r="I7907" t="b">
        <v>1</v>
      </c>
      <c r="J7907" t="s">
        <v>25</v>
      </c>
      <c r="K7907" t="s">
        <v>48656</v>
      </c>
      <c r="L7907" t="s">
        <v>657</v>
      </c>
      <c r="M7907" t="s">
        <v>48677</v>
      </c>
      <c r="N7907" t="s">
        <v>48678</v>
      </c>
      <c r="O7907" t="s">
        <v>48679</v>
      </c>
      <c r="P7907" t="s">
        <v>48661</v>
      </c>
      <c r="Q7907" t="s">
        <v>48680</v>
      </c>
    </row>
    <row r="7908" spans="1:17" x14ac:dyDescent="0.3">
      <c r="A7908" t="s">
        <v>48681</v>
      </c>
      <c r="B7908" t="s">
        <v>48653</v>
      </c>
      <c r="C7908" t="s">
        <v>30</v>
      </c>
      <c r="D7908" t="s">
        <v>20</v>
      </c>
      <c r="E7908" t="s">
        <v>48682</v>
      </c>
      <c r="G7908" t="s">
        <v>23</v>
      </c>
      <c r="H7908" t="s">
        <v>24</v>
      </c>
      <c r="I7908" t="b">
        <v>1</v>
      </c>
      <c r="J7908" t="s">
        <v>25</v>
      </c>
      <c r="K7908" t="s">
        <v>48683</v>
      </c>
      <c r="L7908" t="s">
        <v>23452</v>
      </c>
      <c r="M7908" t="s">
        <v>48684</v>
      </c>
      <c r="N7908" t="s">
        <v>48685</v>
      </c>
      <c r="O7908" t="s">
        <v>48686</v>
      </c>
      <c r="P7908" t="s">
        <v>48687</v>
      </c>
      <c r="Q7908" t="s">
        <v>48688</v>
      </c>
    </row>
    <row r="7909" spans="1:17" x14ac:dyDescent="0.3">
      <c r="A7909" t="s">
        <v>48689</v>
      </c>
      <c r="B7909" t="s">
        <v>274</v>
      </c>
      <c r="C7909" t="s">
        <v>30</v>
      </c>
      <c r="D7909" t="s">
        <v>5225</v>
      </c>
      <c r="E7909" t="s">
        <v>6561</v>
      </c>
      <c r="G7909" t="s">
        <v>23</v>
      </c>
      <c r="H7909" t="s">
        <v>24</v>
      </c>
      <c r="I7909" t="b">
        <v>1</v>
      </c>
      <c r="J7909" t="s">
        <v>25</v>
      </c>
      <c r="K7909" t="s">
        <v>276</v>
      </c>
      <c r="L7909" t="s">
        <v>48690</v>
      </c>
      <c r="M7909" t="s">
        <v>48691</v>
      </c>
      <c r="N7909" t="s">
        <v>48692</v>
      </c>
      <c r="O7909" t="s">
        <v>48693</v>
      </c>
      <c r="P7909" t="s">
        <v>46660</v>
      </c>
      <c r="Q7909" t="s">
        <v>48694</v>
      </c>
    </row>
    <row r="7910" spans="1:17" x14ac:dyDescent="0.3">
      <c r="A7910" t="s">
        <v>48695</v>
      </c>
      <c r="B7910" t="s">
        <v>48696</v>
      </c>
      <c r="C7910" t="s">
        <v>89</v>
      </c>
      <c r="D7910" t="s">
        <v>5639</v>
      </c>
      <c r="E7910" t="s">
        <v>48697</v>
      </c>
      <c r="G7910" t="s">
        <v>136</v>
      </c>
      <c r="I7910" t="b">
        <v>1</v>
      </c>
      <c r="J7910" t="s">
        <v>25</v>
      </c>
      <c r="K7910" t="s">
        <v>48698</v>
      </c>
      <c r="L7910" t="s">
        <v>2008</v>
      </c>
      <c r="M7910" t="s">
        <v>48699</v>
      </c>
      <c r="N7910" t="s">
        <v>48700</v>
      </c>
      <c r="O7910" t="s">
        <v>48701</v>
      </c>
      <c r="P7910" t="s">
        <v>48702</v>
      </c>
      <c r="Q7910" t="s">
        <v>48703</v>
      </c>
    </row>
    <row r="7911" spans="1:17" x14ac:dyDescent="0.3">
      <c r="A7911" t="s">
        <v>48704</v>
      </c>
      <c r="B7911" t="s">
        <v>48046</v>
      </c>
      <c r="C7911" t="s">
        <v>106</v>
      </c>
      <c r="D7911" t="s">
        <v>41481</v>
      </c>
      <c r="E7911" t="s">
        <v>48705</v>
      </c>
      <c r="F7911" t="s">
        <v>48047</v>
      </c>
      <c r="G7911" t="s">
        <v>23</v>
      </c>
      <c r="H7911" t="s">
        <v>24</v>
      </c>
      <c r="I7911" t="b">
        <v>1</v>
      </c>
      <c r="J7911" t="s">
        <v>25</v>
      </c>
      <c r="K7911" t="s">
        <v>48048</v>
      </c>
      <c r="L7911" t="s">
        <v>1928</v>
      </c>
      <c r="M7911" t="s">
        <v>48706</v>
      </c>
      <c r="N7911" t="s">
        <v>48707</v>
      </c>
      <c r="O7911" t="s">
        <v>48708</v>
      </c>
      <c r="P7911" t="s">
        <v>48052</v>
      </c>
      <c r="Q7911" t="s">
        <v>48709</v>
      </c>
    </row>
    <row r="7912" spans="1:17" x14ac:dyDescent="0.3">
      <c r="A7912" t="s">
        <v>48710</v>
      </c>
      <c r="B7912" t="s">
        <v>48046</v>
      </c>
      <c r="C7912" t="s">
        <v>106</v>
      </c>
      <c r="D7912" t="s">
        <v>48711</v>
      </c>
      <c r="E7912" t="s">
        <v>48712</v>
      </c>
      <c r="F7912" t="s">
        <v>48047</v>
      </c>
      <c r="G7912" t="s">
        <v>23</v>
      </c>
      <c r="H7912" t="s">
        <v>24</v>
      </c>
      <c r="I7912" t="b">
        <v>0</v>
      </c>
      <c r="J7912" t="s">
        <v>25</v>
      </c>
      <c r="K7912" t="s">
        <v>48048</v>
      </c>
      <c r="L7912" t="s">
        <v>1928</v>
      </c>
      <c r="M7912" t="s">
        <v>48713</v>
      </c>
      <c r="N7912" t="s">
        <v>48714</v>
      </c>
      <c r="O7912" t="s">
        <v>48708</v>
      </c>
      <c r="P7912" t="s">
        <v>48715</v>
      </c>
      <c r="Q7912" t="s">
        <v>48716</v>
      </c>
    </row>
    <row r="7913" spans="1:17" x14ac:dyDescent="0.3">
      <c r="A7913" t="s">
        <v>48717</v>
      </c>
      <c r="B7913" t="s">
        <v>48046</v>
      </c>
      <c r="C7913" t="s">
        <v>106</v>
      </c>
      <c r="D7913" t="s">
        <v>41481</v>
      </c>
      <c r="E7913" t="s">
        <v>48718</v>
      </c>
      <c r="G7913" t="s">
        <v>23</v>
      </c>
      <c r="H7913" t="s">
        <v>24</v>
      </c>
      <c r="I7913" t="b">
        <v>1</v>
      </c>
      <c r="J7913" t="s">
        <v>25</v>
      </c>
      <c r="K7913" t="s">
        <v>48048</v>
      </c>
      <c r="L7913" t="s">
        <v>3149</v>
      </c>
      <c r="M7913" t="s">
        <v>48719</v>
      </c>
      <c r="N7913" t="s">
        <v>48720</v>
      </c>
      <c r="O7913" t="s">
        <v>48708</v>
      </c>
      <c r="P7913" t="s">
        <v>48721</v>
      </c>
      <c r="Q7913" t="s">
        <v>48722</v>
      </c>
    </row>
    <row r="7914" spans="1:17" x14ac:dyDescent="0.3">
      <c r="A7914" t="s">
        <v>48723</v>
      </c>
      <c r="B7914" t="s">
        <v>42060</v>
      </c>
      <c r="C7914" t="s">
        <v>3776</v>
      </c>
      <c r="D7914" t="s">
        <v>20</v>
      </c>
      <c r="E7914" t="s">
        <v>48724</v>
      </c>
      <c r="G7914" t="s">
        <v>39513</v>
      </c>
      <c r="I7914" t="b">
        <v>1</v>
      </c>
      <c r="J7914" t="s">
        <v>25</v>
      </c>
      <c r="K7914" t="s">
        <v>42062</v>
      </c>
      <c r="M7914" t="s">
        <v>48725</v>
      </c>
      <c r="N7914" t="s">
        <v>48726</v>
      </c>
      <c r="O7914" t="s">
        <v>48727</v>
      </c>
      <c r="Q7914" t="s">
        <v>48728</v>
      </c>
    </row>
    <row r="7915" spans="1:17" x14ac:dyDescent="0.3">
      <c r="A7915" t="s">
        <v>48729</v>
      </c>
      <c r="B7915" t="s">
        <v>16672</v>
      </c>
      <c r="C7915" t="s">
        <v>30</v>
      </c>
      <c r="D7915" t="s">
        <v>20</v>
      </c>
      <c r="E7915" t="s">
        <v>2549</v>
      </c>
      <c r="G7915" t="s">
        <v>23</v>
      </c>
      <c r="H7915" t="s">
        <v>24</v>
      </c>
      <c r="I7915" t="b">
        <v>1</v>
      </c>
      <c r="J7915" t="s">
        <v>25</v>
      </c>
      <c r="K7915" t="s">
        <v>16674</v>
      </c>
      <c r="L7915" t="s">
        <v>48730</v>
      </c>
      <c r="M7915" t="s">
        <v>48731</v>
      </c>
      <c r="N7915" t="s">
        <v>48732</v>
      </c>
      <c r="O7915" t="s">
        <v>48733</v>
      </c>
      <c r="P7915" t="s">
        <v>16678</v>
      </c>
      <c r="Q7915" t="s">
        <v>48734</v>
      </c>
    </row>
    <row r="7916" spans="1:17" x14ac:dyDescent="0.3">
      <c r="A7916" t="s">
        <v>48735</v>
      </c>
      <c r="B7916" t="s">
        <v>19699</v>
      </c>
      <c r="C7916" t="s">
        <v>30</v>
      </c>
      <c r="D7916" t="s">
        <v>20</v>
      </c>
      <c r="E7916" t="s">
        <v>48736</v>
      </c>
      <c r="F7916" t="s">
        <v>29574</v>
      </c>
      <c r="G7916" t="s">
        <v>23</v>
      </c>
      <c r="H7916" t="s">
        <v>24</v>
      </c>
      <c r="I7916" t="b">
        <v>1</v>
      </c>
      <c r="J7916" t="s">
        <v>25</v>
      </c>
      <c r="K7916" t="s">
        <v>19701</v>
      </c>
      <c r="L7916" t="s">
        <v>940</v>
      </c>
      <c r="M7916" t="s">
        <v>48737</v>
      </c>
      <c r="N7916" t="s">
        <v>48738</v>
      </c>
      <c r="O7916" t="s">
        <v>48739</v>
      </c>
      <c r="P7916" t="s">
        <v>48740</v>
      </c>
      <c r="Q7916" t="s">
        <v>48741</v>
      </c>
    </row>
    <row r="7917" spans="1:17" x14ac:dyDescent="0.3">
      <c r="A7917" t="s">
        <v>48742</v>
      </c>
      <c r="B7917" t="s">
        <v>48743</v>
      </c>
      <c r="C7917" t="s">
        <v>264</v>
      </c>
      <c r="D7917" t="s">
        <v>20</v>
      </c>
      <c r="E7917" t="s">
        <v>48744</v>
      </c>
      <c r="G7917" t="s">
        <v>39513</v>
      </c>
      <c r="I7917" t="b">
        <v>1</v>
      </c>
      <c r="J7917" t="s">
        <v>25</v>
      </c>
      <c r="K7917" t="s">
        <v>48745</v>
      </c>
      <c r="L7917" t="s">
        <v>906</v>
      </c>
      <c r="M7917" t="s">
        <v>48746</v>
      </c>
      <c r="N7917" t="s">
        <v>48747</v>
      </c>
      <c r="O7917" t="s">
        <v>48748</v>
      </c>
    </row>
    <row r="7918" spans="1:17" x14ac:dyDescent="0.3">
      <c r="A7918" t="s">
        <v>48749</v>
      </c>
      <c r="B7918" t="s">
        <v>3436</v>
      </c>
      <c r="C7918" t="s">
        <v>30</v>
      </c>
      <c r="D7918" t="s">
        <v>20</v>
      </c>
      <c r="E7918" t="s">
        <v>48750</v>
      </c>
      <c r="G7918" t="s">
        <v>23</v>
      </c>
      <c r="H7918" t="s">
        <v>24</v>
      </c>
      <c r="I7918" t="b">
        <v>1</v>
      </c>
      <c r="J7918" t="s">
        <v>25</v>
      </c>
      <c r="K7918" t="s">
        <v>3437</v>
      </c>
      <c r="L7918" t="s">
        <v>45742</v>
      </c>
      <c r="M7918" t="s">
        <v>48751</v>
      </c>
      <c r="N7918" t="s">
        <v>48752</v>
      </c>
      <c r="O7918" t="s">
        <v>48753</v>
      </c>
      <c r="P7918" t="s">
        <v>3442</v>
      </c>
      <c r="Q7918" t="s">
        <v>48754</v>
      </c>
    </row>
    <row r="7919" spans="1:17" x14ac:dyDescent="0.3">
      <c r="A7919" t="s">
        <v>48755</v>
      </c>
      <c r="B7919" t="s">
        <v>48756</v>
      </c>
      <c r="C7919" t="s">
        <v>30</v>
      </c>
      <c r="D7919" t="s">
        <v>20</v>
      </c>
      <c r="E7919" t="s">
        <v>80</v>
      </c>
      <c r="G7919" t="s">
        <v>23</v>
      </c>
      <c r="H7919" t="s">
        <v>24</v>
      </c>
      <c r="I7919" t="b">
        <v>1</v>
      </c>
      <c r="J7919" t="s">
        <v>158</v>
      </c>
      <c r="K7919" t="s">
        <v>48757</v>
      </c>
      <c r="L7919" t="s">
        <v>81</v>
      </c>
      <c r="M7919" t="s">
        <v>48758</v>
      </c>
      <c r="N7919" t="s">
        <v>48759</v>
      </c>
      <c r="O7919" t="s">
        <v>48760</v>
      </c>
      <c r="P7919" t="s">
        <v>48761</v>
      </c>
      <c r="Q7919" t="s">
        <v>48762</v>
      </c>
    </row>
    <row r="7920" spans="1:17" x14ac:dyDescent="0.3">
      <c r="A7920" t="s">
        <v>48763</v>
      </c>
      <c r="B7920" t="s">
        <v>44581</v>
      </c>
      <c r="C7920" t="s">
        <v>30</v>
      </c>
      <c r="D7920" t="s">
        <v>20</v>
      </c>
      <c r="E7920" t="s">
        <v>48764</v>
      </c>
      <c r="G7920" t="s">
        <v>23</v>
      </c>
      <c r="H7920" t="s">
        <v>24</v>
      </c>
      <c r="I7920" t="b">
        <v>0</v>
      </c>
      <c r="J7920" t="s">
        <v>25</v>
      </c>
      <c r="K7920" t="s">
        <v>456</v>
      </c>
      <c r="O7920" t="s">
        <v>48765</v>
      </c>
    </row>
    <row r="7921" spans="1:17" x14ac:dyDescent="0.3">
      <c r="A7921" t="s">
        <v>48766</v>
      </c>
      <c r="B7921" t="s">
        <v>48767</v>
      </c>
      <c r="C7921" t="s">
        <v>30</v>
      </c>
      <c r="D7921" t="s">
        <v>20</v>
      </c>
      <c r="E7921" t="s">
        <v>48768</v>
      </c>
      <c r="G7921" t="s">
        <v>23</v>
      </c>
      <c r="H7921" t="s">
        <v>24</v>
      </c>
      <c r="I7921" t="b">
        <v>1</v>
      </c>
      <c r="J7921" t="s">
        <v>25</v>
      </c>
      <c r="K7921" t="s">
        <v>48769</v>
      </c>
      <c r="L7921" t="s">
        <v>1264</v>
      </c>
      <c r="M7921" t="s">
        <v>48770</v>
      </c>
      <c r="N7921" t="s">
        <v>48771</v>
      </c>
      <c r="O7921" t="s">
        <v>48772</v>
      </c>
      <c r="P7921" t="s">
        <v>48773</v>
      </c>
      <c r="Q7921" t="s">
        <v>48774</v>
      </c>
    </row>
    <row r="7922" spans="1:17" x14ac:dyDescent="0.3">
      <c r="A7922" t="s">
        <v>48775</v>
      </c>
      <c r="B7922" t="s">
        <v>421</v>
      </c>
      <c r="C7922" t="s">
        <v>123</v>
      </c>
      <c r="D7922" t="s">
        <v>20</v>
      </c>
      <c r="E7922" t="s">
        <v>20007</v>
      </c>
      <c r="F7922" t="s">
        <v>1304</v>
      </c>
      <c r="G7922" t="s">
        <v>23</v>
      </c>
      <c r="H7922" t="s">
        <v>24</v>
      </c>
      <c r="I7922" t="b">
        <v>1</v>
      </c>
      <c r="J7922" t="s">
        <v>25</v>
      </c>
      <c r="K7922" t="s">
        <v>1273</v>
      </c>
      <c r="L7922" t="s">
        <v>48776</v>
      </c>
      <c r="M7922" t="s">
        <v>48777</v>
      </c>
      <c r="N7922" t="s">
        <v>48778</v>
      </c>
      <c r="O7922" t="s">
        <v>48779</v>
      </c>
      <c r="P7922" t="s">
        <v>1309</v>
      </c>
      <c r="Q7922" t="s">
        <v>48780</v>
      </c>
    </row>
    <row r="7923" spans="1:17" x14ac:dyDescent="0.3">
      <c r="A7923" t="s">
        <v>48781</v>
      </c>
      <c r="B7923" t="s">
        <v>48782</v>
      </c>
      <c r="C7923" t="s">
        <v>30</v>
      </c>
      <c r="D7923" t="s">
        <v>28908</v>
      </c>
      <c r="E7923" t="s">
        <v>48783</v>
      </c>
      <c r="F7923" t="s">
        <v>48784</v>
      </c>
      <c r="G7923" t="s">
        <v>23</v>
      </c>
      <c r="H7923" t="s">
        <v>24</v>
      </c>
      <c r="I7923" t="b">
        <v>1</v>
      </c>
      <c r="J7923" t="s">
        <v>25</v>
      </c>
      <c r="K7923" t="s">
        <v>48785</v>
      </c>
      <c r="L7923" t="s">
        <v>1215</v>
      </c>
      <c r="M7923" t="s">
        <v>48786</v>
      </c>
      <c r="N7923" t="s">
        <v>48787</v>
      </c>
      <c r="O7923" t="s">
        <v>48788</v>
      </c>
      <c r="P7923" t="s">
        <v>48789</v>
      </c>
      <c r="Q7923" t="s">
        <v>48790</v>
      </c>
    </row>
    <row r="7924" spans="1:17" x14ac:dyDescent="0.3">
      <c r="A7924" t="s">
        <v>48791</v>
      </c>
      <c r="B7924" t="s">
        <v>42633</v>
      </c>
      <c r="C7924" t="s">
        <v>19</v>
      </c>
      <c r="D7924" t="s">
        <v>20</v>
      </c>
      <c r="E7924" t="s">
        <v>48792</v>
      </c>
      <c r="G7924" t="s">
        <v>23</v>
      </c>
      <c r="H7924" t="s">
        <v>24</v>
      </c>
      <c r="I7924" t="b">
        <v>1</v>
      </c>
      <c r="J7924" t="s">
        <v>25</v>
      </c>
      <c r="K7924" t="s">
        <v>42636</v>
      </c>
      <c r="L7924" t="s">
        <v>32060</v>
      </c>
      <c r="M7924" t="s">
        <v>48793</v>
      </c>
      <c r="N7924" t="s">
        <v>48794</v>
      </c>
      <c r="O7924" t="s">
        <v>48795</v>
      </c>
      <c r="P7924" t="s">
        <v>48161</v>
      </c>
      <c r="Q7924" t="s">
        <v>48796</v>
      </c>
    </row>
    <row r="7925" spans="1:17" x14ac:dyDescent="0.3">
      <c r="A7925" t="s">
        <v>48797</v>
      </c>
      <c r="B7925" t="s">
        <v>40596</v>
      </c>
      <c r="C7925" t="s">
        <v>73</v>
      </c>
      <c r="D7925" t="s">
        <v>35823</v>
      </c>
      <c r="E7925" t="s">
        <v>48798</v>
      </c>
      <c r="G7925" t="s">
        <v>23</v>
      </c>
      <c r="H7925" t="s">
        <v>24</v>
      </c>
      <c r="I7925" t="b">
        <v>1</v>
      </c>
      <c r="J7925" t="s">
        <v>25</v>
      </c>
      <c r="K7925" t="s">
        <v>48799</v>
      </c>
      <c r="L7925" t="s">
        <v>48800</v>
      </c>
      <c r="M7925" t="s">
        <v>48801</v>
      </c>
      <c r="N7925" t="s">
        <v>48802</v>
      </c>
      <c r="O7925" t="s">
        <v>48803</v>
      </c>
      <c r="P7925" t="s">
        <v>48804</v>
      </c>
      <c r="Q7925" t="s">
        <v>48805</v>
      </c>
    </row>
    <row r="7926" spans="1:17" x14ac:dyDescent="0.3">
      <c r="A7926" t="s">
        <v>48806</v>
      </c>
      <c r="B7926" t="s">
        <v>3561</v>
      </c>
      <c r="C7926" t="s">
        <v>123</v>
      </c>
      <c r="D7926" t="s">
        <v>20</v>
      </c>
      <c r="E7926" t="s">
        <v>48807</v>
      </c>
      <c r="F7926" t="s">
        <v>3571</v>
      </c>
      <c r="G7926" t="s">
        <v>23</v>
      </c>
      <c r="H7926" t="s">
        <v>24</v>
      </c>
      <c r="I7926" t="b">
        <v>1</v>
      </c>
      <c r="J7926" t="s">
        <v>25</v>
      </c>
      <c r="K7926" t="s">
        <v>3563</v>
      </c>
      <c r="L7926" t="s">
        <v>8570</v>
      </c>
      <c r="M7926" t="s">
        <v>48808</v>
      </c>
      <c r="N7926" t="s">
        <v>48809</v>
      </c>
      <c r="O7926" t="s">
        <v>48810</v>
      </c>
      <c r="P7926" t="s">
        <v>48811</v>
      </c>
      <c r="Q7926" t="s">
        <v>48812</v>
      </c>
    </row>
    <row r="7927" spans="1:17" x14ac:dyDescent="0.3">
      <c r="A7927" t="s">
        <v>48813</v>
      </c>
      <c r="B7927" t="s">
        <v>45773</v>
      </c>
      <c r="C7927" t="s">
        <v>30</v>
      </c>
      <c r="D7927" t="s">
        <v>28655</v>
      </c>
      <c r="E7927" t="s">
        <v>48814</v>
      </c>
      <c r="G7927" t="s">
        <v>23</v>
      </c>
      <c r="H7927" t="s">
        <v>24</v>
      </c>
      <c r="I7927" t="b">
        <v>1</v>
      </c>
      <c r="J7927" t="s">
        <v>25</v>
      </c>
      <c r="K7927" t="s">
        <v>45775</v>
      </c>
      <c r="L7927" t="s">
        <v>21817</v>
      </c>
      <c r="M7927" t="s">
        <v>48815</v>
      </c>
      <c r="N7927" t="s">
        <v>48816</v>
      </c>
      <c r="O7927" t="s">
        <v>48817</v>
      </c>
      <c r="P7927" t="s">
        <v>45819</v>
      </c>
      <c r="Q7927" t="s">
        <v>48818</v>
      </c>
    </row>
    <row r="7928" spans="1:17" x14ac:dyDescent="0.3">
      <c r="A7928" t="s">
        <v>48819</v>
      </c>
      <c r="B7928" t="s">
        <v>4808</v>
      </c>
      <c r="C7928" t="s">
        <v>123</v>
      </c>
      <c r="D7928" t="s">
        <v>20</v>
      </c>
      <c r="E7928" t="s">
        <v>48820</v>
      </c>
      <c r="G7928" t="s">
        <v>23</v>
      </c>
      <c r="H7928" t="s">
        <v>24</v>
      </c>
      <c r="I7928" t="b">
        <v>1</v>
      </c>
      <c r="J7928" t="s">
        <v>25</v>
      </c>
      <c r="K7928" t="s">
        <v>4810</v>
      </c>
      <c r="L7928" t="s">
        <v>3149</v>
      </c>
      <c r="M7928" t="s">
        <v>48821</v>
      </c>
      <c r="N7928" t="s">
        <v>48822</v>
      </c>
      <c r="O7928" t="s">
        <v>48823</v>
      </c>
      <c r="P7928" t="s">
        <v>24377</v>
      </c>
      <c r="Q7928" t="s">
        <v>48824</v>
      </c>
    </row>
    <row r="7929" spans="1:17" x14ac:dyDescent="0.3">
      <c r="A7929" t="s">
        <v>48825</v>
      </c>
      <c r="B7929" t="s">
        <v>25587</v>
      </c>
      <c r="C7929" t="s">
        <v>30</v>
      </c>
      <c r="D7929" t="s">
        <v>20</v>
      </c>
      <c r="E7929" t="s">
        <v>48826</v>
      </c>
      <c r="G7929" t="s">
        <v>23</v>
      </c>
      <c r="H7929" t="s">
        <v>38</v>
      </c>
      <c r="I7929" t="b">
        <v>1</v>
      </c>
      <c r="J7929" t="s">
        <v>25</v>
      </c>
      <c r="K7929" t="s">
        <v>25589</v>
      </c>
      <c r="L7929" t="s">
        <v>48827</v>
      </c>
      <c r="M7929" t="s">
        <v>48828</v>
      </c>
      <c r="N7929" t="s">
        <v>48829</v>
      </c>
      <c r="O7929" t="s">
        <v>48830</v>
      </c>
      <c r="P7929" t="s">
        <v>43451</v>
      </c>
      <c r="Q7929" t="s">
        <v>48831</v>
      </c>
    </row>
    <row r="7930" spans="1:17" x14ac:dyDescent="0.3">
      <c r="A7930" t="s">
        <v>48832</v>
      </c>
      <c r="B7930" t="s">
        <v>12545</v>
      </c>
      <c r="C7930" t="s">
        <v>30</v>
      </c>
      <c r="D7930" t="s">
        <v>20</v>
      </c>
      <c r="E7930" t="s">
        <v>48833</v>
      </c>
      <c r="G7930" t="s">
        <v>23</v>
      </c>
      <c r="H7930" t="s">
        <v>24</v>
      </c>
      <c r="I7930" t="b">
        <v>1</v>
      </c>
      <c r="J7930" t="s">
        <v>25</v>
      </c>
      <c r="K7930" t="s">
        <v>12546</v>
      </c>
      <c r="L7930" t="s">
        <v>48834</v>
      </c>
      <c r="M7930" t="s">
        <v>48835</v>
      </c>
      <c r="N7930" t="s">
        <v>48836</v>
      </c>
      <c r="O7930" t="s">
        <v>48837</v>
      </c>
      <c r="P7930" t="s">
        <v>48838</v>
      </c>
      <c r="Q7930" t="s">
        <v>48839</v>
      </c>
    </row>
    <row r="7931" spans="1:17" x14ac:dyDescent="0.3">
      <c r="A7931" t="s">
        <v>48840</v>
      </c>
      <c r="B7931" t="s">
        <v>28000</v>
      </c>
      <c r="C7931" t="s">
        <v>30</v>
      </c>
      <c r="D7931" t="s">
        <v>20</v>
      </c>
      <c r="E7931" t="s">
        <v>17759</v>
      </c>
      <c r="G7931" t="s">
        <v>23</v>
      </c>
      <c r="H7931" t="s">
        <v>24</v>
      </c>
      <c r="I7931" t="b">
        <v>1</v>
      </c>
      <c r="J7931" t="s">
        <v>25</v>
      </c>
      <c r="K7931" t="s">
        <v>28002</v>
      </c>
      <c r="L7931" t="s">
        <v>594</v>
      </c>
      <c r="M7931" t="s">
        <v>48841</v>
      </c>
      <c r="N7931" t="s">
        <v>48842</v>
      </c>
      <c r="O7931" t="s">
        <v>48843</v>
      </c>
      <c r="P7931" t="s">
        <v>48844</v>
      </c>
      <c r="Q7931" t="s">
        <v>48845</v>
      </c>
    </row>
    <row r="7932" spans="1:17" x14ac:dyDescent="0.3">
      <c r="A7932" t="s">
        <v>48846</v>
      </c>
      <c r="B7932" t="s">
        <v>2356</v>
      </c>
      <c r="C7932" t="s">
        <v>30</v>
      </c>
      <c r="D7932" t="s">
        <v>20</v>
      </c>
      <c r="E7932" t="s">
        <v>48847</v>
      </c>
      <c r="G7932" t="s">
        <v>23</v>
      </c>
      <c r="H7932" t="s">
        <v>24</v>
      </c>
      <c r="I7932" t="b">
        <v>1</v>
      </c>
      <c r="J7932" t="s">
        <v>25</v>
      </c>
      <c r="K7932" t="s">
        <v>2359</v>
      </c>
      <c r="L7932" t="s">
        <v>48848</v>
      </c>
      <c r="M7932" t="s">
        <v>48849</v>
      </c>
      <c r="N7932" t="s">
        <v>48850</v>
      </c>
      <c r="O7932" t="s">
        <v>2362</v>
      </c>
      <c r="P7932" t="s">
        <v>2363</v>
      </c>
      <c r="Q7932" t="s">
        <v>48851</v>
      </c>
    </row>
    <row r="7933" spans="1:17" x14ac:dyDescent="0.3">
      <c r="A7933" t="s">
        <v>48852</v>
      </c>
      <c r="B7933" t="s">
        <v>3261</v>
      </c>
      <c r="C7933" t="s">
        <v>73</v>
      </c>
      <c r="D7933" t="s">
        <v>39062</v>
      </c>
      <c r="E7933" t="s">
        <v>48853</v>
      </c>
      <c r="G7933" t="s">
        <v>23</v>
      </c>
      <c r="H7933" t="s">
        <v>24</v>
      </c>
      <c r="I7933" t="b">
        <v>1</v>
      </c>
      <c r="J7933" t="s">
        <v>25</v>
      </c>
      <c r="K7933" t="s">
        <v>3263</v>
      </c>
      <c r="L7933" t="s">
        <v>6923</v>
      </c>
      <c r="M7933" t="s">
        <v>41961</v>
      </c>
      <c r="N7933" t="s">
        <v>48854</v>
      </c>
      <c r="O7933" t="s">
        <v>35720</v>
      </c>
      <c r="P7933" t="s">
        <v>48855</v>
      </c>
      <c r="Q7933" t="s">
        <v>41963</v>
      </c>
    </row>
    <row r="7934" spans="1:17" x14ac:dyDescent="0.3">
      <c r="A7934" t="s">
        <v>48856</v>
      </c>
      <c r="B7934" t="s">
        <v>3261</v>
      </c>
      <c r="C7934" t="s">
        <v>73</v>
      </c>
      <c r="D7934" t="s">
        <v>39062</v>
      </c>
      <c r="E7934" t="s">
        <v>35736</v>
      </c>
      <c r="G7934" t="s">
        <v>23</v>
      </c>
      <c r="H7934" t="s">
        <v>24</v>
      </c>
      <c r="I7934" t="b">
        <v>1</v>
      </c>
      <c r="J7934" t="s">
        <v>25</v>
      </c>
      <c r="K7934" t="s">
        <v>3263</v>
      </c>
      <c r="L7934" t="s">
        <v>3416</v>
      </c>
      <c r="M7934" t="s">
        <v>41958</v>
      </c>
      <c r="N7934" t="s">
        <v>35738</v>
      </c>
      <c r="O7934" t="s">
        <v>48857</v>
      </c>
      <c r="P7934" t="s">
        <v>48858</v>
      </c>
      <c r="Q7934" t="s">
        <v>35739</v>
      </c>
    </row>
    <row r="7935" spans="1:17" x14ac:dyDescent="0.3">
      <c r="A7935" t="s">
        <v>48859</v>
      </c>
      <c r="B7935" t="s">
        <v>3561</v>
      </c>
      <c r="C7935" t="s">
        <v>123</v>
      </c>
      <c r="D7935" t="s">
        <v>20</v>
      </c>
      <c r="E7935" t="s">
        <v>48860</v>
      </c>
      <c r="G7935" t="s">
        <v>23</v>
      </c>
      <c r="H7935" t="s">
        <v>24</v>
      </c>
      <c r="I7935" t="b">
        <v>1</v>
      </c>
      <c r="J7935" t="s">
        <v>25</v>
      </c>
      <c r="K7935" t="s">
        <v>3563</v>
      </c>
      <c r="L7935" t="s">
        <v>5316</v>
      </c>
      <c r="M7935" t="s">
        <v>48861</v>
      </c>
      <c r="N7935" t="s">
        <v>48862</v>
      </c>
      <c r="O7935" t="s">
        <v>48863</v>
      </c>
      <c r="P7935" t="s">
        <v>15298</v>
      </c>
      <c r="Q7935" t="s">
        <v>48864</v>
      </c>
    </row>
    <row r="7936" spans="1:17" x14ac:dyDescent="0.3">
      <c r="A7936" t="s">
        <v>48865</v>
      </c>
      <c r="B7936" t="s">
        <v>3561</v>
      </c>
      <c r="C7936" t="s">
        <v>123</v>
      </c>
      <c r="D7936" t="s">
        <v>20</v>
      </c>
      <c r="E7936" t="s">
        <v>48866</v>
      </c>
      <c r="G7936" t="s">
        <v>23</v>
      </c>
      <c r="H7936" t="s">
        <v>24</v>
      </c>
      <c r="I7936" t="b">
        <v>1</v>
      </c>
      <c r="J7936" t="s">
        <v>25</v>
      </c>
      <c r="K7936" t="s">
        <v>3563</v>
      </c>
      <c r="L7936" t="s">
        <v>13458</v>
      </c>
      <c r="M7936" t="s">
        <v>48867</v>
      </c>
      <c r="N7936" t="s">
        <v>48868</v>
      </c>
      <c r="O7936" t="s">
        <v>48869</v>
      </c>
      <c r="P7936" t="s">
        <v>48870</v>
      </c>
      <c r="Q7936" t="s">
        <v>48871</v>
      </c>
    </row>
    <row r="7937" spans="1:17" x14ac:dyDescent="0.3">
      <c r="A7937" t="s">
        <v>48872</v>
      </c>
      <c r="B7937" t="s">
        <v>3261</v>
      </c>
      <c r="C7937" t="s">
        <v>73</v>
      </c>
      <c r="D7937" t="s">
        <v>39062</v>
      </c>
      <c r="E7937" t="s">
        <v>35747</v>
      </c>
      <c r="G7937" t="s">
        <v>23</v>
      </c>
      <c r="H7937" t="s">
        <v>24</v>
      </c>
      <c r="I7937" t="b">
        <v>1</v>
      </c>
      <c r="J7937" t="s">
        <v>25</v>
      </c>
      <c r="K7937" t="s">
        <v>3263</v>
      </c>
      <c r="L7937" t="s">
        <v>1343</v>
      </c>
      <c r="M7937" t="s">
        <v>48873</v>
      </c>
      <c r="N7937" t="s">
        <v>48874</v>
      </c>
      <c r="O7937" t="s">
        <v>35720</v>
      </c>
      <c r="P7937" t="s">
        <v>48875</v>
      </c>
      <c r="Q7937" t="s">
        <v>35750</v>
      </c>
    </row>
    <row r="7938" spans="1:17" x14ac:dyDescent="0.3">
      <c r="A7938" t="s">
        <v>48876</v>
      </c>
      <c r="B7938" t="s">
        <v>3261</v>
      </c>
      <c r="C7938" t="s">
        <v>73</v>
      </c>
      <c r="D7938" t="s">
        <v>39062</v>
      </c>
      <c r="E7938" t="s">
        <v>35741</v>
      </c>
      <c r="G7938" t="s">
        <v>23</v>
      </c>
      <c r="H7938" t="s">
        <v>24</v>
      </c>
      <c r="I7938" t="b">
        <v>1</v>
      </c>
      <c r="J7938" t="s">
        <v>25</v>
      </c>
      <c r="K7938" t="s">
        <v>3263</v>
      </c>
      <c r="L7938" t="s">
        <v>35742</v>
      </c>
      <c r="M7938" t="s">
        <v>48877</v>
      </c>
      <c r="N7938" t="s">
        <v>48878</v>
      </c>
      <c r="O7938" t="s">
        <v>35720</v>
      </c>
      <c r="P7938" t="s">
        <v>48855</v>
      </c>
      <c r="Q7938" t="s">
        <v>35745</v>
      </c>
    </row>
    <row r="7939" spans="1:17" x14ac:dyDescent="0.3">
      <c r="A7939" t="s">
        <v>48879</v>
      </c>
      <c r="B7939" t="s">
        <v>3261</v>
      </c>
      <c r="C7939" t="s">
        <v>73</v>
      </c>
      <c r="D7939" t="s">
        <v>39062</v>
      </c>
      <c r="E7939" t="s">
        <v>35752</v>
      </c>
      <c r="G7939" t="s">
        <v>23</v>
      </c>
      <c r="H7939" t="s">
        <v>24</v>
      </c>
      <c r="I7939" t="b">
        <v>1</v>
      </c>
      <c r="J7939" t="s">
        <v>25</v>
      </c>
      <c r="K7939" t="s">
        <v>3263</v>
      </c>
      <c r="L7939" t="s">
        <v>3091</v>
      </c>
      <c r="M7939" t="s">
        <v>35753</v>
      </c>
      <c r="N7939" t="s">
        <v>48880</v>
      </c>
      <c r="O7939" t="s">
        <v>35720</v>
      </c>
      <c r="P7939" t="s">
        <v>48855</v>
      </c>
      <c r="Q7939" t="s">
        <v>35755</v>
      </c>
    </row>
    <row r="7940" spans="1:17" x14ac:dyDescent="0.3">
      <c r="A7940" t="s">
        <v>48881</v>
      </c>
      <c r="B7940" t="s">
        <v>3261</v>
      </c>
      <c r="C7940" t="s">
        <v>73</v>
      </c>
      <c r="D7940" t="s">
        <v>39062</v>
      </c>
      <c r="E7940" t="s">
        <v>30296</v>
      </c>
      <c r="G7940" t="s">
        <v>23</v>
      </c>
      <c r="H7940" t="s">
        <v>24</v>
      </c>
      <c r="I7940" t="b">
        <v>1</v>
      </c>
      <c r="J7940" t="s">
        <v>25</v>
      </c>
      <c r="K7940" t="s">
        <v>3263</v>
      </c>
      <c r="L7940" t="s">
        <v>4201</v>
      </c>
      <c r="M7940" t="s">
        <v>48882</v>
      </c>
      <c r="N7940" t="s">
        <v>30297</v>
      </c>
      <c r="O7940" t="s">
        <v>48857</v>
      </c>
      <c r="P7940" t="s">
        <v>48855</v>
      </c>
      <c r="Q7940" t="s">
        <v>48883</v>
      </c>
    </row>
    <row r="7941" spans="1:17" x14ac:dyDescent="0.3">
      <c r="A7941" t="s">
        <v>48884</v>
      </c>
      <c r="B7941" t="s">
        <v>3261</v>
      </c>
      <c r="C7941" t="s">
        <v>73</v>
      </c>
      <c r="D7941" t="s">
        <v>39062</v>
      </c>
      <c r="E7941" t="s">
        <v>48143</v>
      </c>
      <c r="G7941" t="s">
        <v>23</v>
      </c>
      <c r="H7941" t="s">
        <v>24</v>
      </c>
      <c r="I7941" t="b">
        <v>1</v>
      </c>
      <c r="J7941" t="s">
        <v>25</v>
      </c>
      <c r="K7941" t="s">
        <v>3263</v>
      </c>
      <c r="L7941" t="s">
        <v>808</v>
      </c>
      <c r="M7941" t="s">
        <v>48885</v>
      </c>
      <c r="N7941" t="s">
        <v>48886</v>
      </c>
      <c r="O7941" t="s">
        <v>35720</v>
      </c>
      <c r="P7941" t="s">
        <v>48855</v>
      </c>
      <c r="Q7941" t="s">
        <v>48887</v>
      </c>
    </row>
    <row r="7942" spans="1:17" x14ac:dyDescent="0.3">
      <c r="A7942" t="s">
        <v>48888</v>
      </c>
      <c r="B7942" t="s">
        <v>3261</v>
      </c>
      <c r="C7942" t="s">
        <v>73</v>
      </c>
      <c r="D7942" t="s">
        <v>39062</v>
      </c>
      <c r="E7942" t="s">
        <v>7507</v>
      </c>
      <c r="G7942" t="s">
        <v>23</v>
      </c>
      <c r="H7942" t="s">
        <v>24</v>
      </c>
      <c r="I7942" t="b">
        <v>1</v>
      </c>
      <c r="J7942" t="s">
        <v>25</v>
      </c>
      <c r="K7942" t="s">
        <v>3263</v>
      </c>
      <c r="L7942" t="s">
        <v>48889</v>
      </c>
      <c r="M7942" t="s">
        <v>48890</v>
      </c>
      <c r="N7942" t="s">
        <v>48891</v>
      </c>
      <c r="O7942" t="s">
        <v>35720</v>
      </c>
      <c r="P7942" t="s">
        <v>48855</v>
      </c>
      <c r="Q7942" t="s">
        <v>48892</v>
      </c>
    </row>
    <row r="7943" spans="1:17" x14ac:dyDescent="0.3">
      <c r="A7943" t="s">
        <v>48893</v>
      </c>
      <c r="B7943" t="s">
        <v>3261</v>
      </c>
      <c r="C7943" t="s">
        <v>73</v>
      </c>
      <c r="D7943" t="s">
        <v>39062</v>
      </c>
      <c r="E7943" t="s">
        <v>21055</v>
      </c>
      <c r="G7943" t="s">
        <v>23</v>
      </c>
      <c r="H7943" t="s">
        <v>24</v>
      </c>
      <c r="I7943" t="b">
        <v>1</v>
      </c>
      <c r="J7943" t="s">
        <v>25</v>
      </c>
      <c r="K7943" t="s">
        <v>3263</v>
      </c>
      <c r="L7943" t="s">
        <v>16667</v>
      </c>
      <c r="M7943" t="s">
        <v>48894</v>
      </c>
      <c r="N7943" t="s">
        <v>36031</v>
      </c>
      <c r="O7943" t="s">
        <v>48895</v>
      </c>
      <c r="P7943" t="s">
        <v>48855</v>
      </c>
      <c r="Q7943" t="s">
        <v>36032</v>
      </c>
    </row>
    <row r="7944" spans="1:17" x14ac:dyDescent="0.3">
      <c r="A7944" t="s">
        <v>48896</v>
      </c>
      <c r="B7944" t="s">
        <v>3261</v>
      </c>
      <c r="C7944" t="s">
        <v>73</v>
      </c>
      <c r="D7944" t="s">
        <v>39062</v>
      </c>
      <c r="E7944" t="s">
        <v>11220</v>
      </c>
      <c r="G7944" t="s">
        <v>23</v>
      </c>
      <c r="H7944" t="s">
        <v>24</v>
      </c>
      <c r="I7944" t="b">
        <v>1</v>
      </c>
      <c r="J7944" t="s">
        <v>25</v>
      </c>
      <c r="K7944" t="s">
        <v>3263</v>
      </c>
      <c r="L7944" t="s">
        <v>48897</v>
      </c>
      <c r="M7944" t="s">
        <v>48898</v>
      </c>
      <c r="N7944" t="s">
        <v>35773</v>
      </c>
      <c r="O7944" t="s">
        <v>48899</v>
      </c>
      <c r="P7944" t="s">
        <v>48855</v>
      </c>
      <c r="Q7944" t="s">
        <v>48900</v>
      </c>
    </row>
    <row r="7945" spans="1:17" x14ac:dyDescent="0.3">
      <c r="A7945" t="s">
        <v>48901</v>
      </c>
      <c r="B7945" t="s">
        <v>3261</v>
      </c>
      <c r="C7945" t="s">
        <v>73</v>
      </c>
      <c r="D7945" t="s">
        <v>39062</v>
      </c>
      <c r="E7945" t="s">
        <v>24052</v>
      </c>
      <c r="G7945" t="s">
        <v>23</v>
      </c>
      <c r="H7945" t="s">
        <v>24</v>
      </c>
      <c r="I7945" t="b">
        <v>1</v>
      </c>
      <c r="J7945" t="s">
        <v>25</v>
      </c>
      <c r="K7945" t="s">
        <v>3263</v>
      </c>
      <c r="L7945" t="s">
        <v>48902</v>
      </c>
      <c r="M7945" t="s">
        <v>35784</v>
      </c>
      <c r="N7945" t="s">
        <v>30306</v>
      </c>
      <c r="O7945" t="s">
        <v>48895</v>
      </c>
      <c r="P7945" t="s">
        <v>48903</v>
      </c>
      <c r="Q7945" t="s">
        <v>13707</v>
      </c>
    </row>
    <row r="7946" spans="1:17" x14ac:dyDescent="0.3">
      <c r="A7946" t="s">
        <v>48904</v>
      </c>
      <c r="B7946" t="s">
        <v>3261</v>
      </c>
      <c r="C7946" t="s">
        <v>73</v>
      </c>
      <c r="D7946" t="s">
        <v>48905</v>
      </c>
      <c r="E7946" t="s">
        <v>48906</v>
      </c>
      <c r="G7946" t="s">
        <v>23</v>
      </c>
      <c r="H7946" t="s">
        <v>24</v>
      </c>
      <c r="I7946" t="b">
        <v>0</v>
      </c>
      <c r="J7946" t="s">
        <v>25</v>
      </c>
      <c r="K7946" t="s">
        <v>3263</v>
      </c>
      <c r="L7946" t="s">
        <v>3037</v>
      </c>
      <c r="M7946" t="s">
        <v>48907</v>
      </c>
      <c r="N7946" t="s">
        <v>48908</v>
      </c>
      <c r="O7946" t="s">
        <v>48909</v>
      </c>
      <c r="P7946" t="s">
        <v>48903</v>
      </c>
      <c r="Q7946" t="s">
        <v>48910</v>
      </c>
    </row>
    <row r="7947" spans="1:17" x14ac:dyDescent="0.3">
      <c r="A7947" t="s">
        <v>48911</v>
      </c>
      <c r="B7947" t="s">
        <v>15580</v>
      </c>
      <c r="C7947" t="s">
        <v>30</v>
      </c>
      <c r="D7947" t="s">
        <v>28655</v>
      </c>
      <c r="E7947" t="s">
        <v>48912</v>
      </c>
      <c r="G7947" t="s">
        <v>23</v>
      </c>
      <c r="H7947" t="s">
        <v>24</v>
      </c>
      <c r="I7947" t="b">
        <v>1</v>
      </c>
      <c r="J7947" t="s">
        <v>25</v>
      </c>
      <c r="K7947" t="s">
        <v>15582</v>
      </c>
      <c r="L7947" t="s">
        <v>217</v>
      </c>
      <c r="M7947" t="s">
        <v>48913</v>
      </c>
      <c r="N7947" t="s">
        <v>48914</v>
      </c>
      <c r="O7947" t="s">
        <v>48915</v>
      </c>
      <c r="P7947" t="s">
        <v>44596</v>
      </c>
      <c r="Q7947" t="s">
        <v>48916</v>
      </c>
    </row>
    <row r="7948" spans="1:17" x14ac:dyDescent="0.3">
      <c r="A7948" t="s">
        <v>48917</v>
      </c>
      <c r="B7948" t="s">
        <v>3261</v>
      </c>
      <c r="C7948" t="s">
        <v>73</v>
      </c>
      <c r="D7948" t="s">
        <v>39062</v>
      </c>
      <c r="E7948" t="s">
        <v>48918</v>
      </c>
      <c r="G7948" t="s">
        <v>23</v>
      </c>
      <c r="H7948" t="s">
        <v>24</v>
      </c>
      <c r="I7948" t="b">
        <v>1</v>
      </c>
      <c r="J7948" t="s">
        <v>25</v>
      </c>
      <c r="K7948" t="s">
        <v>3263</v>
      </c>
      <c r="L7948" t="s">
        <v>3037</v>
      </c>
      <c r="M7948" t="s">
        <v>48919</v>
      </c>
      <c r="N7948" t="s">
        <v>48920</v>
      </c>
      <c r="O7948" t="s">
        <v>35720</v>
      </c>
      <c r="P7948" t="s">
        <v>48855</v>
      </c>
      <c r="Q7948" t="s">
        <v>48921</v>
      </c>
    </row>
    <row r="7949" spans="1:17" x14ac:dyDescent="0.3">
      <c r="A7949" t="s">
        <v>48922</v>
      </c>
      <c r="B7949" t="s">
        <v>31533</v>
      </c>
      <c r="C7949" t="s">
        <v>30</v>
      </c>
      <c r="D7949" t="s">
        <v>48923</v>
      </c>
      <c r="E7949" t="s">
        <v>48924</v>
      </c>
      <c r="F7949" t="s">
        <v>31536</v>
      </c>
      <c r="G7949" t="s">
        <v>23</v>
      </c>
      <c r="H7949" t="s">
        <v>24</v>
      </c>
      <c r="I7949" t="b">
        <v>1</v>
      </c>
      <c r="J7949" t="s">
        <v>25</v>
      </c>
      <c r="K7949" t="s">
        <v>31537</v>
      </c>
      <c r="L7949" t="s">
        <v>3438</v>
      </c>
      <c r="M7949" t="s">
        <v>48925</v>
      </c>
      <c r="N7949" t="s">
        <v>48926</v>
      </c>
      <c r="O7949" t="s">
        <v>44533</v>
      </c>
      <c r="P7949" t="s">
        <v>44534</v>
      </c>
      <c r="Q7949" t="s">
        <v>48927</v>
      </c>
    </row>
    <row r="7950" spans="1:17" x14ac:dyDescent="0.3">
      <c r="A7950" t="s">
        <v>48928</v>
      </c>
      <c r="B7950" t="s">
        <v>48929</v>
      </c>
      <c r="C7950" t="s">
        <v>30</v>
      </c>
      <c r="D7950" t="s">
        <v>20</v>
      </c>
      <c r="E7950" t="s">
        <v>467</v>
      </c>
      <c r="G7950" t="s">
        <v>23</v>
      </c>
      <c r="H7950" t="s">
        <v>24</v>
      </c>
      <c r="I7950" t="b">
        <v>1</v>
      </c>
      <c r="J7950" t="s">
        <v>25</v>
      </c>
      <c r="K7950" t="s">
        <v>48930</v>
      </c>
      <c r="L7950" t="s">
        <v>324</v>
      </c>
      <c r="M7950" t="s">
        <v>48931</v>
      </c>
      <c r="N7950" t="s">
        <v>48932</v>
      </c>
      <c r="O7950" t="s">
        <v>48933</v>
      </c>
      <c r="P7950" t="s">
        <v>48934</v>
      </c>
      <c r="Q7950" t="s">
        <v>48935</v>
      </c>
    </row>
    <row r="7951" spans="1:17" x14ac:dyDescent="0.3">
      <c r="A7951" t="s">
        <v>48936</v>
      </c>
      <c r="B7951" t="s">
        <v>48929</v>
      </c>
      <c r="C7951" t="s">
        <v>30</v>
      </c>
      <c r="D7951" t="s">
        <v>20</v>
      </c>
      <c r="E7951" t="s">
        <v>70</v>
      </c>
      <c r="G7951" t="s">
        <v>23</v>
      </c>
      <c r="H7951" t="s">
        <v>24</v>
      </c>
      <c r="I7951" t="b">
        <v>1</v>
      </c>
      <c r="J7951" t="s">
        <v>25</v>
      </c>
      <c r="K7951" t="s">
        <v>48930</v>
      </c>
      <c r="L7951" t="s">
        <v>648</v>
      </c>
      <c r="M7951" t="s">
        <v>48937</v>
      </c>
      <c r="N7951" t="s">
        <v>48938</v>
      </c>
      <c r="O7951" t="s">
        <v>48939</v>
      </c>
      <c r="P7951" t="s">
        <v>48934</v>
      </c>
      <c r="Q7951" t="s">
        <v>48544</v>
      </c>
    </row>
    <row r="7952" spans="1:17" x14ac:dyDescent="0.3">
      <c r="A7952" t="s">
        <v>48940</v>
      </c>
      <c r="B7952" t="s">
        <v>3280</v>
      </c>
      <c r="C7952" t="s">
        <v>30</v>
      </c>
      <c r="D7952" t="s">
        <v>6434</v>
      </c>
      <c r="E7952" t="s">
        <v>48941</v>
      </c>
      <c r="G7952" t="s">
        <v>23</v>
      </c>
      <c r="H7952" t="s">
        <v>24</v>
      </c>
      <c r="I7952" t="b">
        <v>1</v>
      </c>
      <c r="J7952" t="s">
        <v>25</v>
      </c>
      <c r="K7952" t="s">
        <v>3327</v>
      </c>
      <c r="L7952" t="s">
        <v>23202</v>
      </c>
      <c r="M7952" t="s">
        <v>48942</v>
      </c>
      <c r="N7952" t="s">
        <v>48943</v>
      </c>
      <c r="O7952" t="s">
        <v>48944</v>
      </c>
      <c r="P7952" t="s">
        <v>48945</v>
      </c>
      <c r="Q7952" t="s">
        <v>48946</v>
      </c>
    </row>
    <row r="7953" spans="1:17" x14ac:dyDescent="0.3">
      <c r="A7953" t="s">
        <v>48947</v>
      </c>
      <c r="B7953" t="s">
        <v>45243</v>
      </c>
      <c r="C7953" t="s">
        <v>30</v>
      </c>
      <c r="D7953" t="s">
        <v>20</v>
      </c>
      <c r="E7953" t="s">
        <v>48948</v>
      </c>
      <c r="G7953" t="s">
        <v>23</v>
      </c>
      <c r="H7953" t="s">
        <v>24</v>
      </c>
      <c r="I7953" t="b">
        <v>1</v>
      </c>
      <c r="J7953" t="s">
        <v>25</v>
      </c>
      <c r="K7953" t="s">
        <v>45245</v>
      </c>
      <c r="L7953" t="s">
        <v>7007</v>
      </c>
      <c r="M7953" t="s">
        <v>48949</v>
      </c>
      <c r="N7953" t="s">
        <v>48950</v>
      </c>
      <c r="O7953" t="s">
        <v>48951</v>
      </c>
      <c r="P7953" t="s">
        <v>48952</v>
      </c>
      <c r="Q7953" t="s">
        <v>48953</v>
      </c>
    </row>
    <row r="7954" spans="1:17" x14ac:dyDescent="0.3">
      <c r="A7954" t="s">
        <v>48954</v>
      </c>
      <c r="B7954" t="s">
        <v>25052</v>
      </c>
      <c r="C7954" t="s">
        <v>30</v>
      </c>
      <c r="D7954" t="s">
        <v>20</v>
      </c>
      <c r="E7954" t="s">
        <v>26182</v>
      </c>
      <c r="G7954" t="s">
        <v>1455</v>
      </c>
      <c r="H7954" t="s">
        <v>1456</v>
      </c>
      <c r="I7954" t="b">
        <v>1</v>
      </c>
      <c r="J7954" t="s">
        <v>25</v>
      </c>
      <c r="K7954" t="s">
        <v>25054</v>
      </c>
      <c r="M7954" t="s">
        <v>48955</v>
      </c>
      <c r="N7954" t="s">
        <v>48956</v>
      </c>
      <c r="O7954" t="s">
        <v>48957</v>
      </c>
      <c r="P7954" t="s">
        <v>25065</v>
      </c>
      <c r="Q7954" t="s">
        <v>48958</v>
      </c>
    </row>
    <row r="7955" spans="1:17" x14ac:dyDescent="0.3">
      <c r="A7955" t="s">
        <v>48959</v>
      </c>
      <c r="B7955" t="s">
        <v>448</v>
      </c>
      <c r="C7955" t="s">
        <v>30</v>
      </c>
      <c r="D7955" t="s">
        <v>48398</v>
      </c>
      <c r="E7955" t="s">
        <v>48960</v>
      </c>
      <c r="F7955" t="s">
        <v>450</v>
      </c>
      <c r="G7955" t="s">
        <v>23</v>
      </c>
      <c r="H7955" t="s">
        <v>24</v>
      </c>
      <c r="I7955" t="b">
        <v>1</v>
      </c>
      <c r="J7955" t="s">
        <v>25</v>
      </c>
      <c r="K7955" t="s">
        <v>451</v>
      </c>
      <c r="L7955" t="s">
        <v>1033</v>
      </c>
      <c r="M7955" t="s">
        <v>48961</v>
      </c>
      <c r="N7955" t="s">
        <v>48962</v>
      </c>
      <c r="O7955" t="s">
        <v>37853</v>
      </c>
      <c r="P7955" t="s">
        <v>48963</v>
      </c>
      <c r="Q7955" t="s">
        <v>48964</v>
      </c>
    </row>
    <row r="7956" spans="1:17" x14ac:dyDescent="0.3">
      <c r="A7956" t="s">
        <v>48965</v>
      </c>
      <c r="B7956" t="s">
        <v>448</v>
      </c>
      <c r="C7956" t="s">
        <v>30</v>
      </c>
      <c r="D7956" t="s">
        <v>3777</v>
      </c>
      <c r="E7956" t="s">
        <v>48966</v>
      </c>
      <c r="F7956" t="s">
        <v>450</v>
      </c>
      <c r="G7956" t="s">
        <v>23</v>
      </c>
      <c r="H7956" t="s">
        <v>24</v>
      </c>
      <c r="I7956" t="b">
        <v>1</v>
      </c>
      <c r="J7956" t="s">
        <v>25</v>
      </c>
      <c r="K7956" t="s">
        <v>451</v>
      </c>
      <c r="L7956" t="s">
        <v>1033</v>
      </c>
      <c r="M7956" t="s">
        <v>48967</v>
      </c>
      <c r="N7956" t="s">
        <v>48968</v>
      </c>
      <c r="O7956" t="s">
        <v>37853</v>
      </c>
      <c r="P7956" t="s">
        <v>48969</v>
      </c>
      <c r="Q7956" t="s">
        <v>48970</v>
      </c>
    </row>
    <row r="7957" spans="1:17" x14ac:dyDescent="0.3">
      <c r="A7957" t="s">
        <v>48971</v>
      </c>
      <c r="B7957" t="s">
        <v>448</v>
      </c>
      <c r="C7957" t="s">
        <v>30</v>
      </c>
      <c r="D7957" t="s">
        <v>48972</v>
      </c>
      <c r="E7957" t="s">
        <v>48973</v>
      </c>
      <c r="F7957" t="s">
        <v>450</v>
      </c>
      <c r="G7957" t="s">
        <v>23</v>
      </c>
      <c r="H7957" t="s">
        <v>24</v>
      </c>
      <c r="I7957" t="b">
        <v>1</v>
      </c>
      <c r="J7957" t="s">
        <v>25</v>
      </c>
      <c r="K7957" t="s">
        <v>451</v>
      </c>
      <c r="L7957" t="s">
        <v>66</v>
      </c>
      <c r="M7957" t="s">
        <v>48974</v>
      </c>
      <c r="N7957" t="s">
        <v>48975</v>
      </c>
      <c r="O7957" t="s">
        <v>45964</v>
      </c>
      <c r="P7957" t="s">
        <v>48976</v>
      </c>
      <c r="Q7957" t="s">
        <v>48977</v>
      </c>
    </row>
    <row r="7958" spans="1:17" x14ac:dyDescent="0.3">
      <c r="A7958" t="s">
        <v>48978</v>
      </c>
      <c r="B7958" t="s">
        <v>15580</v>
      </c>
      <c r="C7958" t="s">
        <v>30</v>
      </c>
      <c r="D7958" t="s">
        <v>3749</v>
      </c>
      <c r="E7958" t="s">
        <v>48979</v>
      </c>
      <c r="G7958" t="s">
        <v>23</v>
      </c>
      <c r="H7958" t="s">
        <v>24</v>
      </c>
      <c r="I7958" t="b">
        <v>1</v>
      </c>
      <c r="J7958" t="s">
        <v>25</v>
      </c>
      <c r="K7958" t="s">
        <v>15582</v>
      </c>
      <c r="M7958" t="s">
        <v>48980</v>
      </c>
      <c r="N7958" t="s">
        <v>48914</v>
      </c>
      <c r="O7958" t="s">
        <v>48981</v>
      </c>
      <c r="P7958" t="s">
        <v>48982</v>
      </c>
      <c r="Q7958" t="s">
        <v>48983</v>
      </c>
    </row>
    <row r="7959" spans="1:17" x14ac:dyDescent="0.3">
      <c r="A7959" t="s">
        <v>48984</v>
      </c>
      <c r="B7959" t="s">
        <v>38340</v>
      </c>
      <c r="C7959" t="s">
        <v>30</v>
      </c>
      <c r="D7959" t="s">
        <v>20</v>
      </c>
      <c r="E7959" t="s">
        <v>48985</v>
      </c>
      <c r="F7959" t="s">
        <v>38342</v>
      </c>
      <c r="G7959" t="s">
        <v>23</v>
      </c>
      <c r="H7959" t="s">
        <v>38</v>
      </c>
      <c r="I7959" t="b">
        <v>1</v>
      </c>
      <c r="J7959" t="s">
        <v>25</v>
      </c>
      <c r="K7959" t="s">
        <v>48986</v>
      </c>
      <c r="L7959" t="s">
        <v>1494</v>
      </c>
      <c r="M7959" t="s">
        <v>48987</v>
      </c>
      <c r="N7959" t="s">
        <v>48988</v>
      </c>
      <c r="O7959" t="s">
        <v>48989</v>
      </c>
      <c r="P7959" t="s">
        <v>48990</v>
      </c>
      <c r="Q7959" t="s">
        <v>48991</v>
      </c>
    </row>
    <row r="7960" spans="1:17" x14ac:dyDescent="0.3">
      <c r="A7960" t="s">
        <v>48992</v>
      </c>
      <c r="B7960" t="s">
        <v>37463</v>
      </c>
      <c r="C7960" t="s">
        <v>30</v>
      </c>
      <c r="D7960" t="s">
        <v>48993</v>
      </c>
      <c r="E7960" t="s">
        <v>1708</v>
      </c>
      <c r="F7960" t="s">
        <v>37475</v>
      </c>
      <c r="G7960" t="s">
        <v>23</v>
      </c>
      <c r="H7960" t="s">
        <v>24</v>
      </c>
      <c r="I7960" t="b">
        <v>1</v>
      </c>
      <c r="J7960" t="s">
        <v>25</v>
      </c>
      <c r="K7960" t="s">
        <v>37465</v>
      </c>
      <c r="L7960" t="s">
        <v>8872</v>
      </c>
      <c r="N7960" t="s">
        <v>48994</v>
      </c>
      <c r="O7960" t="s">
        <v>48995</v>
      </c>
      <c r="P7960" t="s">
        <v>37832</v>
      </c>
      <c r="Q7960" t="s">
        <v>48996</v>
      </c>
    </row>
    <row r="7961" spans="1:17" x14ac:dyDescent="0.3">
      <c r="A7961" t="s">
        <v>48997</v>
      </c>
      <c r="B7961" t="s">
        <v>38340</v>
      </c>
      <c r="C7961" t="s">
        <v>30</v>
      </c>
      <c r="D7961" t="s">
        <v>20</v>
      </c>
      <c r="E7961" t="s">
        <v>49</v>
      </c>
      <c r="F7961" t="s">
        <v>38342</v>
      </c>
      <c r="G7961" t="s">
        <v>23</v>
      </c>
      <c r="H7961" t="s">
        <v>38</v>
      </c>
      <c r="I7961" t="b">
        <v>1</v>
      </c>
      <c r="J7961" t="s">
        <v>25</v>
      </c>
      <c r="K7961" t="s">
        <v>48986</v>
      </c>
      <c r="L7961" t="s">
        <v>66</v>
      </c>
      <c r="M7961" t="s">
        <v>48998</v>
      </c>
      <c r="N7961" t="s">
        <v>48999</v>
      </c>
      <c r="O7961" t="s">
        <v>48989</v>
      </c>
      <c r="P7961" t="s">
        <v>48990</v>
      </c>
      <c r="Q7961" t="s">
        <v>49000</v>
      </c>
    </row>
    <row r="7962" spans="1:17" x14ac:dyDescent="0.3">
      <c r="A7962" t="s">
        <v>49001</v>
      </c>
      <c r="B7962" t="s">
        <v>49002</v>
      </c>
      <c r="C7962" t="s">
        <v>30</v>
      </c>
      <c r="D7962" t="s">
        <v>20</v>
      </c>
      <c r="E7962" t="s">
        <v>99</v>
      </c>
      <c r="G7962" t="s">
        <v>23</v>
      </c>
      <c r="H7962" t="s">
        <v>24</v>
      </c>
      <c r="I7962" t="b">
        <v>1</v>
      </c>
      <c r="J7962" t="s">
        <v>25</v>
      </c>
      <c r="K7962" t="s">
        <v>49003</v>
      </c>
      <c r="L7962" t="s">
        <v>2773</v>
      </c>
      <c r="M7962" t="s">
        <v>49004</v>
      </c>
      <c r="N7962" t="s">
        <v>49005</v>
      </c>
      <c r="O7962" t="s">
        <v>49006</v>
      </c>
      <c r="P7962" t="s">
        <v>49007</v>
      </c>
      <c r="Q7962" t="s">
        <v>49008</v>
      </c>
    </row>
    <row r="7963" spans="1:17" x14ac:dyDescent="0.3">
      <c r="A7963" t="s">
        <v>49009</v>
      </c>
      <c r="B7963" t="s">
        <v>32836</v>
      </c>
      <c r="C7963" t="s">
        <v>30</v>
      </c>
      <c r="D7963" t="s">
        <v>20</v>
      </c>
      <c r="E7963" t="s">
        <v>49010</v>
      </c>
      <c r="G7963" t="s">
        <v>23</v>
      </c>
      <c r="H7963" t="s">
        <v>24</v>
      </c>
      <c r="I7963" t="b">
        <v>1</v>
      </c>
      <c r="J7963" t="s">
        <v>25</v>
      </c>
      <c r="K7963" t="s">
        <v>32838</v>
      </c>
      <c r="L7963" t="s">
        <v>16848</v>
      </c>
      <c r="M7963" t="s">
        <v>49011</v>
      </c>
      <c r="N7963" t="s">
        <v>49012</v>
      </c>
      <c r="O7963" t="s">
        <v>49013</v>
      </c>
      <c r="P7963" t="s">
        <v>32859</v>
      </c>
      <c r="Q7963" t="s">
        <v>49014</v>
      </c>
    </row>
    <row r="7964" spans="1:17" x14ac:dyDescent="0.3">
      <c r="A7964" t="s">
        <v>49015</v>
      </c>
      <c r="B7964" t="s">
        <v>38300</v>
      </c>
      <c r="C7964" t="s">
        <v>106</v>
      </c>
      <c r="D7964" t="s">
        <v>20</v>
      </c>
      <c r="E7964" t="s">
        <v>1573</v>
      </c>
      <c r="G7964" t="s">
        <v>23</v>
      </c>
      <c r="H7964" t="s">
        <v>24</v>
      </c>
      <c r="I7964" t="b">
        <v>1</v>
      </c>
      <c r="J7964" t="s">
        <v>158</v>
      </c>
      <c r="K7964" t="s">
        <v>38301</v>
      </c>
      <c r="L7964" t="s">
        <v>511</v>
      </c>
      <c r="M7964" t="s">
        <v>49016</v>
      </c>
      <c r="N7964" t="s">
        <v>49017</v>
      </c>
      <c r="O7964" t="s">
        <v>49018</v>
      </c>
      <c r="P7964" t="s">
        <v>46652</v>
      </c>
      <c r="Q7964" t="s">
        <v>49019</v>
      </c>
    </row>
    <row r="7965" spans="1:17" x14ac:dyDescent="0.3">
      <c r="A7965" t="s">
        <v>49020</v>
      </c>
      <c r="B7965" t="s">
        <v>38300</v>
      </c>
      <c r="C7965" t="s">
        <v>106</v>
      </c>
      <c r="D7965" t="s">
        <v>20</v>
      </c>
      <c r="E7965" t="s">
        <v>49021</v>
      </c>
      <c r="G7965" t="s">
        <v>23</v>
      </c>
      <c r="H7965" t="s">
        <v>24</v>
      </c>
      <c r="I7965" t="b">
        <v>1</v>
      </c>
      <c r="J7965" t="s">
        <v>158</v>
      </c>
      <c r="K7965" t="s">
        <v>38301</v>
      </c>
      <c r="L7965" t="s">
        <v>13739</v>
      </c>
      <c r="M7965" t="s">
        <v>49022</v>
      </c>
      <c r="N7965" t="s">
        <v>49023</v>
      </c>
      <c r="O7965" t="s">
        <v>49018</v>
      </c>
      <c r="P7965" t="s">
        <v>46652</v>
      </c>
      <c r="Q7965" t="s">
        <v>49024</v>
      </c>
    </row>
    <row r="7966" spans="1:17" x14ac:dyDescent="0.3">
      <c r="A7966" t="s">
        <v>49025</v>
      </c>
      <c r="B7966" t="s">
        <v>49026</v>
      </c>
      <c r="C7966" t="s">
        <v>73</v>
      </c>
      <c r="D7966" t="s">
        <v>49027</v>
      </c>
      <c r="E7966" t="s">
        <v>9178</v>
      </c>
      <c r="F7966" t="s">
        <v>49028</v>
      </c>
      <c r="G7966" t="s">
        <v>23</v>
      </c>
      <c r="H7966" t="s">
        <v>24</v>
      </c>
      <c r="I7966" t="b">
        <v>0</v>
      </c>
      <c r="J7966" t="s">
        <v>25</v>
      </c>
      <c r="K7966" t="s">
        <v>49029</v>
      </c>
      <c r="L7966" t="s">
        <v>27707</v>
      </c>
      <c r="M7966" t="s">
        <v>49030</v>
      </c>
      <c r="N7966" t="s">
        <v>49031</v>
      </c>
      <c r="O7966" t="s">
        <v>49032</v>
      </c>
      <c r="P7966" t="s">
        <v>49033</v>
      </c>
      <c r="Q7966" t="s">
        <v>49034</v>
      </c>
    </row>
    <row r="7967" spans="1:17" x14ac:dyDescent="0.3">
      <c r="A7967" t="s">
        <v>49035</v>
      </c>
      <c r="B7967" t="s">
        <v>49026</v>
      </c>
      <c r="C7967" t="s">
        <v>73</v>
      </c>
      <c r="D7967" t="s">
        <v>49027</v>
      </c>
      <c r="E7967" t="s">
        <v>24649</v>
      </c>
      <c r="F7967" t="s">
        <v>49028</v>
      </c>
      <c r="G7967" t="s">
        <v>23</v>
      </c>
      <c r="H7967" t="s">
        <v>24</v>
      </c>
      <c r="I7967" t="b">
        <v>0</v>
      </c>
      <c r="J7967" t="s">
        <v>25</v>
      </c>
      <c r="K7967" t="s">
        <v>49029</v>
      </c>
      <c r="L7967" t="s">
        <v>120</v>
      </c>
      <c r="M7967" t="s">
        <v>49036</v>
      </c>
      <c r="N7967" t="s">
        <v>49037</v>
      </c>
      <c r="O7967" t="s">
        <v>49038</v>
      </c>
      <c r="P7967" t="s">
        <v>49033</v>
      </c>
      <c r="Q7967" t="s">
        <v>49039</v>
      </c>
    </row>
    <row r="7968" spans="1:17" x14ac:dyDescent="0.3">
      <c r="A7968" t="s">
        <v>49040</v>
      </c>
      <c r="B7968" t="s">
        <v>4808</v>
      </c>
      <c r="C7968" t="s">
        <v>123</v>
      </c>
      <c r="D7968" t="s">
        <v>20</v>
      </c>
      <c r="E7968" t="s">
        <v>49041</v>
      </c>
      <c r="G7968" t="s">
        <v>23</v>
      </c>
      <c r="H7968" t="s">
        <v>24</v>
      </c>
      <c r="I7968" t="b">
        <v>1</v>
      </c>
      <c r="J7968" t="s">
        <v>25</v>
      </c>
      <c r="K7968" t="s">
        <v>4810</v>
      </c>
      <c r="L7968" t="s">
        <v>6707</v>
      </c>
      <c r="M7968" t="s">
        <v>49042</v>
      </c>
      <c r="N7968" t="s">
        <v>49043</v>
      </c>
      <c r="O7968" t="s">
        <v>49044</v>
      </c>
      <c r="P7968" t="s">
        <v>24377</v>
      </c>
      <c r="Q7968" t="s">
        <v>49045</v>
      </c>
    </row>
    <row r="7969" spans="1:17" x14ac:dyDescent="0.3">
      <c r="A7969" t="s">
        <v>49046</v>
      </c>
      <c r="B7969" t="s">
        <v>49047</v>
      </c>
      <c r="C7969" t="s">
        <v>106</v>
      </c>
      <c r="D7969" t="s">
        <v>35823</v>
      </c>
      <c r="E7969" t="s">
        <v>49048</v>
      </c>
      <c r="G7969" t="s">
        <v>23</v>
      </c>
      <c r="H7969" t="s">
        <v>24</v>
      </c>
      <c r="I7969" t="b">
        <v>1</v>
      </c>
      <c r="J7969" t="s">
        <v>25</v>
      </c>
      <c r="K7969" t="s">
        <v>49049</v>
      </c>
      <c r="L7969" t="s">
        <v>1346</v>
      </c>
      <c r="M7969" t="s">
        <v>49050</v>
      </c>
      <c r="N7969" t="s">
        <v>49051</v>
      </c>
      <c r="O7969" t="s">
        <v>49052</v>
      </c>
      <c r="P7969" t="s">
        <v>49053</v>
      </c>
      <c r="Q7969" t="s">
        <v>49054</v>
      </c>
    </row>
    <row r="7970" spans="1:17" x14ac:dyDescent="0.3">
      <c r="A7970" t="s">
        <v>49055</v>
      </c>
      <c r="B7970" t="s">
        <v>8731</v>
      </c>
      <c r="C7970" t="s">
        <v>30</v>
      </c>
      <c r="D7970" t="s">
        <v>20</v>
      </c>
      <c r="E7970" t="s">
        <v>11267</v>
      </c>
      <c r="G7970" t="s">
        <v>23</v>
      </c>
      <c r="H7970" t="s">
        <v>24</v>
      </c>
      <c r="I7970" t="b">
        <v>1</v>
      </c>
      <c r="J7970" t="s">
        <v>25</v>
      </c>
      <c r="K7970" t="s">
        <v>8734</v>
      </c>
      <c r="L7970" t="s">
        <v>4483</v>
      </c>
      <c r="M7970" t="s">
        <v>49056</v>
      </c>
      <c r="N7970" t="s">
        <v>49057</v>
      </c>
      <c r="O7970" t="s">
        <v>49058</v>
      </c>
      <c r="P7970" t="s">
        <v>49059</v>
      </c>
      <c r="Q7970" t="s">
        <v>49060</v>
      </c>
    </row>
    <row r="7971" spans="1:17" x14ac:dyDescent="0.3">
      <c r="A7971" t="s">
        <v>49061</v>
      </c>
      <c r="B7971" t="s">
        <v>47505</v>
      </c>
      <c r="C7971" t="s">
        <v>89</v>
      </c>
      <c r="D7971" t="s">
        <v>20</v>
      </c>
      <c r="E7971" t="s">
        <v>2386</v>
      </c>
      <c r="G7971" t="s">
        <v>23</v>
      </c>
      <c r="H7971" t="s">
        <v>24</v>
      </c>
      <c r="I7971" t="b">
        <v>1</v>
      </c>
      <c r="J7971" t="s">
        <v>25</v>
      </c>
      <c r="K7971" t="s">
        <v>47506</v>
      </c>
      <c r="L7971" t="s">
        <v>5400</v>
      </c>
      <c r="M7971" t="s">
        <v>49062</v>
      </c>
      <c r="N7971" t="s">
        <v>49063</v>
      </c>
      <c r="O7971" t="s">
        <v>49064</v>
      </c>
      <c r="P7971" t="s">
        <v>49065</v>
      </c>
      <c r="Q7971" t="s">
        <v>49066</v>
      </c>
    </row>
    <row r="7972" spans="1:17" x14ac:dyDescent="0.3">
      <c r="A7972" t="s">
        <v>49067</v>
      </c>
      <c r="B7972" t="s">
        <v>4893</v>
      </c>
      <c r="C7972" t="s">
        <v>30</v>
      </c>
      <c r="D7972" t="s">
        <v>5639</v>
      </c>
      <c r="E7972" t="s">
        <v>49068</v>
      </c>
      <c r="G7972" t="s">
        <v>23</v>
      </c>
      <c r="H7972" t="s">
        <v>24</v>
      </c>
      <c r="I7972" t="b">
        <v>1</v>
      </c>
      <c r="J7972" t="s">
        <v>25</v>
      </c>
      <c r="K7972" t="s">
        <v>4895</v>
      </c>
      <c r="L7972" t="s">
        <v>4483</v>
      </c>
      <c r="M7972" t="s">
        <v>49069</v>
      </c>
      <c r="N7972" t="s">
        <v>49070</v>
      </c>
      <c r="O7972" t="s">
        <v>49071</v>
      </c>
      <c r="P7972" t="s">
        <v>7305</v>
      </c>
      <c r="Q7972" t="s">
        <v>49072</v>
      </c>
    </row>
    <row r="7973" spans="1:17" x14ac:dyDescent="0.3">
      <c r="A7973" t="s">
        <v>49073</v>
      </c>
      <c r="B7973" t="s">
        <v>22011</v>
      </c>
      <c r="C7973" t="s">
        <v>30</v>
      </c>
      <c r="D7973" t="s">
        <v>20</v>
      </c>
      <c r="E7973" t="s">
        <v>1573</v>
      </c>
      <c r="F7973" t="s">
        <v>49074</v>
      </c>
      <c r="G7973" t="s">
        <v>23</v>
      </c>
      <c r="H7973" t="s">
        <v>24</v>
      </c>
      <c r="I7973" t="b">
        <v>1</v>
      </c>
      <c r="J7973" t="s">
        <v>25</v>
      </c>
      <c r="K7973" t="s">
        <v>37624</v>
      </c>
      <c r="L7973" t="s">
        <v>13026</v>
      </c>
      <c r="M7973" t="s">
        <v>49075</v>
      </c>
      <c r="N7973" t="s">
        <v>49076</v>
      </c>
      <c r="O7973" t="s">
        <v>49077</v>
      </c>
      <c r="P7973" t="s">
        <v>49078</v>
      </c>
      <c r="Q7973" t="s">
        <v>49079</v>
      </c>
    </row>
    <row r="7974" spans="1:17" x14ac:dyDescent="0.3">
      <c r="A7974" t="s">
        <v>49080</v>
      </c>
      <c r="B7974" t="s">
        <v>29673</v>
      </c>
      <c r="C7974" t="s">
        <v>30</v>
      </c>
      <c r="D7974" t="s">
        <v>49081</v>
      </c>
      <c r="E7974" t="s">
        <v>34203</v>
      </c>
      <c r="G7974" t="s">
        <v>23</v>
      </c>
      <c r="H7974" t="s">
        <v>24</v>
      </c>
      <c r="I7974" t="b">
        <v>0</v>
      </c>
      <c r="J7974" t="s">
        <v>25</v>
      </c>
      <c r="K7974" t="s">
        <v>29676</v>
      </c>
      <c r="L7974" t="s">
        <v>1593</v>
      </c>
      <c r="M7974" t="s">
        <v>49082</v>
      </c>
      <c r="N7974" t="s">
        <v>49083</v>
      </c>
      <c r="O7974" t="s">
        <v>49084</v>
      </c>
      <c r="P7974" t="s">
        <v>29681</v>
      </c>
      <c r="Q7974" t="s">
        <v>49085</v>
      </c>
    </row>
    <row r="7975" spans="1:17" x14ac:dyDescent="0.3">
      <c r="A7975" t="s">
        <v>49086</v>
      </c>
      <c r="B7975" t="s">
        <v>15589</v>
      </c>
      <c r="C7975" t="s">
        <v>30</v>
      </c>
      <c r="D7975" t="s">
        <v>20</v>
      </c>
      <c r="E7975" t="s">
        <v>49087</v>
      </c>
      <c r="G7975" t="s">
        <v>1455</v>
      </c>
      <c r="H7975" t="s">
        <v>1456</v>
      </c>
      <c r="I7975" t="b">
        <v>1</v>
      </c>
      <c r="J7975" t="s">
        <v>25</v>
      </c>
      <c r="K7975" t="s">
        <v>15591</v>
      </c>
      <c r="L7975" t="s">
        <v>37992</v>
      </c>
      <c r="M7975" t="s">
        <v>49088</v>
      </c>
      <c r="N7975" t="s">
        <v>49089</v>
      </c>
      <c r="O7975" t="s">
        <v>49090</v>
      </c>
      <c r="P7975" t="s">
        <v>49091</v>
      </c>
      <c r="Q7975" t="s">
        <v>49092</v>
      </c>
    </row>
    <row r="7976" spans="1:17" x14ac:dyDescent="0.3">
      <c r="A7976" t="s">
        <v>49093</v>
      </c>
      <c r="B7976" t="s">
        <v>1350</v>
      </c>
      <c r="C7976" t="s">
        <v>30</v>
      </c>
      <c r="D7976" t="s">
        <v>20</v>
      </c>
      <c r="E7976" t="s">
        <v>49094</v>
      </c>
      <c r="G7976" t="s">
        <v>23</v>
      </c>
      <c r="H7976" t="s">
        <v>24</v>
      </c>
      <c r="I7976" t="b">
        <v>1</v>
      </c>
      <c r="J7976" t="s">
        <v>25</v>
      </c>
      <c r="K7976" t="s">
        <v>1352</v>
      </c>
      <c r="L7976" t="s">
        <v>1809</v>
      </c>
      <c r="M7976" t="s">
        <v>49095</v>
      </c>
      <c r="N7976" t="s">
        <v>49096</v>
      </c>
      <c r="O7976" t="s">
        <v>49097</v>
      </c>
      <c r="P7976" t="s">
        <v>49098</v>
      </c>
      <c r="Q7976" t="s">
        <v>49099</v>
      </c>
    </row>
    <row r="7977" spans="1:17" x14ac:dyDescent="0.3">
      <c r="A7977" t="s">
        <v>49100</v>
      </c>
      <c r="B7977" t="s">
        <v>25646</v>
      </c>
      <c r="C7977" t="s">
        <v>106</v>
      </c>
      <c r="D7977" t="s">
        <v>20</v>
      </c>
      <c r="G7977" t="s">
        <v>23</v>
      </c>
      <c r="H7977" t="s">
        <v>24</v>
      </c>
      <c r="I7977" t="b">
        <v>1</v>
      </c>
      <c r="J7977" t="s">
        <v>25</v>
      </c>
      <c r="K7977" t="s">
        <v>25648</v>
      </c>
      <c r="L7977" t="s">
        <v>511</v>
      </c>
    </row>
    <row r="7978" spans="1:17" x14ac:dyDescent="0.3">
      <c r="A7978" t="s">
        <v>49101</v>
      </c>
      <c r="B7978" t="s">
        <v>340</v>
      </c>
      <c r="C7978" t="s">
        <v>89</v>
      </c>
      <c r="D7978" t="s">
        <v>49081</v>
      </c>
      <c r="E7978" t="s">
        <v>2303</v>
      </c>
      <c r="F7978" t="s">
        <v>20370</v>
      </c>
      <c r="G7978" t="s">
        <v>23</v>
      </c>
      <c r="H7978" t="s">
        <v>24</v>
      </c>
      <c r="I7978" t="b">
        <v>1</v>
      </c>
      <c r="J7978" t="s">
        <v>25</v>
      </c>
      <c r="K7978" t="s">
        <v>343</v>
      </c>
      <c r="L7978" t="s">
        <v>49102</v>
      </c>
      <c r="M7978" t="s">
        <v>49103</v>
      </c>
      <c r="N7978" t="s">
        <v>49104</v>
      </c>
      <c r="O7978" t="s">
        <v>49105</v>
      </c>
      <c r="P7978" t="s">
        <v>49106</v>
      </c>
      <c r="Q7978" t="s">
        <v>49107</v>
      </c>
    </row>
    <row r="7979" spans="1:17" x14ac:dyDescent="0.3">
      <c r="A7979" t="s">
        <v>49108</v>
      </c>
      <c r="B7979" t="s">
        <v>340</v>
      </c>
      <c r="C7979" t="s">
        <v>89</v>
      </c>
      <c r="D7979" t="s">
        <v>49081</v>
      </c>
      <c r="E7979" t="s">
        <v>1573</v>
      </c>
      <c r="F7979" t="s">
        <v>20370</v>
      </c>
      <c r="G7979" t="s">
        <v>23</v>
      </c>
      <c r="H7979" t="s">
        <v>24</v>
      </c>
      <c r="I7979" t="b">
        <v>1</v>
      </c>
      <c r="J7979" t="s">
        <v>25</v>
      </c>
      <c r="K7979" t="s">
        <v>343</v>
      </c>
      <c r="L7979" t="s">
        <v>49109</v>
      </c>
      <c r="M7979" t="s">
        <v>49110</v>
      </c>
      <c r="N7979" t="s">
        <v>49111</v>
      </c>
      <c r="O7979" t="s">
        <v>49112</v>
      </c>
      <c r="P7979" t="s">
        <v>49113</v>
      </c>
      <c r="Q7979" t="s">
        <v>38867</v>
      </c>
    </row>
    <row r="7980" spans="1:17" x14ac:dyDescent="0.3">
      <c r="A7980" t="s">
        <v>49114</v>
      </c>
      <c r="B7980" t="s">
        <v>340</v>
      </c>
      <c r="C7980" t="s">
        <v>89</v>
      </c>
      <c r="D7980" t="s">
        <v>49081</v>
      </c>
      <c r="E7980" t="s">
        <v>49115</v>
      </c>
      <c r="G7980" t="s">
        <v>23</v>
      </c>
      <c r="H7980" t="s">
        <v>24</v>
      </c>
      <c r="I7980" t="b">
        <v>1</v>
      </c>
      <c r="J7980" t="s">
        <v>25</v>
      </c>
      <c r="K7980" t="s">
        <v>343</v>
      </c>
      <c r="L7980" t="s">
        <v>1305</v>
      </c>
      <c r="M7980" t="s">
        <v>49116</v>
      </c>
      <c r="N7980" t="s">
        <v>49117</v>
      </c>
      <c r="O7980" t="s">
        <v>49118</v>
      </c>
      <c r="P7980" t="s">
        <v>49119</v>
      </c>
      <c r="Q7980" t="s">
        <v>49120</v>
      </c>
    </row>
    <row r="7981" spans="1:17" x14ac:dyDescent="0.3">
      <c r="A7981" t="s">
        <v>49121</v>
      </c>
      <c r="B7981" t="s">
        <v>340</v>
      </c>
      <c r="C7981" t="s">
        <v>89</v>
      </c>
      <c r="D7981" t="s">
        <v>49122</v>
      </c>
      <c r="E7981" t="s">
        <v>49123</v>
      </c>
      <c r="F7981" t="s">
        <v>32985</v>
      </c>
      <c r="G7981" t="s">
        <v>23</v>
      </c>
      <c r="H7981" t="s">
        <v>24</v>
      </c>
      <c r="I7981" t="b">
        <v>0</v>
      </c>
      <c r="J7981" t="s">
        <v>25</v>
      </c>
      <c r="K7981" t="s">
        <v>343</v>
      </c>
      <c r="L7981" t="s">
        <v>49124</v>
      </c>
      <c r="M7981" t="s">
        <v>49125</v>
      </c>
      <c r="N7981" t="s">
        <v>49126</v>
      </c>
      <c r="O7981" t="s">
        <v>49127</v>
      </c>
      <c r="P7981" t="s">
        <v>49119</v>
      </c>
      <c r="Q7981" t="s">
        <v>22841</v>
      </c>
    </row>
    <row r="7982" spans="1:17" x14ac:dyDescent="0.3">
      <c r="A7982" t="s">
        <v>49128</v>
      </c>
      <c r="B7982" t="s">
        <v>340</v>
      </c>
      <c r="C7982" t="s">
        <v>89</v>
      </c>
      <c r="D7982" t="s">
        <v>49081</v>
      </c>
      <c r="E7982" t="s">
        <v>49129</v>
      </c>
      <c r="G7982" t="s">
        <v>23</v>
      </c>
      <c r="H7982" t="s">
        <v>24</v>
      </c>
      <c r="I7982" t="b">
        <v>1</v>
      </c>
      <c r="J7982" t="s">
        <v>25</v>
      </c>
      <c r="K7982" t="s">
        <v>343</v>
      </c>
      <c r="L7982" t="s">
        <v>10918</v>
      </c>
      <c r="M7982" t="s">
        <v>49130</v>
      </c>
      <c r="N7982" t="s">
        <v>38441</v>
      </c>
      <c r="O7982" t="s">
        <v>49131</v>
      </c>
      <c r="P7982" t="s">
        <v>49119</v>
      </c>
      <c r="Q7982" t="s">
        <v>49132</v>
      </c>
    </row>
    <row r="7983" spans="1:17" x14ac:dyDescent="0.3">
      <c r="A7983" t="s">
        <v>49133</v>
      </c>
      <c r="B7983" t="s">
        <v>340</v>
      </c>
      <c r="C7983" t="s">
        <v>89</v>
      </c>
      <c r="D7983" t="s">
        <v>49081</v>
      </c>
      <c r="E7983" t="s">
        <v>49134</v>
      </c>
      <c r="G7983" t="s">
        <v>23</v>
      </c>
      <c r="H7983" t="s">
        <v>24</v>
      </c>
      <c r="I7983" t="b">
        <v>1</v>
      </c>
      <c r="J7983" t="s">
        <v>25</v>
      </c>
      <c r="K7983" t="s">
        <v>343</v>
      </c>
      <c r="L7983" t="s">
        <v>10918</v>
      </c>
      <c r="M7983" t="s">
        <v>49135</v>
      </c>
      <c r="N7983" t="s">
        <v>49136</v>
      </c>
      <c r="O7983" t="s">
        <v>49137</v>
      </c>
      <c r="P7983" t="s">
        <v>49119</v>
      </c>
      <c r="Q7983" t="s">
        <v>49138</v>
      </c>
    </row>
    <row r="7984" spans="1:17" x14ac:dyDescent="0.3">
      <c r="A7984" t="s">
        <v>49139</v>
      </c>
      <c r="B7984" t="s">
        <v>340</v>
      </c>
      <c r="C7984" t="s">
        <v>89</v>
      </c>
      <c r="D7984" t="s">
        <v>49122</v>
      </c>
      <c r="E7984" t="s">
        <v>49140</v>
      </c>
      <c r="F7984" t="s">
        <v>342</v>
      </c>
      <c r="G7984" t="s">
        <v>23</v>
      </c>
      <c r="H7984" t="s">
        <v>24</v>
      </c>
      <c r="I7984" t="b">
        <v>0</v>
      </c>
      <c r="J7984" t="s">
        <v>25</v>
      </c>
      <c r="K7984" t="s">
        <v>343</v>
      </c>
      <c r="L7984" t="s">
        <v>46268</v>
      </c>
      <c r="M7984" t="s">
        <v>49141</v>
      </c>
      <c r="N7984" t="s">
        <v>49142</v>
      </c>
      <c r="O7984" t="s">
        <v>49143</v>
      </c>
      <c r="P7984" t="s">
        <v>49119</v>
      </c>
      <c r="Q7984" t="s">
        <v>49144</v>
      </c>
    </row>
    <row r="7985" spans="1:17" x14ac:dyDescent="0.3">
      <c r="A7985" t="s">
        <v>49145</v>
      </c>
      <c r="B7985" t="s">
        <v>340</v>
      </c>
      <c r="C7985" t="s">
        <v>89</v>
      </c>
      <c r="D7985" t="s">
        <v>49081</v>
      </c>
      <c r="E7985" t="s">
        <v>49146</v>
      </c>
      <c r="G7985" t="s">
        <v>23</v>
      </c>
      <c r="H7985" t="s">
        <v>24</v>
      </c>
      <c r="I7985" t="b">
        <v>1</v>
      </c>
      <c r="J7985" t="s">
        <v>25</v>
      </c>
      <c r="K7985" t="s">
        <v>343</v>
      </c>
      <c r="L7985" t="s">
        <v>49147</v>
      </c>
      <c r="M7985" t="s">
        <v>49148</v>
      </c>
      <c r="N7985" t="s">
        <v>49149</v>
      </c>
      <c r="O7985" t="s">
        <v>49150</v>
      </c>
      <c r="P7985" t="s">
        <v>49151</v>
      </c>
      <c r="Q7985" t="s">
        <v>49152</v>
      </c>
    </row>
    <row r="7986" spans="1:17" x14ac:dyDescent="0.3">
      <c r="A7986" t="s">
        <v>49153</v>
      </c>
      <c r="B7986" t="s">
        <v>49154</v>
      </c>
      <c r="C7986" t="s">
        <v>264</v>
      </c>
      <c r="D7986" t="s">
        <v>5639</v>
      </c>
      <c r="E7986" t="s">
        <v>49155</v>
      </c>
      <c r="G7986" t="s">
        <v>16098</v>
      </c>
      <c r="H7986" t="s">
        <v>16099</v>
      </c>
      <c r="I7986" t="b">
        <v>0</v>
      </c>
      <c r="J7986" t="s">
        <v>25</v>
      </c>
      <c r="K7986" t="s">
        <v>49156</v>
      </c>
      <c r="L7986" t="s">
        <v>324</v>
      </c>
      <c r="M7986" t="s">
        <v>49157</v>
      </c>
      <c r="N7986" t="s">
        <v>49158</v>
      </c>
      <c r="O7986" t="s">
        <v>49159</v>
      </c>
      <c r="P7986" t="s">
        <v>49160</v>
      </c>
      <c r="Q7986" t="s">
        <v>49161</v>
      </c>
    </row>
    <row r="7987" spans="1:17" x14ac:dyDescent="0.3">
      <c r="A7987" t="s">
        <v>49162</v>
      </c>
      <c r="B7987" t="s">
        <v>4451</v>
      </c>
      <c r="C7987" t="s">
        <v>30</v>
      </c>
      <c r="D7987" t="s">
        <v>49163</v>
      </c>
      <c r="E7987" t="s">
        <v>57</v>
      </c>
      <c r="G7987" t="s">
        <v>23</v>
      </c>
      <c r="H7987" t="s">
        <v>24</v>
      </c>
      <c r="I7987" t="b">
        <v>1</v>
      </c>
      <c r="J7987" t="s">
        <v>25</v>
      </c>
      <c r="K7987" t="s">
        <v>4453</v>
      </c>
      <c r="L7987" t="s">
        <v>49164</v>
      </c>
      <c r="M7987" t="s">
        <v>49165</v>
      </c>
      <c r="N7987" t="s">
        <v>49166</v>
      </c>
      <c r="O7987" t="s">
        <v>49167</v>
      </c>
      <c r="P7987" t="s">
        <v>49168</v>
      </c>
      <c r="Q7987" t="s">
        <v>49169</v>
      </c>
    </row>
    <row r="7988" spans="1:17" x14ac:dyDescent="0.3">
      <c r="A7988" t="s">
        <v>49170</v>
      </c>
      <c r="B7988" t="s">
        <v>274</v>
      </c>
      <c r="C7988" t="s">
        <v>30</v>
      </c>
      <c r="D7988" t="s">
        <v>20</v>
      </c>
      <c r="E7988" t="s">
        <v>49171</v>
      </c>
      <c r="G7988" t="s">
        <v>23</v>
      </c>
      <c r="H7988" t="s">
        <v>24</v>
      </c>
      <c r="I7988" t="b">
        <v>1</v>
      </c>
      <c r="J7988" t="s">
        <v>25</v>
      </c>
      <c r="K7988" t="s">
        <v>276</v>
      </c>
      <c r="L7988" t="s">
        <v>49172</v>
      </c>
      <c r="M7988" t="s">
        <v>49173</v>
      </c>
      <c r="N7988" t="s">
        <v>49174</v>
      </c>
      <c r="O7988" t="s">
        <v>49175</v>
      </c>
      <c r="P7988" t="s">
        <v>49176</v>
      </c>
      <c r="Q7988" t="s">
        <v>49177</v>
      </c>
    </row>
    <row r="7989" spans="1:17" x14ac:dyDescent="0.3">
      <c r="A7989" t="s">
        <v>49178</v>
      </c>
      <c r="B7989" t="s">
        <v>274</v>
      </c>
      <c r="C7989" t="s">
        <v>30</v>
      </c>
      <c r="D7989" t="s">
        <v>20</v>
      </c>
      <c r="E7989" t="s">
        <v>11409</v>
      </c>
      <c r="G7989" t="s">
        <v>23</v>
      </c>
      <c r="H7989" t="s">
        <v>24</v>
      </c>
      <c r="I7989" t="b">
        <v>1</v>
      </c>
      <c r="J7989" t="s">
        <v>25</v>
      </c>
      <c r="K7989" t="s">
        <v>276</v>
      </c>
      <c r="L7989" t="s">
        <v>1783</v>
      </c>
      <c r="M7989" t="s">
        <v>49179</v>
      </c>
      <c r="N7989" t="s">
        <v>49180</v>
      </c>
      <c r="O7989" t="s">
        <v>49181</v>
      </c>
      <c r="P7989" t="s">
        <v>49176</v>
      </c>
      <c r="Q7989" t="s">
        <v>49182</v>
      </c>
    </row>
    <row r="7990" spans="1:17" x14ac:dyDescent="0.3">
      <c r="A7990" t="s">
        <v>49183</v>
      </c>
      <c r="B7990" t="s">
        <v>28337</v>
      </c>
      <c r="C7990" t="s">
        <v>30</v>
      </c>
      <c r="D7990" t="s">
        <v>3777</v>
      </c>
      <c r="E7990" t="s">
        <v>49184</v>
      </c>
      <c r="F7990" t="s">
        <v>49185</v>
      </c>
      <c r="G7990" t="s">
        <v>23</v>
      </c>
      <c r="H7990" t="s">
        <v>24</v>
      </c>
      <c r="I7990" t="b">
        <v>1</v>
      </c>
      <c r="J7990" t="s">
        <v>25</v>
      </c>
      <c r="K7990" t="s">
        <v>28339</v>
      </c>
      <c r="L7990" t="s">
        <v>6997</v>
      </c>
      <c r="M7990" t="s">
        <v>49186</v>
      </c>
      <c r="N7990" t="s">
        <v>49187</v>
      </c>
      <c r="O7990" t="s">
        <v>49188</v>
      </c>
      <c r="P7990" t="s">
        <v>49189</v>
      </c>
      <c r="Q7990" t="s">
        <v>49190</v>
      </c>
    </row>
    <row r="7991" spans="1:17" x14ac:dyDescent="0.3">
      <c r="A7991" t="s">
        <v>49191</v>
      </c>
      <c r="B7991" t="s">
        <v>28337</v>
      </c>
      <c r="C7991" t="s">
        <v>30</v>
      </c>
      <c r="D7991" t="s">
        <v>3777</v>
      </c>
      <c r="E7991" t="s">
        <v>49192</v>
      </c>
      <c r="G7991" t="s">
        <v>23</v>
      </c>
      <c r="H7991" t="s">
        <v>24</v>
      </c>
      <c r="I7991" t="b">
        <v>1</v>
      </c>
      <c r="J7991" t="s">
        <v>25</v>
      </c>
      <c r="K7991" t="s">
        <v>28339</v>
      </c>
      <c r="L7991" t="s">
        <v>1567</v>
      </c>
      <c r="M7991" t="s">
        <v>49186</v>
      </c>
      <c r="N7991" t="s">
        <v>49193</v>
      </c>
      <c r="O7991" t="s">
        <v>49194</v>
      </c>
      <c r="P7991" t="s">
        <v>28344</v>
      </c>
      <c r="Q7991" t="s">
        <v>49195</v>
      </c>
    </row>
    <row r="7992" spans="1:17" x14ac:dyDescent="0.3">
      <c r="A7992" t="s">
        <v>49196</v>
      </c>
      <c r="B7992" t="s">
        <v>28337</v>
      </c>
      <c r="C7992" t="s">
        <v>30</v>
      </c>
      <c r="D7992" t="s">
        <v>3777</v>
      </c>
      <c r="E7992" t="s">
        <v>49197</v>
      </c>
      <c r="G7992" t="s">
        <v>23</v>
      </c>
      <c r="H7992" t="s">
        <v>24</v>
      </c>
      <c r="I7992" t="b">
        <v>1</v>
      </c>
      <c r="J7992" t="s">
        <v>25</v>
      </c>
      <c r="K7992" t="s">
        <v>28339</v>
      </c>
      <c r="L7992" t="s">
        <v>1567</v>
      </c>
      <c r="M7992" t="s">
        <v>49186</v>
      </c>
      <c r="N7992" t="s">
        <v>49198</v>
      </c>
      <c r="O7992" t="s">
        <v>49199</v>
      </c>
      <c r="P7992" t="s">
        <v>28344</v>
      </c>
      <c r="Q7992" t="s">
        <v>49195</v>
      </c>
    </row>
    <row r="7993" spans="1:17" x14ac:dyDescent="0.3">
      <c r="A7993" t="s">
        <v>49200</v>
      </c>
      <c r="B7993" t="s">
        <v>15913</v>
      </c>
      <c r="C7993" t="s">
        <v>106</v>
      </c>
      <c r="D7993" t="s">
        <v>49201</v>
      </c>
      <c r="E7993" t="s">
        <v>2480</v>
      </c>
      <c r="G7993" t="s">
        <v>23</v>
      </c>
      <c r="H7993" t="s">
        <v>24</v>
      </c>
      <c r="I7993" t="b">
        <v>1</v>
      </c>
      <c r="J7993" t="s">
        <v>25</v>
      </c>
      <c r="K7993" t="s">
        <v>15917</v>
      </c>
      <c r="L7993" t="s">
        <v>2481</v>
      </c>
      <c r="M7993" t="s">
        <v>49202</v>
      </c>
      <c r="N7993" t="s">
        <v>49203</v>
      </c>
      <c r="O7993" t="s">
        <v>49204</v>
      </c>
      <c r="P7993" t="s">
        <v>49205</v>
      </c>
      <c r="Q7993" t="s">
        <v>49206</v>
      </c>
    </row>
    <row r="7994" spans="1:17" x14ac:dyDescent="0.3">
      <c r="A7994" t="s">
        <v>49207</v>
      </c>
      <c r="B7994" t="s">
        <v>49208</v>
      </c>
      <c r="C7994" t="s">
        <v>73</v>
      </c>
      <c r="D7994" t="s">
        <v>20</v>
      </c>
      <c r="E7994" t="s">
        <v>57</v>
      </c>
      <c r="G7994" t="s">
        <v>23</v>
      </c>
      <c r="H7994" t="s">
        <v>24</v>
      </c>
      <c r="I7994" t="b">
        <v>1</v>
      </c>
      <c r="J7994" t="s">
        <v>25</v>
      </c>
      <c r="K7994" t="s">
        <v>49209</v>
      </c>
      <c r="L7994" t="s">
        <v>589</v>
      </c>
      <c r="M7994" t="s">
        <v>49210</v>
      </c>
      <c r="N7994" t="s">
        <v>49211</v>
      </c>
      <c r="O7994" t="s">
        <v>49212</v>
      </c>
      <c r="P7994" t="s">
        <v>49213</v>
      </c>
      <c r="Q7994" t="s">
        <v>49214</v>
      </c>
    </row>
    <row r="7995" spans="1:17" x14ac:dyDescent="0.3">
      <c r="A7995" t="s">
        <v>49215</v>
      </c>
      <c r="B7995" t="s">
        <v>40864</v>
      </c>
      <c r="C7995" t="s">
        <v>30</v>
      </c>
      <c r="D7995" t="s">
        <v>20</v>
      </c>
      <c r="E7995" t="s">
        <v>57</v>
      </c>
      <c r="G7995" t="s">
        <v>23</v>
      </c>
      <c r="H7995" t="s">
        <v>24</v>
      </c>
      <c r="I7995" t="b">
        <v>1</v>
      </c>
      <c r="J7995" t="s">
        <v>25</v>
      </c>
      <c r="K7995" t="s">
        <v>40865</v>
      </c>
      <c r="L7995" t="s">
        <v>12404</v>
      </c>
      <c r="M7995" t="s">
        <v>49216</v>
      </c>
      <c r="N7995" t="s">
        <v>49217</v>
      </c>
      <c r="O7995" t="s">
        <v>49218</v>
      </c>
      <c r="P7995" t="s">
        <v>49219</v>
      </c>
      <c r="Q7995" t="s">
        <v>49220</v>
      </c>
    </row>
    <row r="7996" spans="1:17" x14ac:dyDescent="0.3">
      <c r="A7996" t="s">
        <v>49221</v>
      </c>
      <c r="B7996" t="s">
        <v>40864</v>
      </c>
      <c r="C7996" t="s">
        <v>30</v>
      </c>
      <c r="D7996" t="s">
        <v>20</v>
      </c>
      <c r="E7996" t="s">
        <v>49222</v>
      </c>
      <c r="G7996" t="s">
        <v>23</v>
      </c>
      <c r="H7996" t="s">
        <v>24</v>
      </c>
      <c r="I7996" t="b">
        <v>1</v>
      </c>
      <c r="J7996" t="s">
        <v>158</v>
      </c>
      <c r="K7996" t="s">
        <v>40865</v>
      </c>
      <c r="L7996" t="s">
        <v>49223</v>
      </c>
      <c r="M7996" t="s">
        <v>49224</v>
      </c>
      <c r="N7996" t="s">
        <v>49217</v>
      </c>
      <c r="O7996" t="s">
        <v>49225</v>
      </c>
      <c r="P7996" t="s">
        <v>49219</v>
      </c>
      <c r="Q7996" t="s">
        <v>49220</v>
      </c>
    </row>
    <row r="7997" spans="1:17" x14ac:dyDescent="0.3">
      <c r="A7997" t="s">
        <v>49226</v>
      </c>
      <c r="B7997" t="s">
        <v>2446</v>
      </c>
      <c r="C7997" t="s">
        <v>30</v>
      </c>
      <c r="D7997" t="s">
        <v>20</v>
      </c>
      <c r="E7997" t="s">
        <v>49227</v>
      </c>
      <c r="G7997" t="s">
        <v>23</v>
      </c>
      <c r="H7997" t="s">
        <v>24</v>
      </c>
      <c r="I7997" t="b">
        <v>1</v>
      </c>
      <c r="J7997" t="s">
        <v>25</v>
      </c>
      <c r="K7997" t="s">
        <v>2448</v>
      </c>
      <c r="L7997" t="s">
        <v>229</v>
      </c>
      <c r="M7997" t="s">
        <v>49228</v>
      </c>
      <c r="N7997" t="s">
        <v>49229</v>
      </c>
      <c r="O7997" t="s">
        <v>49230</v>
      </c>
      <c r="P7997" t="s">
        <v>42344</v>
      </c>
      <c r="Q7997" t="s">
        <v>49231</v>
      </c>
    </row>
    <row r="7998" spans="1:17" x14ac:dyDescent="0.3">
      <c r="A7998" t="s">
        <v>49232</v>
      </c>
      <c r="B7998" t="s">
        <v>340</v>
      </c>
      <c r="C7998" t="s">
        <v>89</v>
      </c>
      <c r="D7998" t="s">
        <v>1768</v>
      </c>
      <c r="E7998" t="s">
        <v>49233</v>
      </c>
      <c r="G7998" t="s">
        <v>23</v>
      </c>
      <c r="H7998" t="s">
        <v>24</v>
      </c>
      <c r="I7998" t="b">
        <v>0</v>
      </c>
      <c r="J7998" t="s">
        <v>25</v>
      </c>
      <c r="K7998" t="s">
        <v>343</v>
      </c>
      <c r="L7998" t="s">
        <v>46580</v>
      </c>
      <c r="M7998" t="s">
        <v>49234</v>
      </c>
      <c r="N7998" t="s">
        <v>49235</v>
      </c>
      <c r="O7998" t="s">
        <v>49236</v>
      </c>
      <c r="P7998" t="s">
        <v>49237</v>
      </c>
      <c r="Q7998" t="s">
        <v>49238</v>
      </c>
    </row>
    <row r="7999" spans="1:17" x14ac:dyDescent="0.3">
      <c r="A7999" t="s">
        <v>49239</v>
      </c>
      <c r="B7999" t="s">
        <v>30187</v>
      </c>
      <c r="C7999" t="s">
        <v>30</v>
      </c>
      <c r="D7999" t="s">
        <v>8252</v>
      </c>
      <c r="E7999" t="s">
        <v>49240</v>
      </c>
      <c r="G7999" t="s">
        <v>23</v>
      </c>
      <c r="H7999" t="s">
        <v>24</v>
      </c>
      <c r="I7999" t="b">
        <v>1</v>
      </c>
      <c r="J7999" t="s">
        <v>25</v>
      </c>
      <c r="K7999" t="s">
        <v>39008</v>
      </c>
      <c r="L7999" t="s">
        <v>45131</v>
      </c>
      <c r="M7999" t="s">
        <v>49241</v>
      </c>
      <c r="N7999" t="s">
        <v>49242</v>
      </c>
      <c r="O7999" t="s">
        <v>49243</v>
      </c>
      <c r="P7999" t="s">
        <v>49244</v>
      </c>
      <c r="Q7999" t="s">
        <v>49245</v>
      </c>
    </row>
    <row r="8000" spans="1:17" x14ac:dyDescent="0.3">
      <c r="A8000" t="s">
        <v>49246</v>
      </c>
      <c r="B8000" t="s">
        <v>49247</v>
      </c>
      <c r="C8000" t="s">
        <v>30</v>
      </c>
      <c r="D8000" t="s">
        <v>5235</v>
      </c>
      <c r="E8000" t="s">
        <v>49248</v>
      </c>
      <c r="F8000" t="s">
        <v>49249</v>
      </c>
      <c r="G8000" t="s">
        <v>23</v>
      </c>
      <c r="H8000" t="s">
        <v>24</v>
      </c>
      <c r="I8000" t="b">
        <v>1</v>
      </c>
      <c r="J8000" t="s">
        <v>25</v>
      </c>
      <c r="K8000" t="s">
        <v>49250</v>
      </c>
      <c r="L8000" t="s">
        <v>3171</v>
      </c>
      <c r="M8000" t="s">
        <v>49251</v>
      </c>
      <c r="N8000" t="s">
        <v>49252</v>
      </c>
      <c r="O8000" t="s">
        <v>49253</v>
      </c>
      <c r="P8000" t="s">
        <v>49254</v>
      </c>
      <c r="Q8000" t="s">
        <v>49255</v>
      </c>
    </row>
    <row r="8001" spans="1:17" x14ac:dyDescent="0.3">
      <c r="A8001" t="s">
        <v>49256</v>
      </c>
      <c r="B8001" t="s">
        <v>49208</v>
      </c>
      <c r="C8001" t="s">
        <v>73</v>
      </c>
      <c r="D8001" t="s">
        <v>20</v>
      </c>
      <c r="E8001" t="s">
        <v>690</v>
      </c>
      <c r="G8001" t="s">
        <v>23</v>
      </c>
      <c r="H8001" t="s">
        <v>24</v>
      </c>
      <c r="I8001" t="b">
        <v>1</v>
      </c>
      <c r="J8001" t="s">
        <v>25</v>
      </c>
      <c r="K8001" t="s">
        <v>49209</v>
      </c>
      <c r="L8001" t="s">
        <v>355</v>
      </c>
      <c r="M8001" t="s">
        <v>49257</v>
      </c>
      <c r="N8001" t="s">
        <v>49258</v>
      </c>
      <c r="O8001" t="s">
        <v>49259</v>
      </c>
      <c r="P8001" t="s">
        <v>49260</v>
      </c>
      <c r="Q8001" t="s">
        <v>49261</v>
      </c>
    </row>
    <row r="8002" spans="1:17" x14ac:dyDescent="0.3">
      <c r="A8002" t="s">
        <v>49262</v>
      </c>
      <c r="B8002" t="s">
        <v>453</v>
      </c>
      <c r="C8002" t="s">
        <v>30</v>
      </c>
      <c r="D8002" t="s">
        <v>20</v>
      </c>
      <c r="E8002" t="s">
        <v>49263</v>
      </c>
      <c r="G8002" t="s">
        <v>23</v>
      </c>
      <c r="H8002" t="s">
        <v>24</v>
      </c>
      <c r="I8002" t="b">
        <v>1</v>
      </c>
      <c r="J8002" t="s">
        <v>25</v>
      </c>
      <c r="K8002" t="s">
        <v>5066</v>
      </c>
      <c r="L8002" t="s">
        <v>1928</v>
      </c>
      <c r="M8002" t="s">
        <v>49264</v>
      </c>
      <c r="N8002" t="s">
        <v>49265</v>
      </c>
      <c r="O8002" t="s">
        <v>49266</v>
      </c>
      <c r="P8002" t="s">
        <v>5070</v>
      </c>
      <c r="Q8002" t="s">
        <v>49267</v>
      </c>
    </row>
    <row r="8003" spans="1:17" x14ac:dyDescent="0.3">
      <c r="A8003" t="s">
        <v>49268</v>
      </c>
      <c r="B8003" t="s">
        <v>49208</v>
      </c>
      <c r="C8003" t="s">
        <v>73</v>
      </c>
      <c r="D8003" t="s">
        <v>20</v>
      </c>
      <c r="E8003" t="s">
        <v>49269</v>
      </c>
      <c r="G8003" t="s">
        <v>23</v>
      </c>
      <c r="H8003" t="s">
        <v>24</v>
      </c>
      <c r="I8003" t="b">
        <v>1</v>
      </c>
      <c r="J8003" t="s">
        <v>25</v>
      </c>
      <c r="K8003" t="s">
        <v>49209</v>
      </c>
      <c r="L8003" t="s">
        <v>49270</v>
      </c>
      <c r="M8003" t="s">
        <v>49271</v>
      </c>
      <c r="N8003" t="s">
        <v>49272</v>
      </c>
      <c r="O8003" t="s">
        <v>49212</v>
      </c>
      <c r="P8003" t="s">
        <v>49273</v>
      </c>
      <c r="Q8003" t="s">
        <v>49274</v>
      </c>
    </row>
    <row r="8004" spans="1:17" x14ac:dyDescent="0.3">
      <c r="A8004" t="s">
        <v>49275</v>
      </c>
      <c r="B8004" t="s">
        <v>15580</v>
      </c>
      <c r="C8004" t="s">
        <v>30</v>
      </c>
      <c r="D8004" t="s">
        <v>35823</v>
      </c>
      <c r="E8004" t="s">
        <v>49276</v>
      </c>
      <c r="G8004" t="s">
        <v>23</v>
      </c>
      <c r="H8004" t="s">
        <v>24</v>
      </c>
      <c r="I8004" t="b">
        <v>1</v>
      </c>
      <c r="J8004" t="s">
        <v>25</v>
      </c>
      <c r="K8004" t="s">
        <v>15582</v>
      </c>
      <c r="M8004" t="s">
        <v>49277</v>
      </c>
      <c r="N8004" t="s">
        <v>48914</v>
      </c>
      <c r="O8004" t="s">
        <v>48981</v>
      </c>
      <c r="P8004" t="s">
        <v>44596</v>
      </c>
      <c r="Q8004" t="s">
        <v>49278</v>
      </c>
    </row>
    <row r="8005" spans="1:17" x14ac:dyDescent="0.3">
      <c r="A8005" t="s">
        <v>49279</v>
      </c>
      <c r="B8005" t="s">
        <v>453</v>
      </c>
      <c r="C8005" t="s">
        <v>30</v>
      </c>
      <c r="D8005" t="s">
        <v>20</v>
      </c>
      <c r="E8005" t="s">
        <v>49280</v>
      </c>
      <c r="G8005" t="s">
        <v>23</v>
      </c>
      <c r="H8005" t="s">
        <v>24</v>
      </c>
      <c r="I8005" t="b">
        <v>1</v>
      </c>
      <c r="J8005" t="s">
        <v>25</v>
      </c>
      <c r="K8005" t="s">
        <v>456</v>
      </c>
      <c r="L8005" t="s">
        <v>229</v>
      </c>
      <c r="M8005" t="s">
        <v>49281</v>
      </c>
      <c r="N8005" t="s">
        <v>49282</v>
      </c>
      <c r="O8005" t="s">
        <v>49283</v>
      </c>
      <c r="P8005" t="s">
        <v>49284</v>
      </c>
      <c r="Q8005" t="s">
        <v>49285</v>
      </c>
    </row>
    <row r="8006" spans="1:17" x14ac:dyDescent="0.3">
      <c r="A8006" t="s">
        <v>49286</v>
      </c>
      <c r="B8006" t="s">
        <v>37420</v>
      </c>
      <c r="C8006" t="s">
        <v>264</v>
      </c>
      <c r="D8006" t="s">
        <v>20</v>
      </c>
      <c r="G8006" t="s">
        <v>16098</v>
      </c>
      <c r="H8006" t="s">
        <v>16099</v>
      </c>
      <c r="I8006" t="b">
        <v>1</v>
      </c>
      <c r="J8006" t="s">
        <v>25</v>
      </c>
      <c r="K8006" t="s">
        <v>37421</v>
      </c>
      <c r="O8006" t="s">
        <v>41979</v>
      </c>
      <c r="P8006" t="s">
        <v>41980</v>
      </c>
    </row>
    <row r="8007" spans="1:17" x14ac:dyDescent="0.3">
      <c r="A8007" t="s">
        <v>49287</v>
      </c>
      <c r="B8007" t="s">
        <v>37420</v>
      </c>
      <c r="C8007" t="s">
        <v>264</v>
      </c>
      <c r="D8007" t="s">
        <v>3749</v>
      </c>
      <c r="E8007" t="s">
        <v>49288</v>
      </c>
      <c r="G8007" t="s">
        <v>16098</v>
      </c>
      <c r="H8007" t="s">
        <v>16099</v>
      </c>
      <c r="I8007" t="b">
        <v>0</v>
      </c>
      <c r="J8007" t="s">
        <v>25</v>
      </c>
      <c r="K8007" t="s">
        <v>37421</v>
      </c>
      <c r="L8007" t="s">
        <v>5695</v>
      </c>
      <c r="M8007" t="s">
        <v>49289</v>
      </c>
      <c r="N8007" t="s">
        <v>49290</v>
      </c>
      <c r="O8007" t="s">
        <v>41979</v>
      </c>
      <c r="P8007" t="s">
        <v>41980</v>
      </c>
      <c r="Q8007" t="s">
        <v>49291</v>
      </c>
    </row>
    <row r="8008" spans="1:17" x14ac:dyDescent="0.3">
      <c r="A8008" t="s">
        <v>49292</v>
      </c>
      <c r="B8008" t="s">
        <v>29783</v>
      </c>
      <c r="C8008" t="s">
        <v>30</v>
      </c>
      <c r="D8008" t="s">
        <v>20</v>
      </c>
      <c r="E8008" t="s">
        <v>57</v>
      </c>
      <c r="G8008" t="s">
        <v>23</v>
      </c>
      <c r="H8008" t="s">
        <v>24</v>
      </c>
      <c r="I8008" t="b">
        <v>1</v>
      </c>
      <c r="J8008" t="s">
        <v>158</v>
      </c>
      <c r="K8008" t="s">
        <v>29784</v>
      </c>
      <c r="L8008" t="s">
        <v>511</v>
      </c>
      <c r="M8008" t="s">
        <v>49293</v>
      </c>
      <c r="N8008" t="s">
        <v>49294</v>
      </c>
      <c r="O8008" t="s">
        <v>49295</v>
      </c>
      <c r="P8008" t="s">
        <v>39153</v>
      </c>
      <c r="Q8008" t="s">
        <v>49296</v>
      </c>
    </row>
    <row r="8009" spans="1:17" x14ac:dyDescent="0.3">
      <c r="A8009" t="s">
        <v>49297</v>
      </c>
      <c r="B8009" t="s">
        <v>49298</v>
      </c>
      <c r="C8009" t="s">
        <v>30</v>
      </c>
      <c r="D8009" t="s">
        <v>20</v>
      </c>
      <c r="E8009" t="s">
        <v>49299</v>
      </c>
      <c r="G8009" t="s">
        <v>23</v>
      </c>
      <c r="H8009" t="s">
        <v>26739</v>
      </c>
      <c r="I8009" t="b">
        <v>1</v>
      </c>
      <c r="J8009" t="s">
        <v>25</v>
      </c>
      <c r="K8009" t="s">
        <v>49300</v>
      </c>
      <c r="L8009" t="s">
        <v>2182</v>
      </c>
      <c r="M8009" t="s">
        <v>49301</v>
      </c>
      <c r="N8009" t="s">
        <v>49302</v>
      </c>
      <c r="O8009" t="s">
        <v>49303</v>
      </c>
      <c r="P8009" t="s">
        <v>49304</v>
      </c>
      <c r="Q8009" t="s">
        <v>49305</v>
      </c>
    </row>
    <row r="8010" spans="1:17" x14ac:dyDescent="0.3">
      <c r="A8010" t="s">
        <v>49306</v>
      </c>
      <c r="B8010" t="s">
        <v>340</v>
      </c>
      <c r="C8010" t="s">
        <v>89</v>
      </c>
      <c r="D8010" t="s">
        <v>49081</v>
      </c>
      <c r="E8010" t="s">
        <v>49307</v>
      </c>
      <c r="F8010" t="s">
        <v>32985</v>
      </c>
      <c r="G8010" t="s">
        <v>23</v>
      </c>
      <c r="H8010" t="s">
        <v>24</v>
      </c>
      <c r="I8010" t="b">
        <v>1</v>
      </c>
      <c r="J8010" t="s">
        <v>25</v>
      </c>
      <c r="K8010" t="s">
        <v>343</v>
      </c>
      <c r="L8010" t="s">
        <v>8246</v>
      </c>
      <c r="M8010" t="s">
        <v>49308</v>
      </c>
      <c r="N8010" t="s">
        <v>49309</v>
      </c>
      <c r="O8010" t="s">
        <v>49310</v>
      </c>
      <c r="P8010" t="s">
        <v>49106</v>
      </c>
      <c r="Q8010" t="s">
        <v>47500</v>
      </c>
    </row>
    <row r="8011" spans="1:17" x14ac:dyDescent="0.3">
      <c r="A8011" t="s">
        <v>49311</v>
      </c>
      <c r="B8011" t="s">
        <v>49312</v>
      </c>
      <c r="C8011" t="s">
        <v>30</v>
      </c>
      <c r="D8011" t="s">
        <v>20</v>
      </c>
      <c r="E8011" t="s">
        <v>49313</v>
      </c>
      <c r="G8011" t="s">
        <v>23</v>
      </c>
      <c r="H8011" t="s">
        <v>24</v>
      </c>
      <c r="I8011" t="b">
        <v>1</v>
      </c>
      <c r="J8011" t="s">
        <v>25</v>
      </c>
      <c r="K8011" t="s">
        <v>49314</v>
      </c>
      <c r="M8011" t="s">
        <v>49315</v>
      </c>
      <c r="N8011" t="s">
        <v>49316</v>
      </c>
      <c r="O8011" t="s">
        <v>49317</v>
      </c>
      <c r="P8011" t="s">
        <v>49318</v>
      </c>
    </row>
    <row r="8012" spans="1:17" x14ac:dyDescent="0.3">
      <c r="A8012" t="s">
        <v>49319</v>
      </c>
      <c r="B8012" t="s">
        <v>40126</v>
      </c>
      <c r="C8012" t="s">
        <v>73</v>
      </c>
      <c r="D8012" t="s">
        <v>20</v>
      </c>
      <c r="E8012" t="s">
        <v>49320</v>
      </c>
      <c r="G8012" t="s">
        <v>23</v>
      </c>
      <c r="H8012" t="s">
        <v>24</v>
      </c>
      <c r="I8012" t="b">
        <v>1</v>
      </c>
      <c r="J8012" t="s">
        <v>25</v>
      </c>
      <c r="K8012" t="s">
        <v>40128</v>
      </c>
      <c r="L8012" t="s">
        <v>40198</v>
      </c>
      <c r="M8012" t="s">
        <v>49321</v>
      </c>
      <c r="N8012" t="s">
        <v>49322</v>
      </c>
      <c r="P8012" t="s">
        <v>40131</v>
      </c>
      <c r="Q8012" t="s">
        <v>49323</v>
      </c>
    </row>
    <row r="8013" spans="1:17" x14ac:dyDescent="0.3">
      <c r="A8013" t="s">
        <v>49324</v>
      </c>
      <c r="B8013" t="s">
        <v>6386</v>
      </c>
      <c r="C8013" t="s">
        <v>3776</v>
      </c>
      <c r="D8013" t="s">
        <v>20</v>
      </c>
      <c r="E8013" t="s">
        <v>162</v>
      </c>
      <c r="F8013" t="s">
        <v>49325</v>
      </c>
      <c r="G8013" t="s">
        <v>23</v>
      </c>
      <c r="H8013" t="s">
        <v>24</v>
      </c>
      <c r="I8013" t="b">
        <v>1</v>
      </c>
      <c r="J8013" t="s">
        <v>25</v>
      </c>
      <c r="K8013" t="s">
        <v>6389</v>
      </c>
      <c r="L8013" t="s">
        <v>610</v>
      </c>
      <c r="M8013" t="s">
        <v>49326</v>
      </c>
      <c r="N8013" t="s">
        <v>49327</v>
      </c>
      <c r="O8013" t="s">
        <v>49328</v>
      </c>
      <c r="P8013" t="s">
        <v>49329</v>
      </c>
      <c r="Q8013" t="s">
        <v>49330</v>
      </c>
    </row>
    <row r="8014" spans="1:17" x14ac:dyDescent="0.3">
      <c r="A8014" t="s">
        <v>49331</v>
      </c>
      <c r="B8014" t="s">
        <v>40126</v>
      </c>
      <c r="C8014" t="s">
        <v>73</v>
      </c>
      <c r="D8014" t="s">
        <v>20</v>
      </c>
      <c r="E8014" t="s">
        <v>49332</v>
      </c>
      <c r="G8014" t="s">
        <v>23</v>
      </c>
      <c r="H8014" t="s">
        <v>24</v>
      </c>
      <c r="I8014" t="b">
        <v>1</v>
      </c>
      <c r="J8014" t="s">
        <v>25</v>
      </c>
      <c r="K8014" t="s">
        <v>40128</v>
      </c>
      <c r="L8014" t="s">
        <v>4157</v>
      </c>
      <c r="M8014" t="s">
        <v>49333</v>
      </c>
      <c r="N8014" t="s">
        <v>49334</v>
      </c>
      <c r="O8014" t="s">
        <v>49335</v>
      </c>
      <c r="P8014" t="s">
        <v>40131</v>
      </c>
      <c r="Q8014" t="s">
        <v>49336</v>
      </c>
    </row>
    <row r="8015" spans="1:17" x14ac:dyDescent="0.3">
      <c r="A8015" t="s">
        <v>49337</v>
      </c>
      <c r="B8015" t="s">
        <v>49312</v>
      </c>
      <c r="C8015" t="s">
        <v>30</v>
      </c>
      <c r="D8015" t="s">
        <v>20</v>
      </c>
      <c r="E8015" t="s">
        <v>49338</v>
      </c>
      <c r="G8015" t="s">
        <v>23</v>
      </c>
      <c r="H8015" t="s">
        <v>24</v>
      </c>
      <c r="I8015" t="b">
        <v>1</v>
      </c>
      <c r="J8015" t="s">
        <v>25</v>
      </c>
      <c r="K8015" t="s">
        <v>49314</v>
      </c>
      <c r="L8015" t="s">
        <v>6707</v>
      </c>
      <c r="M8015" t="s">
        <v>49339</v>
      </c>
      <c r="N8015" t="s">
        <v>49340</v>
      </c>
      <c r="O8015" t="s">
        <v>49341</v>
      </c>
      <c r="P8015" t="s">
        <v>49342</v>
      </c>
    </row>
    <row r="8016" spans="1:17" x14ac:dyDescent="0.3">
      <c r="A8016" t="s">
        <v>49343</v>
      </c>
      <c r="B8016" t="s">
        <v>49312</v>
      </c>
      <c r="C8016" t="s">
        <v>30</v>
      </c>
      <c r="D8016" t="s">
        <v>20</v>
      </c>
      <c r="E8016" t="s">
        <v>49344</v>
      </c>
      <c r="G8016" t="s">
        <v>23</v>
      </c>
      <c r="H8016" t="s">
        <v>24</v>
      </c>
      <c r="I8016" t="b">
        <v>1</v>
      </c>
      <c r="J8016" t="s">
        <v>25</v>
      </c>
      <c r="K8016" t="s">
        <v>49314</v>
      </c>
      <c r="L8016" t="s">
        <v>3293</v>
      </c>
      <c r="M8016" t="s">
        <v>49345</v>
      </c>
      <c r="N8016" t="s">
        <v>49346</v>
      </c>
      <c r="O8016" t="s">
        <v>49347</v>
      </c>
      <c r="P8016" t="s">
        <v>49348</v>
      </c>
    </row>
    <row r="8017" spans="1:17" x14ac:dyDescent="0.3">
      <c r="A8017" t="s">
        <v>49349</v>
      </c>
      <c r="B8017" t="s">
        <v>2356</v>
      </c>
      <c r="C8017" t="s">
        <v>30</v>
      </c>
      <c r="D8017" t="s">
        <v>20</v>
      </c>
      <c r="E8017" t="s">
        <v>49350</v>
      </c>
      <c r="G8017" t="s">
        <v>23</v>
      </c>
      <c r="H8017" t="s">
        <v>24</v>
      </c>
      <c r="I8017" t="b">
        <v>1</v>
      </c>
      <c r="J8017" t="s">
        <v>25</v>
      </c>
      <c r="K8017" t="s">
        <v>2359</v>
      </c>
      <c r="L8017" t="s">
        <v>49351</v>
      </c>
      <c r="M8017" t="s">
        <v>49352</v>
      </c>
      <c r="N8017" t="s">
        <v>49353</v>
      </c>
      <c r="O8017" t="s">
        <v>2362</v>
      </c>
      <c r="P8017" t="s">
        <v>2363</v>
      </c>
      <c r="Q8017" t="s">
        <v>49354</v>
      </c>
    </row>
    <row r="8018" spans="1:17" x14ac:dyDescent="0.3">
      <c r="A8018" t="s">
        <v>49355</v>
      </c>
      <c r="B8018" t="s">
        <v>49312</v>
      </c>
      <c r="C8018" t="s">
        <v>30</v>
      </c>
      <c r="D8018" t="s">
        <v>20</v>
      </c>
      <c r="E8018" t="s">
        <v>31104</v>
      </c>
      <c r="G8018" t="s">
        <v>23</v>
      </c>
      <c r="H8018" t="s">
        <v>24</v>
      </c>
      <c r="I8018" t="b">
        <v>1</v>
      </c>
      <c r="J8018" t="s">
        <v>25</v>
      </c>
      <c r="K8018" t="s">
        <v>49314</v>
      </c>
      <c r="M8018" t="s">
        <v>49356</v>
      </c>
      <c r="N8018" t="s">
        <v>49357</v>
      </c>
      <c r="O8018" t="s">
        <v>49358</v>
      </c>
      <c r="P8018" t="s">
        <v>49359</v>
      </c>
    </row>
    <row r="8019" spans="1:17" x14ac:dyDescent="0.3">
      <c r="A8019" t="s">
        <v>49360</v>
      </c>
      <c r="B8019" t="s">
        <v>49361</v>
      </c>
      <c r="C8019" t="s">
        <v>30</v>
      </c>
      <c r="D8019" t="s">
        <v>20</v>
      </c>
      <c r="E8019" t="s">
        <v>80</v>
      </c>
      <c r="G8019" t="s">
        <v>23</v>
      </c>
      <c r="H8019" t="s">
        <v>24</v>
      </c>
      <c r="I8019" t="b">
        <v>1</v>
      </c>
      <c r="J8019" t="s">
        <v>25</v>
      </c>
      <c r="K8019" t="s">
        <v>49362</v>
      </c>
      <c r="L8019" t="s">
        <v>81</v>
      </c>
      <c r="M8019" t="s">
        <v>49363</v>
      </c>
      <c r="N8019" t="s">
        <v>49364</v>
      </c>
      <c r="O8019" t="s">
        <v>49365</v>
      </c>
      <c r="P8019" t="s">
        <v>49366</v>
      </c>
      <c r="Q8019" t="s">
        <v>49367</v>
      </c>
    </row>
    <row r="8020" spans="1:17" x14ac:dyDescent="0.3">
      <c r="A8020" t="s">
        <v>49368</v>
      </c>
      <c r="B8020" t="s">
        <v>49369</v>
      </c>
      <c r="C8020" t="s">
        <v>30</v>
      </c>
      <c r="D8020" t="s">
        <v>20</v>
      </c>
      <c r="E8020" t="s">
        <v>49370</v>
      </c>
      <c r="G8020" t="s">
        <v>23</v>
      </c>
      <c r="H8020" t="s">
        <v>24</v>
      </c>
      <c r="I8020" t="b">
        <v>1</v>
      </c>
      <c r="J8020" t="s">
        <v>25</v>
      </c>
      <c r="K8020" t="s">
        <v>49371</v>
      </c>
      <c r="L8020" t="s">
        <v>7583</v>
      </c>
      <c r="M8020" t="s">
        <v>49372</v>
      </c>
      <c r="N8020" t="s">
        <v>49373</v>
      </c>
      <c r="O8020" t="s">
        <v>49374</v>
      </c>
      <c r="P8020" t="s">
        <v>49375</v>
      </c>
      <c r="Q8020" t="s">
        <v>49376</v>
      </c>
    </row>
    <row r="8021" spans="1:17" x14ac:dyDescent="0.3">
      <c r="A8021" t="s">
        <v>49377</v>
      </c>
      <c r="B8021" t="s">
        <v>49312</v>
      </c>
      <c r="C8021" t="s">
        <v>30</v>
      </c>
      <c r="D8021" t="s">
        <v>49378</v>
      </c>
      <c r="E8021" t="s">
        <v>49379</v>
      </c>
      <c r="G8021" t="s">
        <v>23</v>
      </c>
      <c r="H8021" t="s">
        <v>24</v>
      </c>
      <c r="I8021" t="b">
        <v>1</v>
      </c>
      <c r="J8021" t="s">
        <v>25</v>
      </c>
      <c r="K8021" t="s">
        <v>49314</v>
      </c>
      <c r="L8021" t="s">
        <v>49380</v>
      </c>
      <c r="M8021" t="s">
        <v>49381</v>
      </c>
      <c r="N8021" t="s">
        <v>49382</v>
      </c>
      <c r="O8021" t="s">
        <v>49383</v>
      </c>
      <c r="P8021" t="s">
        <v>49384</v>
      </c>
    </row>
    <row r="8022" spans="1:17" x14ac:dyDescent="0.3">
      <c r="A8022" t="s">
        <v>49385</v>
      </c>
      <c r="B8022" t="s">
        <v>17021</v>
      </c>
      <c r="C8022" t="s">
        <v>30</v>
      </c>
      <c r="D8022" t="s">
        <v>49386</v>
      </c>
      <c r="E8022" t="s">
        <v>49387</v>
      </c>
      <c r="G8022" t="s">
        <v>23</v>
      </c>
      <c r="H8022" t="s">
        <v>24</v>
      </c>
      <c r="I8022" t="b">
        <v>1</v>
      </c>
      <c r="J8022" t="s">
        <v>25</v>
      </c>
      <c r="K8022" t="s">
        <v>17023</v>
      </c>
      <c r="L8022" t="s">
        <v>49388</v>
      </c>
      <c r="M8022" t="s">
        <v>49389</v>
      </c>
      <c r="N8022" t="s">
        <v>49390</v>
      </c>
      <c r="O8022" t="s">
        <v>49391</v>
      </c>
      <c r="P8022" t="s">
        <v>49392</v>
      </c>
      <c r="Q8022" t="s">
        <v>49393</v>
      </c>
    </row>
    <row r="8023" spans="1:17" x14ac:dyDescent="0.3">
      <c r="A8023" t="s">
        <v>49394</v>
      </c>
      <c r="B8023" t="s">
        <v>8497</v>
      </c>
      <c r="C8023" t="s">
        <v>30</v>
      </c>
      <c r="D8023" t="s">
        <v>20</v>
      </c>
      <c r="E8023" t="s">
        <v>49395</v>
      </c>
      <c r="F8023" t="s">
        <v>8499</v>
      </c>
      <c r="G8023" t="s">
        <v>23</v>
      </c>
      <c r="H8023" t="s">
        <v>24</v>
      </c>
      <c r="I8023" t="b">
        <v>1</v>
      </c>
      <c r="J8023" t="s">
        <v>25</v>
      </c>
      <c r="K8023" t="s">
        <v>8500</v>
      </c>
      <c r="L8023" t="s">
        <v>66</v>
      </c>
      <c r="M8023" t="s">
        <v>49396</v>
      </c>
      <c r="N8023" t="s">
        <v>49397</v>
      </c>
      <c r="O8023" t="s">
        <v>49398</v>
      </c>
      <c r="P8023" t="s">
        <v>49399</v>
      </c>
      <c r="Q8023" t="s">
        <v>49400</v>
      </c>
    </row>
    <row r="8024" spans="1:17" x14ac:dyDescent="0.3">
      <c r="A8024" t="s">
        <v>49401</v>
      </c>
      <c r="B8024" t="s">
        <v>8497</v>
      </c>
      <c r="C8024" t="s">
        <v>30</v>
      </c>
      <c r="D8024" t="s">
        <v>20</v>
      </c>
      <c r="E8024" t="s">
        <v>80</v>
      </c>
      <c r="F8024" t="s">
        <v>8499</v>
      </c>
      <c r="G8024" t="s">
        <v>23</v>
      </c>
      <c r="H8024" t="s">
        <v>24</v>
      </c>
      <c r="I8024" t="b">
        <v>1</v>
      </c>
      <c r="J8024" t="s">
        <v>25</v>
      </c>
      <c r="K8024" t="s">
        <v>8500</v>
      </c>
      <c r="L8024" t="s">
        <v>81</v>
      </c>
      <c r="M8024" t="s">
        <v>49402</v>
      </c>
      <c r="N8024" t="s">
        <v>49403</v>
      </c>
      <c r="O8024" t="s">
        <v>49404</v>
      </c>
      <c r="P8024" t="s">
        <v>49405</v>
      </c>
      <c r="Q8024" t="s">
        <v>49406</v>
      </c>
    </row>
    <row r="8025" spans="1:17" x14ac:dyDescent="0.3">
      <c r="A8025" t="s">
        <v>49407</v>
      </c>
      <c r="B8025" t="s">
        <v>33405</v>
      </c>
      <c r="C8025" t="s">
        <v>30</v>
      </c>
      <c r="D8025" t="s">
        <v>20</v>
      </c>
      <c r="E8025" t="s">
        <v>26203</v>
      </c>
      <c r="G8025" t="s">
        <v>1455</v>
      </c>
      <c r="H8025" t="s">
        <v>26204</v>
      </c>
      <c r="I8025" t="b">
        <v>1</v>
      </c>
      <c r="J8025" t="s">
        <v>25</v>
      </c>
      <c r="K8025" t="s">
        <v>33414</v>
      </c>
      <c r="L8025" t="s">
        <v>735</v>
      </c>
      <c r="M8025" t="s">
        <v>49408</v>
      </c>
      <c r="N8025" t="s">
        <v>49409</v>
      </c>
      <c r="O8025" t="s">
        <v>49410</v>
      </c>
      <c r="P8025" t="s">
        <v>49411</v>
      </c>
      <c r="Q8025" t="s">
        <v>49412</v>
      </c>
    </row>
    <row r="8026" spans="1:17" x14ac:dyDescent="0.3">
      <c r="A8026" t="s">
        <v>49413</v>
      </c>
      <c r="B8026" t="s">
        <v>48929</v>
      </c>
      <c r="C8026" t="s">
        <v>30</v>
      </c>
      <c r="D8026" t="s">
        <v>20</v>
      </c>
      <c r="E8026" t="s">
        <v>389</v>
      </c>
      <c r="G8026" t="s">
        <v>23</v>
      </c>
      <c r="H8026" t="s">
        <v>24</v>
      </c>
      <c r="I8026" t="b">
        <v>1</v>
      </c>
      <c r="J8026" t="s">
        <v>25</v>
      </c>
      <c r="K8026" t="s">
        <v>48930</v>
      </c>
      <c r="L8026" t="s">
        <v>13928</v>
      </c>
      <c r="M8026" t="s">
        <v>49414</v>
      </c>
      <c r="N8026" t="s">
        <v>49415</v>
      </c>
      <c r="O8026" t="s">
        <v>49416</v>
      </c>
      <c r="P8026" t="s">
        <v>48934</v>
      </c>
      <c r="Q8026" t="s">
        <v>49417</v>
      </c>
    </row>
    <row r="8027" spans="1:17" x14ac:dyDescent="0.3">
      <c r="A8027" t="s">
        <v>49418</v>
      </c>
      <c r="B8027" t="s">
        <v>33405</v>
      </c>
      <c r="C8027" t="s">
        <v>30</v>
      </c>
      <c r="D8027" t="s">
        <v>20</v>
      </c>
      <c r="E8027" t="s">
        <v>49419</v>
      </c>
      <c r="G8027" t="s">
        <v>1455</v>
      </c>
      <c r="H8027" t="s">
        <v>1456</v>
      </c>
      <c r="I8027" t="b">
        <v>1</v>
      </c>
      <c r="J8027" t="s">
        <v>25</v>
      </c>
      <c r="K8027" t="s">
        <v>49420</v>
      </c>
      <c r="L8027" t="s">
        <v>3380</v>
      </c>
      <c r="M8027" t="s">
        <v>49421</v>
      </c>
      <c r="N8027" t="s">
        <v>49422</v>
      </c>
      <c r="O8027" t="s">
        <v>49423</v>
      </c>
      <c r="P8027" t="s">
        <v>49424</v>
      </c>
      <c r="Q8027" t="s">
        <v>49425</v>
      </c>
    </row>
    <row r="8028" spans="1:17" x14ac:dyDescent="0.3">
      <c r="A8028" t="s">
        <v>49426</v>
      </c>
      <c r="B8028" t="s">
        <v>33405</v>
      </c>
      <c r="C8028" t="s">
        <v>30</v>
      </c>
      <c r="D8028" t="s">
        <v>20</v>
      </c>
      <c r="E8028" t="s">
        <v>49427</v>
      </c>
      <c r="G8028" t="s">
        <v>1455</v>
      </c>
      <c r="H8028" t="s">
        <v>26204</v>
      </c>
      <c r="I8028" t="b">
        <v>1</v>
      </c>
      <c r="J8028" t="s">
        <v>25</v>
      </c>
      <c r="K8028" t="s">
        <v>33414</v>
      </c>
      <c r="L8028" t="s">
        <v>9597</v>
      </c>
      <c r="M8028" t="s">
        <v>49428</v>
      </c>
      <c r="N8028" t="s">
        <v>49429</v>
      </c>
      <c r="O8028" t="s">
        <v>33417</v>
      </c>
      <c r="P8028" t="s">
        <v>49430</v>
      </c>
      <c r="Q8028" t="s">
        <v>49431</v>
      </c>
    </row>
    <row r="8029" spans="1:17" x14ac:dyDescent="0.3">
      <c r="A8029" t="s">
        <v>49432</v>
      </c>
      <c r="B8029" t="s">
        <v>19699</v>
      </c>
      <c r="C8029" t="s">
        <v>30</v>
      </c>
      <c r="D8029" t="s">
        <v>20</v>
      </c>
      <c r="E8029" t="s">
        <v>42961</v>
      </c>
      <c r="F8029" t="s">
        <v>29574</v>
      </c>
      <c r="G8029" t="s">
        <v>23</v>
      </c>
      <c r="H8029" t="s">
        <v>24</v>
      </c>
      <c r="I8029" t="b">
        <v>1</v>
      </c>
      <c r="J8029" t="s">
        <v>25</v>
      </c>
      <c r="K8029" t="s">
        <v>19701</v>
      </c>
      <c r="L8029" t="s">
        <v>940</v>
      </c>
      <c r="M8029" t="s">
        <v>49433</v>
      </c>
      <c r="N8029" t="s">
        <v>42963</v>
      </c>
      <c r="O8029" t="s">
        <v>42964</v>
      </c>
      <c r="P8029" t="s">
        <v>49434</v>
      </c>
      <c r="Q8029" t="s">
        <v>42966</v>
      </c>
    </row>
    <row r="8030" spans="1:17" x14ac:dyDescent="0.3">
      <c r="A8030" t="s">
        <v>49435</v>
      </c>
      <c r="B8030" t="s">
        <v>28172</v>
      </c>
      <c r="C8030" t="s">
        <v>30</v>
      </c>
      <c r="D8030" t="s">
        <v>20</v>
      </c>
      <c r="E8030" t="s">
        <v>49436</v>
      </c>
      <c r="G8030" t="s">
        <v>1455</v>
      </c>
      <c r="H8030" t="s">
        <v>1456</v>
      </c>
      <c r="I8030" t="b">
        <v>1</v>
      </c>
      <c r="J8030" t="s">
        <v>25</v>
      </c>
      <c r="K8030" t="s">
        <v>28174</v>
      </c>
      <c r="L8030" t="s">
        <v>23452</v>
      </c>
      <c r="M8030" t="s">
        <v>49437</v>
      </c>
      <c r="N8030" t="s">
        <v>49438</v>
      </c>
      <c r="O8030" t="s">
        <v>49439</v>
      </c>
      <c r="P8030" t="s">
        <v>49440</v>
      </c>
      <c r="Q8030" t="s">
        <v>49441</v>
      </c>
    </row>
    <row r="8031" spans="1:17" x14ac:dyDescent="0.3">
      <c r="A8031" t="s">
        <v>49442</v>
      </c>
      <c r="B8031" t="s">
        <v>49247</v>
      </c>
      <c r="C8031" t="s">
        <v>30</v>
      </c>
      <c r="D8031" t="s">
        <v>5235</v>
      </c>
      <c r="E8031" t="s">
        <v>49443</v>
      </c>
      <c r="F8031" t="s">
        <v>49249</v>
      </c>
      <c r="G8031" t="s">
        <v>23</v>
      </c>
      <c r="H8031" t="s">
        <v>24</v>
      </c>
      <c r="I8031" t="b">
        <v>1</v>
      </c>
      <c r="J8031" t="s">
        <v>25</v>
      </c>
      <c r="K8031" t="s">
        <v>49250</v>
      </c>
      <c r="L8031" t="s">
        <v>76</v>
      </c>
      <c r="M8031" t="s">
        <v>49444</v>
      </c>
      <c r="N8031" t="s">
        <v>49445</v>
      </c>
      <c r="O8031" t="s">
        <v>49446</v>
      </c>
      <c r="P8031" t="s">
        <v>49254</v>
      </c>
      <c r="Q8031" t="s">
        <v>49447</v>
      </c>
    </row>
    <row r="8032" spans="1:17" x14ac:dyDescent="0.3">
      <c r="A8032" t="s">
        <v>49448</v>
      </c>
      <c r="B8032" t="s">
        <v>1469</v>
      </c>
      <c r="C8032" t="s">
        <v>106</v>
      </c>
      <c r="D8032" t="s">
        <v>20</v>
      </c>
      <c r="E8032" t="s">
        <v>26687</v>
      </c>
      <c r="G8032" t="s">
        <v>23</v>
      </c>
      <c r="H8032" t="s">
        <v>24</v>
      </c>
      <c r="I8032" t="b">
        <v>1</v>
      </c>
      <c r="J8032" t="s">
        <v>25</v>
      </c>
      <c r="K8032" t="s">
        <v>1470</v>
      </c>
      <c r="M8032" t="s">
        <v>49449</v>
      </c>
      <c r="N8032" t="s">
        <v>49450</v>
      </c>
      <c r="O8032" t="s">
        <v>49451</v>
      </c>
      <c r="P8032" t="s">
        <v>4106</v>
      </c>
      <c r="Q8032" t="s">
        <v>49452</v>
      </c>
    </row>
    <row r="8033" spans="1:17" x14ac:dyDescent="0.3">
      <c r="A8033" t="s">
        <v>49453</v>
      </c>
      <c r="B8033" t="s">
        <v>32182</v>
      </c>
      <c r="C8033" t="s">
        <v>30</v>
      </c>
      <c r="D8033" t="s">
        <v>20</v>
      </c>
      <c r="E8033" t="s">
        <v>232</v>
      </c>
      <c r="G8033" t="s">
        <v>23</v>
      </c>
      <c r="H8033" t="s">
        <v>24</v>
      </c>
      <c r="I8033" t="b">
        <v>1</v>
      </c>
      <c r="J8033" t="s">
        <v>25</v>
      </c>
      <c r="K8033" t="s">
        <v>32183</v>
      </c>
      <c r="L8033" t="s">
        <v>749</v>
      </c>
      <c r="M8033" t="s">
        <v>49454</v>
      </c>
      <c r="N8033" t="s">
        <v>49455</v>
      </c>
      <c r="O8033" t="s">
        <v>49456</v>
      </c>
      <c r="P8033" t="s">
        <v>49457</v>
      </c>
      <c r="Q8033" t="s">
        <v>49458</v>
      </c>
    </row>
    <row r="8034" spans="1:17" x14ac:dyDescent="0.3">
      <c r="A8034" t="s">
        <v>49459</v>
      </c>
      <c r="B8034" t="s">
        <v>41572</v>
      </c>
      <c r="C8034" t="s">
        <v>30</v>
      </c>
      <c r="D8034" t="s">
        <v>20</v>
      </c>
      <c r="F8034" t="s">
        <v>41574</v>
      </c>
      <c r="G8034" t="s">
        <v>23</v>
      </c>
      <c r="H8034" t="s">
        <v>24</v>
      </c>
      <c r="I8034" t="b">
        <v>1</v>
      </c>
      <c r="J8034" t="s">
        <v>25</v>
      </c>
      <c r="K8034" t="s">
        <v>41575</v>
      </c>
      <c r="O8034" t="s">
        <v>49460</v>
      </c>
      <c r="P8034" t="s">
        <v>49461</v>
      </c>
    </row>
    <row r="8035" spans="1:17" x14ac:dyDescent="0.3">
      <c r="A8035" t="s">
        <v>49462</v>
      </c>
      <c r="B8035" t="s">
        <v>2356</v>
      </c>
      <c r="C8035" t="s">
        <v>30</v>
      </c>
      <c r="D8035" t="s">
        <v>20</v>
      </c>
      <c r="E8035" t="s">
        <v>49463</v>
      </c>
      <c r="F8035" t="s">
        <v>15817</v>
      </c>
      <c r="G8035" t="s">
        <v>23</v>
      </c>
      <c r="H8035" t="s">
        <v>24</v>
      </c>
      <c r="I8035" t="b">
        <v>1</v>
      </c>
      <c r="J8035" t="s">
        <v>25</v>
      </c>
      <c r="K8035" t="s">
        <v>2359</v>
      </c>
      <c r="L8035" t="s">
        <v>10036</v>
      </c>
      <c r="M8035" t="s">
        <v>49464</v>
      </c>
      <c r="N8035" t="s">
        <v>49465</v>
      </c>
      <c r="O8035" t="s">
        <v>2362</v>
      </c>
      <c r="P8035" t="s">
        <v>2363</v>
      </c>
      <c r="Q8035" t="s">
        <v>49466</v>
      </c>
    </row>
    <row r="8036" spans="1:17" x14ac:dyDescent="0.3">
      <c r="A8036" t="s">
        <v>49467</v>
      </c>
      <c r="B8036" t="s">
        <v>15580</v>
      </c>
      <c r="C8036" t="s">
        <v>30</v>
      </c>
      <c r="D8036" t="s">
        <v>35823</v>
      </c>
      <c r="E8036" t="s">
        <v>49468</v>
      </c>
      <c r="G8036" t="s">
        <v>23</v>
      </c>
      <c r="H8036" t="s">
        <v>24</v>
      </c>
      <c r="I8036" t="b">
        <v>1</v>
      </c>
      <c r="J8036" t="s">
        <v>25</v>
      </c>
      <c r="K8036" t="s">
        <v>15582</v>
      </c>
      <c r="M8036" t="s">
        <v>49469</v>
      </c>
      <c r="N8036" t="s">
        <v>48914</v>
      </c>
      <c r="O8036" t="s">
        <v>48981</v>
      </c>
      <c r="P8036" t="s">
        <v>48982</v>
      </c>
      <c r="Q8036" t="s">
        <v>49470</v>
      </c>
    </row>
    <row r="8037" spans="1:17" x14ac:dyDescent="0.3">
      <c r="A8037" t="s">
        <v>49471</v>
      </c>
      <c r="B8037" t="s">
        <v>13005</v>
      </c>
      <c r="C8037" t="s">
        <v>89</v>
      </c>
      <c r="D8037" t="s">
        <v>13006</v>
      </c>
      <c r="E8037" t="s">
        <v>3326</v>
      </c>
      <c r="G8037" t="s">
        <v>23</v>
      </c>
      <c r="H8037" t="s">
        <v>24</v>
      </c>
      <c r="I8037" t="b">
        <v>1</v>
      </c>
      <c r="J8037" t="s">
        <v>25</v>
      </c>
      <c r="K8037" t="s">
        <v>13008</v>
      </c>
      <c r="L8037" t="s">
        <v>5452</v>
      </c>
      <c r="M8037" t="s">
        <v>49472</v>
      </c>
      <c r="N8037" t="s">
        <v>49473</v>
      </c>
      <c r="O8037" t="s">
        <v>13011</v>
      </c>
      <c r="P8037" t="s">
        <v>19502</v>
      </c>
      <c r="Q8037" t="s">
        <v>49474</v>
      </c>
    </row>
    <row r="8038" spans="1:17" x14ac:dyDescent="0.3">
      <c r="A8038" t="s">
        <v>49475</v>
      </c>
      <c r="B8038" t="s">
        <v>13005</v>
      </c>
      <c r="C8038" t="s">
        <v>89</v>
      </c>
      <c r="D8038" t="s">
        <v>14366</v>
      </c>
      <c r="E8038" t="s">
        <v>49476</v>
      </c>
      <c r="G8038" t="s">
        <v>23</v>
      </c>
      <c r="H8038" t="s">
        <v>24</v>
      </c>
      <c r="I8038" t="b">
        <v>1</v>
      </c>
      <c r="J8038" t="s">
        <v>25</v>
      </c>
      <c r="K8038" t="s">
        <v>13008</v>
      </c>
      <c r="L8038" t="s">
        <v>3233</v>
      </c>
      <c r="M8038" t="s">
        <v>49477</v>
      </c>
      <c r="N8038" t="s">
        <v>49478</v>
      </c>
      <c r="O8038" t="s">
        <v>13011</v>
      </c>
      <c r="P8038" t="s">
        <v>49479</v>
      </c>
      <c r="Q8038" t="s">
        <v>49480</v>
      </c>
    </row>
    <row r="8039" spans="1:17" x14ac:dyDescent="0.3">
      <c r="A8039" t="s">
        <v>49481</v>
      </c>
      <c r="B8039" t="s">
        <v>49482</v>
      </c>
      <c r="C8039" t="s">
        <v>30</v>
      </c>
      <c r="D8039" t="s">
        <v>20</v>
      </c>
      <c r="E8039" t="s">
        <v>49483</v>
      </c>
      <c r="G8039" t="s">
        <v>23</v>
      </c>
      <c r="H8039" t="s">
        <v>24</v>
      </c>
      <c r="I8039" t="b">
        <v>1</v>
      </c>
      <c r="J8039" t="s">
        <v>25</v>
      </c>
      <c r="K8039" t="s">
        <v>49484</v>
      </c>
      <c r="L8039" t="s">
        <v>49485</v>
      </c>
      <c r="M8039" t="s">
        <v>49486</v>
      </c>
      <c r="N8039" t="s">
        <v>49487</v>
      </c>
      <c r="O8039" t="s">
        <v>49488</v>
      </c>
      <c r="P8039" t="s">
        <v>49489</v>
      </c>
      <c r="Q8039" t="s">
        <v>49490</v>
      </c>
    </row>
    <row r="8040" spans="1:17" x14ac:dyDescent="0.3">
      <c r="A8040" t="s">
        <v>49491</v>
      </c>
      <c r="B8040" t="s">
        <v>8458</v>
      </c>
      <c r="C8040" t="s">
        <v>30</v>
      </c>
      <c r="D8040" t="s">
        <v>3749</v>
      </c>
      <c r="E8040" t="s">
        <v>49492</v>
      </c>
      <c r="G8040" t="s">
        <v>23</v>
      </c>
      <c r="H8040" t="s">
        <v>24</v>
      </c>
      <c r="I8040" t="b">
        <v>1</v>
      </c>
      <c r="J8040" t="s">
        <v>25</v>
      </c>
      <c r="K8040" t="s">
        <v>8459</v>
      </c>
      <c r="L8040" t="s">
        <v>49493</v>
      </c>
      <c r="M8040" t="s">
        <v>49494</v>
      </c>
      <c r="N8040" t="s">
        <v>49495</v>
      </c>
      <c r="O8040" t="s">
        <v>49496</v>
      </c>
    </row>
    <row r="8041" spans="1:17" x14ac:dyDescent="0.3">
      <c r="A8041" t="s">
        <v>49497</v>
      </c>
      <c r="B8041" t="s">
        <v>8458</v>
      </c>
      <c r="C8041" t="s">
        <v>30</v>
      </c>
      <c r="D8041" t="s">
        <v>3749</v>
      </c>
      <c r="E8041" t="s">
        <v>49498</v>
      </c>
      <c r="G8041" t="s">
        <v>23</v>
      </c>
      <c r="H8041" t="s">
        <v>24</v>
      </c>
      <c r="I8041" t="b">
        <v>1</v>
      </c>
      <c r="J8041" t="s">
        <v>25</v>
      </c>
      <c r="K8041" t="s">
        <v>8459</v>
      </c>
      <c r="L8041" t="s">
        <v>19725</v>
      </c>
      <c r="M8041" t="s">
        <v>49499</v>
      </c>
      <c r="N8041" t="s">
        <v>49500</v>
      </c>
      <c r="O8041" t="s">
        <v>49501</v>
      </c>
      <c r="P8041" t="s">
        <v>49502</v>
      </c>
    </row>
    <row r="8042" spans="1:17" x14ac:dyDescent="0.3">
      <c r="A8042" t="s">
        <v>49503</v>
      </c>
      <c r="B8042" t="s">
        <v>49002</v>
      </c>
      <c r="C8042" t="s">
        <v>30</v>
      </c>
      <c r="D8042" t="s">
        <v>20</v>
      </c>
      <c r="E8042" t="s">
        <v>49504</v>
      </c>
      <c r="G8042" t="s">
        <v>23</v>
      </c>
      <c r="H8042" t="s">
        <v>24</v>
      </c>
      <c r="I8042" t="b">
        <v>1</v>
      </c>
      <c r="J8042" t="s">
        <v>25</v>
      </c>
      <c r="K8042" t="s">
        <v>49003</v>
      </c>
      <c r="L8042" t="s">
        <v>735</v>
      </c>
      <c r="M8042" t="s">
        <v>49505</v>
      </c>
      <c r="N8042" t="s">
        <v>49506</v>
      </c>
      <c r="O8042" t="s">
        <v>49006</v>
      </c>
      <c r="P8042" t="s">
        <v>49007</v>
      </c>
      <c r="Q8042" t="s">
        <v>49507</v>
      </c>
    </row>
    <row r="8043" spans="1:17" x14ac:dyDescent="0.3">
      <c r="A8043" t="s">
        <v>49508</v>
      </c>
      <c r="B8043" t="s">
        <v>8458</v>
      </c>
      <c r="C8043" t="s">
        <v>30</v>
      </c>
      <c r="D8043" t="s">
        <v>3749</v>
      </c>
      <c r="E8043" t="s">
        <v>49509</v>
      </c>
      <c r="G8043" t="s">
        <v>23</v>
      </c>
      <c r="H8043" t="s">
        <v>24</v>
      </c>
      <c r="I8043" t="b">
        <v>1</v>
      </c>
      <c r="J8043" t="s">
        <v>25</v>
      </c>
      <c r="K8043" t="s">
        <v>8459</v>
      </c>
      <c r="L8043" t="s">
        <v>49510</v>
      </c>
      <c r="M8043" t="s">
        <v>49511</v>
      </c>
      <c r="N8043" t="s">
        <v>49512</v>
      </c>
      <c r="O8043" t="s">
        <v>49513</v>
      </c>
    </row>
    <row r="8044" spans="1:17" x14ac:dyDescent="0.3">
      <c r="A8044" t="s">
        <v>49514</v>
      </c>
      <c r="B8044" t="s">
        <v>8458</v>
      </c>
      <c r="C8044" t="s">
        <v>30</v>
      </c>
      <c r="D8044" t="s">
        <v>3749</v>
      </c>
      <c r="E8044" t="s">
        <v>49515</v>
      </c>
      <c r="G8044" t="s">
        <v>23</v>
      </c>
      <c r="H8044" t="s">
        <v>24</v>
      </c>
      <c r="I8044" t="b">
        <v>1</v>
      </c>
      <c r="J8044" t="s">
        <v>25</v>
      </c>
      <c r="K8044" t="s">
        <v>8459</v>
      </c>
      <c r="L8044" t="s">
        <v>19608</v>
      </c>
      <c r="M8044" t="s">
        <v>49516</v>
      </c>
      <c r="N8044" t="s">
        <v>49517</v>
      </c>
      <c r="O8044" t="s">
        <v>49518</v>
      </c>
      <c r="P8044" t="s">
        <v>49519</v>
      </c>
    </row>
    <row r="8045" spans="1:17" x14ac:dyDescent="0.3">
      <c r="A8045" t="s">
        <v>49520</v>
      </c>
      <c r="B8045" t="s">
        <v>8458</v>
      </c>
      <c r="C8045" t="s">
        <v>30</v>
      </c>
      <c r="D8045" t="s">
        <v>3749</v>
      </c>
      <c r="E8045" t="s">
        <v>49521</v>
      </c>
      <c r="G8045" t="s">
        <v>23</v>
      </c>
      <c r="H8045" t="s">
        <v>24</v>
      </c>
      <c r="I8045" t="b">
        <v>1</v>
      </c>
      <c r="J8045" t="s">
        <v>25</v>
      </c>
      <c r="K8045" t="s">
        <v>8459</v>
      </c>
      <c r="L8045" t="s">
        <v>7536</v>
      </c>
      <c r="M8045" t="s">
        <v>49522</v>
      </c>
      <c r="N8045" t="s">
        <v>49523</v>
      </c>
      <c r="O8045" t="s">
        <v>49524</v>
      </c>
    </row>
    <row r="8046" spans="1:17" x14ac:dyDescent="0.3">
      <c r="A8046" t="s">
        <v>49525</v>
      </c>
      <c r="B8046" t="s">
        <v>49482</v>
      </c>
      <c r="C8046" t="s">
        <v>30</v>
      </c>
      <c r="D8046" t="s">
        <v>20</v>
      </c>
      <c r="E8046" t="s">
        <v>49526</v>
      </c>
      <c r="G8046" t="s">
        <v>23</v>
      </c>
      <c r="H8046" t="s">
        <v>24</v>
      </c>
      <c r="I8046" t="b">
        <v>1</v>
      </c>
      <c r="J8046" t="s">
        <v>25</v>
      </c>
      <c r="K8046" t="s">
        <v>49484</v>
      </c>
      <c r="L8046" t="s">
        <v>4967</v>
      </c>
      <c r="M8046" t="s">
        <v>49527</v>
      </c>
      <c r="N8046" t="s">
        <v>49487</v>
      </c>
      <c r="O8046" t="s">
        <v>49488</v>
      </c>
      <c r="P8046" t="s">
        <v>49528</v>
      </c>
      <c r="Q8046" t="s">
        <v>49529</v>
      </c>
    </row>
    <row r="8047" spans="1:17" x14ac:dyDescent="0.3">
      <c r="A8047" t="s">
        <v>49530</v>
      </c>
      <c r="B8047" t="s">
        <v>49002</v>
      </c>
      <c r="C8047" t="s">
        <v>30</v>
      </c>
      <c r="D8047" t="s">
        <v>20</v>
      </c>
      <c r="E8047" t="s">
        <v>49531</v>
      </c>
      <c r="G8047" t="s">
        <v>23</v>
      </c>
      <c r="H8047" t="s">
        <v>24</v>
      </c>
      <c r="I8047" t="b">
        <v>1</v>
      </c>
      <c r="J8047" t="s">
        <v>25</v>
      </c>
      <c r="K8047" t="s">
        <v>49003</v>
      </c>
      <c r="L8047" t="s">
        <v>962</v>
      </c>
      <c r="M8047" t="s">
        <v>49532</v>
      </c>
      <c r="N8047" t="s">
        <v>49533</v>
      </c>
      <c r="O8047" t="s">
        <v>49006</v>
      </c>
      <c r="P8047" t="s">
        <v>49007</v>
      </c>
      <c r="Q8047" t="s">
        <v>49534</v>
      </c>
    </row>
    <row r="8048" spans="1:17" x14ac:dyDescent="0.3">
      <c r="A8048" t="s">
        <v>49535</v>
      </c>
      <c r="B8048" t="s">
        <v>49482</v>
      </c>
      <c r="C8048" t="s">
        <v>30</v>
      </c>
      <c r="D8048" t="s">
        <v>20</v>
      </c>
      <c r="E8048" t="s">
        <v>49536</v>
      </c>
      <c r="G8048" t="s">
        <v>23</v>
      </c>
      <c r="H8048" t="s">
        <v>24</v>
      </c>
      <c r="I8048" t="b">
        <v>1</v>
      </c>
      <c r="J8048" t="s">
        <v>25</v>
      </c>
      <c r="K8048" t="s">
        <v>49484</v>
      </c>
      <c r="L8048" t="s">
        <v>49537</v>
      </c>
      <c r="M8048" t="s">
        <v>49538</v>
      </c>
      <c r="N8048" t="s">
        <v>49539</v>
      </c>
      <c r="O8048" t="s">
        <v>49540</v>
      </c>
      <c r="P8048" t="s">
        <v>49541</v>
      </c>
      <c r="Q8048" t="s">
        <v>49542</v>
      </c>
    </row>
    <row r="8049" spans="1:17" x14ac:dyDescent="0.3">
      <c r="A8049" t="s">
        <v>49543</v>
      </c>
      <c r="B8049" t="s">
        <v>49544</v>
      </c>
      <c r="C8049" t="s">
        <v>30</v>
      </c>
      <c r="D8049" t="s">
        <v>41642</v>
      </c>
      <c r="E8049" t="s">
        <v>211</v>
      </c>
      <c r="G8049" t="s">
        <v>23</v>
      </c>
      <c r="H8049" t="s">
        <v>24</v>
      </c>
      <c r="I8049" t="b">
        <v>1</v>
      </c>
      <c r="J8049" t="s">
        <v>25</v>
      </c>
      <c r="K8049" t="s">
        <v>49545</v>
      </c>
      <c r="L8049" t="s">
        <v>5201</v>
      </c>
      <c r="M8049" t="s">
        <v>49546</v>
      </c>
      <c r="N8049" t="s">
        <v>49547</v>
      </c>
      <c r="O8049" t="s">
        <v>49548</v>
      </c>
      <c r="P8049" t="s">
        <v>49549</v>
      </c>
      <c r="Q8049" t="s">
        <v>49550</v>
      </c>
    </row>
    <row r="8050" spans="1:17" x14ac:dyDescent="0.3">
      <c r="A8050" t="s">
        <v>49551</v>
      </c>
      <c r="B8050" t="s">
        <v>49002</v>
      </c>
      <c r="C8050" t="s">
        <v>30</v>
      </c>
      <c r="D8050" t="s">
        <v>20</v>
      </c>
      <c r="E8050" t="s">
        <v>3135</v>
      </c>
      <c r="G8050" t="s">
        <v>23</v>
      </c>
      <c r="H8050" t="s">
        <v>24</v>
      </c>
      <c r="I8050" t="b">
        <v>1</v>
      </c>
      <c r="J8050" t="s">
        <v>25</v>
      </c>
      <c r="K8050" t="s">
        <v>49003</v>
      </c>
      <c r="L8050" t="s">
        <v>842</v>
      </c>
      <c r="M8050" t="s">
        <v>49552</v>
      </c>
      <c r="N8050" t="s">
        <v>49553</v>
      </c>
      <c r="O8050" t="s">
        <v>49006</v>
      </c>
      <c r="P8050" t="s">
        <v>49007</v>
      </c>
      <c r="Q8050" t="s">
        <v>49554</v>
      </c>
    </row>
    <row r="8051" spans="1:17" x14ac:dyDescent="0.3">
      <c r="A8051" t="s">
        <v>49555</v>
      </c>
      <c r="B8051" t="s">
        <v>49556</v>
      </c>
      <c r="C8051" t="s">
        <v>14936</v>
      </c>
      <c r="D8051" t="s">
        <v>20</v>
      </c>
      <c r="G8051" t="s">
        <v>23</v>
      </c>
      <c r="H8051" t="s">
        <v>24</v>
      </c>
      <c r="I8051" t="b">
        <v>1</v>
      </c>
      <c r="J8051" t="s">
        <v>25</v>
      </c>
      <c r="K8051" t="s">
        <v>49557</v>
      </c>
    </row>
    <row r="8052" spans="1:17" x14ac:dyDescent="0.3">
      <c r="A8052" t="s">
        <v>49558</v>
      </c>
      <c r="B8052" t="s">
        <v>49002</v>
      </c>
      <c r="C8052" t="s">
        <v>30</v>
      </c>
      <c r="D8052" t="s">
        <v>20</v>
      </c>
      <c r="E8052" t="s">
        <v>3181</v>
      </c>
      <c r="G8052" t="s">
        <v>23</v>
      </c>
      <c r="H8052" t="s">
        <v>24</v>
      </c>
      <c r="I8052" t="b">
        <v>1</v>
      </c>
      <c r="J8052" t="s">
        <v>25</v>
      </c>
      <c r="K8052" t="s">
        <v>49003</v>
      </c>
      <c r="L8052" t="s">
        <v>842</v>
      </c>
      <c r="M8052" t="s">
        <v>49559</v>
      </c>
      <c r="N8052" t="s">
        <v>49560</v>
      </c>
      <c r="O8052" t="s">
        <v>49006</v>
      </c>
      <c r="P8052" t="s">
        <v>49007</v>
      </c>
      <c r="Q8052" t="s">
        <v>49507</v>
      </c>
    </row>
    <row r="8053" spans="1:17" x14ac:dyDescent="0.3">
      <c r="A8053" t="s">
        <v>49561</v>
      </c>
      <c r="B8053" t="s">
        <v>49002</v>
      </c>
      <c r="C8053" t="s">
        <v>30</v>
      </c>
      <c r="D8053" t="s">
        <v>20</v>
      </c>
      <c r="E8053" t="s">
        <v>49562</v>
      </c>
      <c r="G8053" t="s">
        <v>23</v>
      </c>
      <c r="H8053" t="s">
        <v>24</v>
      </c>
      <c r="I8053" t="b">
        <v>1</v>
      </c>
      <c r="J8053" t="s">
        <v>25</v>
      </c>
      <c r="K8053" t="s">
        <v>49003</v>
      </c>
      <c r="L8053" t="s">
        <v>49563</v>
      </c>
      <c r="M8053" t="s">
        <v>49564</v>
      </c>
      <c r="N8053" t="s">
        <v>49565</v>
      </c>
      <c r="O8053" t="s">
        <v>49006</v>
      </c>
      <c r="Q8053" t="s">
        <v>49566</v>
      </c>
    </row>
    <row r="8054" spans="1:17" x14ac:dyDescent="0.3">
      <c r="A8054" t="s">
        <v>49567</v>
      </c>
      <c r="B8054" t="s">
        <v>49002</v>
      </c>
      <c r="C8054" t="s">
        <v>30</v>
      </c>
      <c r="D8054" t="s">
        <v>20</v>
      </c>
      <c r="E8054" t="s">
        <v>49568</v>
      </c>
      <c r="G8054" t="s">
        <v>23</v>
      </c>
      <c r="H8054" t="s">
        <v>24</v>
      </c>
      <c r="I8054" t="b">
        <v>1</v>
      </c>
      <c r="J8054" t="s">
        <v>25</v>
      </c>
      <c r="K8054" t="s">
        <v>49003</v>
      </c>
      <c r="L8054" t="s">
        <v>842</v>
      </c>
      <c r="M8054" t="s">
        <v>49569</v>
      </c>
      <c r="N8054" t="s">
        <v>49570</v>
      </c>
      <c r="O8054" t="s">
        <v>49006</v>
      </c>
      <c r="Q8054" t="s">
        <v>49571</v>
      </c>
    </row>
    <row r="8055" spans="1:17" x14ac:dyDescent="0.3">
      <c r="A8055" t="s">
        <v>49572</v>
      </c>
      <c r="B8055" t="s">
        <v>49002</v>
      </c>
      <c r="C8055" t="s">
        <v>30</v>
      </c>
      <c r="D8055" t="s">
        <v>20</v>
      </c>
      <c r="E8055" t="s">
        <v>26687</v>
      </c>
      <c r="G8055" t="s">
        <v>23</v>
      </c>
      <c r="H8055" t="s">
        <v>24</v>
      </c>
      <c r="I8055" t="b">
        <v>1</v>
      </c>
      <c r="J8055" t="s">
        <v>25</v>
      </c>
      <c r="K8055" t="s">
        <v>49003</v>
      </c>
      <c r="L8055" t="s">
        <v>3149</v>
      </c>
      <c r="M8055" t="s">
        <v>49573</v>
      </c>
      <c r="N8055" t="s">
        <v>49574</v>
      </c>
      <c r="O8055" t="s">
        <v>49006</v>
      </c>
      <c r="P8055" t="s">
        <v>49575</v>
      </c>
      <c r="Q8055" t="s">
        <v>49576</v>
      </c>
    </row>
    <row r="8056" spans="1:17" x14ac:dyDescent="0.3">
      <c r="A8056" t="s">
        <v>49577</v>
      </c>
      <c r="B8056" t="s">
        <v>33769</v>
      </c>
      <c r="C8056" t="s">
        <v>30</v>
      </c>
      <c r="D8056" t="s">
        <v>20</v>
      </c>
      <c r="E8056" t="s">
        <v>49578</v>
      </c>
      <c r="G8056" t="s">
        <v>23</v>
      </c>
      <c r="H8056" t="s">
        <v>24</v>
      </c>
      <c r="I8056" t="b">
        <v>1</v>
      </c>
      <c r="J8056" t="s">
        <v>25</v>
      </c>
      <c r="K8056" t="s">
        <v>33771</v>
      </c>
      <c r="L8056" t="s">
        <v>120</v>
      </c>
      <c r="M8056" t="s">
        <v>49579</v>
      </c>
      <c r="N8056" t="s">
        <v>49580</v>
      </c>
      <c r="O8056" t="s">
        <v>33774</v>
      </c>
      <c r="P8056" t="s">
        <v>48647</v>
      </c>
      <c r="Q8056" t="s">
        <v>49581</v>
      </c>
    </row>
    <row r="8057" spans="1:17" x14ac:dyDescent="0.3">
      <c r="A8057" t="s">
        <v>49582</v>
      </c>
      <c r="B8057" t="s">
        <v>49583</v>
      </c>
      <c r="C8057" t="s">
        <v>30</v>
      </c>
      <c r="D8057" t="s">
        <v>49584</v>
      </c>
      <c r="E8057" t="s">
        <v>49585</v>
      </c>
      <c r="G8057" t="s">
        <v>23</v>
      </c>
      <c r="H8057" t="s">
        <v>24</v>
      </c>
      <c r="I8057" t="b">
        <v>1</v>
      </c>
      <c r="J8057" t="s">
        <v>25</v>
      </c>
      <c r="K8057" t="s">
        <v>49586</v>
      </c>
      <c r="L8057" t="s">
        <v>648</v>
      </c>
      <c r="M8057" t="s">
        <v>49587</v>
      </c>
      <c r="N8057" t="s">
        <v>49588</v>
      </c>
      <c r="O8057" t="s">
        <v>49589</v>
      </c>
      <c r="P8057" t="s">
        <v>49590</v>
      </c>
      <c r="Q8057" t="s">
        <v>49591</v>
      </c>
    </row>
    <row r="8058" spans="1:17" x14ac:dyDescent="0.3">
      <c r="A8058" t="s">
        <v>49592</v>
      </c>
      <c r="B8058" t="s">
        <v>33769</v>
      </c>
      <c r="C8058" t="s">
        <v>30</v>
      </c>
      <c r="D8058" t="s">
        <v>20</v>
      </c>
      <c r="E8058" t="s">
        <v>49593</v>
      </c>
      <c r="G8058" t="s">
        <v>23</v>
      </c>
      <c r="H8058" t="s">
        <v>24</v>
      </c>
      <c r="I8058" t="b">
        <v>1</v>
      </c>
      <c r="J8058" t="s">
        <v>25</v>
      </c>
      <c r="K8058" t="s">
        <v>33771</v>
      </c>
      <c r="L8058" t="s">
        <v>4246</v>
      </c>
      <c r="M8058" t="s">
        <v>49594</v>
      </c>
      <c r="N8058" t="s">
        <v>49595</v>
      </c>
      <c r="O8058" t="s">
        <v>33774</v>
      </c>
      <c r="P8058" t="s">
        <v>33775</v>
      </c>
      <c r="Q8058" t="s">
        <v>49596</v>
      </c>
    </row>
    <row r="8059" spans="1:17" x14ac:dyDescent="0.3">
      <c r="A8059" t="s">
        <v>49597</v>
      </c>
      <c r="B8059" t="s">
        <v>49598</v>
      </c>
      <c r="C8059" t="s">
        <v>73</v>
      </c>
      <c r="D8059" t="s">
        <v>20</v>
      </c>
      <c r="E8059" t="s">
        <v>49599</v>
      </c>
      <c r="G8059" t="s">
        <v>23</v>
      </c>
      <c r="H8059" t="s">
        <v>24</v>
      </c>
      <c r="I8059" t="b">
        <v>1</v>
      </c>
      <c r="J8059" t="s">
        <v>25</v>
      </c>
      <c r="K8059" t="s">
        <v>49600</v>
      </c>
      <c r="L8059" t="s">
        <v>4194</v>
      </c>
      <c r="M8059" t="s">
        <v>49601</v>
      </c>
      <c r="N8059" t="s">
        <v>49602</v>
      </c>
      <c r="O8059" t="s">
        <v>49603</v>
      </c>
      <c r="P8059" t="s">
        <v>49604</v>
      </c>
      <c r="Q8059" t="s">
        <v>49605</v>
      </c>
    </row>
    <row r="8060" spans="1:17" x14ac:dyDescent="0.3">
      <c r="A8060" t="s">
        <v>49606</v>
      </c>
      <c r="B8060" t="s">
        <v>1350</v>
      </c>
      <c r="C8060" t="s">
        <v>30</v>
      </c>
      <c r="D8060" t="s">
        <v>20</v>
      </c>
      <c r="E8060" t="s">
        <v>49607</v>
      </c>
      <c r="G8060" t="s">
        <v>23</v>
      </c>
      <c r="H8060" t="s">
        <v>24</v>
      </c>
      <c r="I8060" t="b">
        <v>1</v>
      </c>
      <c r="J8060" t="s">
        <v>25</v>
      </c>
      <c r="K8060" t="s">
        <v>1352</v>
      </c>
      <c r="L8060" t="s">
        <v>903</v>
      </c>
      <c r="M8060" t="s">
        <v>49608</v>
      </c>
      <c r="N8060" t="s">
        <v>49609</v>
      </c>
      <c r="O8060" t="s">
        <v>49610</v>
      </c>
      <c r="P8060" t="s">
        <v>49611</v>
      </c>
      <c r="Q8060" t="s">
        <v>49612</v>
      </c>
    </row>
    <row r="8061" spans="1:17" x14ac:dyDescent="0.3">
      <c r="A8061" t="s">
        <v>49613</v>
      </c>
      <c r="B8061" t="s">
        <v>49614</v>
      </c>
      <c r="C8061" t="s">
        <v>30</v>
      </c>
      <c r="D8061" t="s">
        <v>20</v>
      </c>
      <c r="E8061" t="s">
        <v>32815</v>
      </c>
      <c r="G8061" t="s">
        <v>23</v>
      </c>
      <c r="H8061" t="s">
        <v>24</v>
      </c>
      <c r="I8061" t="b">
        <v>1</v>
      </c>
      <c r="J8061" t="s">
        <v>25</v>
      </c>
      <c r="K8061" t="s">
        <v>49615</v>
      </c>
      <c r="L8061" t="s">
        <v>49616</v>
      </c>
      <c r="M8061" t="s">
        <v>49617</v>
      </c>
      <c r="N8061" t="s">
        <v>49618</v>
      </c>
      <c r="O8061" t="s">
        <v>49619</v>
      </c>
      <c r="P8061" t="s">
        <v>49620</v>
      </c>
      <c r="Q8061" t="s">
        <v>49621</v>
      </c>
    </row>
    <row r="8062" spans="1:17" x14ac:dyDescent="0.3">
      <c r="A8062" t="s">
        <v>49622</v>
      </c>
      <c r="B8062" t="s">
        <v>1350</v>
      </c>
      <c r="C8062" t="s">
        <v>30</v>
      </c>
      <c r="D8062" t="s">
        <v>20</v>
      </c>
      <c r="E8062" t="s">
        <v>49623</v>
      </c>
      <c r="G8062" t="s">
        <v>23</v>
      </c>
      <c r="H8062" t="s">
        <v>24</v>
      </c>
      <c r="I8062" t="b">
        <v>1</v>
      </c>
      <c r="J8062" t="s">
        <v>25</v>
      </c>
      <c r="K8062" t="s">
        <v>49624</v>
      </c>
      <c r="L8062" t="s">
        <v>903</v>
      </c>
      <c r="M8062" t="s">
        <v>49625</v>
      </c>
      <c r="N8062" t="s">
        <v>49626</v>
      </c>
      <c r="O8062" t="s">
        <v>49627</v>
      </c>
      <c r="P8062" t="s">
        <v>49628</v>
      </c>
      <c r="Q8062" t="s">
        <v>49629</v>
      </c>
    </row>
    <row r="8063" spans="1:17" x14ac:dyDescent="0.3">
      <c r="A8063" t="s">
        <v>49630</v>
      </c>
      <c r="B8063" t="s">
        <v>49631</v>
      </c>
      <c r="C8063" t="s">
        <v>264</v>
      </c>
      <c r="D8063" t="s">
        <v>49632</v>
      </c>
      <c r="E8063" t="s">
        <v>4679</v>
      </c>
      <c r="G8063" t="s">
        <v>23</v>
      </c>
      <c r="H8063" t="s">
        <v>38</v>
      </c>
      <c r="I8063" t="b">
        <v>1</v>
      </c>
      <c r="J8063" t="s">
        <v>25</v>
      </c>
      <c r="K8063" t="s">
        <v>49633</v>
      </c>
      <c r="L8063" t="s">
        <v>2861</v>
      </c>
      <c r="M8063" t="s">
        <v>49634</v>
      </c>
      <c r="N8063" t="s">
        <v>49635</v>
      </c>
      <c r="O8063" t="s">
        <v>49636</v>
      </c>
      <c r="P8063" t="s">
        <v>49637</v>
      </c>
      <c r="Q8063" t="s">
        <v>49638</v>
      </c>
    </row>
    <row r="8064" spans="1:17" x14ac:dyDescent="0.3">
      <c r="A8064" t="s">
        <v>49639</v>
      </c>
      <c r="B8064" t="s">
        <v>49640</v>
      </c>
      <c r="C8064" t="s">
        <v>30</v>
      </c>
      <c r="D8064" t="s">
        <v>1600</v>
      </c>
      <c r="E8064" t="s">
        <v>49641</v>
      </c>
      <c r="F8064" t="s">
        <v>49642</v>
      </c>
      <c r="G8064" t="s">
        <v>23</v>
      </c>
      <c r="H8064" t="s">
        <v>24</v>
      </c>
      <c r="I8064" t="b">
        <v>1</v>
      </c>
      <c r="J8064" t="s">
        <v>25</v>
      </c>
      <c r="K8064" t="s">
        <v>49643</v>
      </c>
      <c r="L8064" t="s">
        <v>23044</v>
      </c>
      <c r="M8064" t="s">
        <v>49644</v>
      </c>
      <c r="N8064" t="s">
        <v>49645</v>
      </c>
      <c r="O8064" t="s">
        <v>49646</v>
      </c>
      <c r="P8064" t="s">
        <v>49647</v>
      </c>
      <c r="Q8064" t="s">
        <v>49648</v>
      </c>
    </row>
    <row r="8065" spans="1:17" x14ac:dyDescent="0.3">
      <c r="A8065" t="s">
        <v>49649</v>
      </c>
      <c r="B8065" t="s">
        <v>28923</v>
      </c>
      <c r="C8065" t="s">
        <v>30</v>
      </c>
      <c r="D8065" t="s">
        <v>35823</v>
      </c>
      <c r="E8065" t="s">
        <v>49650</v>
      </c>
      <c r="G8065" t="s">
        <v>23</v>
      </c>
      <c r="H8065" t="s">
        <v>24</v>
      </c>
      <c r="I8065" t="b">
        <v>1</v>
      </c>
      <c r="J8065" t="s">
        <v>25</v>
      </c>
      <c r="K8065" t="s">
        <v>28924</v>
      </c>
      <c r="M8065" t="s">
        <v>49651</v>
      </c>
      <c r="N8065" t="s">
        <v>49652</v>
      </c>
      <c r="O8065" t="s">
        <v>28927</v>
      </c>
      <c r="P8065" t="s">
        <v>28928</v>
      </c>
      <c r="Q8065" t="s">
        <v>49653</v>
      </c>
    </row>
    <row r="8066" spans="1:17" x14ac:dyDescent="0.3">
      <c r="A8066" t="s">
        <v>49654</v>
      </c>
      <c r="B8066" t="s">
        <v>31425</v>
      </c>
      <c r="C8066" t="s">
        <v>30</v>
      </c>
      <c r="D8066" t="s">
        <v>20</v>
      </c>
      <c r="E8066" t="s">
        <v>144</v>
      </c>
      <c r="G8066" t="s">
        <v>23</v>
      </c>
      <c r="H8066" t="s">
        <v>24</v>
      </c>
      <c r="I8066" t="b">
        <v>1</v>
      </c>
      <c r="J8066" t="s">
        <v>25</v>
      </c>
      <c r="K8066" t="s">
        <v>21467</v>
      </c>
      <c r="L8066" t="s">
        <v>49655</v>
      </c>
      <c r="M8066" t="s">
        <v>49656</v>
      </c>
      <c r="N8066" t="s">
        <v>49657</v>
      </c>
      <c r="O8066" t="s">
        <v>31436</v>
      </c>
      <c r="P8066" t="s">
        <v>49658</v>
      </c>
      <c r="Q8066" t="s">
        <v>49659</v>
      </c>
    </row>
    <row r="8067" spans="1:17" x14ac:dyDescent="0.3">
      <c r="A8067" t="s">
        <v>49660</v>
      </c>
      <c r="B8067" t="s">
        <v>44146</v>
      </c>
      <c r="C8067" t="s">
        <v>30</v>
      </c>
      <c r="D8067" t="s">
        <v>20</v>
      </c>
      <c r="E8067" t="s">
        <v>31858</v>
      </c>
      <c r="F8067" t="s">
        <v>47052</v>
      </c>
      <c r="G8067" t="s">
        <v>23</v>
      </c>
      <c r="H8067" t="s">
        <v>24</v>
      </c>
      <c r="I8067" t="b">
        <v>1</v>
      </c>
      <c r="J8067" t="s">
        <v>25</v>
      </c>
      <c r="K8067" t="s">
        <v>44148</v>
      </c>
      <c r="L8067" t="s">
        <v>2919</v>
      </c>
      <c r="M8067" t="s">
        <v>49661</v>
      </c>
      <c r="N8067" t="s">
        <v>49662</v>
      </c>
      <c r="O8067" t="s">
        <v>49663</v>
      </c>
      <c r="P8067" t="s">
        <v>49664</v>
      </c>
      <c r="Q8067" t="s">
        <v>49665</v>
      </c>
    </row>
    <row r="8068" spans="1:17" x14ac:dyDescent="0.3">
      <c r="A8068" t="s">
        <v>49666</v>
      </c>
      <c r="B8068" t="s">
        <v>33769</v>
      </c>
      <c r="C8068" t="s">
        <v>30</v>
      </c>
      <c r="D8068" t="s">
        <v>49667</v>
      </c>
      <c r="E8068" t="s">
        <v>49668</v>
      </c>
      <c r="G8068" t="s">
        <v>23</v>
      </c>
      <c r="H8068" t="s">
        <v>24</v>
      </c>
      <c r="I8068" t="b">
        <v>1</v>
      </c>
      <c r="J8068" t="s">
        <v>25</v>
      </c>
      <c r="K8068" t="s">
        <v>33771</v>
      </c>
      <c r="L8068" t="s">
        <v>660</v>
      </c>
      <c r="M8068" t="s">
        <v>49669</v>
      </c>
      <c r="N8068" t="s">
        <v>49670</v>
      </c>
      <c r="O8068" t="s">
        <v>33774</v>
      </c>
      <c r="P8068" t="s">
        <v>49671</v>
      </c>
      <c r="Q8068" t="s">
        <v>49672</v>
      </c>
    </row>
    <row r="8069" spans="1:17" x14ac:dyDescent="0.3">
      <c r="A8069" t="s">
        <v>49673</v>
      </c>
      <c r="B8069" t="s">
        <v>49674</v>
      </c>
      <c r="C8069" t="s">
        <v>30</v>
      </c>
      <c r="D8069" t="s">
        <v>2778</v>
      </c>
      <c r="E8069" t="s">
        <v>49675</v>
      </c>
      <c r="G8069" t="s">
        <v>23</v>
      </c>
      <c r="H8069" t="s">
        <v>24</v>
      </c>
      <c r="I8069" t="b">
        <v>1</v>
      </c>
      <c r="J8069" t="s">
        <v>25</v>
      </c>
      <c r="K8069" t="s">
        <v>49676</v>
      </c>
      <c r="L8069" t="s">
        <v>594</v>
      </c>
      <c r="M8069" t="s">
        <v>49677</v>
      </c>
      <c r="N8069" t="s">
        <v>49678</v>
      </c>
      <c r="O8069" t="s">
        <v>49679</v>
      </c>
      <c r="P8069" t="s">
        <v>49680</v>
      </c>
      <c r="Q8069" t="s">
        <v>49681</v>
      </c>
    </row>
    <row r="8070" spans="1:17" x14ac:dyDescent="0.3">
      <c r="A8070" t="s">
        <v>49682</v>
      </c>
      <c r="B8070" t="s">
        <v>1350</v>
      </c>
      <c r="C8070" t="s">
        <v>30</v>
      </c>
      <c r="D8070" t="s">
        <v>20</v>
      </c>
      <c r="E8070" t="s">
        <v>49683</v>
      </c>
      <c r="G8070" t="s">
        <v>23</v>
      </c>
      <c r="H8070" t="s">
        <v>24</v>
      </c>
      <c r="I8070" t="b">
        <v>1</v>
      </c>
      <c r="J8070" t="s">
        <v>25</v>
      </c>
      <c r="K8070" t="s">
        <v>1352</v>
      </c>
      <c r="M8070" t="s">
        <v>49684</v>
      </c>
      <c r="N8070" t="s">
        <v>49685</v>
      </c>
      <c r="O8070" t="s">
        <v>49686</v>
      </c>
      <c r="P8070" t="s">
        <v>49687</v>
      </c>
      <c r="Q8070" t="s">
        <v>49688</v>
      </c>
    </row>
    <row r="8071" spans="1:17" x14ac:dyDescent="0.3">
      <c r="A8071" t="s">
        <v>49689</v>
      </c>
      <c r="B8071" t="s">
        <v>18204</v>
      </c>
      <c r="C8071" t="s">
        <v>131</v>
      </c>
      <c r="D8071" t="s">
        <v>49690</v>
      </c>
      <c r="E8071" t="s">
        <v>49691</v>
      </c>
      <c r="G8071" t="s">
        <v>23</v>
      </c>
      <c r="H8071" t="s">
        <v>24</v>
      </c>
      <c r="I8071" t="b">
        <v>1</v>
      </c>
      <c r="J8071" t="s">
        <v>25</v>
      </c>
      <c r="K8071" t="s">
        <v>18206</v>
      </c>
      <c r="L8071" t="s">
        <v>4687</v>
      </c>
      <c r="M8071" t="s">
        <v>49692</v>
      </c>
      <c r="N8071" t="s">
        <v>49693</v>
      </c>
      <c r="O8071" t="s">
        <v>49694</v>
      </c>
      <c r="P8071" t="s">
        <v>49695</v>
      </c>
      <c r="Q8071" t="s">
        <v>49696</v>
      </c>
    </row>
    <row r="8072" spans="1:17" x14ac:dyDescent="0.3">
      <c r="A8072" t="s">
        <v>49697</v>
      </c>
      <c r="B8072" t="s">
        <v>49698</v>
      </c>
      <c r="C8072" t="s">
        <v>30</v>
      </c>
      <c r="D8072" t="s">
        <v>10320</v>
      </c>
      <c r="E8072" t="s">
        <v>49699</v>
      </c>
      <c r="G8072" t="s">
        <v>23</v>
      </c>
      <c r="H8072" t="s">
        <v>38</v>
      </c>
      <c r="I8072" t="b">
        <v>1</v>
      </c>
      <c r="J8072" t="s">
        <v>25</v>
      </c>
      <c r="K8072" t="s">
        <v>49700</v>
      </c>
      <c r="L8072" t="s">
        <v>2405</v>
      </c>
      <c r="M8072" t="s">
        <v>49701</v>
      </c>
      <c r="N8072" t="s">
        <v>49702</v>
      </c>
      <c r="O8072" t="s">
        <v>49703</v>
      </c>
      <c r="P8072" t="s">
        <v>49704</v>
      </c>
      <c r="Q8072" t="s">
        <v>49705</v>
      </c>
    </row>
    <row r="8073" spans="1:17" x14ac:dyDescent="0.3">
      <c r="A8073" t="s">
        <v>49706</v>
      </c>
      <c r="B8073" t="s">
        <v>18204</v>
      </c>
      <c r="C8073" t="s">
        <v>131</v>
      </c>
      <c r="D8073" t="s">
        <v>20</v>
      </c>
      <c r="E8073" t="s">
        <v>49707</v>
      </c>
      <c r="G8073" t="s">
        <v>23</v>
      </c>
      <c r="H8073" t="s">
        <v>24</v>
      </c>
      <c r="I8073" t="b">
        <v>1</v>
      </c>
      <c r="J8073" t="s">
        <v>25</v>
      </c>
      <c r="K8073" t="s">
        <v>18206</v>
      </c>
      <c r="L8073" t="s">
        <v>46580</v>
      </c>
      <c r="M8073" t="s">
        <v>49708</v>
      </c>
      <c r="N8073" t="s">
        <v>49709</v>
      </c>
      <c r="O8073" t="s">
        <v>49694</v>
      </c>
      <c r="P8073" t="s">
        <v>49710</v>
      </c>
      <c r="Q8073" t="s">
        <v>49711</v>
      </c>
    </row>
    <row r="8074" spans="1:17" x14ac:dyDescent="0.3">
      <c r="A8074" t="s">
        <v>49712</v>
      </c>
      <c r="B8074" t="s">
        <v>18204</v>
      </c>
      <c r="C8074" t="s">
        <v>131</v>
      </c>
      <c r="D8074" t="s">
        <v>20</v>
      </c>
      <c r="E8074" t="s">
        <v>49713</v>
      </c>
      <c r="G8074" t="s">
        <v>23</v>
      </c>
      <c r="H8074" t="s">
        <v>24</v>
      </c>
      <c r="I8074" t="b">
        <v>1</v>
      </c>
      <c r="J8074" t="s">
        <v>25</v>
      </c>
      <c r="K8074" t="s">
        <v>18206</v>
      </c>
      <c r="L8074" t="s">
        <v>49714</v>
      </c>
      <c r="M8074" t="s">
        <v>49715</v>
      </c>
      <c r="N8074" t="s">
        <v>49716</v>
      </c>
      <c r="O8074" t="s">
        <v>49717</v>
      </c>
      <c r="P8074" t="s">
        <v>49718</v>
      </c>
      <c r="Q8074" t="s">
        <v>49719</v>
      </c>
    </row>
    <row r="8075" spans="1:17" x14ac:dyDescent="0.3">
      <c r="A8075" t="s">
        <v>49720</v>
      </c>
      <c r="B8075" t="s">
        <v>49721</v>
      </c>
      <c r="C8075" t="s">
        <v>264</v>
      </c>
      <c r="D8075" t="s">
        <v>20</v>
      </c>
      <c r="E8075" t="s">
        <v>49722</v>
      </c>
      <c r="G8075" t="s">
        <v>39513</v>
      </c>
      <c r="I8075" t="b">
        <v>0</v>
      </c>
      <c r="J8075" t="s">
        <v>25</v>
      </c>
      <c r="K8075" t="s">
        <v>49723</v>
      </c>
      <c r="L8075" t="s">
        <v>3171</v>
      </c>
      <c r="M8075" t="s">
        <v>49724</v>
      </c>
      <c r="N8075" t="s">
        <v>49725</v>
      </c>
      <c r="O8075" t="s">
        <v>49726</v>
      </c>
    </row>
    <row r="8076" spans="1:17" x14ac:dyDescent="0.3">
      <c r="A8076" t="s">
        <v>49727</v>
      </c>
      <c r="B8076" t="s">
        <v>49721</v>
      </c>
      <c r="C8076" t="s">
        <v>264</v>
      </c>
      <c r="D8076" t="s">
        <v>20</v>
      </c>
      <c r="E8076" t="s">
        <v>49728</v>
      </c>
      <c r="G8076" t="s">
        <v>39513</v>
      </c>
      <c r="I8076" t="b">
        <v>0</v>
      </c>
      <c r="J8076" t="s">
        <v>25</v>
      </c>
      <c r="K8076" t="s">
        <v>49723</v>
      </c>
      <c r="M8076" t="s">
        <v>49729</v>
      </c>
      <c r="N8076" t="s">
        <v>49730</v>
      </c>
      <c r="O8076" t="s">
        <v>49731</v>
      </c>
    </row>
    <row r="8077" spans="1:17" x14ac:dyDescent="0.3">
      <c r="A8077" t="s">
        <v>49732</v>
      </c>
      <c r="B8077" t="s">
        <v>25654</v>
      </c>
      <c r="C8077" t="s">
        <v>30</v>
      </c>
      <c r="D8077" t="s">
        <v>3749</v>
      </c>
      <c r="E8077" t="s">
        <v>49733</v>
      </c>
      <c r="F8077" t="s">
        <v>35832</v>
      </c>
      <c r="G8077" t="s">
        <v>23</v>
      </c>
      <c r="H8077" t="s">
        <v>24</v>
      </c>
      <c r="I8077" t="b">
        <v>1</v>
      </c>
      <c r="J8077" t="s">
        <v>25</v>
      </c>
      <c r="K8077" t="s">
        <v>25656</v>
      </c>
      <c r="L8077" t="s">
        <v>1033</v>
      </c>
      <c r="M8077" t="s">
        <v>49734</v>
      </c>
      <c r="N8077" t="s">
        <v>49735</v>
      </c>
      <c r="O8077" t="s">
        <v>49736</v>
      </c>
      <c r="P8077" t="s">
        <v>49737</v>
      </c>
      <c r="Q8077" t="s">
        <v>49738</v>
      </c>
    </row>
    <row r="8078" spans="1:17" x14ac:dyDescent="0.3">
      <c r="A8078" t="s">
        <v>49739</v>
      </c>
      <c r="B8078" t="s">
        <v>3261</v>
      </c>
      <c r="C8078" t="s">
        <v>73</v>
      </c>
      <c r="D8078" t="s">
        <v>48905</v>
      </c>
      <c r="E8078" t="s">
        <v>35811</v>
      </c>
      <c r="G8078" t="s">
        <v>23</v>
      </c>
      <c r="H8078" t="s">
        <v>24</v>
      </c>
      <c r="I8078" t="b">
        <v>0</v>
      </c>
      <c r="J8078" t="s">
        <v>25</v>
      </c>
      <c r="K8078" t="s">
        <v>3263</v>
      </c>
      <c r="L8078" t="s">
        <v>49740</v>
      </c>
      <c r="M8078" t="s">
        <v>49741</v>
      </c>
      <c r="N8078" t="s">
        <v>35814</v>
      </c>
      <c r="O8078" t="s">
        <v>49742</v>
      </c>
      <c r="P8078" t="s">
        <v>48903</v>
      </c>
      <c r="Q8078" t="s">
        <v>35815</v>
      </c>
    </row>
    <row r="8079" spans="1:17" x14ac:dyDescent="0.3">
      <c r="A8079" t="s">
        <v>49743</v>
      </c>
      <c r="B8079" t="s">
        <v>404</v>
      </c>
      <c r="C8079" t="s">
        <v>30</v>
      </c>
      <c r="D8079" t="s">
        <v>20</v>
      </c>
      <c r="E8079" t="s">
        <v>49744</v>
      </c>
      <c r="G8079" t="s">
        <v>23</v>
      </c>
      <c r="H8079" t="s">
        <v>24</v>
      </c>
      <c r="I8079" t="b">
        <v>1</v>
      </c>
      <c r="J8079" t="s">
        <v>25</v>
      </c>
      <c r="K8079" t="s">
        <v>405</v>
      </c>
      <c r="L8079" t="s">
        <v>7874</v>
      </c>
      <c r="M8079" t="s">
        <v>49745</v>
      </c>
      <c r="N8079" t="s">
        <v>49746</v>
      </c>
      <c r="O8079" t="s">
        <v>49747</v>
      </c>
      <c r="P8079" t="s">
        <v>49748</v>
      </c>
      <c r="Q8079" t="s">
        <v>49749</v>
      </c>
    </row>
    <row r="8080" spans="1:17" x14ac:dyDescent="0.3">
      <c r="A8080" t="s">
        <v>49750</v>
      </c>
      <c r="B8080" t="s">
        <v>18204</v>
      </c>
      <c r="C8080" t="s">
        <v>131</v>
      </c>
      <c r="D8080" t="s">
        <v>41651</v>
      </c>
      <c r="E8080" t="s">
        <v>49751</v>
      </c>
      <c r="G8080" t="s">
        <v>23</v>
      </c>
      <c r="H8080" t="s">
        <v>24</v>
      </c>
      <c r="I8080" t="b">
        <v>1</v>
      </c>
      <c r="J8080" t="s">
        <v>25</v>
      </c>
      <c r="K8080" t="s">
        <v>18206</v>
      </c>
      <c r="L8080" t="s">
        <v>49752</v>
      </c>
      <c r="M8080" t="s">
        <v>49753</v>
      </c>
      <c r="N8080" t="s">
        <v>49754</v>
      </c>
      <c r="O8080" t="s">
        <v>49755</v>
      </c>
      <c r="P8080" t="s">
        <v>49756</v>
      </c>
      <c r="Q8080" t="s">
        <v>49757</v>
      </c>
    </row>
    <row r="8081" spans="1:17" x14ac:dyDescent="0.3">
      <c r="A8081" t="s">
        <v>49758</v>
      </c>
      <c r="B8081" t="s">
        <v>49759</v>
      </c>
      <c r="C8081" t="s">
        <v>30</v>
      </c>
      <c r="D8081" t="s">
        <v>28107</v>
      </c>
      <c r="E8081" t="s">
        <v>3326</v>
      </c>
      <c r="F8081" t="s">
        <v>49760</v>
      </c>
      <c r="G8081" t="s">
        <v>23</v>
      </c>
      <c r="H8081" t="s">
        <v>24</v>
      </c>
      <c r="I8081" t="b">
        <v>1</v>
      </c>
      <c r="J8081" t="s">
        <v>25</v>
      </c>
      <c r="K8081" t="s">
        <v>49761</v>
      </c>
      <c r="L8081" t="s">
        <v>9240</v>
      </c>
      <c r="M8081" t="s">
        <v>49762</v>
      </c>
      <c r="N8081" t="s">
        <v>49763</v>
      </c>
      <c r="O8081" t="s">
        <v>49764</v>
      </c>
      <c r="P8081" t="s">
        <v>49765</v>
      </c>
      <c r="Q8081" t="s">
        <v>49766</v>
      </c>
    </row>
    <row r="8082" spans="1:17" x14ac:dyDescent="0.3">
      <c r="A8082" t="s">
        <v>49767</v>
      </c>
      <c r="B8082" t="s">
        <v>8497</v>
      </c>
      <c r="C8082" t="s">
        <v>30</v>
      </c>
      <c r="D8082" t="s">
        <v>20</v>
      </c>
      <c r="E8082" t="s">
        <v>31</v>
      </c>
      <c r="F8082" t="s">
        <v>14764</v>
      </c>
      <c r="G8082" t="s">
        <v>23</v>
      </c>
      <c r="H8082" t="s">
        <v>24</v>
      </c>
      <c r="I8082" t="b">
        <v>1</v>
      </c>
      <c r="J8082" t="s">
        <v>25</v>
      </c>
      <c r="K8082" t="s">
        <v>8500</v>
      </c>
      <c r="L8082" t="s">
        <v>33</v>
      </c>
      <c r="M8082" t="s">
        <v>49768</v>
      </c>
      <c r="N8082" t="s">
        <v>49769</v>
      </c>
      <c r="O8082" t="s">
        <v>49770</v>
      </c>
      <c r="P8082" t="s">
        <v>14768</v>
      </c>
      <c r="Q8082" t="s">
        <v>49771</v>
      </c>
    </row>
    <row r="8083" spans="1:17" x14ac:dyDescent="0.3">
      <c r="A8083" t="s">
        <v>49772</v>
      </c>
      <c r="B8083" t="s">
        <v>45243</v>
      </c>
      <c r="C8083" t="s">
        <v>30</v>
      </c>
      <c r="D8083" t="s">
        <v>20</v>
      </c>
      <c r="E8083" t="s">
        <v>49773</v>
      </c>
      <c r="G8083" t="s">
        <v>23</v>
      </c>
      <c r="H8083" t="s">
        <v>24</v>
      </c>
      <c r="I8083" t="b">
        <v>1</v>
      </c>
      <c r="J8083" t="s">
        <v>25</v>
      </c>
      <c r="K8083" t="s">
        <v>45245</v>
      </c>
      <c r="L8083" t="s">
        <v>12445</v>
      </c>
      <c r="M8083" t="s">
        <v>49774</v>
      </c>
      <c r="N8083" t="s">
        <v>49775</v>
      </c>
      <c r="O8083" t="s">
        <v>49776</v>
      </c>
      <c r="P8083" t="s">
        <v>49777</v>
      </c>
      <c r="Q8083" t="s">
        <v>49778</v>
      </c>
    </row>
    <row r="8084" spans="1:17" x14ac:dyDescent="0.3">
      <c r="A8084" t="s">
        <v>49779</v>
      </c>
      <c r="B8084" t="s">
        <v>15322</v>
      </c>
      <c r="C8084" t="s">
        <v>73</v>
      </c>
      <c r="D8084" t="s">
        <v>20</v>
      </c>
      <c r="F8084" t="s">
        <v>40888</v>
      </c>
      <c r="G8084" t="s">
        <v>23</v>
      </c>
      <c r="H8084" t="s">
        <v>24</v>
      </c>
      <c r="I8084" t="b">
        <v>1</v>
      </c>
      <c r="J8084" t="s">
        <v>25</v>
      </c>
      <c r="K8084" t="s">
        <v>15325</v>
      </c>
      <c r="O8084" t="s">
        <v>45558</v>
      </c>
      <c r="P8084" t="s">
        <v>42467</v>
      </c>
    </row>
    <row r="8085" spans="1:17" x14ac:dyDescent="0.3">
      <c r="A8085" t="s">
        <v>49780</v>
      </c>
      <c r="B8085" t="s">
        <v>15322</v>
      </c>
      <c r="C8085" t="s">
        <v>73</v>
      </c>
      <c r="D8085" t="s">
        <v>20</v>
      </c>
      <c r="E8085" t="s">
        <v>49781</v>
      </c>
      <c r="G8085" t="s">
        <v>23</v>
      </c>
      <c r="H8085" t="s">
        <v>24</v>
      </c>
      <c r="I8085" t="b">
        <v>1</v>
      </c>
      <c r="J8085" t="s">
        <v>25</v>
      </c>
      <c r="K8085" t="s">
        <v>15325</v>
      </c>
      <c r="L8085" t="s">
        <v>49782</v>
      </c>
      <c r="M8085" t="s">
        <v>49783</v>
      </c>
      <c r="N8085" t="s">
        <v>49784</v>
      </c>
      <c r="O8085" t="s">
        <v>49785</v>
      </c>
      <c r="P8085" t="s">
        <v>42467</v>
      </c>
      <c r="Q8085" t="s">
        <v>49786</v>
      </c>
    </row>
    <row r="8086" spans="1:17" x14ac:dyDescent="0.3">
      <c r="A8086" t="s">
        <v>49787</v>
      </c>
      <c r="B8086" t="s">
        <v>15322</v>
      </c>
      <c r="C8086" t="s">
        <v>73</v>
      </c>
      <c r="D8086" t="s">
        <v>35823</v>
      </c>
      <c r="E8086" t="s">
        <v>49788</v>
      </c>
      <c r="G8086" t="s">
        <v>23</v>
      </c>
      <c r="H8086" t="s">
        <v>24</v>
      </c>
      <c r="I8086" t="b">
        <v>1</v>
      </c>
      <c r="J8086" t="s">
        <v>25</v>
      </c>
      <c r="K8086" t="s">
        <v>15325</v>
      </c>
      <c r="L8086" t="s">
        <v>49789</v>
      </c>
      <c r="M8086" t="s">
        <v>49790</v>
      </c>
      <c r="N8086" t="s">
        <v>49791</v>
      </c>
      <c r="O8086" t="s">
        <v>49792</v>
      </c>
      <c r="P8086" t="s">
        <v>42467</v>
      </c>
      <c r="Q8086" t="s">
        <v>49793</v>
      </c>
    </row>
    <row r="8087" spans="1:17" x14ac:dyDescent="0.3">
      <c r="A8087" t="s">
        <v>49794</v>
      </c>
      <c r="B8087" t="s">
        <v>15322</v>
      </c>
      <c r="C8087" t="s">
        <v>73</v>
      </c>
      <c r="D8087" t="s">
        <v>39062</v>
      </c>
      <c r="E8087" t="s">
        <v>49795</v>
      </c>
      <c r="G8087" t="s">
        <v>23</v>
      </c>
      <c r="H8087" t="s">
        <v>24</v>
      </c>
      <c r="I8087" t="b">
        <v>1</v>
      </c>
      <c r="J8087" t="s">
        <v>25</v>
      </c>
      <c r="K8087" t="s">
        <v>15325</v>
      </c>
      <c r="L8087" t="s">
        <v>6903</v>
      </c>
      <c r="M8087" t="s">
        <v>49796</v>
      </c>
      <c r="N8087" t="s">
        <v>49797</v>
      </c>
      <c r="O8087" t="s">
        <v>49798</v>
      </c>
      <c r="P8087" t="s">
        <v>42467</v>
      </c>
      <c r="Q8087" t="s">
        <v>49799</v>
      </c>
    </row>
    <row r="8088" spans="1:17" x14ac:dyDescent="0.3">
      <c r="A8088" t="s">
        <v>49800</v>
      </c>
      <c r="B8088" t="s">
        <v>25654</v>
      </c>
      <c r="C8088" t="s">
        <v>30</v>
      </c>
      <c r="D8088" t="s">
        <v>5261</v>
      </c>
      <c r="E8088" t="s">
        <v>49801</v>
      </c>
      <c r="F8088" t="s">
        <v>35832</v>
      </c>
      <c r="G8088" t="s">
        <v>23</v>
      </c>
      <c r="H8088" t="s">
        <v>24</v>
      </c>
      <c r="I8088" t="b">
        <v>1</v>
      </c>
      <c r="J8088" t="s">
        <v>25</v>
      </c>
      <c r="K8088" t="s">
        <v>25656</v>
      </c>
      <c r="L8088" t="s">
        <v>324</v>
      </c>
      <c r="M8088" t="s">
        <v>49802</v>
      </c>
      <c r="N8088" t="s">
        <v>49803</v>
      </c>
      <c r="O8088" t="s">
        <v>45998</v>
      </c>
      <c r="P8088" t="s">
        <v>25660</v>
      </c>
      <c r="Q8088" t="s">
        <v>49804</v>
      </c>
    </row>
    <row r="8089" spans="1:17" x14ac:dyDescent="0.3">
      <c r="A8089" t="s">
        <v>49805</v>
      </c>
      <c r="B8089" t="s">
        <v>24274</v>
      </c>
      <c r="C8089" t="s">
        <v>30</v>
      </c>
      <c r="D8089" t="s">
        <v>49806</v>
      </c>
      <c r="E8089" t="s">
        <v>49807</v>
      </c>
      <c r="G8089" t="s">
        <v>23</v>
      </c>
      <c r="H8089" t="s">
        <v>24</v>
      </c>
      <c r="I8089" t="b">
        <v>1</v>
      </c>
      <c r="J8089" t="s">
        <v>25</v>
      </c>
      <c r="K8089" t="s">
        <v>24276</v>
      </c>
      <c r="L8089" t="s">
        <v>1528</v>
      </c>
      <c r="M8089" t="s">
        <v>49808</v>
      </c>
      <c r="N8089" t="s">
        <v>49809</v>
      </c>
      <c r="O8089" t="s">
        <v>49810</v>
      </c>
      <c r="P8089" t="s">
        <v>49811</v>
      </c>
      <c r="Q8089" t="s">
        <v>49812</v>
      </c>
    </row>
    <row r="8090" spans="1:17" x14ac:dyDescent="0.3">
      <c r="A8090" t="s">
        <v>49813</v>
      </c>
      <c r="B8090" t="s">
        <v>24274</v>
      </c>
      <c r="C8090" t="s">
        <v>30</v>
      </c>
      <c r="D8090" t="s">
        <v>8647</v>
      </c>
      <c r="E8090" t="s">
        <v>49814</v>
      </c>
      <c r="G8090" t="s">
        <v>23</v>
      </c>
      <c r="H8090" t="s">
        <v>24</v>
      </c>
      <c r="I8090" t="b">
        <v>1</v>
      </c>
      <c r="J8090" t="s">
        <v>25</v>
      </c>
      <c r="K8090" t="s">
        <v>24276</v>
      </c>
      <c r="L8090" t="s">
        <v>11601</v>
      </c>
      <c r="M8090" t="s">
        <v>49815</v>
      </c>
      <c r="N8090" t="s">
        <v>49816</v>
      </c>
      <c r="O8090" t="s">
        <v>49817</v>
      </c>
      <c r="P8090" t="s">
        <v>49811</v>
      </c>
      <c r="Q8090" t="s">
        <v>49818</v>
      </c>
    </row>
    <row r="8091" spans="1:17" x14ac:dyDescent="0.3">
      <c r="A8091" t="s">
        <v>49819</v>
      </c>
      <c r="B8091" t="s">
        <v>42633</v>
      </c>
      <c r="C8091" t="s">
        <v>19</v>
      </c>
      <c r="D8091" t="s">
        <v>3749</v>
      </c>
      <c r="E8091" t="s">
        <v>49820</v>
      </c>
      <c r="F8091" t="s">
        <v>42635</v>
      </c>
      <c r="G8091" t="s">
        <v>23</v>
      </c>
      <c r="H8091" t="s">
        <v>24</v>
      </c>
      <c r="I8091" t="b">
        <v>1</v>
      </c>
      <c r="J8091" t="s">
        <v>25</v>
      </c>
      <c r="K8091" t="s">
        <v>42636</v>
      </c>
      <c r="L8091" t="s">
        <v>3233</v>
      </c>
      <c r="M8091" t="s">
        <v>49821</v>
      </c>
      <c r="N8091" t="s">
        <v>49822</v>
      </c>
      <c r="O8091" t="s">
        <v>49823</v>
      </c>
      <c r="P8091" t="s">
        <v>49824</v>
      </c>
      <c r="Q8091" t="s">
        <v>49825</v>
      </c>
    </row>
    <row r="8092" spans="1:17" x14ac:dyDescent="0.3">
      <c r="A8092" t="s">
        <v>49826</v>
      </c>
      <c r="B8092" t="s">
        <v>27493</v>
      </c>
      <c r="C8092" t="s">
        <v>30</v>
      </c>
      <c r="D8092" t="s">
        <v>20</v>
      </c>
      <c r="E8092" t="s">
        <v>49827</v>
      </c>
      <c r="G8092" t="s">
        <v>23</v>
      </c>
      <c r="H8092" t="s">
        <v>38</v>
      </c>
      <c r="I8092" t="b">
        <v>1</v>
      </c>
      <c r="J8092" t="s">
        <v>25</v>
      </c>
      <c r="K8092" t="s">
        <v>27495</v>
      </c>
      <c r="L8092" t="s">
        <v>20888</v>
      </c>
      <c r="M8092" t="s">
        <v>38169</v>
      </c>
      <c r="N8092" t="s">
        <v>38170</v>
      </c>
      <c r="O8092" t="s">
        <v>27498</v>
      </c>
      <c r="P8092" t="s">
        <v>32148</v>
      </c>
      <c r="Q8092" t="s">
        <v>38171</v>
      </c>
    </row>
    <row r="8093" spans="1:17" x14ac:dyDescent="0.3">
      <c r="A8093" t="s">
        <v>49828</v>
      </c>
      <c r="B8093" t="s">
        <v>27493</v>
      </c>
      <c r="C8093" t="s">
        <v>30</v>
      </c>
      <c r="D8093" t="s">
        <v>20</v>
      </c>
      <c r="E8093" t="s">
        <v>49829</v>
      </c>
      <c r="G8093" t="s">
        <v>23</v>
      </c>
      <c r="H8093" t="s">
        <v>38</v>
      </c>
      <c r="I8093" t="b">
        <v>1</v>
      </c>
      <c r="J8093" t="s">
        <v>25</v>
      </c>
      <c r="K8093" t="s">
        <v>27495</v>
      </c>
      <c r="L8093" t="s">
        <v>20888</v>
      </c>
      <c r="M8093" t="s">
        <v>49830</v>
      </c>
      <c r="N8093" t="s">
        <v>38175</v>
      </c>
      <c r="O8093" t="s">
        <v>27498</v>
      </c>
      <c r="P8093" t="s">
        <v>32148</v>
      </c>
      <c r="Q8093" t="s">
        <v>49831</v>
      </c>
    </row>
    <row r="8094" spans="1:17" x14ac:dyDescent="0.3">
      <c r="A8094" t="s">
        <v>49832</v>
      </c>
      <c r="B8094" t="s">
        <v>141</v>
      </c>
      <c r="C8094" t="s">
        <v>123</v>
      </c>
      <c r="D8094" t="s">
        <v>20</v>
      </c>
      <c r="E8094" t="s">
        <v>49833</v>
      </c>
      <c r="G8094" t="s">
        <v>23</v>
      </c>
      <c r="H8094" t="s">
        <v>24</v>
      </c>
      <c r="I8094" t="b">
        <v>0</v>
      </c>
      <c r="J8094" t="s">
        <v>25</v>
      </c>
      <c r="K8094" t="s">
        <v>142</v>
      </c>
      <c r="L8094" t="s">
        <v>2349</v>
      </c>
      <c r="M8094" t="s">
        <v>49834</v>
      </c>
      <c r="N8094" t="s">
        <v>49835</v>
      </c>
      <c r="O8094" t="s">
        <v>8932</v>
      </c>
      <c r="P8094" t="s">
        <v>29200</v>
      </c>
      <c r="Q8094" t="s">
        <v>49836</v>
      </c>
    </row>
    <row r="8095" spans="1:17" x14ac:dyDescent="0.3">
      <c r="A8095" t="s">
        <v>49837</v>
      </c>
      <c r="B8095" t="s">
        <v>2356</v>
      </c>
      <c r="C8095" t="s">
        <v>30</v>
      </c>
      <c r="D8095" t="s">
        <v>20</v>
      </c>
      <c r="E8095" t="s">
        <v>49838</v>
      </c>
      <c r="F8095" t="s">
        <v>11382</v>
      </c>
      <c r="G8095" t="s">
        <v>23</v>
      </c>
      <c r="H8095" t="s">
        <v>24</v>
      </c>
      <c r="I8095" t="b">
        <v>1</v>
      </c>
      <c r="J8095" t="s">
        <v>25</v>
      </c>
      <c r="K8095" t="s">
        <v>2359</v>
      </c>
      <c r="L8095" t="s">
        <v>324</v>
      </c>
      <c r="M8095" t="s">
        <v>49839</v>
      </c>
      <c r="N8095" t="s">
        <v>49840</v>
      </c>
      <c r="O8095" t="s">
        <v>2362</v>
      </c>
      <c r="P8095" t="s">
        <v>2363</v>
      </c>
      <c r="Q8095" t="s">
        <v>49841</v>
      </c>
    </row>
    <row r="8096" spans="1:17" x14ac:dyDescent="0.3">
      <c r="A8096" t="s">
        <v>49842</v>
      </c>
      <c r="B8096" t="s">
        <v>2356</v>
      </c>
      <c r="C8096" t="s">
        <v>30</v>
      </c>
      <c r="D8096" t="s">
        <v>20</v>
      </c>
      <c r="E8096" t="s">
        <v>49843</v>
      </c>
      <c r="F8096" t="s">
        <v>2358</v>
      </c>
      <c r="G8096" t="s">
        <v>23</v>
      </c>
      <c r="H8096" t="s">
        <v>24</v>
      </c>
      <c r="I8096" t="b">
        <v>1</v>
      </c>
      <c r="J8096" t="s">
        <v>25</v>
      </c>
      <c r="K8096" t="s">
        <v>2359</v>
      </c>
      <c r="L8096" t="s">
        <v>234</v>
      </c>
      <c r="M8096" t="s">
        <v>49844</v>
      </c>
      <c r="N8096" t="s">
        <v>49845</v>
      </c>
      <c r="O8096" t="s">
        <v>2362</v>
      </c>
      <c r="P8096" t="s">
        <v>2363</v>
      </c>
      <c r="Q8096" t="s">
        <v>49846</v>
      </c>
    </row>
    <row r="8097" spans="1:17" x14ac:dyDescent="0.3">
      <c r="A8097" t="s">
        <v>49847</v>
      </c>
      <c r="B8097" t="s">
        <v>2356</v>
      </c>
      <c r="C8097" t="s">
        <v>30</v>
      </c>
      <c r="D8097" t="s">
        <v>20</v>
      </c>
      <c r="E8097" t="s">
        <v>49848</v>
      </c>
      <c r="F8097" t="s">
        <v>15817</v>
      </c>
      <c r="G8097" t="s">
        <v>23</v>
      </c>
      <c r="H8097" t="s">
        <v>24</v>
      </c>
      <c r="I8097" t="b">
        <v>1</v>
      </c>
      <c r="J8097" t="s">
        <v>25</v>
      </c>
      <c r="K8097" t="s">
        <v>2359</v>
      </c>
      <c r="L8097" t="s">
        <v>594</v>
      </c>
      <c r="M8097" t="s">
        <v>49849</v>
      </c>
      <c r="N8097" t="s">
        <v>49850</v>
      </c>
      <c r="O8097" t="s">
        <v>2362</v>
      </c>
      <c r="P8097" t="s">
        <v>2363</v>
      </c>
      <c r="Q8097" t="s">
        <v>49851</v>
      </c>
    </row>
    <row r="8098" spans="1:17" x14ac:dyDescent="0.3">
      <c r="A8098" t="s">
        <v>49852</v>
      </c>
      <c r="B8098" t="s">
        <v>2356</v>
      </c>
      <c r="C8098" t="s">
        <v>30</v>
      </c>
      <c r="D8098" t="s">
        <v>20</v>
      </c>
      <c r="E8098" t="s">
        <v>49853</v>
      </c>
      <c r="F8098" t="s">
        <v>15817</v>
      </c>
      <c r="G8098" t="s">
        <v>23</v>
      </c>
      <c r="H8098" t="s">
        <v>24</v>
      </c>
      <c r="I8098" t="b">
        <v>1</v>
      </c>
      <c r="J8098" t="s">
        <v>25</v>
      </c>
      <c r="K8098" t="s">
        <v>2359</v>
      </c>
      <c r="L8098" t="s">
        <v>1567</v>
      </c>
      <c r="M8098" t="s">
        <v>49854</v>
      </c>
      <c r="N8098" t="s">
        <v>49855</v>
      </c>
      <c r="O8098" t="s">
        <v>2362</v>
      </c>
      <c r="P8098" t="s">
        <v>2363</v>
      </c>
      <c r="Q8098" t="s">
        <v>49856</v>
      </c>
    </row>
    <row r="8099" spans="1:17" x14ac:dyDescent="0.3">
      <c r="A8099" t="s">
        <v>49857</v>
      </c>
      <c r="B8099" t="s">
        <v>49858</v>
      </c>
      <c r="C8099" t="s">
        <v>30</v>
      </c>
      <c r="D8099" t="s">
        <v>20</v>
      </c>
      <c r="E8099" t="s">
        <v>49859</v>
      </c>
      <c r="G8099" t="s">
        <v>1455</v>
      </c>
      <c r="H8099" t="s">
        <v>1456</v>
      </c>
      <c r="I8099" t="b">
        <v>1</v>
      </c>
      <c r="J8099" t="s">
        <v>25</v>
      </c>
      <c r="K8099" t="s">
        <v>34096</v>
      </c>
      <c r="M8099" t="s">
        <v>49860</v>
      </c>
      <c r="N8099" t="s">
        <v>49861</v>
      </c>
      <c r="O8099" t="s">
        <v>49862</v>
      </c>
      <c r="P8099" t="s">
        <v>49863</v>
      </c>
      <c r="Q8099" t="s">
        <v>49864</v>
      </c>
    </row>
    <row r="8100" spans="1:17" x14ac:dyDescent="0.3">
      <c r="A8100" t="s">
        <v>49865</v>
      </c>
      <c r="B8100" t="s">
        <v>33138</v>
      </c>
      <c r="C8100" t="s">
        <v>30</v>
      </c>
      <c r="D8100" t="s">
        <v>20</v>
      </c>
      <c r="E8100" t="s">
        <v>49866</v>
      </c>
      <c r="G8100" t="s">
        <v>23</v>
      </c>
      <c r="H8100" t="s">
        <v>24</v>
      </c>
      <c r="I8100" t="b">
        <v>1</v>
      </c>
      <c r="J8100" t="s">
        <v>25</v>
      </c>
      <c r="K8100" t="s">
        <v>33139</v>
      </c>
      <c r="L8100" t="s">
        <v>2217</v>
      </c>
      <c r="M8100" t="s">
        <v>49867</v>
      </c>
      <c r="N8100" t="s">
        <v>49868</v>
      </c>
      <c r="O8100" t="s">
        <v>49869</v>
      </c>
      <c r="P8100" t="s">
        <v>49870</v>
      </c>
      <c r="Q8100" t="s">
        <v>49871</v>
      </c>
    </row>
    <row r="8101" spans="1:17" x14ac:dyDescent="0.3">
      <c r="A8101" t="s">
        <v>49872</v>
      </c>
      <c r="B8101" t="s">
        <v>39330</v>
      </c>
      <c r="C8101" t="s">
        <v>30</v>
      </c>
      <c r="D8101" t="s">
        <v>20</v>
      </c>
      <c r="E8101" t="s">
        <v>49873</v>
      </c>
      <c r="G8101" t="s">
        <v>1455</v>
      </c>
      <c r="H8101" t="s">
        <v>1456</v>
      </c>
      <c r="I8101" t="b">
        <v>1</v>
      </c>
      <c r="J8101" t="s">
        <v>25</v>
      </c>
      <c r="K8101" t="s">
        <v>36746</v>
      </c>
      <c r="L8101" t="s">
        <v>16618</v>
      </c>
      <c r="M8101" t="s">
        <v>49874</v>
      </c>
      <c r="N8101" t="s">
        <v>49875</v>
      </c>
      <c r="O8101" t="s">
        <v>49876</v>
      </c>
      <c r="P8101" t="s">
        <v>49877</v>
      </c>
      <c r="Q8101" t="s">
        <v>49878</v>
      </c>
    </row>
    <row r="8102" spans="1:17" x14ac:dyDescent="0.3">
      <c r="A8102" t="s">
        <v>49879</v>
      </c>
      <c r="B8102" t="s">
        <v>39330</v>
      </c>
      <c r="C8102" t="s">
        <v>30</v>
      </c>
      <c r="D8102" t="s">
        <v>20</v>
      </c>
      <c r="E8102" t="s">
        <v>49880</v>
      </c>
      <c r="G8102" t="s">
        <v>1455</v>
      </c>
      <c r="H8102" t="s">
        <v>1456</v>
      </c>
      <c r="I8102" t="b">
        <v>1</v>
      </c>
      <c r="J8102" t="s">
        <v>25</v>
      </c>
      <c r="K8102" t="s">
        <v>36746</v>
      </c>
      <c r="L8102" t="s">
        <v>1108</v>
      </c>
      <c r="M8102" t="s">
        <v>49881</v>
      </c>
      <c r="N8102" t="s">
        <v>49882</v>
      </c>
      <c r="O8102" t="s">
        <v>49883</v>
      </c>
      <c r="P8102" t="s">
        <v>49884</v>
      </c>
      <c r="Q8102" t="s">
        <v>49885</v>
      </c>
    </row>
    <row r="8103" spans="1:17" x14ac:dyDescent="0.3">
      <c r="A8103" t="s">
        <v>49886</v>
      </c>
      <c r="B8103" t="s">
        <v>39330</v>
      </c>
      <c r="C8103" t="s">
        <v>30</v>
      </c>
      <c r="D8103" t="s">
        <v>20</v>
      </c>
      <c r="E8103" t="s">
        <v>49887</v>
      </c>
      <c r="G8103" t="s">
        <v>1455</v>
      </c>
      <c r="H8103" t="s">
        <v>1456</v>
      </c>
      <c r="I8103" t="b">
        <v>1</v>
      </c>
      <c r="J8103" t="s">
        <v>25</v>
      </c>
      <c r="K8103" t="s">
        <v>36746</v>
      </c>
      <c r="L8103" t="s">
        <v>49888</v>
      </c>
      <c r="M8103" t="s">
        <v>49889</v>
      </c>
      <c r="N8103" t="s">
        <v>49890</v>
      </c>
      <c r="O8103" t="s">
        <v>49891</v>
      </c>
      <c r="P8103" t="s">
        <v>39342</v>
      </c>
      <c r="Q8103" t="s">
        <v>49892</v>
      </c>
    </row>
    <row r="8104" spans="1:17" x14ac:dyDescent="0.3">
      <c r="A8104" t="s">
        <v>49893</v>
      </c>
      <c r="B8104" t="s">
        <v>39330</v>
      </c>
      <c r="C8104" t="s">
        <v>30</v>
      </c>
      <c r="D8104" t="s">
        <v>20</v>
      </c>
      <c r="E8104" t="s">
        <v>49894</v>
      </c>
      <c r="G8104" t="s">
        <v>1455</v>
      </c>
      <c r="H8104" t="s">
        <v>1456</v>
      </c>
      <c r="I8104" t="b">
        <v>1</v>
      </c>
      <c r="J8104" t="s">
        <v>25</v>
      </c>
      <c r="K8104" t="s">
        <v>36746</v>
      </c>
      <c r="L8104" t="s">
        <v>577</v>
      </c>
      <c r="M8104" t="s">
        <v>49895</v>
      </c>
      <c r="N8104" t="s">
        <v>49896</v>
      </c>
      <c r="O8104" t="s">
        <v>49897</v>
      </c>
      <c r="P8104" t="s">
        <v>39342</v>
      </c>
      <c r="Q8104" t="s">
        <v>49898</v>
      </c>
    </row>
    <row r="8105" spans="1:17" x14ac:dyDescent="0.3">
      <c r="A8105" t="s">
        <v>49899</v>
      </c>
      <c r="B8105" t="s">
        <v>39330</v>
      </c>
      <c r="C8105" t="s">
        <v>30</v>
      </c>
      <c r="D8105" t="s">
        <v>20</v>
      </c>
      <c r="E8105" t="s">
        <v>49900</v>
      </c>
      <c r="G8105" t="s">
        <v>1455</v>
      </c>
      <c r="H8105" t="s">
        <v>1456</v>
      </c>
      <c r="I8105" t="b">
        <v>1</v>
      </c>
      <c r="J8105" t="s">
        <v>25</v>
      </c>
      <c r="K8105" t="s">
        <v>36746</v>
      </c>
      <c r="L8105" t="s">
        <v>2994</v>
      </c>
      <c r="M8105" t="s">
        <v>49901</v>
      </c>
      <c r="N8105" t="s">
        <v>49902</v>
      </c>
      <c r="O8105" t="s">
        <v>49903</v>
      </c>
      <c r="P8105" t="s">
        <v>49904</v>
      </c>
      <c r="Q8105" t="s">
        <v>49905</v>
      </c>
    </row>
    <row r="8106" spans="1:17" x14ac:dyDescent="0.3">
      <c r="A8106" t="s">
        <v>49906</v>
      </c>
      <c r="B8106" t="s">
        <v>39330</v>
      </c>
      <c r="C8106" t="s">
        <v>30</v>
      </c>
      <c r="D8106" t="s">
        <v>20</v>
      </c>
      <c r="E8106" t="s">
        <v>49907</v>
      </c>
      <c r="G8106" t="s">
        <v>1455</v>
      </c>
      <c r="H8106" t="s">
        <v>1456</v>
      </c>
      <c r="I8106" t="b">
        <v>1</v>
      </c>
      <c r="J8106" t="s">
        <v>25</v>
      </c>
      <c r="K8106" t="s">
        <v>36746</v>
      </c>
      <c r="M8106" t="s">
        <v>49908</v>
      </c>
      <c r="N8106" t="s">
        <v>49909</v>
      </c>
      <c r="O8106" t="s">
        <v>49910</v>
      </c>
      <c r="P8106" t="s">
        <v>49911</v>
      </c>
      <c r="Q8106" t="s">
        <v>49912</v>
      </c>
    </row>
    <row r="8107" spans="1:17" x14ac:dyDescent="0.3">
      <c r="A8107" t="s">
        <v>49913</v>
      </c>
      <c r="B8107" t="s">
        <v>43</v>
      </c>
      <c r="C8107" t="s">
        <v>30</v>
      </c>
      <c r="D8107" t="s">
        <v>20</v>
      </c>
      <c r="E8107" t="s">
        <v>49914</v>
      </c>
      <c r="G8107" t="s">
        <v>23</v>
      </c>
      <c r="H8107" t="s">
        <v>24</v>
      </c>
      <c r="I8107" t="b">
        <v>1</v>
      </c>
      <c r="J8107" t="s">
        <v>25</v>
      </c>
      <c r="K8107" t="s">
        <v>45</v>
      </c>
      <c r="L8107" t="s">
        <v>6964</v>
      </c>
      <c r="M8107" t="s">
        <v>49915</v>
      </c>
      <c r="N8107" t="s">
        <v>49916</v>
      </c>
      <c r="O8107" t="s">
        <v>2987</v>
      </c>
      <c r="P8107" t="s">
        <v>49917</v>
      </c>
      <c r="Q8107" t="s">
        <v>49918</v>
      </c>
    </row>
    <row r="8108" spans="1:17" x14ac:dyDescent="0.3">
      <c r="A8108" t="s">
        <v>49919</v>
      </c>
      <c r="B8108" t="s">
        <v>244</v>
      </c>
      <c r="C8108" t="s">
        <v>30</v>
      </c>
      <c r="D8108" t="s">
        <v>42937</v>
      </c>
      <c r="E8108" t="s">
        <v>49920</v>
      </c>
      <c r="G8108" t="s">
        <v>23</v>
      </c>
      <c r="H8108" t="s">
        <v>24</v>
      </c>
      <c r="I8108" t="b">
        <v>1</v>
      </c>
      <c r="J8108" t="s">
        <v>25</v>
      </c>
      <c r="K8108" t="s">
        <v>246</v>
      </c>
      <c r="L8108" t="s">
        <v>3293</v>
      </c>
      <c r="M8108" t="s">
        <v>49921</v>
      </c>
      <c r="N8108" t="s">
        <v>49922</v>
      </c>
      <c r="O8108" t="s">
        <v>24734</v>
      </c>
      <c r="P8108" t="s">
        <v>21778</v>
      </c>
      <c r="Q8108" t="s">
        <v>49923</v>
      </c>
    </row>
    <row r="8109" spans="1:17" x14ac:dyDescent="0.3">
      <c r="A8109" t="s">
        <v>49924</v>
      </c>
      <c r="B8109" t="s">
        <v>39330</v>
      </c>
      <c r="C8109" t="s">
        <v>30</v>
      </c>
      <c r="D8109" t="s">
        <v>20</v>
      </c>
      <c r="E8109" t="s">
        <v>49925</v>
      </c>
      <c r="G8109" t="s">
        <v>1455</v>
      </c>
      <c r="H8109" t="s">
        <v>1456</v>
      </c>
      <c r="I8109" t="b">
        <v>1</v>
      </c>
      <c r="J8109" t="s">
        <v>25</v>
      </c>
      <c r="K8109" t="s">
        <v>36746</v>
      </c>
      <c r="L8109" t="s">
        <v>49926</v>
      </c>
      <c r="M8109" t="s">
        <v>49927</v>
      </c>
      <c r="N8109" t="s">
        <v>49928</v>
      </c>
      <c r="O8109" t="s">
        <v>49929</v>
      </c>
      <c r="P8109" t="s">
        <v>49930</v>
      </c>
      <c r="Q8109" t="s">
        <v>49931</v>
      </c>
    </row>
    <row r="8110" spans="1:17" x14ac:dyDescent="0.3">
      <c r="A8110" t="s">
        <v>49932</v>
      </c>
      <c r="B8110" t="s">
        <v>39330</v>
      </c>
      <c r="C8110" t="s">
        <v>30</v>
      </c>
      <c r="D8110" t="s">
        <v>20</v>
      </c>
      <c r="E8110" t="s">
        <v>49933</v>
      </c>
      <c r="G8110" t="s">
        <v>1455</v>
      </c>
      <c r="H8110" t="s">
        <v>1456</v>
      </c>
      <c r="I8110" t="b">
        <v>1</v>
      </c>
      <c r="J8110" t="s">
        <v>25</v>
      </c>
      <c r="K8110" t="s">
        <v>36746</v>
      </c>
      <c r="L8110" t="s">
        <v>12721</v>
      </c>
      <c r="M8110" t="s">
        <v>49934</v>
      </c>
      <c r="N8110" t="s">
        <v>49935</v>
      </c>
      <c r="O8110" t="s">
        <v>49936</v>
      </c>
      <c r="P8110" t="s">
        <v>49937</v>
      </c>
    </row>
    <row r="8111" spans="1:17" x14ac:dyDescent="0.3">
      <c r="A8111" t="s">
        <v>49938</v>
      </c>
      <c r="B8111" t="s">
        <v>39330</v>
      </c>
      <c r="C8111" t="s">
        <v>30</v>
      </c>
      <c r="D8111" t="s">
        <v>20</v>
      </c>
      <c r="E8111" t="s">
        <v>49939</v>
      </c>
      <c r="G8111" t="s">
        <v>1455</v>
      </c>
      <c r="H8111" t="s">
        <v>1456</v>
      </c>
      <c r="I8111" t="b">
        <v>1</v>
      </c>
      <c r="J8111" t="s">
        <v>25</v>
      </c>
      <c r="K8111" t="s">
        <v>36746</v>
      </c>
      <c r="L8111" t="s">
        <v>355</v>
      </c>
      <c r="M8111" t="s">
        <v>49940</v>
      </c>
      <c r="N8111" t="s">
        <v>49941</v>
      </c>
      <c r="O8111" t="s">
        <v>49942</v>
      </c>
      <c r="P8111" t="s">
        <v>49884</v>
      </c>
      <c r="Q8111" t="s">
        <v>49943</v>
      </c>
    </row>
    <row r="8112" spans="1:17" x14ac:dyDescent="0.3">
      <c r="A8112" t="s">
        <v>49944</v>
      </c>
      <c r="B8112" t="s">
        <v>39330</v>
      </c>
      <c r="C8112" t="s">
        <v>30</v>
      </c>
      <c r="D8112" t="s">
        <v>20</v>
      </c>
      <c r="E8112" t="s">
        <v>49945</v>
      </c>
      <c r="G8112" t="s">
        <v>1455</v>
      </c>
      <c r="H8112" t="s">
        <v>1456</v>
      </c>
      <c r="I8112" t="b">
        <v>1</v>
      </c>
      <c r="J8112" t="s">
        <v>25</v>
      </c>
      <c r="K8112" t="s">
        <v>36746</v>
      </c>
      <c r="M8112" t="s">
        <v>49946</v>
      </c>
      <c r="N8112" t="s">
        <v>49947</v>
      </c>
      <c r="O8112" t="s">
        <v>49945</v>
      </c>
      <c r="P8112" t="s">
        <v>39342</v>
      </c>
      <c r="Q8112" t="s">
        <v>49948</v>
      </c>
    </row>
    <row r="8113" spans="1:17" x14ac:dyDescent="0.3">
      <c r="A8113" t="s">
        <v>49949</v>
      </c>
      <c r="B8113" t="s">
        <v>39330</v>
      </c>
      <c r="C8113" t="s">
        <v>30</v>
      </c>
      <c r="D8113" t="s">
        <v>20</v>
      </c>
      <c r="E8113" t="s">
        <v>49950</v>
      </c>
      <c r="G8113" t="s">
        <v>1455</v>
      </c>
      <c r="H8113" t="s">
        <v>1456</v>
      </c>
      <c r="I8113" t="b">
        <v>1</v>
      </c>
      <c r="J8113" t="s">
        <v>25</v>
      </c>
      <c r="K8113" t="s">
        <v>36746</v>
      </c>
      <c r="L8113" t="s">
        <v>2808</v>
      </c>
      <c r="M8113" t="s">
        <v>49951</v>
      </c>
      <c r="N8113" t="s">
        <v>49952</v>
      </c>
      <c r="O8113" t="s">
        <v>49953</v>
      </c>
      <c r="P8113" t="s">
        <v>39342</v>
      </c>
      <c r="Q8113" t="s">
        <v>49954</v>
      </c>
    </row>
    <row r="8114" spans="1:17" x14ac:dyDescent="0.3">
      <c r="A8114" t="s">
        <v>49955</v>
      </c>
      <c r="B8114" t="s">
        <v>39330</v>
      </c>
      <c r="C8114" t="s">
        <v>30</v>
      </c>
      <c r="D8114" t="s">
        <v>20</v>
      </c>
      <c r="E8114" t="s">
        <v>49956</v>
      </c>
      <c r="G8114" t="s">
        <v>1455</v>
      </c>
      <c r="H8114" t="s">
        <v>1456</v>
      </c>
      <c r="I8114" t="b">
        <v>1</v>
      </c>
      <c r="J8114" t="s">
        <v>25</v>
      </c>
      <c r="K8114" t="s">
        <v>36746</v>
      </c>
      <c r="M8114" t="s">
        <v>49957</v>
      </c>
      <c r="N8114" t="s">
        <v>49958</v>
      </c>
      <c r="O8114" t="s">
        <v>49959</v>
      </c>
      <c r="P8114" t="s">
        <v>39342</v>
      </c>
      <c r="Q8114" t="s">
        <v>49960</v>
      </c>
    </row>
    <row r="8115" spans="1:17" x14ac:dyDescent="0.3">
      <c r="A8115" t="s">
        <v>49961</v>
      </c>
      <c r="B8115" t="s">
        <v>39330</v>
      </c>
      <c r="C8115" t="s">
        <v>30</v>
      </c>
      <c r="D8115" t="s">
        <v>20</v>
      </c>
      <c r="E8115" t="s">
        <v>49962</v>
      </c>
      <c r="G8115" t="s">
        <v>1455</v>
      </c>
      <c r="H8115" t="s">
        <v>1456</v>
      </c>
      <c r="I8115" t="b">
        <v>1</v>
      </c>
      <c r="J8115" t="s">
        <v>25</v>
      </c>
      <c r="K8115" t="s">
        <v>36746</v>
      </c>
      <c r="M8115" t="s">
        <v>49963</v>
      </c>
      <c r="N8115" t="s">
        <v>49964</v>
      </c>
      <c r="O8115" t="s">
        <v>49965</v>
      </c>
      <c r="P8115" t="s">
        <v>39342</v>
      </c>
      <c r="Q8115" t="s">
        <v>49966</v>
      </c>
    </row>
    <row r="8116" spans="1:17" x14ac:dyDescent="0.3">
      <c r="A8116" t="s">
        <v>49967</v>
      </c>
      <c r="B8116" t="s">
        <v>7170</v>
      </c>
      <c r="C8116" t="s">
        <v>106</v>
      </c>
      <c r="D8116" t="s">
        <v>38422</v>
      </c>
      <c r="E8116" t="s">
        <v>49968</v>
      </c>
      <c r="G8116" t="s">
        <v>23</v>
      </c>
      <c r="H8116" t="s">
        <v>24</v>
      </c>
      <c r="I8116" t="b">
        <v>1</v>
      </c>
      <c r="J8116" t="s">
        <v>25</v>
      </c>
      <c r="K8116" t="s">
        <v>7172</v>
      </c>
      <c r="M8116" t="s">
        <v>49969</v>
      </c>
      <c r="N8116" t="s">
        <v>49970</v>
      </c>
      <c r="O8116" t="s">
        <v>49971</v>
      </c>
      <c r="P8116" t="s">
        <v>49972</v>
      </c>
      <c r="Q8116" t="s">
        <v>49973</v>
      </c>
    </row>
    <row r="8117" spans="1:17" x14ac:dyDescent="0.3">
      <c r="A8117" t="s">
        <v>49974</v>
      </c>
      <c r="B8117" t="s">
        <v>39330</v>
      </c>
      <c r="C8117" t="s">
        <v>30</v>
      </c>
      <c r="D8117" t="s">
        <v>20</v>
      </c>
      <c r="E8117" t="s">
        <v>49975</v>
      </c>
      <c r="G8117" t="s">
        <v>1455</v>
      </c>
      <c r="H8117" t="s">
        <v>1456</v>
      </c>
      <c r="I8117" t="b">
        <v>1</v>
      </c>
      <c r="J8117" t="s">
        <v>25</v>
      </c>
      <c r="K8117" t="s">
        <v>36746</v>
      </c>
      <c r="M8117" t="s">
        <v>49976</v>
      </c>
      <c r="N8117" t="s">
        <v>49977</v>
      </c>
      <c r="O8117" t="s">
        <v>49978</v>
      </c>
      <c r="P8117" t="s">
        <v>39342</v>
      </c>
      <c r="Q8117" t="s">
        <v>49979</v>
      </c>
    </row>
    <row r="8118" spans="1:17" x14ac:dyDescent="0.3">
      <c r="A8118" t="s">
        <v>49980</v>
      </c>
      <c r="B8118" t="s">
        <v>39330</v>
      </c>
      <c r="C8118" t="s">
        <v>30</v>
      </c>
      <c r="D8118" t="s">
        <v>20</v>
      </c>
      <c r="E8118" t="s">
        <v>49981</v>
      </c>
      <c r="G8118" t="s">
        <v>1455</v>
      </c>
      <c r="H8118" t="s">
        <v>1456</v>
      </c>
      <c r="I8118" t="b">
        <v>1</v>
      </c>
      <c r="J8118" t="s">
        <v>25</v>
      </c>
      <c r="K8118" t="s">
        <v>36746</v>
      </c>
      <c r="L8118" t="s">
        <v>324</v>
      </c>
      <c r="M8118" t="s">
        <v>49982</v>
      </c>
      <c r="N8118" t="s">
        <v>49983</v>
      </c>
      <c r="O8118" t="s">
        <v>49984</v>
      </c>
      <c r="P8118" t="s">
        <v>49985</v>
      </c>
      <c r="Q8118" t="s">
        <v>49986</v>
      </c>
    </row>
    <row r="8119" spans="1:17" x14ac:dyDescent="0.3">
      <c r="A8119" t="s">
        <v>49987</v>
      </c>
      <c r="B8119" t="s">
        <v>39330</v>
      </c>
      <c r="C8119" t="s">
        <v>30</v>
      </c>
      <c r="D8119" t="s">
        <v>20</v>
      </c>
      <c r="E8119" t="s">
        <v>49988</v>
      </c>
      <c r="G8119" t="s">
        <v>1455</v>
      </c>
      <c r="H8119" t="s">
        <v>1456</v>
      </c>
      <c r="I8119" t="b">
        <v>1</v>
      </c>
      <c r="J8119" t="s">
        <v>25</v>
      </c>
      <c r="K8119" t="s">
        <v>36746</v>
      </c>
      <c r="L8119" t="s">
        <v>49989</v>
      </c>
      <c r="M8119" t="s">
        <v>49990</v>
      </c>
      <c r="N8119" t="s">
        <v>49991</v>
      </c>
      <c r="O8119" t="s">
        <v>49992</v>
      </c>
      <c r="P8119" t="s">
        <v>39342</v>
      </c>
      <c r="Q8119" t="s">
        <v>49993</v>
      </c>
    </row>
    <row r="8120" spans="1:17" x14ac:dyDescent="0.3">
      <c r="A8120" t="s">
        <v>49994</v>
      </c>
      <c r="B8120" t="s">
        <v>39330</v>
      </c>
      <c r="C8120" t="s">
        <v>30</v>
      </c>
      <c r="D8120" t="s">
        <v>20</v>
      </c>
      <c r="E8120" t="s">
        <v>49995</v>
      </c>
      <c r="G8120" t="s">
        <v>1455</v>
      </c>
      <c r="H8120" t="s">
        <v>1456</v>
      </c>
      <c r="I8120" t="b">
        <v>1</v>
      </c>
      <c r="J8120" t="s">
        <v>25</v>
      </c>
      <c r="K8120" t="s">
        <v>36746</v>
      </c>
      <c r="L8120" t="s">
        <v>49996</v>
      </c>
      <c r="M8120" t="s">
        <v>49997</v>
      </c>
      <c r="N8120" t="s">
        <v>49998</v>
      </c>
      <c r="O8120" t="s">
        <v>49999</v>
      </c>
      <c r="P8120" t="s">
        <v>50000</v>
      </c>
      <c r="Q8120" t="s">
        <v>50001</v>
      </c>
    </row>
    <row r="8121" spans="1:17" x14ac:dyDescent="0.3">
      <c r="A8121" t="s">
        <v>50002</v>
      </c>
      <c r="B8121" t="s">
        <v>39330</v>
      </c>
      <c r="C8121" t="s">
        <v>30</v>
      </c>
      <c r="D8121" t="s">
        <v>20</v>
      </c>
      <c r="E8121" t="s">
        <v>50003</v>
      </c>
      <c r="G8121" t="s">
        <v>1455</v>
      </c>
      <c r="H8121" t="s">
        <v>1456</v>
      </c>
      <c r="I8121" t="b">
        <v>1</v>
      </c>
      <c r="J8121" t="s">
        <v>25</v>
      </c>
      <c r="K8121" t="s">
        <v>36746</v>
      </c>
      <c r="L8121" t="s">
        <v>1436</v>
      </c>
      <c r="M8121" t="s">
        <v>50004</v>
      </c>
      <c r="N8121" t="s">
        <v>50005</v>
      </c>
      <c r="O8121" t="s">
        <v>50006</v>
      </c>
      <c r="P8121" t="s">
        <v>49985</v>
      </c>
      <c r="Q8121" t="s">
        <v>50007</v>
      </c>
    </row>
    <row r="8122" spans="1:17" x14ac:dyDescent="0.3">
      <c r="A8122" t="s">
        <v>50008</v>
      </c>
      <c r="B8122" t="s">
        <v>39330</v>
      </c>
      <c r="C8122" t="s">
        <v>30</v>
      </c>
      <c r="D8122" t="s">
        <v>20</v>
      </c>
      <c r="E8122" t="s">
        <v>50009</v>
      </c>
      <c r="G8122" t="s">
        <v>1455</v>
      </c>
      <c r="H8122" t="s">
        <v>1456</v>
      </c>
      <c r="I8122" t="b">
        <v>1</v>
      </c>
      <c r="J8122" t="s">
        <v>25</v>
      </c>
      <c r="K8122" t="s">
        <v>36746</v>
      </c>
      <c r="L8122" t="s">
        <v>50010</v>
      </c>
      <c r="M8122" t="s">
        <v>50011</v>
      </c>
      <c r="N8122" t="s">
        <v>50012</v>
      </c>
      <c r="O8122" t="s">
        <v>50013</v>
      </c>
      <c r="P8122" t="s">
        <v>49985</v>
      </c>
      <c r="Q8122" t="s">
        <v>50014</v>
      </c>
    </row>
    <row r="8123" spans="1:17" x14ac:dyDescent="0.3">
      <c r="A8123" t="s">
        <v>50015</v>
      </c>
      <c r="B8123" t="s">
        <v>46905</v>
      </c>
      <c r="C8123" t="s">
        <v>30</v>
      </c>
      <c r="D8123" t="s">
        <v>20</v>
      </c>
      <c r="E8123" t="s">
        <v>50016</v>
      </c>
      <c r="G8123" t="s">
        <v>23</v>
      </c>
      <c r="H8123" t="s">
        <v>24</v>
      </c>
      <c r="I8123" t="b">
        <v>1</v>
      </c>
      <c r="J8123" t="s">
        <v>25</v>
      </c>
      <c r="K8123" t="s">
        <v>46907</v>
      </c>
      <c r="L8123" t="s">
        <v>697</v>
      </c>
      <c r="M8123" t="s">
        <v>50017</v>
      </c>
      <c r="N8123" t="s">
        <v>50018</v>
      </c>
      <c r="O8123" t="s">
        <v>46979</v>
      </c>
      <c r="P8123" t="s">
        <v>3943</v>
      </c>
      <c r="Q8123" t="s">
        <v>50019</v>
      </c>
    </row>
    <row r="8124" spans="1:17" x14ac:dyDescent="0.3">
      <c r="A8124" t="s">
        <v>50020</v>
      </c>
      <c r="B8124" t="s">
        <v>46905</v>
      </c>
      <c r="C8124" t="s">
        <v>30</v>
      </c>
      <c r="D8124" t="s">
        <v>20</v>
      </c>
      <c r="E8124" t="s">
        <v>50021</v>
      </c>
      <c r="G8124" t="s">
        <v>23</v>
      </c>
      <c r="H8124" t="s">
        <v>24</v>
      </c>
      <c r="I8124" t="b">
        <v>1</v>
      </c>
      <c r="J8124" t="s">
        <v>25</v>
      </c>
      <c r="K8124" t="s">
        <v>46907</v>
      </c>
      <c r="L8124" t="s">
        <v>20484</v>
      </c>
      <c r="M8124" t="s">
        <v>50022</v>
      </c>
      <c r="N8124" t="s">
        <v>50023</v>
      </c>
      <c r="O8124" t="s">
        <v>46979</v>
      </c>
      <c r="P8124" t="s">
        <v>50024</v>
      </c>
      <c r="Q8124" t="s">
        <v>50025</v>
      </c>
    </row>
    <row r="8125" spans="1:17" x14ac:dyDescent="0.3">
      <c r="A8125" t="s">
        <v>50026</v>
      </c>
      <c r="B8125" t="s">
        <v>46905</v>
      </c>
      <c r="C8125" t="s">
        <v>30</v>
      </c>
      <c r="D8125" t="s">
        <v>20</v>
      </c>
      <c r="E8125" t="s">
        <v>50027</v>
      </c>
      <c r="G8125" t="s">
        <v>23</v>
      </c>
      <c r="H8125" t="s">
        <v>24</v>
      </c>
      <c r="I8125" t="b">
        <v>1</v>
      </c>
      <c r="J8125" t="s">
        <v>25</v>
      </c>
      <c r="K8125" t="s">
        <v>46907</v>
      </c>
      <c r="L8125" t="s">
        <v>32961</v>
      </c>
      <c r="M8125" t="s">
        <v>50028</v>
      </c>
      <c r="N8125" t="s">
        <v>50029</v>
      </c>
      <c r="O8125" t="s">
        <v>46979</v>
      </c>
      <c r="P8125" t="s">
        <v>50030</v>
      </c>
      <c r="Q8125" t="s">
        <v>50031</v>
      </c>
    </row>
    <row r="8126" spans="1:17" x14ac:dyDescent="0.3">
      <c r="A8126" t="s">
        <v>50032</v>
      </c>
      <c r="B8126" t="s">
        <v>21120</v>
      </c>
      <c r="C8126" t="s">
        <v>89</v>
      </c>
      <c r="D8126" t="s">
        <v>23160</v>
      </c>
      <c r="E8126" t="s">
        <v>50033</v>
      </c>
      <c r="G8126" t="s">
        <v>23</v>
      </c>
      <c r="H8126" t="s">
        <v>24</v>
      </c>
      <c r="I8126" t="b">
        <v>1</v>
      </c>
      <c r="J8126" t="s">
        <v>25</v>
      </c>
      <c r="K8126" t="s">
        <v>21123</v>
      </c>
      <c r="L8126" t="s">
        <v>50034</v>
      </c>
      <c r="M8126" t="s">
        <v>50035</v>
      </c>
      <c r="N8126" t="s">
        <v>50036</v>
      </c>
      <c r="O8126" t="s">
        <v>50037</v>
      </c>
      <c r="P8126" t="s">
        <v>21444</v>
      </c>
      <c r="Q8126" t="s">
        <v>50038</v>
      </c>
    </row>
    <row r="8127" spans="1:17" x14ac:dyDescent="0.3">
      <c r="A8127" t="s">
        <v>50039</v>
      </c>
      <c r="B8127" t="s">
        <v>29717</v>
      </c>
      <c r="C8127" t="s">
        <v>30</v>
      </c>
      <c r="D8127" t="s">
        <v>20</v>
      </c>
      <c r="E8127" t="s">
        <v>30899</v>
      </c>
      <c r="G8127" t="s">
        <v>1455</v>
      </c>
      <c r="H8127" t="s">
        <v>1456</v>
      </c>
      <c r="I8127" t="b">
        <v>1</v>
      </c>
      <c r="J8127" t="s">
        <v>25</v>
      </c>
      <c r="K8127" t="s">
        <v>29719</v>
      </c>
      <c r="L8127" t="s">
        <v>50040</v>
      </c>
      <c r="M8127" t="s">
        <v>50041</v>
      </c>
      <c r="N8127" t="s">
        <v>50042</v>
      </c>
      <c r="O8127" t="s">
        <v>50043</v>
      </c>
      <c r="P8127" t="s">
        <v>50044</v>
      </c>
      <c r="Q8127" t="s">
        <v>50045</v>
      </c>
    </row>
    <row r="8128" spans="1:17" x14ac:dyDescent="0.3">
      <c r="A8128" t="s">
        <v>50046</v>
      </c>
      <c r="B8128" t="s">
        <v>135</v>
      </c>
      <c r="C8128" t="s">
        <v>30</v>
      </c>
      <c r="D8128" t="s">
        <v>20</v>
      </c>
      <c r="E8128" t="s">
        <v>50047</v>
      </c>
      <c r="G8128" t="s">
        <v>136</v>
      </c>
      <c r="I8128" t="b">
        <v>1</v>
      </c>
      <c r="J8128" t="s">
        <v>25</v>
      </c>
      <c r="K8128" t="s">
        <v>137</v>
      </c>
      <c r="L8128" t="s">
        <v>6964</v>
      </c>
      <c r="M8128" t="s">
        <v>50048</v>
      </c>
      <c r="N8128" t="s">
        <v>50049</v>
      </c>
      <c r="O8128" t="s">
        <v>50050</v>
      </c>
      <c r="P8128" t="s">
        <v>50051</v>
      </c>
    </row>
    <row r="8129" spans="1:17" x14ac:dyDescent="0.3">
      <c r="A8129" t="s">
        <v>50052</v>
      </c>
      <c r="B8129" t="s">
        <v>421</v>
      </c>
      <c r="C8129" t="s">
        <v>123</v>
      </c>
      <c r="D8129" t="s">
        <v>20</v>
      </c>
      <c r="E8129" t="s">
        <v>16436</v>
      </c>
      <c r="F8129" t="s">
        <v>1304</v>
      </c>
      <c r="G8129" t="s">
        <v>23</v>
      </c>
      <c r="H8129" t="s">
        <v>24</v>
      </c>
      <c r="I8129" t="b">
        <v>1</v>
      </c>
      <c r="J8129" t="s">
        <v>25</v>
      </c>
      <c r="K8129" t="s">
        <v>1273</v>
      </c>
      <c r="L8129" t="s">
        <v>50053</v>
      </c>
      <c r="M8129" t="s">
        <v>50054</v>
      </c>
      <c r="N8129" t="s">
        <v>50055</v>
      </c>
      <c r="O8129" t="s">
        <v>1315</v>
      </c>
      <c r="P8129" t="s">
        <v>50056</v>
      </c>
      <c r="Q8129" t="s">
        <v>50057</v>
      </c>
    </row>
    <row r="8130" spans="1:17" x14ac:dyDescent="0.3">
      <c r="A8130" t="s">
        <v>50058</v>
      </c>
      <c r="B8130" t="s">
        <v>8710</v>
      </c>
      <c r="C8130" t="s">
        <v>89</v>
      </c>
      <c r="D8130" t="s">
        <v>20</v>
      </c>
      <c r="E8130" t="s">
        <v>50059</v>
      </c>
      <c r="F8130" t="s">
        <v>8712</v>
      </c>
      <c r="G8130" t="s">
        <v>23</v>
      </c>
      <c r="H8130" t="s">
        <v>24</v>
      </c>
      <c r="I8130" t="b">
        <v>1</v>
      </c>
      <c r="J8130" t="s">
        <v>25</v>
      </c>
      <c r="K8130" t="s">
        <v>8713</v>
      </c>
      <c r="L8130" t="s">
        <v>3438</v>
      </c>
      <c r="M8130" t="s">
        <v>50060</v>
      </c>
      <c r="N8130" t="s">
        <v>50061</v>
      </c>
      <c r="O8130" t="s">
        <v>46575</v>
      </c>
      <c r="P8130" t="s">
        <v>46576</v>
      </c>
      <c r="Q8130" t="s">
        <v>50062</v>
      </c>
    </row>
    <row r="8131" spans="1:17" x14ac:dyDescent="0.3">
      <c r="A8131" t="s">
        <v>50063</v>
      </c>
      <c r="B8131" t="s">
        <v>21754</v>
      </c>
      <c r="C8131" t="s">
        <v>30</v>
      </c>
      <c r="D8131" t="s">
        <v>20</v>
      </c>
      <c r="E8131" t="s">
        <v>50064</v>
      </c>
      <c r="G8131" t="s">
        <v>23</v>
      </c>
      <c r="H8131" t="s">
        <v>24</v>
      </c>
      <c r="I8131" t="b">
        <v>1</v>
      </c>
      <c r="J8131" t="s">
        <v>25</v>
      </c>
      <c r="K8131" t="s">
        <v>21756</v>
      </c>
      <c r="L8131" t="s">
        <v>735</v>
      </c>
      <c r="M8131" t="s">
        <v>50065</v>
      </c>
      <c r="N8131" t="s">
        <v>50066</v>
      </c>
      <c r="O8131" t="s">
        <v>50067</v>
      </c>
      <c r="P8131" t="s">
        <v>50068</v>
      </c>
      <c r="Q8131" t="s">
        <v>50069</v>
      </c>
    </row>
    <row r="8132" spans="1:17" x14ac:dyDescent="0.3">
      <c r="A8132" t="s">
        <v>50070</v>
      </c>
      <c r="B8132" t="s">
        <v>421</v>
      </c>
      <c r="C8132" t="s">
        <v>123</v>
      </c>
      <c r="D8132" t="s">
        <v>20</v>
      </c>
      <c r="E8132" t="s">
        <v>10121</v>
      </c>
      <c r="F8132" t="s">
        <v>13648</v>
      </c>
      <c r="G8132" t="s">
        <v>23</v>
      </c>
      <c r="H8132" t="s">
        <v>24</v>
      </c>
      <c r="I8132" t="b">
        <v>1</v>
      </c>
      <c r="J8132" t="s">
        <v>25</v>
      </c>
      <c r="K8132" t="s">
        <v>1273</v>
      </c>
      <c r="L8132" t="s">
        <v>50071</v>
      </c>
      <c r="M8132" t="s">
        <v>50072</v>
      </c>
      <c r="N8132" t="s">
        <v>50073</v>
      </c>
      <c r="O8132" t="s">
        <v>50074</v>
      </c>
      <c r="P8132" t="s">
        <v>17841</v>
      </c>
      <c r="Q8132" t="s">
        <v>50075</v>
      </c>
    </row>
    <row r="8133" spans="1:17" x14ac:dyDescent="0.3">
      <c r="A8133" t="s">
        <v>50076</v>
      </c>
      <c r="B8133" t="s">
        <v>8710</v>
      </c>
      <c r="C8133" t="s">
        <v>89</v>
      </c>
      <c r="D8133" t="s">
        <v>20</v>
      </c>
      <c r="E8133" t="s">
        <v>50077</v>
      </c>
      <c r="F8133" t="s">
        <v>8712</v>
      </c>
      <c r="G8133" t="s">
        <v>23</v>
      </c>
      <c r="H8133" t="s">
        <v>24</v>
      </c>
      <c r="I8133" t="b">
        <v>1</v>
      </c>
      <c r="J8133" t="s">
        <v>25</v>
      </c>
      <c r="K8133" t="s">
        <v>8713</v>
      </c>
      <c r="L8133" t="s">
        <v>3328</v>
      </c>
      <c r="M8133" t="s">
        <v>50078</v>
      </c>
      <c r="N8133" t="s">
        <v>50079</v>
      </c>
      <c r="O8133" t="s">
        <v>46575</v>
      </c>
      <c r="P8133" t="s">
        <v>46576</v>
      </c>
      <c r="Q8133" t="s">
        <v>50080</v>
      </c>
    </row>
    <row r="8134" spans="1:17" x14ac:dyDescent="0.3">
      <c r="A8134" t="s">
        <v>50081</v>
      </c>
      <c r="B8134" t="s">
        <v>682</v>
      </c>
      <c r="C8134" t="s">
        <v>30</v>
      </c>
      <c r="D8134" t="s">
        <v>20</v>
      </c>
      <c r="E8134" t="s">
        <v>7467</v>
      </c>
      <c r="G8134" t="s">
        <v>23</v>
      </c>
      <c r="H8134" t="s">
        <v>24</v>
      </c>
      <c r="I8134" t="b">
        <v>1</v>
      </c>
      <c r="J8134" t="s">
        <v>25</v>
      </c>
      <c r="K8134" t="s">
        <v>684</v>
      </c>
      <c r="L8134" t="s">
        <v>635</v>
      </c>
      <c r="M8134" t="s">
        <v>50082</v>
      </c>
      <c r="N8134" t="s">
        <v>50083</v>
      </c>
      <c r="O8134" t="s">
        <v>50084</v>
      </c>
      <c r="P8134" t="s">
        <v>36674</v>
      </c>
      <c r="Q8134" t="s">
        <v>50085</v>
      </c>
    </row>
    <row r="8135" spans="1:17" x14ac:dyDescent="0.3">
      <c r="A8135" t="s">
        <v>50086</v>
      </c>
      <c r="B8135" t="s">
        <v>5622</v>
      </c>
      <c r="C8135" t="s">
        <v>30</v>
      </c>
      <c r="D8135" t="s">
        <v>39713</v>
      </c>
      <c r="E8135" t="s">
        <v>50087</v>
      </c>
      <c r="G8135" t="s">
        <v>23</v>
      </c>
      <c r="H8135" t="s">
        <v>24</v>
      </c>
      <c r="I8135" t="b">
        <v>1</v>
      </c>
      <c r="J8135" t="s">
        <v>25</v>
      </c>
      <c r="K8135" t="s">
        <v>5624</v>
      </c>
      <c r="L8135" t="s">
        <v>21284</v>
      </c>
      <c r="M8135" t="s">
        <v>50088</v>
      </c>
      <c r="N8135" t="s">
        <v>50089</v>
      </c>
      <c r="O8135" t="s">
        <v>50090</v>
      </c>
      <c r="P8135" t="s">
        <v>50091</v>
      </c>
      <c r="Q8135" t="s">
        <v>50092</v>
      </c>
    </row>
    <row r="8136" spans="1:17" x14ac:dyDescent="0.3">
      <c r="A8136" t="s">
        <v>50093</v>
      </c>
      <c r="B8136" t="s">
        <v>21466</v>
      </c>
      <c r="C8136" t="s">
        <v>30</v>
      </c>
      <c r="D8136" t="s">
        <v>25561</v>
      </c>
      <c r="E8136" t="s">
        <v>50094</v>
      </c>
      <c r="F8136" t="s">
        <v>50095</v>
      </c>
      <c r="G8136" t="s">
        <v>23</v>
      </c>
      <c r="H8136" t="s">
        <v>24</v>
      </c>
      <c r="I8136" t="b">
        <v>1</v>
      </c>
      <c r="J8136" t="s">
        <v>25</v>
      </c>
      <c r="K8136" t="s">
        <v>33101</v>
      </c>
      <c r="L8136" t="s">
        <v>4533</v>
      </c>
      <c r="M8136" t="s">
        <v>50096</v>
      </c>
      <c r="N8136" t="s">
        <v>50097</v>
      </c>
      <c r="O8136" t="s">
        <v>50098</v>
      </c>
      <c r="P8136" t="s">
        <v>50099</v>
      </c>
      <c r="Q8136" t="s">
        <v>50100</v>
      </c>
    </row>
    <row r="8137" spans="1:17" x14ac:dyDescent="0.3">
      <c r="A8137" t="s">
        <v>50101</v>
      </c>
      <c r="B8137" t="s">
        <v>40805</v>
      </c>
      <c r="C8137" t="s">
        <v>30</v>
      </c>
      <c r="D8137" t="s">
        <v>50102</v>
      </c>
      <c r="E8137" t="s">
        <v>50103</v>
      </c>
      <c r="F8137" t="s">
        <v>50104</v>
      </c>
      <c r="G8137" t="s">
        <v>23</v>
      </c>
      <c r="H8137" t="s">
        <v>24</v>
      </c>
      <c r="I8137" t="b">
        <v>0</v>
      </c>
      <c r="J8137" t="s">
        <v>1946</v>
      </c>
      <c r="K8137" t="s">
        <v>50105</v>
      </c>
      <c r="L8137" t="s">
        <v>50106</v>
      </c>
      <c r="M8137" t="s">
        <v>50107</v>
      </c>
      <c r="N8137" t="s">
        <v>50108</v>
      </c>
      <c r="O8137" t="s">
        <v>50109</v>
      </c>
      <c r="P8137" t="s">
        <v>50110</v>
      </c>
      <c r="Q8137" t="s">
        <v>50111</v>
      </c>
    </row>
    <row r="8138" spans="1:17" x14ac:dyDescent="0.3">
      <c r="A8138" t="s">
        <v>50112</v>
      </c>
      <c r="B8138" t="s">
        <v>44718</v>
      </c>
      <c r="C8138" t="s">
        <v>3776</v>
      </c>
      <c r="D8138" t="s">
        <v>20</v>
      </c>
      <c r="E8138" t="s">
        <v>50113</v>
      </c>
      <c r="G8138" t="s">
        <v>39513</v>
      </c>
      <c r="I8138" t="b">
        <v>1</v>
      </c>
      <c r="J8138" t="s">
        <v>25</v>
      </c>
      <c r="K8138" t="s">
        <v>44720</v>
      </c>
      <c r="L8138" t="s">
        <v>120</v>
      </c>
      <c r="M8138" t="s">
        <v>50114</v>
      </c>
      <c r="N8138" t="s">
        <v>50115</v>
      </c>
      <c r="O8138" t="s">
        <v>50116</v>
      </c>
    </row>
    <row r="8139" spans="1:17" x14ac:dyDescent="0.3">
      <c r="A8139" t="s">
        <v>50117</v>
      </c>
      <c r="B8139" t="s">
        <v>5234</v>
      </c>
      <c r="C8139" t="s">
        <v>30</v>
      </c>
      <c r="D8139" t="s">
        <v>5639</v>
      </c>
      <c r="E8139" t="s">
        <v>2303</v>
      </c>
      <c r="G8139" t="s">
        <v>23</v>
      </c>
      <c r="H8139" t="s">
        <v>24</v>
      </c>
      <c r="I8139" t="b">
        <v>1</v>
      </c>
      <c r="J8139" t="s">
        <v>25</v>
      </c>
      <c r="K8139" t="s">
        <v>5238</v>
      </c>
      <c r="L8139" t="s">
        <v>50118</v>
      </c>
      <c r="M8139" t="s">
        <v>50119</v>
      </c>
      <c r="N8139" t="s">
        <v>50120</v>
      </c>
      <c r="O8139" t="s">
        <v>50121</v>
      </c>
      <c r="P8139" t="s">
        <v>50122</v>
      </c>
      <c r="Q8139" t="s">
        <v>50123</v>
      </c>
    </row>
    <row r="8140" spans="1:17" x14ac:dyDescent="0.3">
      <c r="A8140" t="s">
        <v>50124</v>
      </c>
      <c r="B8140" t="s">
        <v>5234</v>
      </c>
      <c r="C8140" t="s">
        <v>30</v>
      </c>
      <c r="D8140" t="s">
        <v>5639</v>
      </c>
      <c r="E8140" t="s">
        <v>1573</v>
      </c>
      <c r="G8140" t="s">
        <v>23</v>
      </c>
      <c r="H8140" t="s">
        <v>24</v>
      </c>
      <c r="I8140" t="b">
        <v>1</v>
      </c>
      <c r="J8140" t="s">
        <v>25</v>
      </c>
      <c r="K8140" t="s">
        <v>5238</v>
      </c>
      <c r="L8140" t="s">
        <v>50118</v>
      </c>
      <c r="M8140" t="s">
        <v>50125</v>
      </c>
      <c r="N8140" t="s">
        <v>50126</v>
      </c>
      <c r="O8140" t="s">
        <v>50127</v>
      </c>
      <c r="P8140" t="s">
        <v>50122</v>
      </c>
      <c r="Q8140" t="s">
        <v>50128</v>
      </c>
    </row>
    <row r="8141" spans="1:17" x14ac:dyDescent="0.3">
      <c r="A8141" t="s">
        <v>50129</v>
      </c>
      <c r="B8141" t="s">
        <v>1369</v>
      </c>
      <c r="C8141" t="s">
        <v>30</v>
      </c>
      <c r="D8141" t="s">
        <v>1768</v>
      </c>
      <c r="E8141" t="s">
        <v>50130</v>
      </c>
      <c r="F8141" t="s">
        <v>1770</v>
      </c>
      <c r="G8141" t="s">
        <v>23</v>
      </c>
      <c r="H8141" t="s">
        <v>24</v>
      </c>
      <c r="I8141" t="b">
        <v>1</v>
      </c>
      <c r="J8141" t="s">
        <v>25</v>
      </c>
      <c r="K8141" t="s">
        <v>1372</v>
      </c>
      <c r="M8141" t="s">
        <v>50131</v>
      </c>
      <c r="N8141" t="s">
        <v>50132</v>
      </c>
      <c r="O8141" t="s">
        <v>18243</v>
      </c>
      <c r="P8141" t="s">
        <v>50133</v>
      </c>
      <c r="Q8141" t="s">
        <v>50134</v>
      </c>
    </row>
    <row r="8142" spans="1:17" x14ac:dyDescent="0.3">
      <c r="A8142" t="s">
        <v>50135</v>
      </c>
      <c r="B8142" t="s">
        <v>42598</v>
      </c>
      <c r="C8142" t="s">
        <v>30</v>
      </c>
      <c r="D8142" t="s">
        <v>50136</v>
      </c>
      <c r="E8142" t="s">
        <v>50137</v>
      </c>
      <c r="G8142" t="s">
        <v>23</v>
      </c>
      <c r="H8142" t="s">
        <v>38</v>
      </c>
      <c r="I8142" t="b">
        <v>1</v>
      </c>
      <c r="J8142" t="s">
        <v>25</v>
      </c>
      <c r="K8142" t="s">
        <v>42600</v>
      </c>
      <c r="L8142" t="s">
        <v>50138</v>
      </c>
      <c r="M8142" t="s">
        <v>50139</v>
      </c>
      <c r="N8142" t="s">
        <v>50140</v>
      </c>
      <c r="O8142" t="s">
        <v>50141</v>
      </c>
      <c r="P8142" t="s">
        <v>50142</v>
      </c>
      <c r="Q8142" t="s">
        <v>50143</v>
      </c>
    </row>
    <row r="8143" spans="1:17" x14ac:dyDescent="0.3">
      <c r="A8143" t="s">
        <v>50144</v>
      </c>
      <c r="B8143" t="s">
        <v>42598</v>
      </c>
      <c r="C8143" t="s">
        <v>30</v>
      </c>
      <c r="D8143" t="s">
        <v>20</v>
      </c>
      <c r="E8143" t="s">
        <v>49568</v>
      </c>
      <c r="G8143" t="s">
        <v>23</v>
      </c>
      <c r="H8143" t="s">
        <v>38</v>
      </c>
      <c r="I8143" t="b">
        <v>1</v>
      </c>
      <c r="J8143" t="s">
        <v>25</v>
      </c>
      <c r="K8143" t="s">
        <v>42600</v>
      </c>
      <c r="L8143" t="s">
        <v>842</v>
      </c>
      <c r="M8143" t="s">
        <v>50145</v>
      </c>
      <c r="N8143" t="s">
        <v>50146</v>
      </c>
      <c r="O8143" t="s">
        <v>50147</v>
      </c>
      <c r="P8143" t="s">
        <v>50148</v>
      </c>
      <c r="Q8143" t="s">
        <v>50149</v>
      </c>
    </row>
    <row r="8144" spans="1:17" x14ac:dyDescent="0.3">
      <c r="A8144" t="s">
        <v>50150</v>
      </c>
      <c r="B8144" t="s">
        <v>42598</v>
      </c>
      <c r="C8144" t="s">
        <v>30</v>
      </c>
      <c r="D8144" t="s">
        <v>20</v>
      </c>
      <c r="E8144" t="s">
        <v>50151</v>
      </c>
      <c r="G8144" t="s">
        <v>23</v>
      </c>
      <c r="H8144" t="s">
        <v>38</v>
      </c>
      <c r="I8144" t="b">
        <v>1</v>
      </c>
      <c r="J8144" t="s">
        <v>25</v>
      </c>
      <c r="K8144" t="s">
        <v>42600</v>
      </c>
      <c r="L8144" t="s">
        <v>720</v>
      </c>
      <c r="M8144" t="s">
        <v>50152</v>
      </c>
      <c r="N8144" t="s">
        <v>50153</v>
      </c>
      <c r="O8144" t="s">
        <v>50141</v>
      </c>
      <c r="P8144" t="s">
        <v>50142</v>
      </c>
      <c r="Q8144" t="s">
        <v>50154</v>
      </c>
    </row>
    <row r="8145" spans="1:17" x14ac:dyDescent="0.3">
      <c r="A8145" t="s">
        <v>50155</v>
      </c>
      <c r="B8145" t="s">
        <v>42598</v>
      </c>
      <c r="C8145" t="s">
        <v>30</v>
      </c>
      <c r="D8145" t="s">
        <v>50156</v>
      </c>
      <c r="E8145" t="s">
        <v>50157</v>
      </c>
      <c r="G8145" t="s">
        <v>23</v>
      </c>
      <c r="H8145" t="s">
        <v>38</v>
      </c>
      <c r="I8145" t="b">
        <v>1</v>
      </c>
      <c r="J8145" t="s">
        <v>25</v>
      </c>
      <c r="K8145" t="s">
        <v>42600</v>
      </c>
      <c r="L8145" t="s">
        <v>842</v>
      </c>
      <c r="M8145" t="s">
        <v>50158</v>
      </c>
      <c r="N8145" t="s">
        <v>50159</v>
      </c>
      <c r="O8145" t="s">
        <v>50160</v>
      </c>
      <c r="P8145" t="s">
        <v>50142</v>
      </c>
      <c r="Q8145" t="s">
        <v>50161</v>
      </c>
    </row>
    <row r="8146" spans="1:17" x14ac:dyDescent="0.3">
      <c r="A8146" t="s">
        <v>50162</v>
      </c>
      <c r="B8146" t="s">
        <v>42598</v>
      </c>
      <c r="C8146" t="s">
        <v>30</v>
      </c>
      <c r="D8146" t="s">
        <v>50156</v>
      </c>
      <c r="E8146" t="s">
        <v>50163</v>
      </c>
      <c r="G8146" t="s">
        <v>23</v>
      </c>
      <c r="H8146" t="s">
        <v>38</v>
      </c>
      <c r="I8146" t="b">
        <v>1</v>
      </c>
      <c r="J8146" t="s">
        <v>25</v>
      </c>
      <c r="K8146" t="s">
        <v>42600</v>
      </c>
      <c r="L8146" t="s">
        <v>842</v>
      </c>
      <c r="M8146" t="s">
        <v>50164</v>
      </c>
      <c r="N8146" t="s">
        <v>50165</v>
      </c>
      <c r="O8146" t="s">
        <v>50160</v>
      </c>
      <c r="P8146" t="s">
        <v>50148</v>
      </c>
      <c r="Q8146" t="s">
        <v>50161</v>
      </c>
    </row>
    <row r="8147" spans="1:17" x14ac:dyDescent="0.3">
      <c r="A8147" t="s">
        <v>50166</v>
      </c>
      <c r="B8147" t="s">
        <v>448</v>
      </c>
      <c r="C8147" t="s">
        <v>30</v>
      </c>
      <c r="D8147" t="s">
        <v>20</v>
      </c>
      <c r="E8147" t="s">
        <v>50167</v>
      </c>
      <c r="G8147" t="s">
        <v>23</v>
      </c>
      <c r="H8147" t="s">
        <v>24</v>
      </c>
      <c r="I8147" t="b">
        <v>1</v>
      </c>
      <c r="J8147" t="s">
        <v>25</v>
      </c>
      <c r="K8147" t="s">
        <v>451</v>
      </c>
      <c r="L8147" t="s">
        <v>21481</v>
      </c>
      <c r="M8147" t="s">
        <v>50168</v>
      </c>
      <c r="N8147" t="s">
        <v>50169</v>
      </c>
      <c r="O8147" t="s">
        <v>45964</v>
      </c>
      <c r="P8147" t="s">
        <v>50170</v>
      </c>
      <c r="Q8147" t="s">
        <v>50171</v>
      </c>
    </row>
    <row r="8148" spans="1:17" x14ac:dyDescent="0.3">
      <c r="A8148" t="s">
        <v>50172</v>
      </c>
      <c r="B8148" t="s">
        <v>448</v>
      </c>
      <c r="C8148" t="s">
        <v>30</v>
      </c>
      <c r="D8148" t="s">
        <v>2778</v>
      </c>
      <c r="E8148" t="s">
        <v>50173</v>
      </c>
      <c r="G8148" t="s">
        <v>23</v>
      </c>
      <c r="H8148" t="s">
        <v>24</v>
      </c>
      <c r="I8148" t="b">
        <v>1</v>
      </c>
      <c r="J8148" t="s">
        <v>25</v>
      </c>
      <c r="K8148" t="s">
        <v>451</v>
      </c>
      <c r="L8148" t="s">
        <v>21481</v>
      </c>
      <c r="M8148" t="s">
        <v>50174</v>
      </c>
      <c r="N8148" t="s">
        <v>20622</v>
      </c>
      <c r="O8148" t="s">
        <v>45964</v>
      </c>
      <c r="P8148" t="s">
        <v>50175</v>
      </c>
      <c r="Q8148" t="s">
        <v>50176</v>
      </c>
    </row>
    <row r="8149" spans="1:17" x14ac:dyDescent="0.3">
      <c r="A8149" t="s">
        <v>50177</v>
      </c>
      <c r="B8149" t="s">
        <v>448</v>
      </c>
      <c r="C8149" t="s">
        <v>30</v>
      </c>
      <c r="D8149" t="s">
        <v>38422</v>
      </c>
      <c r="E8149" t="s">
        <v>50178</v>
      </c>
      <c r="G8149" t="s">
        <v>23</v>
      </c>
      <c r="H8149" t="s">
        <v>24</v>
      </c>
      <c r="I8149" t="b">
        <v>1</v>
      </c>
      <c r="J8149" t="s">
        <v>25</v>
      </c>
      <c r="K8149" t="s">
        <v>451</v>
      </c>
      <c r="L8149" t="s">
        <v>41235</v>
      </c>
      <c r="M8149" t="s">
        <v>45969</v>
      </c>
      <c r="N8149" t="s">
        <v>50179</v>
      </c>
      <c r="O8149" t="s">
        <v>50180</v>
      </c>
      <c r="P8149" t="s">
        <v>50181</v>
      </c>
      <c r="Q8149" t="s">
        <v>45973</v>
      </c>
    </row>
    <row r="8150" spans="1:17" x14ac:dyDescent="0.3">
      <c r="A8150" t="s">
        <v>50182</v>
      </c>
      <c r="B8150" t="s">
        <v>2356</v>
      </c>
      <c r="C8150" t="s">
        <v>30</v>
      </c>
      <c r="D8150" t="s">
        <v>20</v>
      </c>
      <c r="E8150" t="s">
        <v>50183</v>
      </c>
      <c r="F8150" t="s">
        <v>2358</v>
      </c>
      <c r="G8150" t="s">
        <v>23</v>
      </c>
      <c r="H8150" t="s">
        <v>24</v>
      </c>
      <c r="I8150" t="b">
        <v>1</v>
      </c>
      <c r="J8150" t="s">
        <v>25</v>
      </c>
      <c r="K8150" t="s">
        <v>2359</v>
      </c>
      <c r="M8150" t="s">
        <v>50184</v>
      </c>
      <c r="N8150" t="s">
        <v>50185</v>
      </c>
      <c r="O8150" t="s">
        <v>2362</v>
      </c>
      <c r="P8150" t="s">
        <v>2363</v>
      </c>
      <c r="Q8150" t="s">
        <v>50186</v>
      </c>
    </row>
    <row r="8151" spans="1:17" x14ac:dyDescent="0.3">
      <c r="A8151" t="s">
        <v>50187</v>
      </c>
      <c r="B8151" t="s">
        <v>49858</v>
      </c>
      <c r="C8151" t="s">
        <v>30</v>
      </c>
      <c r="D8151" t="s">
        <v>20</v>
      </c>
      <c r="E8151" t="s">
        <v>50188</v>
      </c>
      <c r="G8151" t="s">
        <v>1455</v>
      </c>
      <c r="H8151" t="s">
        <v>1456</v>
      </c>
      <c r="I8151" t="b">
        <v>1</v>
      </c>
      <c r="J8151" t="s">
        <v>25</v>
      </c>
      <c r="K8151" t="s">
        <v>34096</v>
      </c>
      <c r="L8151" t="s">
        <v>50189</v>
      </c>
      <c r="M8151" t="s">
        <v>50190</v>
      </c>
      <c r="N8151" t="s">
        <v>50191</v>
      </c>
      <c r="O8151" t="s">
        <v>50192</v>
      </c>
      <c r="P8151" t="s">
        <v>49863</v>
      </c>
      <c r="Q8151" t="s">
        <v>50193</v>
      </c>
    </row>
    <row r="8152" spans="1:17" x14ac:dyDescent="0.3">
      <c r="A8152" t="s">
        <v>50194</v>
      </c>
      <c r="B8152" t="s">
        <v>49858</v>
      </c>
      <c r="C8152" t="s">
        <v>30</v>
      </c>
      <c r="D8152" t="s">
        <v>20</v>
      </c>
      <c r="E8152" t="s">
        <v>39204</v>
      </c>
      <c r="G8152" t="s">
        <v>1455</v>
      </c>
      <c r="H8152" t="s">
        <v>1456</v>
      </c>
      <c r="I8152" t="b">
        <v>1</v>
      </c>
      <c r="J8152" t="s">
        <v>25</v>
      </c>
      <c r="K8152" t="s">
        <v>34096</v>
      </c>
      <c r="M8152" t="s">
        <v>50195</v>
      </c>
      <c r="N8152" t="s">
        <v>50196</v>
      </c>
      <c r="O8152" t="s">
        <v>50197</v>
      </c>
      <c r="P8152" t="s">
        <v>49863</v>
      </c>
      <c r="Q8152" t="s">
        <v>50198</v>
      </c>
    </row>
    <row r="8153" spans="1:17" x14ac:dyDescent="0.3">
      <c r="A8153" t="s">
        <v>50199</v>
      </c>
      <c r="B8153" t="s">
        <v>49858</v>
      </c>
      <c r="C8153" t="s">
        <v>30</v>
      </c>
      <c r="D8153" t="s">
        <v>20</v>
      </c>
      <c r="E8153" t="s">
        <v>50200</v>
      </c>
      <c r="G8153" t="s">
        <v>1455</v>
      </c>
      <c r="H8153" t="s">
        <v>1456</v>
      </c>
      <c r="I8153" t="b">
        <v>1</v>
      </c>
      <c r="J8153" t="s">
        <v>25</v>
      </c>
      <c r="K8153" t="s">
        <v>34096</v>
      </c>
      <c r="L8153" t="s">
        <v>2439</v>
      </c>
      <c r="M8153" t="s">
        <v>50201</v>
      </c>
      <c r="N8153" t="s">
        <v>50202</v>
      </c>
      <c r="O8153" t="s">
        <v>50203</v>
      </c>
      <c r="P8153" t="s">
        <v>49863</v>
      </c>
      <c r="Q8153" t="s">
        <v>50204</v>
      </c>
    </row>
    <row r="8154" spans="1:17" x14ac:dyDescent="0.3">
      <c r="A8154" t="s">
        <v>50205</v>
      </c>
      <c r="B8154" t="s">
        <v>49858</v>
      </c>
      <c r="C8154" t="s">
        <v>30</v>
      </c>
      <c r="D8154" t="s">
        <v>20</v>
      </c>
      <c r="E8154" t="s">
        <v>50206</v>
      </c>
      <c r="G8154" t="s">
        <v>1455</v>
      </c>
      <c r="H8154" t="s">
        <v>1456</v>
      </c>
      <c r="I8154" t="b">
        <v>1</v>
      </c>
      <c r="J8154" t="s">
        <v>25</v>
      </c>
      <c r="K8154" t="s">
        <v>34096</v>
      </c>
      <c r="L8154" t="s">
        <v>50207</v>
      </c>
      <c r="M8154" t="s">
        <v>50208</v>
      </c>
      <c r="N8154" t="s">
        <v>50209</v>
      </c>
      <c r="O8154" t="s">
        <v>50210</v>
      </c>
      <c r="P8154" t="s">
        <v>49863</v>
      </c>
      <c r="Q8154" t="s">
        <v>50211</v>
      </c>
    </row>
    <row r="8155" spans="1:17" x14ac:dyDescent="0.3">
      <c r="A8155" t="s">
        <v>50212</v>
      </c>
      <c r="B8155" t="s">
        <v>49858</v>
      </c>
      <c r="C8155" t="s">
        <v>30</v>
      </c>
      <c r="D8155" t="s">
        <v>20</v>
      </c>
      <c r="E8155" t="s">
        <v>50213</v>
      </c>
      <c r="G8155" t="s">
        <v>1455</v>
      </c>
      <c r="H8155" t="s">
        <v>1456</v>
      </c>
      <c r="I8155" t="b">
        <v>1</v>
      </c>
      <c r="J8155" t="s">
        <v>25</v>
      </c>
      <c r="K8155" t="s">
        <v>34096</v>
      </c>
      <c r="L8155" t="s">
        <v>906</v>
      </c>
      <c r="M8155" t="s">
        <v>49860</v>
      </c>
      <c r="N8155" t="s">
        <v>49861</v>
      </c>
      <c r="O8155" t="s">
        <v>50214</v>
      </c>
      <c r="P8155" t="s">
        <v>49863</v>
      </c>
      <c r="Q8155" t="s">
        <v>49864</v>
      </c>
    </row>
    <row r="8156" spans="1:17" x14ac:dyDescent="0.3">
      <c r="A8156" t="s">
        <v>50215</v>
      </c>
      <c r="B8156" t="s">
        <v>49858</v>
      </c>
      <c r="C8156" t="s">
        <v>30</v>
      </c>
      <c r="D8156" t="s">
        <v>20</v>
      </c>
      <c r="E8156" t="s">
        <v>50216</v>
      </c>
      <c r="G8156" t="s">
        <v>1455</v>
      </c>
      <c r="H8156" t="s">
        <v>1456</v>
      </c>
      <c r="I8156" t="b">
        <v>1</v>
      </c>
      <c r="J8156" t="s">
        <v>25</v>
      </c>
      <c r="K8156" t="s">
        <v>34096</v>
      </c>
      <c r="M8156" t="s">
        <v>50217</v>
      </c>
      <c r="N8156" t="s">
        <v>50218</v>
      </c>
      <c r="O8156" t="s">
        <v>50219</v>
      </c>
      <c r="P8156" t="s">
        <v>49863</v>
      </c>
      <c r="Q8156" t="s">
        <v>50220</v>
      </c>
    </row>
    <row r="8157" spans="1:17" x14ac:dyDescent="0.3">
      <c r="A8157" t="s">
        <v>50221</v>
      </c>
      <c r="B8157" t="s">
        <v>49858</v>
      </c>
      <c r="C8157" t="s">
        <v>30</v>
      </c>
      <c r="D8157" t="s">
        <v>20</v>
      </c>
      <c r="E8157" t="s">
        <v>50222</v>
      </c>
      <c r="G8157" t="s">
        <v>1455</v>
      </c>
      <c r="H8157" t="s">
        <v>1456</v>
      </c>
      <c r="I8157" t="b">
        <v>1</v>
      </c>
      <c r="J8157" t="s">
        <v>25</v>
      </c>
      <c r="K8157" t="s">
        <v>34096</v>
      </c>
      <c r="M8157" t="s">
        <v>50223</v>
      </c>
      <c r="N8157" t="s">
        <v>50224</v>
      </c>
      <c r="O8157" t="s">
        <v>50225</v>
      </c>
      <c r="P8157" t="s">
        <v>49863</v>
      </c>
      <c r="Q8157" t="s">
        <v>50226</v>
      </c>
    </row>
    <row r="8158" spans="1:17" x14ac:dyDescent="0.3">
      <c r="A8158" t="s">
        <v>50227</v>
      </c>
      <c r="B8158" t="s">
        <v>1369</v>
      </c>
      <c r="C8158" t="s">
        <v>30</v>
      </c>
      <c r="D8158" t="s">
        <v>50228</v>
      </c>
      <c r="E8158" t="s">
        <v>50229</v>
      </c>
      <c r="F8158" t="s">
        <v>1770</v>
      </c>
      <c r="G8158" t="s">
        <v>23</v>
      </c>
      <c r="H8158" t="s">
        <v>24</v>
      </c>
      <c r="I8158" t="b">
        <v>1</v>
      </c>
      <c r="J8158" t="s">
        <v>25</v>
      </c>
      <c r="K8158" t="s">
        <v>1372</v>
      </c>
      <c r="L8158" t="s">
        <v>50230</v>
      </c>
      <c r="M8158" t="s">
        <v>50231</v>
      </c>
      <c r="N8158" t="s">
        <v>50232</v>
      </c>
      <c r="O8158" t="s">
        <v>50233</v>
      </c>
      <c r="P8158" t="s">
        <v>18237</v>
      </c>
      <c r="Q8158" t="s">
        <v>50234</v>
      </c>
    </row>
    <row r="8159" spans="1:17" x14ac:dyDescent="0.3">
      <c r="A8159" t="s">
        <v>50235</v>
      </c>
      <c r="B8159" t="s">
        <v>19699</v>
      </c>
      <c r="C8159" t="s">
        <v>30</v>
      </c>
      <c r="D8159" t="s">
        <v>20</v>
      </c>
      <c r="E8159" t="s">
        <v>50236</v>
      </c>
      <c r="G8159" t="s">
        <v>23</v>
      </c>
      <c r="H8159" t="s">
        <v>24</v>
      </c>
      <c r="I8159" t="b">
        <v>1</v>
      </c>
      <c r="J8159" t="s">
        <v>25</v>
      </c>
      <c r="K8159" t="s">
        <v>19701</v>
      </c>
      <c r="L8159" t="s">
        <v>50237</v>
      </c>
      <c r="M8159" t="s">
        <v>50238</v>
      </c>
      <c r="N8159" t="s">
        <v>50239</v>
      </c>
      <c r="O8159" t="s">
        <v>50240</v>
      </c>
      <c r="P8159" t="s">
        <v>50241</v>
      </c>
      <c r="Q8159" t="s">
        <v>50242</v>
      </c>
    </row>
    <row r="8160" spans="1:17" x14ac:dyDescent="0.3">
      <c r="A8160" t="s">
        <v>50243</v>
      </c>
      <c r="B8160" t="s">
        <v>49858</v>
      </c>
      <c r="C8160" t="s">
        <v>30</v>
      </c>
      <c r="D8160" t="s">
        <v>20</v>
      </c>
      <c r="E8160" t="s">
        <v>50244</v>
      </c>
      <c r="G8160" t="s">
        <v>1455</v>
      </c>
      <c r="H8160" t="s">
        <v>1456</v>
      </c>
      <c r="I8160" t="b">
        <v>1</v>
      </c>
      <c r="J8160" t="s">
        <v>25</v>
      </c>
      <c r="K8160" t="s">
        <v>34096</v>
      </c>
      <c r="M8160" t="s">
        <v>50245</v>
      </c>
      <c r="N8160" t="s">
        <v>50246</v>
      </c>
      <c r="O8160" t="s">
        <v>50247</v>
      </c>
      <c r="P8160" t="s">
        <v>49863</v>
      </c>
      <c r="Q8160" t="s">
        <v>50248</v>
      </c>
    </row>
    <row r="8161" spans="1:17" x14ac:dyDescent="0.3">
      <c r="A8161" t="s">
        <v>50249</v>
      </c>
      <c r="B8161" t="s">
        <v>49858</v>
      </c>
      <c r="C8161" t="s">
        <v>30</v>
      </c>
      <c r="D8161" t="s">
        <v>20</v>
      </c>
      <c r="E8161" t="s">
        <v>50250</v>
      </c>
      <c r="G8161" t="s">
        <v>1455</v>
      </c>
      <c r="H8161" t="s">
        <v>1456</v>
      </c>
      <c r="I8161" t="b">
        <v>1</v>
      </c>
      <c r="J8161" t="s">
        <v>25</v>
      </c>
      <c r="K8161" t="s">
        <v>34096</v>
      </c>
      <c r="M8161" t="s">
        <v>50251</v>
      </c>
      <c r="N8161" t="s">
        <v>50252</v>
      </c>
      <c r="O8161" t="s">
        <v>50253</v>
      </c>
      <c r="P8161" t="s">
        <v>49863</v>
      </c>
      <c r="Q8161" t="s">
        <v>50254</v>
      </c>
    </row>
    <row r="8162" spans="1:17" x14ac:dyDescent="0.3">
      <c r="A8162" t="s">
        <v>50255</v>
      </c>
      <c r="B8162" t="s">
        <v>49858</v>
      </c>
      <c r="C8162" t="s">
        <v>30</v>
      </c>
      <c r="D8162" t="s">
        <v>20</v>
      </c>
      <c r="E8162" t="s">
        <v>50256</v>
      </c>
      <c r="G8162" t="s">
        <v>1455</v>
      </c>
      <c r="H8162" t="s">
        <v>1456</v>
      </c>
      <c r="I8162" t="b">
        <v>1</v>
      </c>
      <c r="J8162" t="s">
        <v>25</v>
      </c>
      <c r="K8162" t="s">
        <v>34096</v>
      </c>
      <c r="M8162" t="s">
        <v>50257</v>
      </c>
      <c r="N8162" t="s">
        <v>50258</v>
      </c>
      <c r="O8162" t="s">
        <v>50259</v>
      </c>
      <c r="P8162" t="s">
        <v>49863</v>
      </c>
      <c r="Q8162" t="s">
        <v>50260</v>
      </c>
    </row>
    <row r="8163" spans="1:17" x14ac:dyDescent="0.3">
      <c r="A8163" t="s">
        <v>50261</v>
      </c>
      <c r="B8163" t="s">
        <v>49858</v>
      </c>
      <c r="C8163" t="s">
        <v>30</v>
      </c>
      <c r="D8163" t="s">
        <v>20</v>
      </c>
      <c r="E8163" t="s">
        <v>50262</v>
      </c>
      <c r="G8163" t="s">
        <v>1455</v>
      </c>
      <c r="H8163" t="s">
        <v>1456</v>
      </c>
      <c r="I8163" t="b">
        <v>1</v>
      </c>
      <c r="J8163" t="s">
        <v>25</v>
      </c>
      <c r="K8163" t="s">
        <v>34096</v>
      </c>
      <c r="M8163" t="s">
        <v>50263</v>
      </c>
      <c r="N8163" t="s">
        <v>50264</v>
      </c>
      <c r="O8163" t="s">
        <v>50265</v>
      </c>
      <c r="P8163" t="s">
        <v>49863</v>
      </c>
      <c r="Q8163" t="s">
        <v>50266</v>
      </c>
    </row>
    <row r="8164" spans="1:17" x14ac:dyDescent="0.3">
      <c r="A8164" t="s">
        <v>50267</v>
      </c>
      <c r="B8164" t="s">
        <v>49858</v>
      </c>
      <c r="C8164" t="s">
        <v>30</v>
      </c>
      <c r="D8164" t="s">
        <v>20</v>
      </c>
      <c r="E8164" t="s">
        <v>50268</v>
      </c>
      <c r="G8164" t="s">
        <v>1455</v>
      </c>
      <c r="H8164" t="s">
        <v>1456</v>
      </c>
      <c r="I8164" t="b">
        <v>1</v>
      </c>
      <c r="J8164" t="s">
        <v>25</v>
      </c>
      <c r="K8164" t="s">
        <v>34096</v>
      </c>
      <c r="M8164" t="s">
        <v>50269</v>
      </c>
      <c r="N8164" t="s">
        <v>50270</v>
      </c>
      <c r="O8164" t="s">
        <v>50271</v>
      </c>
      <c r="P8164" t="s">
        <v>49863</v>
      </c>
      <c r="Q8164" t="s">
        <v>50272</v>
      </c>
    </row>
    <row r="8165" spans="1:17" x14ac:dyDescent="0.3">
      <c r="A8165" t="s">
        <v>50273</v>
      </c>
      <c r="B8165" t="s">
        <v>49858</v>
      </c>
      <c r="C8165" t="s">
        <v>30</v>
      </c>
      <c r="D8165" t="s">
        <v>20</v>
      </c>
      <c r="E8165" t="s">
        <v>50274</v>
      </c>
      <c r="G8165" t="s">
        <v>1455</v>
      </c>
      <c r="H8165" t="s">
        <v>1456</v>
      </c>
      <c r="I8165" t="b">
        <v>1</v>
      </c>
      <c r="J8165" t="s">
        <v>25</v>
      </c>
      <c r="K8165" t="s">
        <v>34096</v>
      </c>
      <c r="M8165" t="s">
        <v>50275</v>
      </c>
      <c r="N8165" t="s">
        <v>50276</v>
      </c>
      <c r="O8165" t="s">
        <v>50277</v>
      </c>
      <c r="P8165" t="s">
        <v>49863</v>
      </c>
      <c r="Q8165" t="s">
        <v>50278</v>
      </c>
    </row>
    <row r="8166" spans="1:17" x14ac:dyDescent="0.3">
      <c r="A8166" t="s">
        <v>50279</v>
      </c>
      <c r="B8166" t="s">
        <v>49858</v>
      </c>
      <c r="C8166" t="s">
        <v>30</v>
      </c>
      <c r="D8166" t="s">
        <v>20</v>
      </c>
      <c r="E8166" t="s">
        <v>50280</v>
      </c>
      <c r="G8166" t="s">
        <v>1455</v>
      </c>
      <c r="H8166" t="s">
        <v>1456</v>
      </c>
      <c r="I8166" t="b">
        <v>1</v>
      </c>
      <c r="J8166" t="s">
        <v>25</v>
      </c>
      <c r="K8166" t="s">
        <v>34096</v>
      </c>
      <c r="M8166" t="s">
        <v>50281</v>
      </c>
      <c r="N8166" t="s">
        <v>50282</v>
      </c>
      <c r="O8166" t="s">
        <v>50283</v>
      </c>
      <c r="P8166" t="s">
        <v>49863</v>
      </c>
      <c r="Q8166" t="s">
        <v>50284</v>
      </c>
    </row>
    <row r="8167" spans="1:17" x14ac:dyDescent="0.3">
      <c r="A8167" t="s">
        <v>50285</v>
      </c>
      <c r="B8167" t="s">
        <v>49858</v>
      </c>
      <c r="C8167" t="s">
        <v>30</v>
      </c>
      <c r="D8167" t="s">
        <v>20</v>
      </c>
      <c r="E8167" t="s">
        <v>50286</v>
      </c>
      <c r="G8167" t="s">
        <v>1455</v>
      </c>
      <c r="H8167" t="s">
        <v>1456</v>
      </c>
      <c r="I8167" t="b">
        <v>1</v>
      </c>
      <c r="J8167" t="s">
        <v>25</v>
      </c>
      <c r="K8167" t="s">
        <v>34096</v>
      </c>
      <c r="L8167" t="s">
        <v>1567</v>
      </c>
      <c r="M8167" t="s">
        <v>50287</v>
      </c>
      <c r="N8167" t="s">
        <v>50288</v>
      </c>
      <c r="O8167" t="s">
        <v>50289</v>
      </c>
      <c r="P8167" t="s">
        <v>49863</v>
      </c>
      <c r="Q8167" t="s">
        <v>50290</v>
      </c>
    </row>
    <row r="8168" spans="1:17" x14ac:dyDescent="0.3">
      <c r="A8168" t="s">
        <v>50291</v>
      </c>
      <c r="B8168" t="s">
        <v>1369</v>
      </c>
      <c r="C8168" t="s">
        <v>30</v>
      </c>
      <c r="D8168" t="s">
        <v>50292</v>
      </c>
      <c r="E8168" t="s">
        <v>50293</v>
      </c>
      <c r="F8168" t="s">
        <v>1770</v>
      </c>
      <c r="G8168" t="s">
        <v>23</v>
      </c>
      <c r="H8168" t="s">
        <v>24</v>
      </c>
      <c r="I8168" t="b">
        <v>1</v>
      </c>
      <c r="J8168" t="s">
        <v>25</v>
      </c>
      <c r="K8168" t="s">
        <v>18248</v>
      </c>
      <c r="L8168" t="s">
        <v>35398</v>
      </c>
      <c r="M8168" t="s">
        <v>50294</v>
      </c>
      <c r="N8168" t="s">
        <v>50295</v>
      </c>
      <c r="O8168" t="s">
        <v>50296</v>
      </c>
      <c r="P8168" t="s">
        <v>50297</v>
      </c>
      <c r="Q8168" t="s">
        <v>50298</v>
      </c>
    </row>
    <row r="8169" spans="1:17" x14ac:dyDescent="0.3">
      <c r="A8169" t="s">
        <v>50299</v>
      </c>
      <c r="B8169" t="s">
        <v>39330</v>
      </c>
      <c r="C8169" t="s">
        <v>30</v>
      </c>
      <c r="D8169" t="s">
        <v>20</v>
      </c>
      <c r="E8169" t="s">
        <v>50300</v>
      </c>
      <c r="G8169" t="s">
        <v>1455</v>
      </c>
      <c r="H8169" t="s">
        <v>1456</v>
      </c>
      <c r="I8169" t="b">
        <v>1</v>
      </c>
      <c r="J8169" t="s">
        <v>25</v>
      </c>
      <c r="K8169" t="s">
        <v>36746</v>
      </c>
      <c r="L8169" t="s">
        <v>50301</v>
      </c>
      <c r="M8169" t="s">
        <v>50302</v>
      </c>
      <c r="N8169" t="s">
        <v>50303</v>
      </c>
      <c r="O8169" t="s">
        <v>50304</v>
      </c>
      <c r="P8169" t="s">
        <v>50305</v>
      </c>
      <c r="Q8169" t="s">
        <v>50306</v>
      </c>
    </row>
    <row r="8170" spans="1:17" x14ac:dyDescent="0.3">
      <c r="A8170" t="s">
        <v>50307</v>
      </c>
      <c r="B8170" t="s">
        <v>22917</v>
      </c>
      <c r="C8170" t="s">
        <v>30</v>
      </c>
      <c r="D8170" t="s">
        <v>11809</v>
      </c>
      <c r="E8170" t="s">
        <v>50308</v>
      </c>
      <c r="F8170" t="s">
        <v>50309</v>
      </c>
      <c r="G8170" t="s">
        <v>23</v>
      </c>
      <c r="H8170" t="s">
        <v>38</v>
      </c>
      <c r="I8170" t="b">
        <v>1</v>
      </c>
      <c r="J8170" t="s">
        <v>25</v>
      </c>
      <c r="K8170" t="s">
        <v>22919</v>
      </c>
      <c r="L8170" t="s">
        <v>19796</v>
      </c>
      <c r="M8170" t="s">
        <v>50310</v>
      </c>
      <c r="N8170" t="s">
        <v>50311</v>
      </c>
      <c r="O8170" t="s">
        <v>50312</v>
      </c>
      <c r="P8170" t="s">
        <v>50313</v>
      </c>
      <c r="Q8170" t="s">
        <v>50314</v>
      </c>
    </row>
    <row r="8171" spans="1:17" x14ac:dyDescent="0.3">
      <c r="A8171" t="s">
        <v>50315</v>
      </c>
      <c r="B8171" t="s">
        <v>39330</v>
      </c>
      <c r="C8171" t="s">
        <v>30</v>
      </c>
      <c r="D8171" t="s">
        <v>20</v>
      </c>
      <c r="E8171" t="s">
        <v>50316</v>
      </c>
      <c r="G8171" t="s">
        <v>1455</v>
      </c>
      <c r="H8171" t="s">
        <v>1456</v>
      </c>
      <c r="I8171" t="b">
        <v>1</v>
      </c>
      <c r="J8171" t="s">
        <v>25</v>
      </c>
      <c r="K8171" t="s">
        <v>36746</v>
      </c>
      <c r="M8171" t="s">
        <v>50317</v>
      </c>
      <c r="N8171" t="s">
        <v>50318</v>
      </c>
      <c r="O8171" t="s">
        <v>50319</v>
      </c>
      <c r="P8171" t="s">
        <v>39342</v>
      </c>
      <c r="Q8171" t="s">
        <v>50320</v>
      </c>
    </row>
    <row r="8172" spans="1:17" x14ac:dyDescent="0.3">
      <c r="A8172" t="s">
        <v>50321</v>
      </c>
      <c r="B8172" t="s">
        <v>39330</v>
      </c>
      <c r="C8172" t="s">
        <v>30</v>
      </c>
      <c r="D8172" t="s">
        <v>20</v>
      </c>
      <c r="E8172" t="s">
        <v>50322</v>
      </c>
      <c r="G8172" t="s">
        <v>1455</v>
      </c>
      <c r="H8172" t="s">
        <v>1456</v>
      </c>
      <c r="I8172" t="b">
        <v>1</v>
      </c>
      <c r="J8172" t="s">
        <v>25</v>
      </c>
      <c r="K8172" t="s">
        <v>36746</v>
      </c>
      <c r="M8172" t="s">
        <v>50323</v>
      </c>
      <c r="N8172" t="s">
        <v>50324</v>
      </c>
      <c r="O8172" t="s">
        <v>50325</v>
      </c>
      <c r="P8172" t="s">
        <v>39342</v>
      </c>
      <c r="Q8172" t="s">
        <v>50326</v>
      </c>
    </row>
    <row r="8173" spans="1:17" x14ac:dyDescent="0.3">
      <c r="A8173" t="s">
        <v>50327</v>
      </c>
      <c r="B8173" t="s">
        <v>39330</v>
      </c>
      <c r="C8173" t="s">
        <v>30</v>
      </c>
      <c r="D8173" t="s">
        <v>20</v>
      </c>
      <c r="E8173" t="s">
        <v>50328</v>
      </c>
      <c r="G8173" t="s">
        <v>1455</v>
      </c>
      <c r="H8173" t="s">
        <v>1456</v>
      </c>
      <c r="I8173" t="b">
        <v>1</v>
      </c>
      <c r="J8173" t="s">
        <v>25</v>
      </c>
      <c r="K8173" t="s">
        <v>36746</v>
      </c>
      <c r="M8173" t="s">
        <v>50329</v>
      </c>
      <c r="N8173" t="s">
        <v>50330</v>
      </c>
      <c r="O8173" t="s">
        <v>50331</v>
      </c>
      <c r="P8173" t="s">
        <v>39342</v>
      </c>
      <c r="Q8173" t="s">
        <v>50332</v>
      </c>
    </row>
    <row r="8174" spans="1:17" x14ac:dyDescent="0.3">
      <c r="A8174" t="s">
        <v>50333</v>
      </c>
      <c r="B8174" t="s">
        <v>39330</v>
      </c>
      <c r="C8174" t="s">
        <v>30</v>
      </c>
      <c r="D8174" t="s">
        <v>20</v>
      </c>
      <c r="E8174" t="s">
        <v>50334</v>
      </c>
      <c r="G8174" t="s">
        <v>1455</v>
      </c>
      <c r="H8174" t="s">
        <v>1456</v>
      </c>
      <c r="I8174" t="b">
        <v>1</v>
      </c>
      <c r="J8174" t="s">
        <v>25</v>
      </c>
      <c r="K8174" t="s">
        <v>36746</v>
      </c>
      <c r="L8174" t="s">
        <v>10616</v>
      </c>
      <c r="M8174" t="s">
        <v>50335</v>
      </c>
      <c r="N8174" t="s">
        <v>50336</v>
      </c>
      <c r="O8174" t="s">
        <v>50337</v>
      </c>
      <c r="P8174" t="s">
        <v>50338</v>
      </c>
      <c r="Q8174" t="s">
        <v>50339</v>
      </c>
    </row>
    <row r="8175" spans="1:17" x14ac:dyDescent="0.3">
      <c r="A8175" t="s">
        <v>50340</v>
      </c>
      <c r="B8175" t="s">
        <v>50341</v>
      </c>
      <c r="C8175" t="s">
        <v>30</v>
      </c>
      <c r="D8175" t="s">
        <v>1600</v>
      </c>
      <c r="E8175" t="s">
        <v>50342</v>
      </c>
      <c r="F8175" t="s">
        <v>50343</v>
      </c>
      <c r="G8175" t="s">
        <v>23</v>
      </c>
      <c r="H8175" t="s">
        <v>24</v>
      </c>
      <c r="I8175" t="b">
        <v>1</v>
      </c>
      <c r="J8175" t="s">
        <v>25</v>
      </c>
      <c r="K8175" t="s">
        <v>50344</v>
      </c>
      <c r="L8175" t="s">
        <v>1305</v>
      </c>
      <c r="M8175" t="s">
        <v>50345</v>
      </c>
      <c r="N8175" t="s">
        <v>50346</v>
      </c>
      <c r="O8175" t="s">
        <v>50347</v>
      </c>
      <c r="P8175" t="s">
        <v>50348</v>
      </c>
      <c r="Q8175" t="s">
        <v>50349</v>
      </c>
    </row>
    <row r="8176" spans="1:17" x14ac:dyDescent="0.3">
      <c r="A8176" t="s">
        <v>50350</v>
      </c>
      <c r="B8176" t="s">
        <v>50341</v>
      </c>
      <c r="C8176" t="s">
        <v>30</v>
      </c>
      <c r="D8176" t="s">
        <v>20</v>
      </c>
      <c r="F8176" t="s">
        <v>50343</v>
      </c>
      <c r="G8176" t="s">
        <v>23</v>
      </c>
      <c r="H8176" t="s">
        <v>24</v>
      </c>
      <c r="I8176" t="b">
        <v>1</v>
      </c>
      <c r="J8176" t="s">
        <v>25</v>
      </c>
      <c r="K8176" t="s">
        <v>50344</v>
      </c>
      <c r="L8176" t="s">
        <v>594</v>
      </c>
    </row>
    <row r="8177" spans="1:17" x14ac:dyDescent="0.3">
      <c r="A8177" t="s">
        <v>50351</v>
      </c>
      <c r="B8177" t="s">
        <v>50341</v>
      </c>
      <c r="C8177" t="s">
        <v>30</v>
      </c>
      <c r="D8177" t="s">
        <v>50352</v>
      </c>
      <c r="E8177" t="s">
        <v>50353</v>
      </c>
      <c r="G8177" t="s">
        <v>23</v>
      </c>
      <c r="H8177" t="s">
        <v>24</v>
      </c>
      <c r="I8177" t="b">
        <v>1</v>
      </c>
      <c r="J8177" t="s">
        <v>25</v>
      </c>
      <c r="K8177" t="s">
        <v>50344</v>
      </c>
      <c r="L8177" t="s">
        <v>3037</v>
      </c>
      <c r="M8177" t="s">
        <v>50354</v>
      </c>
      <c r="N8177" t="s">
        <v>50355</v>
      </c>
      <c r="O8177" t="s">
        <v>50347</v>
      </c>
      <c r="P8177" t="s">
        <v>50348</v>
      </c>
      <c r="Q8177" t="s">
        <v>50356</v>
      </c>
    </row>
    <row r="8178" spans="1:17" x14ac:dyDescent="0.3">
      <c r="A8178" t="s">
        <v>50357</v>
      </c>
      <c r="B8178" t="s">
        <v>50358</v>
      </c>
      <c r="C8178" t="s">
        <v>89</v>
      </c>
      <c r="D8178" t="s">
        <v>20</v>
      </c>
      <c r="G8178" t="s">
        <v>23</v>
      </c>
      <c r="H8178" t="s">
        <v>24</v>
      </c>
      <c r="I8178" t="b">
        <v>1</v>
      </c>
      <c r="J8178" t="s">
        <v>25</v>
      </c>
      <c r="K8178" t="s">
        <v>50359</v>
      </c>
    </row>
    <row r="8179" spans="1:17" x14ac:dyDescent="0.3">
      <c r="A8179" t="s">
        <v>50360</v>
      </c>
      <c r="B8179" t="s">
        <v>39330</v>
      </c>
      <c r="C8179" t="s">
        <v>30</v>
      </c>
      <c r="D8179" t="s">
        <v>20</v>
      </c>
      <c r="E8179" t="s">
        <v>50361</v>
      </c>
      <c r="G8179" t="s">
        <v>1455</v>
      </c>
      <c r="H8179" t="s">
        <v>1456</v>
      </c>
      <c r="I8179" t="b">
        <v>1</v>
      </c>
      <c r="J8179" t="s">
        <v>25</v>
      </c>
      <c r="K8179" t="s">
        <v>36746</v>
      </c>
      <c r="L8179" t="s">
        <v>50362</v>
      </c>
      <c r="M8179" t="s">
        <v>50363</v>
      </c>
      <c r="N8179" t="s">
        <v>50364</v>
      </c>
      <c r="O8179" t="s">
        <v>41280</v>
      </c>
      <c r="P8179" t="s">
        <v>39342</v>
      </c>
      <c r="Q8179" t="s">
        <v>50365</v>
      </c>
    </row>
    <row r="8180" spans="1:17" x14ac:dyDescent="0.3">
      <c r="A8180" t="s">
        <v>50366</v>
      </c>
      <c r="B8180" t="s">
        <v>39330</v>
      </c>
      <c r="C8180" t="s">
        <v>30</v>
      </c>
      <c r="D8180" t="s">
        <v>20</v>
      </c>
      <c r="E8180" t="s">
        <v>50367</v>
      </c>
      <c r="G8180" t="s">
        <v>1455</v>
      </c>
      <c r="H8180" t="s">
        <v>1456</v>
      </c>
      <c r="I8180" t="b">
        <v>1</v>
      </c>
      <c r="J8180" t="s">
        <v>25</v>
      </c>
      <c r="K8180" t="s">
        <v>36746</v>
      </c>
      <c r="M8180" t="s">
        <v>50368</v>
      </c>
      <c r="N8180" t="s">
        <v>50369</v>
      </c>
      <c r="O8180" t="s">
        <v>50370</v>
      </c>
      <c r="P8180" t="s">
        <v>39342</v>
      </c>
      <c r="Q8180" t="s">
        <v>50371</v>
      </c>
    </row>
    <row r="8181" spans="1:17" x14ac:dyDescent="0.3">
      <c r="A8181" t="s">
        <v>50372</v>
      </c>
      <c r="B8181" t="s">
        <v>39330</v>
      </c>
      <c r="C8181" t="s">
        <v>30</v>
      </c>
      <c r="D8181" t="s">
        <v>20</v>
      </c>
      <c r="E8181" t="s">
        <v>50373</v>
      </c>
      <c r="G8181" t="s">
        <v>1455</v>
      </c>
      <c r="H8181" t="s">
        <v>1456</v>
      </c>
      <c r="I8181" t="b">
        <v>1</v>
      </c>
      <c r="J8181" t="s">
        <v>25</v>
      </c>
      <c r="K8181" t="s">
        <v>36746</v>
      </c>
      <c r="M8181" t="s">
        <v>50374</v>
      </c>
      <c r="N8181" t="s">
        <v>50375</v>
      </c>
      <c r="O8181" t="s">
        <v>50376</v>
      </c>
      <c r="P8181" t="s">
        <v>50377</v>
      </c>
      <c r="Q8181" t="s">
        <v>50378</v>
      </c>
    </row>
    <row r="8182" spans="1:17" x14ac:dyDescent="0.3">
      <c r="A8182" t="s">
        <v>50379</v>
      </c>
      <c r="B8182" t="s">
        <v>39330</v>
      </c>
      <c r="C8182" t="s">
        <v>30</v>
      </c>
      <c r="D8182" t="s">
        <v>20</v>
      </c>
      <c r="E8182" t="s">
        <v>50380</v>
      </c>
      <c r="G8182" t="s">
        <v>1455</v>
      </c>
      <c r="H8182" t="s">
        <v>1456</v>
      </c>
      <c r="I8182" t="b">
        <v>1</v>
      </c>
      <c r="J8182" t="s">
        <v>25</v>
      </c>
      <c r="K8182" t="s">
        <v>36746</v>
      </c>
      <c r="L8182" t="s">
        <v>1346</v>
      </c>
      <c r="M8182" t="s">
        <v>50381</v>
      </c>
      <c r="N8182" t="s">
        <v>50382</v>
      </c>
      <c r="O8182" t="s">
        <v>50383</v>
      </c>
      <c r="P8182" t="s">
        <v>50384</v>
      </c>
      <c r="Q8182" t="s">
        <v>50385</v>
      </c>
    </row>
    <row r="8183" spans="1:17" x14ac:dyDescent="0.3">
      <c r="A8183" t="s">
        <v>50386</v>
      </c>
      <c r="B8183" t="s">
        <v>39330</v>
      </c>
      <c r="C8183" t="s">
        <v>30</v>
      </c>
      <c r="D8183" t="s">
        <v>20</v>
      </c>
      <c r="E8183" t="s">
        <v>50387</v>
      </c>
      <c r="G8183" t="s">
        <v>1455</v>
      </c>
      <c r="H8183" t="s">
        <v>1456</v>
      </c>
      <c r="I8183" t="b">
        <v>1</v>
      </c>
      <c r="J8183" t="s">
        <v>25</v>
      </c>
      <c r="K8183" t="s">
        <v>36746</v>
      </c>
      <c r="M8183" t="s">
        <v>50388</v>
      </c>
      <c r="N8183" t="s">
        <v>50389</v>
      </c>
      <c r="O8183" t="s">
        <v>50390</v>
      </c>
      <c r="P8183" t="s">
        <v>50000</v>
      </c>
      <c r="Q8183" t="s">
        <v>50391</v>
      </c>
    </row>
    <row r="8184" spans="1:17" x14ac:dyDescent="0.3">
      <c r="A8184" t="s">
        <v>50392</v>
      </c>
      <c r="B8184" t="s">
        <v>39330</v>
      </c>
      <c r="C8184" t="s">
        <v>30</v>
      </c>
      <c r="D8184" t="s">
        <v>20</v>
      </c>
      <c r="E8184" t="s">
        <v>50393</v>
      </c>
      <c r="G8184" t="s">
        <v>1455</v>
      </c>
      <c r="H8184" t="s">
        <v>1456</v>
      </c>
      <c r="I8184" t="b">
        <v>1</v>
      </c>
      <c r="J8184" t="s">
        <v>25</v>
      </c>
      <c r="K8184" t="s">
        <v>36746</v>
      </c>
      <c r="L8184" t="s">
        <v>697</v>
      </c>
      <c r="M8184" t="s">
        <v>50394</v>
      </c>
      <c r="N8184" t="s">
        <v>50395</v>
      </c>
      <c r="O8184" t="s">
        <v>50396</v>
      </c>
      <c r="P8184" t="s">
        <v>50000</v>
      </c>
      <c r="Q8184" t="s">
        <v>50391</v>
      </c>
    </row>
    <row r="8185" spans="1:17" x14ac:dyDescent="0.3">
      <c r="A8185" t="s">
        <v>50397</v>
      </c>
      <c r="B8185" t="s">
        <v>39330</v>
      </c>
      <c r="C8185" t="s">
        <v>30</v>
      </c>
      <c r="D8185" t="s">
        <v>20</v>
      </c>
      <c r="E8185" t="s">
        <v>50398</v>
      </c>
      <c r="G8185" t="s">
        <v>1455</v>
      </c>
      <c r="H8185" t="s">
        <v>1456</v>
      </c>
      <c r="I8185" t="b">
        <v>1</v>
      </c>
      <c r="J8185" t="s">
        <v>25</v>
      </c>
      <c r="K8185" t="s">
        <v>36746</v>
      </c>
      <c r="L8185" t="s">
        <v>1557</v>
      </c>
      <c r="M8185" t="s">
        <v>50399</v>
      </c>
      <c r="N8185" t="s">
        <v>50400</v>
      </c>
      <c r="O8185" t="s">
        <v>50401</v>
      </c>
      <c r="P8185" t="s">
        <v>50402</v>
      </c>
      <c r="Q8185" t="s">
        <v>50403</v>
      </c>
    </row>
    <row r="8186" spans="1:17" x14ac:dyDescent="0.3">
      <c r="A8186" t="s">
        <v>50404</v>
      </c>
      <c r="B8186" t="s">
        <v>39330</v>
      </c>
      <c r="C8186" t="s">
        <v>30</v>
      </c>
      <c r="D8186" t="s">
        <v>20</v>
      </c>
      <c r="E8186" t="s">
        <v>49975</v>
      </c>
      <c r="G8186" t="s">
        <v>1455</v>
      </c>
      <c r="H8186" t="s">
        <v>1456</v>
      </c>
      <c r="I8186" t="b">
        <v>1</v>
      </c>
      <c r="J8186" t="s">
        <v>25</v>
      </c>
      <c r="K8186" t="s">
        <v>36746</v>
      </c>
      <c r="L8186" t="s">
        <v>4194</v>
      </c>
      <c r="M8186" t="s">
        <v>49976</v>
      </c>
      <c r="N8186" t="s">
        <v>50405</v>
      </c>
      <c r="O8186" t="s">
        <v>49978</v>
      </c>
      <c r="P8186" t="s">
        <v>50406</v>
      </c>
      <c r="Q8186" t="s">
        <v>49979</v>
      </c>
    </row>
    <row r="8187" spans="1:17" x14ac:dyDescent="0.3">
      <c r="A8187" t="s">
        <v>50407</v>
      </c>
      <c r="B8187" t="s">
        <v>39330</v>
      </c>
      <c r="C8187" t="s">
        <v>30</v>
      </c>
      <c r="D8187" t="s">
        <v>20</v>
      </c>
      <c r="E8187" t="s">
        <v>50408</v>
      </c>
      <c r="G8187" t="s">
        <v>1455</v>
      </c>
      <c r="H8187" t="s">
        <v>1456</v>
      </c>
      <c r="I8187" t="b">
        <v>1</v>
      </c>
      <c r="J8187" t="s">
        <v>25</v>
      </c>
      <c r="K8187" t="s">
        <v>36746</v>
      </c>
      <c r="L8187" t="s">
        <v>3613</v>
      </c>
      <c r="M8187" t="s">
        <v>50409</v>
      </c>
      <c r="N8187" t="s">
        <v>50410</v>
      </c>
      <c r="O8187" t="s">
        <v>50411</v>
      </c>
      <c r="P8187" t="s">
        <v>49985</v>
      </c>
      <c r="Q8187" t="s">
        <v>50412</v>
      </c>
    </row>
    <row r="8188" spans="1:17" x14ac:dyDescent="0.3">
      <c r="A8188" t="s">
        <v>50413</v>
      </c>
      <c r="B8188" t="s">
        <v>39330</v>
      </c>
      <c r="C8188" t="s">
        <v>30</v>
      </c>
      <c r="D8188" t="s">
        <v>20</v>
      </c>
      <c r="E8188" t="s">
        <v>50414</v>
      </c>
      <c r="G8188" t="s">
        <v>1455</v>
      </c>
      <c r="H8188" t="s">
        <v>1456</v>
      </c>
      <c r="I8188" t="b">
        <v>1</v>
      </c>
      <c r="J8188" t="s">
        <v>25</v>
      </c>
      <c r="K8188" t="s">
        <v>36746</v>
      </c>
      <c r="M8188" t="s">
        <v>50415</v>
      </c>
      <c r="N8188" t="s">
        <v>50416</v>
      </c>
      <c r="O8188" t="s">
        <v>50417</v>
      </c>
      <c r="P8188" t="s">
        <v>39342</v>
      </c>
      <c r="Q8188" t="s">
        <v>50418</v>
      </c>
    </row>
    <row r="8189" spans="1:17" x14ac:dyDescent="0.3">
      <c r="A8189" t="s">
        <v>50419</v>
      </c>
      <c r="B8189" t="s">
        <v>39330</v>
      </c>
      <c r="C8189" t="s">
        <v>30</v>
      </c>
      <c r="D8189" t="s">
        <v>20</v>
      </c>
      <c r="E8189" t="s">
        <v>50420</v>
      </c>
      <c r="G8189" t="s">
        <v>1455</v>
      </c>
      <c r="H8189" t="s">
        <v>1456</v>
      </c>
      <c r="I8189" t="b">
        <v>1</v>
      </c>
      <c r="J8189" t="s">
        <v>25</v>
      </c>
      <c r="K8189" t="s">
        <v>36746</v>
      </c>
      <c r="M8189" t="s">
        <v>50421</v>
      </c>
      <c r="N8189" t="s">
        <v>50422</v>
      </c>
      <c r="O8189" t="s">
        <v>50423</v>
      </c>
      <c r="P8189" t="s">
        <v>39342</v>
      </c>
      <c r="Q8189" t="s">
        <v>50424</v>
      </c>
    </row>
    <row r="8190" spans="1:17" x14ac:dyDescent="0.3">
      <c r="A8190" t="s">
        <v>50425</v>
      </c>
      <c r="B8190" t="s">
        <v>39330</v>
      </c>
      <c r="C8190" t="s">
        <v>30</v>
      </c>
      <c r="D8190" t="s">
        <v>20</v>
      </c>
      <c r="E8190" t="s">
        <v>50426</v>
      </c>
      <c r="G8190" t="s">
        <v>1455</v>
      </c>
      <c r="H8190" t="s">
        <v>1456</v>
      </c>
      <c r="I8190" t="b">
        <v>1</v>
      </c>
      <c r="J8190" t="s">
        <v>25</v>
      </c>
      <c r="K8190" t="s">
        <v>36746</v>
      </c>
      <c r="L8190" t="s">
        <v>3613</v>
      </c>
      <c r="M8190" t="s">
        <v>50427</v>
      </c>
      <c r="N8190" t="s">
        <v>50428</v>
      </c>
      <c r="O8190" t="s">
        <v>50429</v>
      </c>
      <c r="P8190" t="s">
        <v>49985</v>
      </c>
      <c r="Q8190" t="s">
        <v>50430</v>
      </c>
    </row>
    <row r="8191" spans="1:17" x14ac:dyDescent="0.3">
      <c r="A8191" t="s">
        <v>50431</v>
      </c>
      <c r="B8191" t="s">
        <v>48280</v>
      </c>
      <c r="C8191" t="s">
        <v>30</v>
      </c>
      <c r="D8191" t="s">
        <v>20</v>
      </c>
      <c r="G8191" t="s">
        <v>39513</v>
      </c>
      <c r="H8191" t="s">
        <v>44606</v>
      </c>
      <c r="I8191" t="b">
        <v>1</v>
      </c>
      <c r="J8191" t="s">
        <v>25</v>
      </c>
      <c r="K8191" t="s">
        <v>48282</v>
      </c>
    </row>
    <row r="8192" spans="1:17" x14ac:dyDescent="0.3">
      <c r="A8192" t="s">
        <v>50432</v>
      </c>
      <c r="B8192" t="s">
        <v>48280</v>
      </c>
      <c r="C8192" t="s">
        <v>30</v>
      </c>
      <c r="D8192" t="s">
        <v>50433</v>
      </c>
      <c r="E8192" t="s">
        <v>50434</v>
      </c>
      <c r="G8192" t="s">
        <v>39513</v>
      </c>
      <c r="H8192" t="s">
        <v>44606</v>
      </c>
      <c r="I8192" t="b">
        <v>1</v>
      </c>
      <c r="J8192" t="s">
        <v>25</v>
      </c>
      <c r="K8192" t="s">
        <v>48282</v>
      </c>
      <c r="L8192" t="s">
        <v>5860</v>
      </c>
      <c r="M8192" t="s">
        <v>50435</v>
      </c>
      <c r="N8192" t="s">
        <v>50436</v>
      </c>
      <c r="O8192" t="s">
        <v>50437</v>
      </c>
      <c r="Q8192" t="s">
        <v>50438</v>
      </c>
    </row>
    <row r="8193" spans="1:17" x14ac:dyDescent="0.3">
      <c r="A8193" t="s">
        <v>50439</v>
      </c>
      <c r="B8193" t="s">
        <v>39330</v>
      </c>
      <c r="C8193" t="s">
        <v>30</v>
      </c>
      <c r="D8193" t="s">
        <v>20</v>
      </c>
      <c r="E8193" t="s">
        <v>50440</v>
      </c>
      <c r="G8193" t="s">
        <v>1455</v>
      </c>
      <c r="H8193" t="s">
        <v>1456</v>
      </c>
      <c r="I8193" t="b">
        <v>1</v>
      </c>
      <c r="J8193" t="s">
        <v>25</v>
      </c>
      <c r="K8193" t="s">
        <v>36746</v>
      </c>
      <c r="L8193" t="s">
        <v>34153</v>
      </c>
      <c r="M8193" t="s">
        <v>50441</v>
      </c>
      <c r="N8193" t="s">
        <v>50442</v>
      </c>
      <c r="O8193" t="s">
        <v>50443</v>
      </c>
      <c r="P8193" t="s">
        <v>39342</v>
      </c>
      <c r="Q8193" t="s">
        <v>50444</v>
      </c>
    </row>
    <row r="8194" spans="1:17" x14ac:dyDescent="0.3">
      <c r="A8194" t="s">
        <v>50445</v>
      </c>
      <c r="B8194" t="s">
        <v>39330</v>
      </c>
      <c r="C8194" t="s">
        <v>30</v>
      </c>
      <c r="D8194" t="s">
        <v>20</v>
      </c>
      <c r="E8194" t="s">
        <v>50446</v>
      </c>
      <c r="G8194" t="s">
        <v>1455</v>
      </c>
      <c r="H8194" t="s">
        <v>1456</v>
      </c>
      <c r="I8194" t="b">
        <v>1</v>
      </c>
      <c r="J8194" t="s">
        <v>25</v>
      </c>
      <c r="K8194" t="s">
        <v>36746</v>
      </c>
      <c r="L8194" t="s">
        <v>34153</v>
      </c>
      <c r="M8194" t="s">
        <v>50447</v>
      </c>
      <c r="N8194" t="s">
        <v>50448</v>
      </c>
      <c r="O8194" t="s">
        <v>50449</v>
      </c>
      <c r="P8194" t="s">
        <v>50384</v>
      </c>
      <c r="Q8194" t="s">
        <v>50450</v>
      </c>
    </row>
    <row r="8195" spans="1:17" x14ac:dyDescent="0.3">
      <c r="A8195" t="s">
        <v>50451</v>
      </c>
      <c r="B8195" t="s">
        <v>39330</v>
      </c>
      <c r="C8195" t="s">
        <v>30</v>
      </c>
      <c r="D8195" t="s">
        <v>20</v>
      </c>
      <c r="E8195" t="s">
        <v>50452</v>
      </c>
      <c r="G8195" t="s">
        <v>1455</v>
      </c>
      <c r="H8195" t="s">
        <v>1456</v>
      </c>
      <c r="I8195" t="b">
        <v>1</v>
      </c>
      <c r="J8195" t="s">
        <v>25</v>
      </c>
      <c r="K8195" t="s">
        <v>36746</v>
      </c>
      <c r="L8195" t="s">
        <v>34153</v>
      </c>
      <c r="M8195" t="s">
        <v>50453</v>
      </c>
      <c r="N8195" t="s">
        <v>50454</v>
      </c>
      <c r="O8195" t="s">
        <v>50455</v>
      </c>
      <c r="P8195" t="s">
        <v>50384</v>
      </c>
      <c r="Q8195" t="s">
        <v>50456</v>
      </c>
    </row>
    <row r="8196" spans="1:17" x14ac:dyDescent="0.3">
      <c r="A8196" t="s">
        <v>50457</v>
      </c>
      <c r="B8196" t="s">
        <v>39330</v>
      </c>
      <c r="C8196" t="s">
        <v>30</v>
      </c>
      <c r="D8196" t="s">
        <v>20</v>
      </c>
      <c r="E8196" t="s">
        <v>50458</v>
      </c>
      <c r="G8196" t="s">
        <v>1455</v>
      </c>
      <c r="H8196" t="s">
        <v>1456</v>
      </c>
      <c r="I8196" t="b">
        <v>1</v>
      </c>
      <c r="J8196" t="s">
        <v>25</v>
      </c>
      <c r="K8196" t="s">
        <v>36746</v>
      </c>
      <c r="L8196" t="s">
        <v>34153</v>
      </c>
      <c r="M8196" t="s">
        <v>50459</v>
      </c>
      <c r="N8196" t="s">
        <v>50460</v>
      </c>
      <c r="O8196" t="s">
        <v>50461</v>
      </c>
      <c r="P8196" t="s">
        <v>49985</v>
      </c>
      <c r="Q8196" t="s">
        <v>50462</v>
      </c>
    </row>
    <row r="8197" spans="1:17" x14ac:dyDescent="0.3">
      <c r="A8197" t="s">
        <v>50463</v>
      </c>
      <c r="B8197" t="s">
        <v>48280</v>
      </c>
      <c r="C8197" t="s">
        <v>30</v>
      </c>
      <c r="D8197" t="s">
        <v>20</v>
      </c>
      <c r="E8197" t="s">
        <v>50464</v>
      </c>
      <c r="G8197" t="s">
        <v>39513</v>
      </c>
      <c r="H8197" t="s">
        <v>44606</v>
      </c>
      <c r="I8197" t="b">
        <v>1</v>
      </c>
      <c r="J8197" t="s">
        <v>25</v>
      </c>
      <c r="K8197" t="s">
        <v>48282</v>
      </c>
      <c r="L8197" t="s">
        <v>50465</v>
      </c>
      <c r="M8197" t="s">
        <v>50466</v>
      </c>
      <c r="N8197" t="s">
        <v>50467</v>
      </c>
    </row>
    <row r="8198" spans="1:17" x14ac:dyDescent="0.3">
      <c r="A8198" t="s">
        <v>50468</v>
      </c>
      <c r="B8198" t="s">
        <v>48280</v>
      </c>
      <c r="C8198" t="s">
        <v>30</v>
      </c>
      <c r="D8198" t="s">
        <v>20</v>
      </c>
      <c r="E8198" t="s">
        <v>50469</v>
      </c>
      <c r="G8198" t="s">
        <v>39513</v>
      </c>
      <c r="H8198" t="s">
        <v>44606</v>
      </c>
      <c r="I8198" t="b">
        <v>0</v>
      </c>
      <c r="J8198" t="s">
        <v>25</v>
      </c>
      <c r="K8198" t="s">
        <v>48282</v>
      </c>
      <c r="L8198" t="s">
        <v>3037</v>
      </c>
      <c r="M8198" t="s">
        <v>50470</v>
      </c>
      <c r="N8198" t="s">
        <v>50471</v>
      </c>
    </row>
    <row r="8199" spans="1:17" x14ac:dyDescent="0.3">
      <c r="A8199" t="s">
        <v>50472</v>
      </c>
      <c r="B8199" t="s">
        <v>48280</v>
      </c>
      <c r="C8199" t="s">
        <v>30</v>
      </c>
      <c r="D8199" t="s">
        <v>50473</v>
      </c>
      <c r="E8199" t="s">
        <v>50474</v>
      </c>
      <c r="G8199" t="s">
        <v>39513</v>
      </c>
      <c r="H8199" t="s">
        <v>44606</v>
      </c>
      <c r="I8199" t="b">
        <v>1</v>
      </c>
      <c r="J8199" t="s">
        <v>25</v>
      </c>
      <c r="K8199" t="s">
        <v>48282</v>
      </c>
      <c r="L8199" t="s">
        <v>8785</v>
      </c>
      <c r="M8199" t="s">
        <v>50475</v>
      </c>
      <c r="N8199" t="s">
        <v>50476</v>
      </c>
    </row>
    <row r="8200" spans="1:17" x14ac:dyDescent="0.3">
      <c r="A8200" t="s">
        <v>50477</v>
      </c>
      <c r="B8200" t="s">
        <v>48280</v>
      </c>
      <c r="C8200" t="s">
        <v>30</v>
      </c>
      <c r="D8200" t="s">
        <v>20</v>
      </c>
      <c r="E8200" t="s">
        <v>50478</v>
      </c>
      <c r="G8200" t="s">
        <v>39513</v>
      </c>
      <c r="H8200" t="s">
        <v>44606</v>
      </c>
      <c r="I8200" t="b">
        <v>0</v>
      </c>
      <c r="J8200" t="s">
        <v>25</v>
      </c>
      <c r="K8200" t="s">
        <v>48282</v>
      </c>
      <c r="L8200" t="s">
        <v>50479</v>
      </c>
      <c r="M8200" t="s">
        <v>50480</v>
      </c>
      <c r="N8200" t="s">
        <v>50481</v>
      </c>
    </row>
    <row r="8201" spans="1:17" x14ac:dyDescent="0.3">
      <c r="A8201" t="s">
        <v>50482</v>
      </c>
      <c r="B8201" t="s">
        <v>48280</v>
      </c>
      <c r="C8201" t="s">
        <v>30</v>
      </c>
      <c r="D8201" t="s">
        <v>20</v>
      </c>
      <c r="E8201" t="s">
        <v>50483</v>
      </c>
      <c r="G8201" t="s">
        <v>39513</v>
      </c>
      <c r="H8201" t="s">
        <v>44606</v>
      </c>
      <c r="I8201" t="b">
        <v>1</v>
      </c>
      <c r="J8201" t="s">
        <v>25</v>
      </c>
      <c r="K8201" t="s">
        <v>48282</v>
      </c>
      <c r="L8201" t="s">
        <v>2099</v>
      </c>
      <c r="M8201" t="s">
        <v>50484</v>
      </c>
      <c r="N8201" t="s">
        <v>50485</v>
      </c>
    </row>
    <row r="8202" spans="1:17" x14ac:dyDescent="0.3">
      <c r="A8202" t="s">
        <v>50486</v>
      </c>
      <c r="B8202" t="s">
        <v>50487</v>
      </c>
      <c r="C8202" t="s">
        <v>73</v>
      </c>
      <c r="D8202" t="s">
        <v>5639</v>
      </c>
      <c r="E8202" t="s">
        <v>50488</v>
      </c>
      <c r="G8202" t="s">
        <v>23</v>
      </c>
      <c r="H8202" t="s">
        <v>24</v>
      </c>
      <c r="I8202" t="b">
        <v>1</v>
      </c>
      <c r="J8202" t="s">
        <v>25</v>
      </c>
      <c r="K8202" t="s">
        <v>50489</v>
      </c>
      <c r="L8202" t="s">
        <v>50490</v>
      </c>
      <c r="M8202" t="s">
        <v>50491</v>
      </c>
      <c r="N8202" t="s">
        <v>50492</v>
      </c>
      <c r="O8202" t="s">
        <v>50493</v>
      </c>
      <c r="P8202" t="s">
        <v>50494</v>
      </c>
      <c r="Q8202" t="s">
        <v>50495</v>
      </c>
    </row>
    <row r="8203" spans="1:17" x14ac:dyDescent="0.3">
      <c r="A8203" t="s">
        <v>50496</v>
      </c>
      <c r="B8203" t="s">
        <v>50487</v>
      </c>
      <c r="C8203" t="s">
        <v>73</v>
      </c>
      <c r="D8203" t="s">
        <v>5639</v>
      </c>
      <c r="E8203" t="s">
        <v>50497</v>
      </c>
      <c r="G8203" t="s">
        <v>23</v>
      </c>
      <c r="H8203" t="s">
        <v>24</v>
      </c>
      <c r="I8203" t="b">
        <v>1</v>
      </c>
      <c r="J8203" t="s">
        <v>25</v>
      </c>
      <c r="K8203" t="s">
        <v>50489</v>
      </c>
      <c r="L8203" t="s">
        <v>21512</v>
      </c>
      <c r="M8203" t="s">
        <v>50498</v>
      </c>
      <c r="N8203" t="s">
        <v>50499</v>
      </c>
      <c r="O8203" t="s">
        <v>50500</v>
      </c>
      <c r="P8203" t="s">
        <v>50494</v>
      </c>
      <c r="Q8203" t="s">
        <v>50501</v>
      </c>
    </row>
    <row r="8204" spans="1:17" x14ac:dyDescent="0.3">
      <c r="A8204" t="s">
        <v>50502</v>
      </c>
      <c r="B8204" t="s">
        <v>50487</v>
      </c>
      <c r="C8204" t="s">
        <v>73</v>
      </c>
      <c r="D8204" t="s">
        <v>5639</v>
      </c>
      <c r="E8204" t="s">
        <v>50503</v>
      </c>
      <c r="G8204" t="s">
        <v>23</v>
      </c>
      <c r="H8204" t="s">
        <v>24</v>
      </c>
      <c r="I8204" t="b">
        <v>0</v>
      </c>
      <c r="J8204" t="s">
        <v>25</v>
      </c>
      <c r="K8204" t="s">
        <v>50489</v>
      </c>
      <c r="L8204" t="s">
        <v>50504</v>
      </c>
      <c r="M8204" t="s">
        <v>50505</v>
      </c>
      <c r="N8204" t="s">
        <v>50506</v>
      </c>
      <c r="O8204" t="s">
        <v>50493</v>
      </c>
      <c r="P8204" t="s">
        <v>3645</v>
      </c>
      <c r="Q8204" t="s">
        <v>50507</v>
      </c>
    </row>
    <row r="8205" spans="1:17" x14ac:dyDescent="0.3">
      <c r="A8205" t="s">
        <v>50508</v>
      </c>
      <c r="B8205" t="s">
        <v>29640</v>
      </c>
      <c r="C8205" t="s">
        <v>30</v>
      </c>
      <c r="D8205" t="s">
        <v>20</v>
      </c>
      <c r="E8205" t="s">
        <v>50509</v>
      </c>
      <c r="G8205" t="s">
        <v>23</v>
      </c>
      <c r="H8205" t="s">
        <v>24</v>
      </c>
      <c r="I8205" t="b">
        <v>0</v>
      </c>
      <c r="J8205" t="s">
        <v>25</v>
      </c>
      <c r="K8205" t="s">
        <v>29642</v>
      </c>
      <c r="L8205" t="s">
        <v>50510</v>
      </c>
      <c r="M8205" t="s">
        <v>50511</v>
      </c>
      <c r="N8205" t="s">
        <v>50512</v>
      </c>
      <c r="O8205" t="s">
        <v>29652</v>
      </c>
      <c r="P8205" t="s">
        <v>29646</v>
      </c>
      <c r="Q8205" t="s">
        <v>50513</v>
      </c>
    </row>
    <row r="8206" spans="1:17" x14ac:dyDescent="0.3">
      <c r="A8206" t="s">
        <v>50514</v>
      </c>
      <c r="B8206" t="s">
        <v>47981</v>
      </c>
      <c r="C8206" t="s">
        <v>30</v>
      </c>
      <c r="D8206" t="s">
        <v>20</v>
      </c>
      <c r="E8206" t="s">
        <v>50515</v>
      </c>
      <c r="G8206" t="s">
        <v>1455</v>
      </c>
      <c r="H8206" t="s">
        <v>1456</v>
      </c>
      <c r="I8206" t="b">
        <v>1</v>
      </c>
      <c r="J8206" t="s">
        <v>158</v>
      </c>
      <c r="K8206" t="s">
        <v>11560</v>
      </c>
      <c r="L8206" t="s">
        <v>21310</v>
      </c>
      <c r="M8206" t="s">
        <v>50516</v>
      </c>
      <c r="N8206" t="s">
        <v>50517</v>
      </c>
      <c r="O8206" t="s">
        <v>47985</v>
      </c>
      <c r="Q8206" t="s">
        <v>50518</v>
      </c>
    </row>
    <row r="8207" spans="1:17" x14ac:dyDescent="0.3">
      <c r="A8207" t="s">
        <v>50519</v>
      </c>
      <c r="B8207" t="s">
        <v>50520</v>
      </c>
      <c r="C8207" t="s">
        <v>73</v>
      </c>
      <c r="D8207" t="s">
        <v>50521</v>
      </c>
      <c r="E8207" t="s">
        <v>50522</v>
      </c>
      <c r="G8207" t="s">
        <v>23</v>
      </c>
      <c r="H8207" t="s">
        <v>24</v>
      </c>
      <c r="I8207" t="b">
        <v>1</v>
      </c>
      <c r="J8207" t="s">
        <v>25</v>
      </c>
      <c r="K8207" t="s">
        <v>50523</v>
      </c>
      <c r="L8207" t="s">
        <v>16372</v>
      </c>
      <c r="M8207" t="s">
        <v>50524</v>
      </c>
      <c r="N8207" t="s">
        <v>50525</v>
      </c>
      <c r="O8207" t="s">
        <v>50526</v>
      </c>
      <c r="P8207" t="s">
        <v>50527</v>
      </c>
      <c r="Q8207" t="s">
        <v>50528</v>
      </c>
    </row>
    <row r="8208" spans="1:17" x14ac:dyDescent="0.3">
      <c r="A8208" t="s">
        <v>50529</v>
      </c>
      <c r="B8208" t="s">
        <v>50530</v>
      </c>
      <c r="C8208" t="s">
        <v>73</v>
      </c>
      <c r="D8208" t="s">
        <v>10968</v>
      </c>
      <c r="E8208" t="s">
        <v>50531</v>
      </c>
      <c r="G8208" t="s">
        <v>23</v>
      </c>
      <c r="H8208" t="s">
        <v>24</v>
      </c>
      <c r="I8208" t="b">
        <v>0</v>
      </c>
      <c r="J8208" t="s">
        <v>25</v>
      </c>
      <c r="K8208" t="s">
        <v>50532</v>
      </c>
      <c r="L8208" t="s">
        <v>9597</v>
      </c>
      <c r="M8208" t="s">
        <v>50533</v>
      </c>
      <c r="N8208" t="s">
        <v>50534</v>
      </c>
      <c r="O8208" t="s">
        <v>50535</v>
      </c>
      <c r="P8208" t="s">
        <v>50536</v>
      </c>
      <c r="Q8208" t="s">
        <v>50537</v>
      </c>
    </row>
    <row r="8209" spans="1:17" x14ac:dyDescent="0.3">
      <c r="A8209" t="s">
        <v>50538</v>
      </c>
      <c r="B8209" t="s">
        <v>50539</v>
      </c>
      <c r="C8209" t="s">
        <v>30</v>
      </c>
      <c r="D8209" t="s">
        <v>20</v>
      </c>
      <c r="G8209" t="s">
        <v>23</v>
      </c>
      <c r="H8209" t="s">
        <v>24</v>
      </c>
      <c r="I8209" t="b">
        <v>1</v>
      </c>
      <c r="J8209" t="s">
        <v>25</v>
      </c>
      <c r="K8209" t="s">
        <v>50540</v>
      </c>
    </row>
    <row r="8210" spans="1:17" x14ac:dyDescent="0.3">
      <c r="A8210" t="s">
        <v>50541</v>
      </c>
      <c r="B8210" t="s">
        <v>50542</v>
      </c>
      <c r="C8210" t="s">
        <v>30</v>
      </c>
      <c r="D8210" t="s">
        <v>20</v>
      </c>
      <c r="E8210" t="s">
        <v>50543</v>
      </c>
      <c r="G8210" t="s">
        <v>23</v>
      </c>
      <c r="H8210" t="s">
        <v>24</v>
      </c>
      <c r="I8210" t="b">
        <v>1</v>
      </c>
      <c r="J8210" t="s">
        <v>25</v>
      </c>
      <c r="K8210" t="s">
        <v>50544</v>
      </c>
      <c r="L8210" t="s">
        <v>22550</v>
      </c>
      <c r="M8210" t="s">
        <v>50545</v>
      </c>
      <c r="N8210" t="s">
        <v>50546</v>
      </c>
      <c r="O8210" t="s">
        <v>50547</v>
      </c>
      <c r="P8210" t="s">
        <v>50548</v>
      </c>
      <c r="Q8210" t="s">
        <v>50549</v>
      </c>
    </row>
    <row r="8211" spans="1:17" x14ac:dyDescent="0.3">
      <c r="A8211" t="s">
        <v>50550</v>
      </c>
      <c r="B8211" t="s">
        <v>18730</v>
      </c>
      <c r="C8211" t="s">
        <v>30</v>
      </c>
      <c r="D8211" t="s">
        <v>50551</v>
      </c>
      <c r="E8211" t="s">
        <v>50552</v>
      </c>
      <c r="F8211" t="s">
        <v>18731</v>
      </c>
      <c r="G8211" t="s">
        <v>23</v>
      </c>
      <c r="H8211" t="s">
        <v>24</v>
      </c>
      <c r="I8211" t="b">
        <v>1</v>
      </c>
      <c r="J8211" t="s">
        <v>25</v>
      </c>
      <c r="K8211" t="s">
        <v>18732</v>
      </c>
      <c r="L8211" t="s">
        <v>20219</v>
      </c>
      <c r="M8211" t="s">
        <v>50553</v>
      </c>
      <c r="N8211" t="s">
        <v>50554</v>
      </c>
      <c r="O8211" t="s">
        <v>50555</v>
      </c>
      <c r="P8211" t="s">
        <v>50556</v>
      </c>
      <c r="Q8211" t="s">
        <v>50557</v>
      </c>
    </row>
    <row r="8212" spans="1:17" x14ac:dyDescent="0.3">
      <c r="A8212" t="s">
        <v>50558</v>
      </c>
      <c r="B8212" t="s">
        <v>3552</v>
      </c>
      <c r="C8212" t="s">
        <v>30</v>
      </c>
      <c r="D8212" t="s">
        <v>20</v>
      </c>
      <c r="E8212" t="s">
        <v>99</v>
      </c>
      <c r="F8212" t="s">
        <v>3553</v>
      </c>
      <c r="G8212" t="s">
        <v>23</v>
      </c>
      <c r="H8212" t="s">
        <v>38</v>
      </c>
      <c r="I8212" t="b">
        <v>1</v>
      </c>
      <c r="J8212" t="s">
        <v>158</v>
      </c>
      <c r="K8212" t="s">
        <v>3554</v>
      </c>
      <c r="L8212" t="s">
        <v>50559</v>
      </c>
      <c r="M8212" t="s">
        <v>50560</v>
      </c>
      <c r="N8212" t="s">
        <v>50561</v>
      </c>
      <c r="O8212" t="s">
        <v>50562</v>
      </c>
      <c r="P8212" t="s">
        <v>50563</v>
      </c>
      <c r="Q8212" t="s">
        <v>50564</v>
      </c>
    </row>
    <row r="8213" spans="1:17" x14ac:dyDescent="0.3">
      <c r="A8213" t="s">
        <v>50565</v>
      </c>
      <c r="B8213" t="s">
        <v>42222</v>
      </c>
      <c r="C8213" t="s">
        <v>30</v>
      </c>
      <c r="D8213" t="s">
        <v>20</v>
      </c>
      <c r="E8213" t="s">
        <v>50566</v>
      </c>
      <c r="F8213" t="s">
        <v>43509</v>
      </c>
      <c r="G8213" t="s">
        <v>23</v>
      </c>
      <c r="H8213" t="s">
        <v>24</v>
      </c>
      <c r="I8213" t="b">
        <v>1</v>
      </c>
      <c r="J8213" t="s">
        <v>25</v>
      </c>
      <c r="K8213" t="s">
        <v>42224</v>
      </c>
      <c r="L8213" t="s">
        <v>68</v>
      </c>
      <c r="M8213" t="s">
        <v>50567</v>
      </c>
      <c r="N8213" t="s">
        <v>50568</v>
      </c>
      <c r="O8213" t="s">
        <v>50569</v>
      </c>
      <c r="P8213" t="s">
        <v>50570</v>
      </c>
      <c r="Q8213" t="s">
        <v>50571</v>
      </c>
    </row>
    <row r="8214" spans="1:17" x14ac:dyDescent="0.3">
      <c r="A8214" t="s">
        <v>50572</v>
      </c>
      <c r="B8214" t="s">
        <v>14563</v>
      </c>
      <c r="C8214" t="s">
        <v>30</v>
      </c>
      <c r="D8214" t="s">
        <v>50573</v>
      </c>
      <c r="E8214" t="s">
        <v>50574</v>
      </c>
      <c r="F8214" t="s">
        <v>17420</v>
      </c>
      <c r="G8214" t="s">
        <v>23</v>
      </c>
      <c r="H8214" t="s">
        <v>38</v>
      </c>
      <c r="I8214" t="b">
        <v>1</v>
      </c>
      <c r="J8214" t="s">
        <v>25</v>
      </c>
      <c r="K8214" t="s">
        <v>48136</v>
      </c>
      <c r="L8214" t="s">
        <v>13928</v>
      </c>
      <c r="M8214" t="s">
        <v>50575</v>
      </c>
      <c r="N8214" t="s">
        <v>50576</v>
      </c>
      <c r="O8214" t="s">
        <v>50577</v>
      </c>
      <c r="P8214" t="s">
        <v>14569</v>
      </c>
      <c r="Q8214" t="s">
        <v>50578</v>
      </c>
    </row>
    <row r="8215" spans="1:17" x14ac:dyDescent="0.3">
      <c r="A8215" t="s">
        <v>50579</v>
      </c>
      <c r="B8215" t="s">
        <v>49361</v>
      </c>
      <c r="C8215" t="s">
        <v>30</v>
      </c>
      <c r="D8215" t="s">
        <v>35823</v>
      </c>
      <c r="E8215" t="s">
        <v>31</v>
      </c>
      <c r="G8215" t="s">
        <v>23</v>
      </c>
      <c r="H8215" t="s">
        <v>24</v>
      </c>
      <c r="I8215" t="b">
        <v>1</v>
      </c>
      <c r="J8215" t="s">
        <v>25</v>
      </c>
      <c r="K8215" t="s">
        <v>49362</v>
      </c>
      <c r="L8215" t="s">
        <v>594</v>
      </c>
      <c r="M8215" t="s">
        <v>50580</v>
      </c>
      <c r="N8215" t="s">
        <v>50581</v>
      </c>
      <c r="O8215" t="s">
        <v>50582</v>
      </c>
      <c r="P8215" t="s">
        <v>50583</v>
      </c>
      <c r="Q8215" t="s">
        <v>50584</v>
      </c>
    </row>
    <row r="8216" spans="1:17" x14ac:dyDescent="0.3">
      <c r="A8216" t="s">
        <v>50585</v>
      </c>
      <c r="B8216" t="s">
        <v>22030</v>
      </c>
      <c r="C8216" t="s">
        <v>30</v>
      </c>
      <c r="D8216" t="s">
        <v>20</v>
      </c>
      <c r="E8216" t="s">
        <v>11201</v>
      </c>
      <c r="G8216" t="s">
        <v>23</v>
      </c>
      <c r="H8216" t="s">
        <v>24</v>
      </c>
      <c r="I8216" t="b">
        <v>1</v>
      </c>
      <c r="J8216" t="s">
        <v>25</v>
      </c>
      <c r="K8216" t="s">
        <v>22032</v>
      </c>
      <c r="L8216" t="s">
        <v>3380</v>
      </c>
      <c r="M8216" t="s">
        <v>50586</v>
      </c>
      <c r="N8216" t="s">
        <v>50587</v>
      </c>
      <c r="O8216" t="s">
        <v>50588</v>
      </c>
      <c r="P8216" t="s">
        <v>50589</v>
      </c>
      <c r="Q8216" t="s">
        <v>50590</v>
      </c>
    </row>
    <row r="8217" spans="1:17" x14ac:dyDescent="0.3">
      <c r="A8217" t="s">
        <v>50591</v>
      </c>
      <c r="B8217" t="s">
        <v>22030</v>
      </c>
      <c r="C8217" t="s">
        <v>30</v>
      </c>
      <c r="D8217" t="s">
        <v>20</v>
      </c>
      <c r="E8217" t="s">
        <v>157</v>
      </c>
      <c r="G8217" t="s">
        <v>23</v>
      </c>
      <c r="H8217" t="s">
        <v>24</v>
      </c>
      <c r="I8217" t="b">
        <v>1</v>
      </c>
      <c r="J8217" t="s">
        <v>25</v>
      </c>
      <c r="K8217" t="s">
        <v>22032</v>
      </c>
      <c r="L8217" t="s">
        <v>3380</v>
      </c>
      <c r="M8217" t="s">
        <v>50592</v>
      </c>
      <c r="N8217" t="s">
        <v>50593</v>
      </c>
      <c r="O8217" t="s">
        <v>50594</v>
      </c>
      <c r="P8217" t="s">
        <v>50595</v>
      </c>
      <c r="Q8217" t="s">
        <v>50596</v>
      </c>
    </row>
    <row r="8218" spans="1:17" x14ac:dyDescent="0.3">
      <c r="A8218" t="s">
        <v>50597</v>
      </c>
      <c r="B8218" t="s">
        <v>22030</v>
      </c>
      <c r="C8218" t="s">
        <v>30</v>
      </c>
      <c r="D8218" t="s">
        <v>20</v>
      </c>
      <c r="E8218" t="s">
        <v>50598</v>
      </c>
      <c r="F8218" t="s">
        <v>50599</v>
      </c>
      <c r="G8218" t="s">
        <v>23</v>
      </c>
      <c r="H8218" t="s">
        <v>24</v>
      </c>
      <c r="I8218" t="b">
        <v>1</v>
      </c>
      <c r="J8218" t="s">
        <v>25</v>
      </c>
      <c r="K8218" t="s">
        <v>22032</v>
      </c>
      <c r="L8218" t="s">
        <v>3438</v>
      </c>
      <c r="M8218" t="s">
        <v>50600</v>
      </c>
      <c r="N8218" t="s">
        <v>50601</v>
      </c>
      <c r="O8218" t="s">
        <v>50602</v>
      </c>
      <c r="P8218" t="s">
        <v>50603</v>
      </c>
      <c r="Q8218" t="s">
        <v>50604</v>
      </c>
    </row>
    <row r="8219" spans="1:17" x14ac:dyDescent="0.3">
      <c r="A8219" t="s">
        <v>50605</v>
      </c>
      <c r="B8219" t="s">
        <v>22030</v>
      </c>
      <c r="C8219" t="s">
        <v>30</v>
      </c>
      <c r="D8219" t="s">
        <v>20</v>
      </c>
      <c r="E8219" t="s">
        <v>50606</v>
      </c>
      <c r="G8219" t="s">
        <v>23</v>
      </c>
      <c r="H8219" t="s">
        <v>24</v>
      </c>
      <c r="I8219" t="b">
        <v>1</v>
      </c>
      <c r="J8219" t="s">
        <v>25</v>
      </c>
      <c r="K8219" t="s">
        <v>22032</v>
      </c>
      <c r="L8219" t="s">
        <v>594</v>
      </c>
      <c r="M8219" t="s">
        <v>50607</v>
      </c>
      <c r="N8219" t="s">
        <v>50608</v>
      </c>
      <c r="O8219" t="s">
        <v>22036</v>
      </c>
      <c r="P8219" t="s">
        <v>22037</v>
      </c>
      <c r="Q8219" t="s">
        <v>50609</v>
      </c>
    </row>
    <row r="8220" spans="1:17" x14ac:dyDescent="0.3">
      <c r="A8220" t="s">
        <v>50610</v>
      </c>
      <c r="B8220" t="s">
        <v>727</v>
      </c>
      <c r="C8220" t="s">
        <v>30</v>
      </c>
      <c r="D8220" t="s">
        <v>20</v>
      </c>
      <c r="E8220" t="s">
        <v>385</v>
      </c>
      <c r="G8220" t="s">
        <v>23</v>
      </c>
      <c r="H8220" t="s">
        <v>24</v>
      </c>
      <c r="I8220" t="b">
        <v>1</v>
      </c>
      <c r="J8220" t="s">
        <v>25</v>
      </c>
      <c r="K8220" t="s">
        <v>728</v>
      </c>
      <c r="L8220" t="s">
        <v>48168</v>
      </c>
      <c r="M8220" t="s">
        <v>50611</v>
      </c>
      <c r="N8220" t="s">
        <v>48170</v>
      </c>
      <c r="O8220" t="s">
        <v>50612</v>
      </c>
      <c r="P8220" t="s">
        <v>50613</v>
      </c>
      <c r="Q8220" t="s">
        <v>50614</v>
      </c>
    </row>
    <row r="8221" spans="1:17" x14ac:dyDescent="0.3">
      <c r="A8221" t="s">
        <v>50615</v>
      </c>
      <c r="B8221" t="s">
        <v>340</v>
      </c>
      <c r="C8221" t="s">
        <v>89</v>
      </c>
      <c r="D8221" t="s">
        <v>1768</v>
      </c>
      <c r="E8221" t="s">
        <v>50616</v>
      </c>
      <c r="G8221" t="s">
        <v>23</v>
      </c>
      <c r="H8221" t="s">
        <v>24</v>
      </c>
      <c r="I8221" t="b">
        <v>0</v>
      </c>
      <c r="J8221" t="s">
        <v>25</v>
      </c>
      <c r="K8221" t="s">
        <v>343</v>
      </c>
      <c r="L8221" t="s">
        <v>6170</v>
      </c>
      <c r="M8221" t="s">
        <v>50617</v>
      </c>
      <c r="N8221" t="s">
        <v>50618</v>
      </c>
      <c r="O8221" t="s">
        <v>50619</v>
      </c>
      <c r="P8221" t="s">
        <v>49106</v>
      </c>
      <c r="Q8221" t="s">
        <v>50620</v>
      </c>
    </row>
    <row r="8222" spans="1:17" x14ac:dyDescent="0.3">
      <c r="A8222" t="s">
        <v>50621</v>
      </c>
      <c r="B8222" t="s">
        <v>373</v>
      </c>
      <c r="C8222" t="s">
        <v>123</v>
      </c>
      <c r="D8222" t="s">
        <v>20</v>
      </c>
      <c r="E8222" t="s">
        <v>12120</v>
      </c>
      <c r="F8222" t="s">
        <v>1587</v>
      </c>
      <c r="G8222" t="s">
        <v>23</v>
      </c>
      <c r="H8222" t="s">
        <v>24</v>
      </c>
      <c r="I8222" t="b">
        <v>1</v>
      </c>
      <c r="J8222" t="s">
        <v>25</v>
      </c>
      <c r="K8222" t="s">
        <v>375</v>
      </c>
      <c r="L8222" t="s">
        <v>21555</v>
      </c>
      <c r="M8222" t="s">
        <v>50622</v>
      </c>
      <c r="N8222" t="s">
        <v>50623</v>
      </c>
      <c r="O8222" t="s">
        <v>50624</v>
      </c>
      <c r="P8222" t="s">
        <v>50625</v>
      </c>
      <c r="Q8222" t="s">
        <v>50626</v>
      </c>
    </row>
    <row r="8223" spans="1:17" x14ac:dyDescent="0.3">
      <c r="A8223" t="s">
        <v>50627</v>
      </c>
      <c r="B8223" t="s">
        <v>19653</v>
      </c>
      <c r="C8223" t="s">
        <v>73</v>
      </c>
      <c r="D8223" t="s">
        <v>2302</v>
      </c>
      <c r="E8223" t="s">
        <v>1573</v>
      </c>
      <c r="G8223" t="s">
        <v>23</v>
      </c>
      <c r="H8223" t="s">
        <v>24</v>
      </c>
      <c r="I8223" t="b">
        <v>1</v>
      </c>
      <c r="J8223" t="s">
        <v>25</v>
      </c>
      <c r="K8223" t="s">
        <v>19656</v>
      </c>
      <c r="L8223" t="s">
        <v>217</v>
      </c>
      <c r="M8223" t="s">
        <v>50628</v>
      </c>
      <c r="N8223" t="s">
        <v>50629</v>
      </c>
      <c r="O8223" t="s">
        <v>50630</v>
      </c>
      <c r="P8223" t="s">
        <v>37996</v>
      </c>
      <c r="Q8223" t="s">
        <v>50631</v>
      </c>
    </row>
    <row r="8224" spans="1:17" x14ac:dyDescent="0.3">
      <c r="A8224" t="s">
        <v>50632</v>
      </c>
      <c r="B8224" t="s">
        <v>305</v>
      </c>
      <c r="C8224" t="s">
        <v>30</v>
      </c>
      <c r="D8224" t="s">
        <v>10968</v>
      </c>
      <c r="E8224" t="s">
        <v>50633</v>
      </c>
      <c r="F8224" t="s">
        <v>50634</v>
      </c>
      <c r="G8224" t="s">
        <v>23</v>
      </c>
      <c r="H8224" t="s">
        <v>24</v>
      </c>
      <c r="I8224" t="b">
        <v>1</v>
      </c>
      <c r="J8224" t="s">
        <v>25</v>
      </c>
      <c r="K8224" t="s">
        <v>306</v>
      </c>
      <c r="L8224" t="s">
        <v>940</v>
      </c>
      <c r="M8224" t="s">
        <v>21196</v>
      </c>
      <c r="N8224" t="s">
        <v>50635</v>
      </c>
      <c r="O8224" t="s">
        <v>50636</v>
      </c>
      <c r="P8224" t="s">
        <v>10973</v>
      </c>
      <c r="Q8224" t="s">
        <v>50637</v>
      </c>
    </row>
    <row r="8225" spans="1:17" x14ac:dyDescent="0.3">
      <c r="A8225" t="s">
        <v>50638</v>
      </c>
      <c r="B8225" t="s">
        <v>19240</v>
      </c>
      <c r="C8225" t="s">
        <v>30</v>
      </c>
      <c r="D8225" t="s">
        <v>20</v>
      </c>
      <c r="E8225" t="s">
        <v>50639</v>
      </c>
      <c r="F8225" t="s">
        <v>19242</v>
      </c>
      <c r="G8225" t="s">
        <v>23</v>
      </c>
      <c r="H8225" t="s">
        <v>38</v>
      </c>
      <c r="I8225" t="b">
        <v>1</v>
      </c>
      <c r="J8225" t="s">
        <v>25</v>
      </c>
      <c r="K8225" t="s">
        <v>19243</v>
      </c>
      <c r="L8225" t="s">
        <v>13047</v>
      </c>
      <c r="M8225" t="s">
        <v>50640</v>
      </c>
      <c r="N8225" t="s">
        <v>50641</v>
      </c>
      <c r="O8225" t="s">
        <v>41722</v>
      </c>
      <c r="P8225" t="s">
        <v>19248</v>
      </c>
      <c r="Q8225" t="s">
        <v>50642</v>
      </c>
    </row>
    <row r="8226" spans="1:17" x14ac:dyDescent="0.3">
      <c r="A8226" t="s">
        <v>50643</v>
      </c>
      <c r="B8226" t="s">
        <v>48563</v>
      </c>
      <c r="C8226" t="s">
        <v>30</v>
      </c>
      <c r="D8226" t="s">
        <v>20</v>
      </c>
      <c r="E8226" t="s">
        <v>50644</v>
      </c>
      <c r="G8226" t="s">
        <v>23</v>
      </c>
      <c r="H8226" t="s">
        <v>24</v>
      </c>
      <c r="I8226" t="b">
        <v>1</v>
      </c>
      <c r="J8226" t="s">
        <v>25</v>
      </c>
      <c r="K8226" t="s">
        <v>48565</v>
      </c>
      <c r="L8226" t="s">
        <v>8872</v>
      </c>
      <c r="M8226" t="s">
        <v>50645</v>
      </c>
      <c r="N8226" t="s">
        <v>50646</v>
      </c>
      <c r="O8226" t="s">
        <v>50647</v>
      </c>
      <c r="P8226" t="s">
        <v>50648</v>
      </c>
      <c r="Q8226" t="s">
        <v>50649</v>
      </c>
    </row>
    <row r="8227" spans="1:17" x14ac:dyDescent="0.3">
      <c r="A8227" t="s">
        <v>50650</v>
      </c>
      <c r="B8227" t="s">
        <v>19505</v>
      </c>
      <c r="C8227" t="s">
        <v>264</v>
      </c>
      <c r="D8227" t="s">
        <v>10968</v>
      </c>
      <c r="E8227" t="s">
        <v>50651</v>
      </c>
      <c r="G8227" t="s">
        <v>23</v>
      </c>
      <c r="H8227" t="s">
        <v>24</v>
      </c>
      <c r="I8227" t="b">
        <v>1</v>
      </c>
      <c r="J8227" t="s">
        <v>25</v>
      </c>
      <c r="K8227" t="s">
        <v>19507</v>
      </c>
      <c r="L8227" t="s">
        <v>7007</v>
      </c>
      <c r="M8227" t="s">
        <v>50652</v>
      </c>
      <c r="N8227" t="s">
        <v>50653</v>
      </c>
      <c r="O8227" t="s">
        <v>50654</v>
      </c>
      <c r="P8227" t="s">
        <v>50655</v>
      </c>
      <c r="Q8227" t="s">
        <v>50656</v>
      </c>
    </row>
    <row r="8228" spans="1:17" x14ac:dyDescent="0.3">
      <c r="A8228" t="s">
        <v>50657</v>
      </c>
      <c r="B8228" t="s">
        <v>19505</v>
      </c>
      <c r="C8228" t="s">
        <v>264</v>
      </c>
      <c r="D8228" t="s">
        <v>10968</v>
      </c>
      <c r="E8228" t="s">
        <v>50658</v>
      </c>
      <c r="G8228" t="s">
        <v>23</v>
      </c>
      <c r="H8228" t="s">
        <v>24</v>
      </c>
      <c r="I8228" t="b">
        <v>1</v>
      </c>
      <c r="J8228" t="s">
        <v>25</v>
      </c>
      <c r="K8228" t="s">
        <v>19507</v>
      </c>
      <c r="L8228" t="s">
        <v>594</v>
      </c>
      <c r="M8228" t="s">
        <v>50659</v>
      </c>
      <c r="N8228" t="s">
        <v>50660</v>
      </c>
      <c r="O8228" t="s">
        <v>50654</v>
      </c>
      <c r="P8228" t="s">
        <v>50661</v>
      </c>
      <c r="Q8228" t="s">
        <v>50662</v>
      </c>
    </row>
    <row r="8229" spans="1:17" x14ac:dyDescent="0.3">
      <c r="A8229" t="s">
        <v>50663</v>
      </c>
      <c r="B8229" t="s">
        <v>50664</v>
      </c>
      <c r="C8229" t="s">
        <v>5286</v>
      </c>
      <c r="D8229" t="s">
        <v>20</v>
      </c>
      <c r="G8229" t="s">
        <v>23</v>
      </c>
      <c r="H8229" t="s">
        <v>38</v>
      </c>
      <c r="I8229" t="b">
        <v>1</v>
      </c>
      <c r="J8229" t="s">
        <v>25</v>
      </c>
      <c r="K8229" t="s">
        <v>50665</v>
      </c>
    </row>
    <row r="8230" spans="1:17" x14ac:dyDescent="0.3">
      <c r="A8230" t="s">
        <v>50666</v>
      </c>
      <c r="B8230" t="s">
        <v>38445</v>
      </c>
      <c r="C8230" t="s">
        <v>106</v>
      </c>
      <c r="D8230" t="s">
        <v>20</v>
      </c>
      <c r="E8230" t="s">
        <v>50667</v>
      </c>
      <c r="G8230" t="s">
        <v>23</v>
      </c>
      <c r="H8230" t="s">
        <v>24</v>
      </c>
      <c r="I8230" t="b">
        <v>1</v>
      </c>
      <c r="J8230" t="s">
        <v>25</v>
      </c>
      <c r="K8230" t="s">
        <v>96</v>
      </c>
      <c r="M8230" t="s">
        <v>50668</v>
      </c>
      <c r="N8230" t="s">
        <v>50669</v>
      </c>
      <c r="O8230" t="s">
        <v>50670</v>
      </c>
      <c r="P8230" t="s">
        <v>50671</v>
      </c>
      <c r="Q8230" t="s">
        <v>50672</v>
      </c>
    </row>
    <row r="8231" spans="1:17" x14ac:dyDescent="0.3">
      <c r="A8231" t="s">
        <v>50673</v>
      </c>
      <c r="B8231" t="s">
        <v>50674</v>
      </c>
      <c r="C8231" t="s">
        <v>30</v>
      </c>
      <c r="D8231" t="s">
        <v>20</v>
      </c>
      <c r="E8231" t="s">
        <v>211</v>
      </c>
      <c r="G8231" t="s">
        <v>23</v>
      </c>
      <c r="H8231" t="s">
        <v>24</v>
      </c>
      <c r="I8231" t="b">
        <v>1</v>
      </c>
      <c r="J8231" t="s">
        <v>25</v>
      </c>
      <c r="K8231" t="s">
        <v>50675</v>
      </c>
      <c r="L8231" t="s">
        <v>50676</v>
      </c>
      <c r="M8231" t="s">
        <v>50677</v>
      </c>
      <c r="N8231" t="s">
        <v>50678</v>
      </c>
      <c r="O8231" t="s">
        <v>50679</v>
      </c>
      <c r="P8231" t="s">
        <v>50680</v>
      </c>
      <c r="Q8231" t="s">
        <v>50681</v>
      </c>
    </row>
    <row r="8232" spans="1:17" x14ac:dyDescent="0.3">
      <c r="A8232" t="s">
        <v>50682</v>
      </c>
      <c r="B8232" t="s">
        <v>22294</v>
      </c>
      <c r="C8232" t="s">
        <v>30</v>
      </c>
      <c r="D8232" t="s">
        <v>20</v>
      </c>
      <c r="E8232" t="s">
        <v>50683</v>
      </c>
      <c r="G8232" t="s">
        <v>23</v>
      </c>
      <c r="H8232" t="s">
        <v>24</v>
      </c>
      <c r="I8232" t="b">
        <v>1</v>
      </c>
      <c r="J8232" t="s">
        <v>25</v>
      </c>
      <c r="K8232" t="s">
        <v>22295</v>
      </c>
      <c r="L8232" t="s">
        <v>10036</v>
      </c>
      <c r="M8232" t="s">
        <v>50684</v>
      </c>
      <c r="N8232" t="s">
        <v>50685</v>
      </c>
      <c r="O8232" t="s">
        <v>50686</v>
      </c>
      <c r="P8232" t="s">
        <v>50687</v>
      </c>
      <c r="Q8232" t="s">
        <v>50688</v>
      </c>
    </row>
    <row r="8233" spans="1:17" x14ac:dyDescent="0.3">
      <c r="A8233" t="s">
        <v>50689</v>
      </c>
      <c r="B8233" t="s">
        <v>2574</v>
      </c>
      <c r="C8233" t="s">
        <v>30</v>
      </c>
      <c r="D8233" t="s">
        <v>20</v>
      </c>
      <c r="E8233" t="s">
        <v>50690</v>
      </c>
      <c r="F8233" t="s">
        <v>50691</v>
      </c>
      <c r="G8233" t="s">
        <v>23</v>
      </c>
      <c r="H8233" t="s">
        <v>38</v>
      </c>
      <c r="I8233" t="b">
        <v>1</v>
      </c>
      <c r="J8233" t="s">
        <v>25</v>
      </c>
      <c r="K8233" t="s">
        <v>2576</v>
      </c>
      <c r="L8233" t="s">
        <v>50692</v>
      </c>
      <c r="M8233" t="s">
        <v>50693</v>
      </c>
      <c r="N8233" t="s">
        <v>50694</v>
      </c>
      <c r="O8233" t="s">
        <v>50695</v>
      </c>
      <c r="P8233" t="s">
        <v>50696</v>
      </c>
      <c r="Q8233" t="s">
        <v>50697</v>
      </c>
    </row>
    <row r="8234" spans="1:17" x14ac:dyDescent="0.3">
      <c r="A8234" t="s">
        <v>50698</v>
      </c>
      <c r="B8234" t="s">
        <v>50674</v>
      </c>
      <c r="C8234" t="s">
        <v>30</v>
      </c>
      <c r="D8234" t="s">
        <v>20</v>
      </c>
      <c r="E8234" t="s">
        <v>467</v>
      </c>
      <c r="G8234" t="s">
        <v>23</v>
      </c>
      <c r="H8234" t="s">
        <v>24</v>
      </c>
      <c r="I8234" t="b">
        <v>1</v>
      </c>
      <c r="J8234" t="s">
        <v>25</v>
      </c>
      <c r="K8234" t="s">
        <v>50675</v>
      </c>
      <c r="L8234" t="s">
        <v>324</v>
      </c>
      <c r="M8234" t="s">
        <v>50699</v>
      </c>
      <c r="N8234" t="s">
        <v>28408</v>
      </c>
      <c r="O8234" t="s">
        <v>50679</v>
      </c>
      <c r="P8234" t="s">
        <v>50700</v>
      </c>
      <c r="Q8234" t="s">
        <v>40437</v>
      </c>
    </row>
    <row r="8235" spans="1:17" x14ac:dyDescent="0.3">
      <c r="A8235" t="s">
        <v>50701</v>
      </c>
      <c r="B8235" t="s">
        <v>22294</v>
      </c>
      <c r="C8235" t="s">
        <v>30</v>
      </c>
      <c r="D8235" t="s">
        <v>20</v>
      </c>
      <c r="E8235" t="s">
        <v>50702</v>
      </c>
      <c r="G8235" t="s">
        <v>23</v>
      </c>
      <c r="H8235" t="s">
        <v>24</v>
      </c>
      <c r="I8235" t="b">
        <v>1</v>
      </c>
      <c r="J8235" t="s">
        <v>25</v>
      </c>
      <c r="K8235" t="s">
        <v>22295</v>
      </c>
      <c r="L8235" t="s">
        <v>10036</v>
      </c>
      <c r="M8235" t="s">
        <v>50703</v>
      </c>
      <c r="N8235" t="s">
        <v>50704</v>
      </c>
      <c r="O8235" t="s">
        <v>50705</v>
      </c>
      <c r="P8235" t="s">
        <v>50706</v>
      </c>
      <c r="Q8235" t="s">
        <v>50707</v>
      </c>
    </row>
    <row r="8236" spans="1:17" x14ac:dyDescent="0.3">
      <c r="A8236" t="s">
        <v>50708</v>
      </c>
      <c r="B8236" t="s">
        <v>22294</v>
      </c>
      <c r="C8236" t="s">
        <v>30</v>
      </c>
      <c r="D8236" t="s">
        <v>20</v>
      </c>
      <c r="E8236" t="s">
        <v>50709</v>
      </c>
      <c r="G8236" t="s">
        <v>23</v>
      </c>
      <c r="H8236" t="s">
        <v>24</v>
      </c>
      <c r="I8236" t="b">
        <v>1</v>
      </c>
      <c r="J8236" t="s">
        <v>25</v>
      </c>
      <c r="K8236" t="s">
        <v>22295</v>
      </c>
      <c r="L8236" t="s">
        <v>10036</v>
      </c>
      <c r="M8236" t="s">
        <v>50710</v>
      </c>
      <c r="N8236" t="s">
        <v>50711</v>
      </c>
      <c r="O8236" t="s">
        <v>50712</v>
      </c>
      <c r="P8236" t="s">
        <v>50713</v>
      </c>
      <c r="Q8236" t="s">
        <v>50714</v>
      </c>
    </row>
    <row r="8237" spans="1:17" x14ac:dyDescent="0.3">
      <c r="A8237" t="s">
        <v>50715</v>
      </c>
      <c r="B8237" t="s">
        <v>50716</v>
      </c>
      <c r="C8237" t="s">
        <v>30</v>
      </c>
      <c r="D8237" t="s">
        <v>50717</v>
      </c>
      <c r="E8237" t="s">
        <v>7290</v>
      </c>
      <c r="G8237" t="s">
        <v>23</v>
      </c>
      <c r="H8237" t="s">
        <v>38</v>
      </c>
      <c r="I8237" t="b">
        <v>0</v>
      </c>
      <c r="J8237" t="s">
        <v>25</v>
      </c>
      <c r="K8237" t="s">
        <v>50718</v>
      </c>
      <c r="L8237" t="s">
        <v>2531</v>
      </c>
      <c r="M8237" t="s">
        <v>50719</v>
      </c>
      <c r="N8237" t="s">
        <v>50720</v>
      </c>
      <c r="O8237" t="s">
        <v>50721</v>
      </c>
      <c r="P8237" t="s">
        <v>50722</v>
      </c>
      <c r="Q8237" t="s">
        <v>50723</v>
      </c>
    </row>
    <row r="8238" spans="1:17" x14ac:dyDescent="0.3">
      <c r="A8238" t="s">
        <v>50724</v>
      </c>
      <c r="B8238" t="s">
        <v>22294</v>
      </c>
      <c r="C8238" t="s">
        <v>30</v>
      </c>
      <c r="D8238" t="s">
        <v>20</v>
      </c>
      <c r="E8238" t="s">
        <v>50725</v>
      </c>
      <c r="F8238" t="s">
        <v>50726</v>
      </c>
      <c r="G8238" t="s">
        <v>23</v>
      </c>
      <c r="H8238" t="s">
        <v>24</v>
      </c>
      <c r="I8238" t="b">
        <v>1</v>
      </c>
      <c r="J8238" t="s">
        <v>25</v>
      </c>
      <c r="K8238" t="s">
        <v>22295</v>
      </c>
      <c r="L8238" t="s">
        <v>2552</v>
      </c>
      <c r="M8238" t="s">
        <v>50727</v>
      </c>
      <c r="N8238" t="s">
        <v>50728</v>
      </c>
      <c r="O8238" t="s">
        <v>50729</v>
      </c>
      <c r="P8238" t="s">
        <v>50713</v>
      </c>
      <c r="Q8238" t="s">
        <v>50730</v>
      </c>
    </row>
    <row r="8239" spans="1:17" x14ac:dyDescent="0.3">
      <c r="A8239" t="s">
        <v>50731</v>
      </c>
      <c r="B8239" t="s">
        <v>21466</v>
      </c>
      <c r="C8239" t="s">
        <v>30</v>
      </c>
      <c r="D8239" t="s">
        <v>11541</v>
      </c>
      <c r="E8239" t="s">
        <v>50732</v>
      </c>
      <c r="F8239" t="s">
        <v>50095</v>
      </c>
      <c r="G8239" t="s">
        <v>23</v>
      </c>
      <c r="H8239" t="s">
        <v>24</v>
      </c>
      <c r="I8239" t="b">
        <v>1</v>
      </c>
      <c r="J8239" t="s">
        <v>25</v>
      </c>
      <c r="K8239" t="s">
        <v>33101</v>
      </c>
      <c r="L8239" t="s">
        <v>4709</v>
      </c>
      <c r="M8239" t="s">
        <v>50733</v>
      </c>
      <c r="N8239" t="s">
        <v>50734</v>
      </c>
      <c r="O8239" t="s">
        <v>50735</v>
      </c>
      <c r="P8239" t="s">
        <v>50736</v>
      </c>
      <c r="Q8239" t="s">
        <v>50737</v>
      </c>
    </row>
    <row r="8240" spans="1:17" x14ac:dyDescent="0.3">
      <c r="A8240" t="s">
        <v>50738</v>
      </c>
      <c r="B8240" t="s">
        <v>22294</v>
      </c>
      <c r="C8240" t="s">
        <v>30</v>
      </c>
      <c r="D8240" t="s">
        <v>20</v>
      </c>
      <c r="E8240" t="s">
        <v>50739</v>
      </c>
      <c r="F8240" t="s">
        <v>50726</v>
      </c>
      <c r="G8240" t="s">
        <v>23</v>
      </c>
      <c r="H8240" t="s">
        <v>24</v>
      </c>
      <c r="I8240" t="b">
        <v>1</v>
      </c>
      <c r="J8240" t="s">
        <v>25</v>
      </c>
      <c r="K8240" t="s">
        <v>22295</v>
      </c>
      <c r="L8240" t="s">
        <v>50740</v>
      </c>
      <c r="M8240" t="s">
        <v>50741</v>
      </c>
      <c r="N8240" t="s">
        <v>50742</v>
      </c>
      <c r="O8240" t="s">
        <v>50743</v>
      </c>
      <c r="P8240" t="s">
        <v>50713</v>
      </c>
      <c r="Q8240" t="s">
        <v>50744</v>
      </c>
    </row>
    <row r="8241" spans="1:17" x14ac:dyDescent="0.3">
      <c r="A8241" t="s">
        <v>50745</v>
      </c>
      <c r="B8241" t="s">
        <v>21962</v>
      </c>
      <c r="C8241" t="s">
        <v>30</v>
      </c>
      <c r="D8241" t="s">
        <v>20</v>
      </c>
      <c r="E8241" t="s">
        <v>50746</v>
      </c>
      <c r="G8241" t="s">
        <v>23</v>
      </c>
      <c r="H8241" t="s">
        <v>24</v>
      </c>
      <c r="I8241" t="b">
        <v>1</v>
      </c>
      <c r="J8241" t="s">
        <v>25</v>
      </c>
      <c r="K8241" t="s">
        <v>21964</v>
      </c>
      <c r="L8241" t="s">
        <v>50747</v>
      </c>
      <c r="M8241" t="s">
        <v>50748</v>
      </c>
      <c r="N8241" t="s">
        <v>50749</v>
      </c>
      <c r="O8241" t="s">
        <v>21968</v>
      </c>
      <c r="P8241" t="s">
        <v>21969</v>
      </c>
      <c r="Q8241" t="s">
        <v>50750</v>
      </c>
    </row>
    <row r="8242" spans="1:17" x14ac:dyDescent="0.3">
      <c r="A8242" t="s">
        <v>50751</v>
      </c>
      <c r="B8242" t="s">
        <v>11854</v>
      </c>
      <c r="C8242" t="s">
        <v>89</v>
      </c>
      <c r="D8242" t="s">
        <v>7428</v>
      </c>
      <c r="E8242" t="s">
        <v>50752</v>
      </c>
      <c r="F8242" t="s">
        <v>11855</v>
      </c>
      <c r="G8242" t="s">
        <v>23</v>
      </c>
      <c r="H8242" t="s">
        <v>24</v>
      </c>
      <c r="I8242" t="b">
        <v>1</v>
      </c>
      <c r="J8242" t="s">
        <v>25</v>
      </c>
      <c r="K8242" t="s">
        <v>11856</v>
      </c>
      <c r="L8242" t="s">
        <v>50753</v>
      </c>
      <c r="M8242" t="s">
        <v>50754</v>
      </c>
      <c r="N8242" t="s">
        <v>50755</v>
      </c>
      <c r="O8242" t="s">
        <v>50756</v>
      </c>
      <c r="P8242" t="s">
        <v>50757</v>
      </c>
      <c r="Q8242" t="s">
        <v>50758</v>
      </c>
    </row>
    <row r="8243" spans="1:17" x14ac:dyDescent="0.3">
      <c r="A8243" t="s">
        <v>50759</v>
      </c>
      <c r="B8243" t="s">
        <v>22294</v>
      </c>
      <c r="C8243" t="s">
        <v>30</v>
      </c>
      <c r="D8243" t="s">
        <v>20</v>
      </c>
      <c r="E8243" t="s">
        <v>50760</v>
      </c>
      <c r="G8243" t="s">
        <v>23</v>
      </c>
      <c r="H8243" t="s">
        <v>24</v>
      </c>
      <c r="I8243" t="b">
        <v>1</v>
      </c>
      <c r="J8243" t="s">
        <v>25</v>
      </c>
      <c r="K8243" t="s">
        <v>22295</v>
      </c>
      <c r="L8243" t="s">
        <v>5354</v>
      </c>
      <c r="M8243" t="s">
        <v>50761</v>
      </c>
      <c r="N8243" t="s">
        <v>50762</v>
      </c>
      <c r="O8243" t="s">
        <v>50763</v>
      </c>
      <c r="P8243" t="s">
        <v>50713</v>
      </c>
      <c r="Q8243" t="s">
        <v>50764</v>
      </c>
    </row>
    <row r="8244" spans="1:17" x14ac:dyDescent="0.3">
      <c r="A8244" t="s">
        <v>50765</v>
      </c>
      <c r="B8244" t="s">
        <v>11854</v>
      </c>
      <c r="C8244" t="s">
        <v>89</v>
      </c>
      <c r="D8244" t="s">
        <v>7428</v>
      </c>
      <c r="E8244" t="s">
        <v>49</v>
      </c>
      <c r="F8244" t="s">
        <v>11855</v>
      </c>
      <c r="G8244" t="s">
        <v>23</v>
      </c>
      <c r="H8244" t="s">
        <v>24</v>
      </c>
      <c r="I8244" t="b">
        <v>1</v>
      </c>
      <c r="J8244" t="s">
        <v>25</v>
      </c>
      <c r="K8244" t="s">
        <v>11856</v>
      </c>
      <c r="L8244" t="s">
        <v>50766</v>
      </c>
      <c r="M8244" t="s">
        <v>50767</v>
      </c>
      <c r="N8244" t="s">
        <v>50768</v>
      </c>
      <c r="O8244" t="s">
        <v>50756</v>
      </c>
      <c r="P8244" t="s">
        <v>50757</v>
      </c>
      <c r="Q8244" t="s">
        <v>50769</v>
      </c>
    </row>
    <row r="8245" spans="1:17" x14ac:dyDescent="0.3">
      <c r="A8245" t="s">
        <v>50770</v>
      </c>
      <c r="B8245" t="s">
        <v>22294</v>
      </c>
      <c r="C8245" t="s">
        <v>30</v>
      </c>
      <c r="D8245" t="s">
        <v>20</v>
      </c>
      <c r="E8245" t="s">
        <v>16379</v>
      </c>
      <c r="G8245" t="s">
        <v>23</v>
      </c>
      <c r="H8245" t="s">
        <v>24</v>
      </c>
      <c r="I8245" t="b">
        <v>1</v>
      </c>
      <c r="J8245" t="s">
        <v>25</v>
      </c>
      <c r="K8245" t="s">
        <v>22295</v>
      </c>
      <c r="L8245" t="s">
        <v>16667</v>
      </c>
      <c r="M8245" t="s">
        <v>50771</v>
      </c>
      <c r="N8245" t="s">
        <v>50772</v>
      </c>
      <c r="O8245" t="s">
        <v>50773</v>
      </c>
      <c r="P8245" t="s">
        <v>50713</v>
      </c>
      <c r="Q8245" t="s">
        <v>50774</v>
      </c>
    </row>
    <row r="8246" spans="1:17" x14ac:dyDescent="0.3">
      <c r="A8246" t="s">
        <v>50775</v>
      </c>
      <c r="B8246" t="s">
        <v>22294</v>
      </c>
      <c r="C8246" t="s">
        <v>30</v>
      </c>
      <c r="D8246" t="s">
        <v>20</v>
      </c>
      <c r="E8246" t="s">
        <v>50776</v>
      </c>
      <c r="G8246" t="s">
        <v>23</v>
      </c>
      <c r="H8246" t="s">
        <v>24</v>
      </c>
      <c r="I8246" t="b">
        <v>1</v>
      </c>
      <c r="J8246" t="s">
        <v>25</v>
      </c>
      <c r="K8246" t="s">
        <v>22295</v>
      </c>
      <c r="L8246" t="s">
        <v>229</v>
      </c>
      <c r="M8246" t="s">
        <v>50777</v>
      </c>
      <c r="N8246" t="s">
        <v>50778</v>
      </c>
      <c r="O8246" t="s">
        <v>50779</v>
      </c>
      <c r="P8246" t="s">
        <v>50713</v>
      </c>
      <c r="Q8246" t="s">
        <v>50780</v>
      </c>
    </row>
    <row r="8247" spans="1:17" x14ac:dyDescent="0.3">
      <c r="A8247" t="s">
        <v>50781</v>
      </c>
      <c r="B8247" t="s">
        <v>22294</v>
      </c>
      <c r="C8247" t="s">
        <v>30</v>
      </c>
      <c r="D8247" t="s">
        <v>20</v>
      </c>
      <c r="E8247" t="s">
        <v>50782</v>
      </c>
      <c r="G8247" t="s">
        <v>23</v>
      </c>
      <c r="H8247" t="s">
        <v>24</v>
      </c>
      <c r="I8247" t="b">
        <v>1</v>
      </c>
      <c r="J8247" t="s">
        <v>25</v>
      </c>
      <c r="K8247" t="s">
        <v>22295</v>
      </c>
      <c r="L8247" t="s">
        <v>3149</v>
      </c>
      <c r="M8247" t="s">
        <v>50783</v>
      </c>
      <c r="N8247" t="s">
        <v>50784</v>
      </c>
      <c r="O8247" t="s">
        <v>50785</v>
      </c>
      <c r="P8247" t="s">
        <v>50786</v>
      </c>
      <c r="Q8247" t="s">
        <v>50787</v>
      </c>
    </row>
    <row r="8248" spans="1:17" x14ac:dyDescent="0.3">
      <c r="A8248" t="s">
        <v>50788</v>
      </c>
      <c r="B8248" t="s">
        <v>15580</v>
      </c>
      <c r="C8248" t="s">
        <v>30</v>
      </c>
      <c r="D8248" t="s">
        <v>25251</v>
      </c>
      <c r="E8248" t="s">
        <v>50789</v>
      </c>
      <c r="G8248" t="s">
        <v>23</v>
      </c>
      <c r="H8248" t="s">
        <v>24</v>
      </c>
      <c r="I8248" t="b">
        <v>1</v>
      </c>
      <c r="J8248" t="s">
        <v>25</v>
      </c>
      <c r="K8248" t="s">
        <v>15582</v>
      </c>
      <c r="L8248" t="s">
        <v>50790</v>
      </c>
      <c r="M8248" t="s">
        <v>50791</v>
      </c>
      <c r="N8248" t="s">
        <v>50792</v>
      </c>
      <c r="O8248" t="s">
        <v>50793</v>
      </c>
      <c r="P8248" t="s">
        <v>50794</v>
      </c>
      <c r="Q8248" t="s">
        <v>50795</v>
      </c>
    </row>
    <row r="8249" spans="1:17" x14ac:dyDescent="0.3">
      <c r="A8249" t="s">
        <v>50796</v>
      </c>
      <c r="B8249" t="s">
        <v>50797</v>
      </c>
      <c r="C8249" t="s">
        <v>30</v>
      </c>
      <c r="D8249" t="s">
        <v>20</v>
      </c>
      <c r="E8249" t="s">
        <v>50798</v>
      </c>
      <c r="G8249" t="s">
        <v>16098</v>
      </c>
      <c r="H8249" t="s">
        <v>16099</v>
      </c>
      <c r="I8249" t="b">
        <v>1</v>
      </c>
      <c r="J8249" t="s">
        <v>25</v>
      </c>
      <c r="K8249" t="s">
        <v>50799</v>
      </c>
      <c r="L8249" t="s">
        <v>50800</v>
      </c>
      <c r="M8249" t="s">
        <v>50801</v>
      </c>
      <c r="N8249" t="s">
        <v>50802</v>
      </c>
      <c r="O8249" t="s">
        <v>50803</v>
      </c>
      <c r="P8249" t="s">
        <v>50804</v>
      </c>
      <c r="Q8249" t="s">
        <v>50805</v>
      </c>
    </row>
    <row r="8250" spans="1:17" x14ac:dyDescent="0.3">
      <c r="A8250" t="s">
        <v>50806</v>
      </c>
      <c r="B8250" t="s">
        <v>22294</v>
      </c>
      <c r="C8250" t="s">
        <v>30</v>
      </c>
      <c r="D8250" t="s">
        <v>20</v>
      </c>
      <c r="E8250" t="s">
        <v>50807</v>
      </c>
      <c r="F8250" t="s">
        <v>50726</v>
      </c>
      <c r="G8250" t="s">
        <v>23</v>
      </c>
      <c r="H8250" t="s">
        <v>24</v>
      </c>
      <c r="I8250" t="b">
        <v>1</v>
      </c>
      <c r="J8250" t="s">
        <v>25</v>
      </c>
      <c r="K8250" t="s">
        <v>22295</v>
      </c>
      <c r="L8250" t="s">
        <v>50808</v>
      </c>
      <c r="M8250" t="s">
        <v>50809</v>
      </c>
      <c r="N8250" t="s">
        <v>50810</v>
      </c>
      <c r="O8250" t="s">
        <v>50811</v>
      </c>
      <c r="P8250" t="s">
        <v>50812</v>
      </c>
      <c r="Q8250" t="s">
        <v>50813</v>
      </c>
    </row>
    <row r="8251" spans="1:17" x14ac:dyDescent="0.3">
      <c r="A8251" t="s">
        <v>50814</v>
      </c>
      <c r="B8251" t="s">
        <v>22294</v>
      </c>
      <c r="C8251" t="s">
        <v>30</v>
      </c>
      <c r="D8251" t="s">
        <v>20</v>
      </c>
      <c r="E8251" t="s">
        <v>50815</v>
      </c>
      <c r="G8251" t="s">
        <v>23</v>
      </c>
      <c r="H8251" t="s">
        <v>24</v>
      </c>
      <c r="I8251" t="b">
        <v>1</v>
      </c>
      <c r="J8251" t="s">
        <v>25</v>
      </c>
      <c r="K8251" t="s">
        <v>22295</v>
      </c>
      <c r="L8251" t="s">
        <v>906</v>
      </c>
      <c r="M8251" t="s">
        <v>50816</v>
      </c>
      <c r="N8251" t="s">
        <v>50817</v>
      </c>
      <c r="O8251" t="s">
        <v>50818</v>
      </c>
      <c r="P8251" t="s">
        <v>50812</v>
      </c>
      <c r="Q8251" t="s">
        <v>50819</v>
      </c>
    </row>
    <row r="8252" spans="1:17" x14ac:dyDescent="0.3">
      <c r="A8252" t="s">
        <v>50820</v>
      </c>
      <c r="B8252" t="s">
        <v>210</v>
      </c>
      <c r="C8252" t="s">
        <v>30</v>
      </c>
      <c r="D8252" t="s">
        <v>20</v>
      </c>
      <c r="E8252" t="s">
        <v>50821</v>
      </c>
      <c r="G8252" t="s">
        <v>23</v>
      </c>
      <c r="H8252" t="s">
        <v>24</v>
      </c>
      <c r="I8252" t="b">
        <v>1</v>
      </c>
      <c r="J8252" t="s">
        <v>25</v>
      </c>
      <c r="K8252" t="s">
        <v>212</v>
      </c>
      <c r="L8252" t="s">
        <v>3361</v>
      </c>
      <c r="M8252" t="s">
        <v>50822</v>
      </c>
      <c r="N8252" t="s">
        <v>50823</v>
      </c>
      <c r="O8252" t="s">
        <v>50824</v>
      </c>
      <c r="P8252" t="s">
        <v>21806</v>
      </c>
      <c r="Q8252" t="s">
        <v>50825</v>
      </c>
    </row>
    <row r="8253" spans="1:17" x14ac:dyDescent="0.3">
      <c r="A8253" t="s">
        <v>50826</v>
      </c>
      <c r="B8253" t="s">
        <v>22294</v>
      </c>
      <c r="C8253" t="s">
        <v>30</v>
      </c>
      <c r="D8253" t="s">
        <v>20</v>
      </c>
      <c r="E8253" t="s">
        <v>50094</v>
      </c>
      <c r="G8253" t="s">
        <v>23</v>
      </c>
      <c r="H8253" t="s">
        <v>24</v>
      </c>
      <c r="I8253" t="b">
        <v>1</v>
      </c>
      <c r="J8253" t="s">
        <v>25</v>
      </c>
      <c r="K8253" t="s">
        <v>22295</v>
      </c>
      <c r="L8253" t="s">
        <v>50827</v>
      </c>
      <c r="M8253" t="s">
        <v>50828</v>
      </c>
      <c r="N8253" t="s">
        <v>50829</v>
      </c>
      <c r="O8253" t="s">
        <v>50830</v>
      </c>
      <c r="P8253" t="s">
        <v>50786</v>
      </c>
      <c r="Q8253" t="s">
        <v>50831</v>
      </c>
    </row>
    <row r="8254" spans="1:17" x14ac:dyDescent="0.3">
      <c r="A8254" t="s">
        <v>50832</v>
      </c>
      <c r="B8254" t="s">
        <v>17801</v>
      </c>
      <c r="C8254" t="s">
        <v>30</v>
      </c>
      <c r="D8254" t="s">
        <v>20</v>
      </c>
      <c r="E8254" t="s">
        <v>50833</v>
      </c>
      <c r="G8254" t="s">
        <v>23</v>
      </c>
      <c r="H8254" t="s">
        <v>24</v>
      </c>
      <c r="I8254" t="b">
        <v>1</v>
      </c>
      <c r="J8254" t="s">
        <v>25</v>
      </c>
      <c r="K8254" t="s">
        <v>17803</v>
      </c>
      <c r="L8254" t="s">
        <v>1928</v>
      </c>
      <c r="M8254" t="s">
        <v>50834</v>
      </c>
      <c r="N8254" t="s">
        <v>50835</v>
      </c>
      <c r="O8254" t="s">
        <v>18286</v>
      </c>
      <c r="P8254" t="s">
        <v>46225</v>
      </c>
      <c r="Q8254" t="s">
        <v>50836</v>
      </c>
    </row>
    <row r="8255" spans="1:17" x14ac:dyDescent="0.3">
      <c r="A8255" t="s">
        <v>50837</v>
      </c>
      <c r="B8255" t="s">
        <v>1469</v>
      </c>
      <c r="C8255" t="s">
        <v>106</v>
      </c>
      <c r="D8255" t="s">
        <v>20</v>
      </c>
      <c r="E8255" t="s">
        <v>50838</v>
      </c>
      <c r="G8255" t="s">
        <v>23</v>
      </c>
      <c r="H8255" t="s">
        <v>24</v>
      </c>
      <c r="I8255" t="b">
        <v>1</v>
      </c>
      <c r="J8255" t="s">
        <v>25</v>
      </c>
      <c r="K8255" t="s">
        <v>1470</v>
      </c>
      <c r="L8255" t="s">
        <v>16667</v>
      </c>
      <c r="M8255" t="s">
        <v>50839</v>
      </c>
      <c r="N8255" t="s">
        <v>50840</v>
      </c>
      <c r="O8255" t="s">
        <v>50841</v>
      </c>
      <c r="P8255" t="s">
        <v>50842</v>
      </c>
      <c r="Q8255" t="s">
        <v>50843</v>
      </c>
    </row>
    <row r="8256" spans="1:17" x14ac:dyDescent="0.3">
      <c r="A8256" t="s">
        <v>50844</v>
      </c>
      <c r="B8256" t="s">
        <v>1469</v>
      </c>
      <c r="C8256" t="s">
        <v>106</v>
      </c>
      <c r="D8256" t="s">
        <v>20</v>
      </c>
      <c r="E8256" t="s">
        <v>50845</v>
      </c>
      <c r="G8256" t="s">
        <v>23</v>
      </c>
      <c r="H8256" t="s">
        <v>24</v>
      </c>
      <c r="I8256" t="b">
        <v>1</v>
      </c>
      <c r="J8256" t="s">
        <v>25</v>
      </c>
      <c r="K8256" t="s">
        <v>1470</v>
      </c>
      <c r="L8256" t="s">
        <v>16667</v>
      </c>
      <c r="M8256" t="s">
        <v>50846</v>
      </c>
      <c r="N8256" t="s">
        <v>50847</v>
      </c>
      <c r="O8256" t="s">
        <v>50848</v>
      </c>
      <c r="P8256" t="s">
        <v>50849</v>
      </c>
      <c r="Q8256" t="s">
        <v>50850</v>
      </c>
    </row>
    <row r="8257" spans="1:17" x14ac:dyDescent="0.3">
      <c r="A8257" t="s">
        <v>50851</v>
      </c>
      <c r="B8257" t="s">
        <v>1469</v>
      </c>
      <c r="C8257" t="s">
        <v>106</v>
      </c>
      <c r="D8257" t="s">
        <v>20</v>
      </c>
      <c r="E8257" t="s">
        <v>50852</v>
      </c>
      <c r="G8257" t="s">
        <v>23</v>
      </c>
      <c r="H8257" t="s">
        <v>24</v>
      </c>
      <c r="I8257" t="b">
        <v>1</v>
      </c>
      <c r="J8257" t="s">
        <v>25</v>
      </c>
      <c r="K8257" t="s">
        <v>1470</v>
      </c>
      <c r="L8257" t="s">
        <v>4102</v>
      </c>
      <c r="M8257" t="s">
        <v>50853</v>
      </c>
      <c r="N8257" t="s">
        <v>50854</v>
      </c>
      <c r="O8257" t="s">
        <v>50855</v>
      </c>
      <c r="P8257" t="s">
        <v>50856</v>
      </c>
      <c r="Q8257" t="s">
        <v>50857</v>
      </c>
    </row>
    <row r="8258" spans="1:17" x14ac:dyDescent="0.3">
      <c r="A8258" t="s">
        <v>50858</v>
      </c>
      <c r="B8258" t="s">
        <v>1469</v>
      </c>
      <c r="C8258" t="s">
        <v>106</v>
      </c>
      <c r="D8258" t="s">
        <v>20</v>
      </c>
      <c r="E8258" t="s">
        <v>50859</v>
      </c>
      <c r="G8258" t="s">
        <v>23</v>
      </c>
      <c r="H8258" t="s">
        <v>24</v>
      </c>
      <c r="I8258" t="b">
        <v>1</v>
      </c>
      <c r="J8258" t="s">
        <v>25</v>
      </c>
      <c r="K8258" t="s">
        <v>1470</v>
      </c>
      <c r="L8258" t="s">
        <v>4102</v>
      </c>
      <c r="M8258" t="s">
        <v>50860</v>
      </c>
      <c r="N8258" t="s">
        <v>50861</v>
      </c>
      <c r="O8258" t="s">
        <v>50862</v>
      </c>
      <c r="P8258" t="s">
        <v>50863</v>
      </c>
      <c r="Q8258" t="s">
        <v>50864</v>
      </c>
    </row>
    <row r="8259" spans="1:17" x14ac:dyDescent="0.3">
      <c r="A8259" t="s">
        <v>50865</v>
      </c>
      <c r="B8259" t="s">
        <v>1469</v>
      </c>
      <c r="C8259" t="s">
        <v>106</v>
      </c>
      <c r="D8259" t="s">
        <v>20</v>
      </c>
      <c r="E8259" t="s">
        <v>50866</v>
      </c>
      <c r="G8259" t="s">
        <v>23</v>
      </c>
      <c r="H8259" t="s">
        <v>24</v>
      </c>
      <c r="I8259" t="b">
        <v>1</v>
      </c>
      <c r="J8259" t="s">
        <v>158</v>
      </c>
      <c r="K8259" t="s">
        <v>1470</v>
      </c>
      <c r="L8259" t="s">
        <v>4102</v>
      </c>
      <c r="M8259" t="s">
        <v>50867</v>
      </c>
      <c r="N8259" t="s">
        <v>50868</v>
      </c>
      <c r="O8259" t="s">
        <v>50869</v>
      </c>
      <c r="P8259" t="s">
        <v>50856</v>
      </c>
      <c r="Q8259" t="s">
        <v>50870</v>
      </c>
    </row>
    <row r="8260" spans="1:17" x14ac:dyDescent="0.3">
      <c r="A8260" t="s">
        <v>50871</v>
      </c>
      <c r="B8260" t="s">
        <v>48077</v>
      </c>
      <c r="C8260" t="s">
        <v>89</v>
      </c>
      <c r="D8260" t="s">
        <v>2302</v>
      </c>
      <c r="E8260" t="s">
        <v>7359</v>
      </c>
      <c r="F8260" t="s">
        <v>48078</v>
      </c>
      <c r="G8260" t="s">
        <v>23</v>
      </c>
      <c r="H8260" t="s">
        <v>24</v>
      </c>
      <c r="I8260" t="b">
        <v>1</v>
      </c>
      <c r="J8260" t="s">
        <v>25</v>
      </c>
      <c r="K8260" t="s">
        <v>48079</v>
      </c>
      <c r="L8260" t="s">
        <v>324</v>
      </c>
      <c r="M8260" t="s">
        <v>50872</v>
      </c>
      <c r="N8260" t="s">
        <v>48081</v>
      </c>
      <c r="O8260" t="s">
        <v>48082</v>
      </c>
      <c r="P8260" t="s">
        <v>48083</v>
      </c>
      <c r="Q8260" t="s">
        <v>48084</v>
      </c>
    </row>
    <row r="8261" spans="1:17" x14ac:dyDescent="0.3">
      <c r="A8261" t="s">
        <v>50873</v>
      </c>
      <c r="B8261" t="s">
        <v>1469</v>
      </c>
      <c r="C8261" t="s">
        <v>106</v>
      </c>
      <c r="D8261" t="s">
        <v>20</v>
      </c>
      <c r="E8261" t="s">
        <v>4883</v>
      </c>
      <c r="G8261" t="s">
        <v>23</v>
      </c>
      <c r="H8261" t="s">
        <v>24</v>
      </c>
      <c r="I8261" t="b">
        <v>1</v>
      </c>
      <c r="J8261" t="s">
        <v>158</v>
      </c>
      <c r="K8261" t="s">
        <v>1470</v>
      </c>
      <c r="L8261" t="s">
        <v>234</v>
      </c>
      <c r="M8261" t="s">
        <v>50874</v>
      </c>
      <c r="N8261" t="s">
        <v>50875</v>
      </c>
      <c r="O8261" t="s">
        <v>50876</v>
      </c>
      <c r="P8261" t="s">
        <v>50877</v>
      </c>
      <c r="Q8261" t="s">
        <v>50878</v>
      </c>
    </row>
    <row r="8262" spans="1:17" x14ac:dyDescent="0.3">
      <c r="A8262" t="s">
        <v>50879</v>
      </c>
      <c r="B8262" t="s">
        <v>1780</v>
      </c>
      <c r="C8262" t="s">
        <v>123</v>
      </c>
      <c r="D8262" t="s">
        <v>20</v>
      </c>
      <c r="E8262" t="s">
        <v>50880</v>
      </c>
      <c r="G8262" t="s">
        <v>23</v>
      </c>
      <c r="H8262" t="s">
        <v>24</v>
      </c>
      <c r="I8262" t="b">
        <v>1</v>
      </c>
      <c r="J8262" t="s">
        <v>25</v>
      </c>
      <c r="K8262" t="s">
        <v>1782</v>
      </c>
      <c r="L8262" t="s">
        <v>1436</v>
      </c>
      <c r="M8262" t="s">
        <v>50881</v>
      </c>
      <c r="N8262" t="s">
        <v>50882</v>
      </c>
      <c r="O8262" t="s">
        <v>50883</v>
      </c>
      <c r="P8262" t="s">
        <v>50884</v>
      </c>
      <c r="Q8262" t="s">
        <v>50885</v>
      </c>
    </row>
    <row r="8263" spans="1:17" x14ac:dyDescent="0.3">
      <c r="A8263" t="s">
        <v>50886</v>
      </c>
      <c r="B8263" t="s">
        <v>1469</v>
      </c>
      <c r="C8263" t="s">
        <v>106</v>
      </c>
      <c r="D8263" t="s">
        <v>20</v>
      </c>
      <c r="E8263" t="s">
        <v>50887</v>
      </c>
      <c r="G8263" t="s">
        <v>23</v>
      </c>
      <c r="H8263" t="s">
        <v>24</v>
      </c>
      <c r="I8263" t="b">
        <v>1</v>
      </c>
      <c r="J8263" t="s">
        <v>158</v>
      </c>
      <c r="K8263" t="s">
        <v>1470</v>
      </c>
      <c r="L8263" t="s">
        <v>428</v>
      </c>
      <c r="M8263" t="s">
        <v>50888</v>
      </c>
      <c r="N8263" t="s">
        <v>50889</v>
      </c>
      <c r="O8263" t="s">
        <v>50890</v>
      </c>
      <c r="P8263" t="s">
        <v>50891</v>
      </c>
      <c r="Q8263" t="s">
        <v>50892</v>
      </c>
    </row>
    <row r="8264" spans="1:17" x14ac:dyDescent="0.3">
      <c r="A8264" t="s">
        <v>50893</v>
      </c>
      <c r="B8264" t="s">
        <v>18</v>
      </c>
      <c r="C8264" t="s">
        <v>19</v>
      </c>
      <c r="D8264" t="s">
        <v>13395</v>
      </c>
      <c r="E8264" t="s">
        <v>6561</v>
      </c>
      <c r="G8264" t="s">
        <v>23</v>
      </c>
      <c r="H8264" t="s">
        <v>24</v>
      </c>
      <c r="I8264" t="b">
        <v>1</v>
      </c>
      <c r="J8264" t="s">
        <v>25</v>
      </c>
      <c r="K8264" t="s">
        <v>2942</v>
      </c>
      <c r="L8264" t="s">
        <v>14138</v>
      </c>
      <c r="M8264" t="s">
        <v>50894</v>
      </c>
      <c r="N8264" t="s">
        <v>50895</v>
      </c>
      <c r="O8264" t="s">
        <v>50896</v>
      </c>
      <c r="P8264" t="s">
        <v>50897</v>
      </c>
      <c r="Q8264" t="s">
        <v>50898</v>
      </c>
    </row>
    <row r="8265" spans="1:17" x14ac:dyDescent="0.3">
      <c r="A8265" t="s">
        <v>50899</v>
      </c>
      <c r="B8265" t="s">
        <v>13304</v>
      </c>
      <c r="C8265" t="s">
        <v>827</v>
      </c>
      <c r="D8265" t="s">
        <v>20</v>
      </c>
      <c r="E8265" t="s">
        <v>467</v>
      </c>
      <c r="F8265" t="s">
        <v>50900</v>
      </c>
      <c r="G8265" t="s">
        <v>23</v>
      </c>
      <c r="H8265" t="s">
        <v>24</v>
      </c>
      <c r="I8265" t="b">
        <v>1</v>
      </c>
      <c r="J8265" t="s">
        <v>25</v>
      </c>
      <c r="K8265" t="s">
        <v>13306</v>
      </c>
      <c r="L8265" t="s">
        <v>68</v>
      </c>
      <c r="M8265" t="s">
        <v>50901</v>
      </c>
      <c r="N8265" t="s">
        <v>50902</v>
      </c>
      <c r="O8265" t="s">
        <v>50903</v>
      </c>
      <c r="P8265" t="s">
        <v>50904</v>
      </c>
      <c r="Q8265" t="s">
        <v>50905</v>
      </c>
    </row>
    <row r="8266" spans="1:17" x14ac:dyDescent="0.3">
      <c r="A8266" t="s">
        <v>50906</v>
      </c>
      <c r="B8266" t="s">
        <v>50907</v>
      </c>
      <c r="C8266" t="s">
        <v>264</v>
      </c>
      <c r="D8266" t="s">
        <v>2931</v>
      </c>
      <c r="E8266" t="s">
        <v>50908</v>
      </c>
      <c r="G8266" t="s">
        <v>23</v>
      </c>
      <c r="H8266" t="s">
        <v>24</v>
      </c>
      <c r="I8266" t="b">
        <v>1</v>
      </c>
      <c r="J8266" t="s">
        <v>25</v>
      </c>
      <c r="K8266" t="s">
        <v>50909</v>
      </c>
      <c r="L8266" t="s">
        <v>18796</v>
      </c>
      <c r="M8266" t="s">
        <v>50910</v>
      </c>
      <c r="N8266" t="s">
        <v>50911</v>
      </c>
      <c r="O8266" t="s">
        <v>50912</v>
      </c>
      <c r="P8266" t="s">
        <v>50913</v>
      </c>
      <c r="Q8266" t="s">
        <v>50914</v>
      </c>
    </row>
    <row r="8267" spans="1:17" x14ac:dyDescent="0.3">
      <c r="A8267" t="s">
        <v>50915</v>
      </c>
      <c r="B8267" t="s">
        <v>50664</v>
      </c>
      <c r="C8267" t="s">
        <v>5286</v>
      </c>
      <c r="D8267" t="s">
        <v>50916</v>
      </c>
      <c r="E8267" t="s">
        <v>50531</v>
      </c>
      <c r="G8267" t="s">
        <v>23</v>
      </c>
      <c r="H8267" t="s">
        <v>38</v>
      </c>
      <c r="I8267" t="b">
        <v>1</v>
      </c>
      <c r="J8267" t="s">
        <v>25</v>
      </c>
      <c r="K8267" t="s">
        <v>50665</v>
      </c>
      <c r="L8267" t="s">
        <v>610</v>
      </c>
      <c r="M8267" t="s">
        <v>50917</v>
      </c>
      <c r="N8267" t="s">
        <v>50918</v>
      </c>
      <c r="O8267" t="s">
        <v>50919</v>
      </c>
      <c r="P8267" t="s">
        <v>50920</v>
      </c>
      <c r="Q8267" t="s">
        <v>50921</v>
      </c>
    </row>
    <row r="8268" spans="1:17" x14ac:dyDescent="0.3">
      <c r="A8268" t="s">
        <v>50922</v>
      </c>
      <c r="B8268" t="s">
        <v>50923</v>
      </c>
      <c r="C8268" t="s">
        <v>30</v>
      </c>
      <c r="D8268" t="s">
        <v>20</v>
      </c>
      <c r="E8268" t="s">
        <v>50924</v>
      </c>
      <c r="G8268" t="s">
        <v>23</v>
      </c>
      <c r="H8268" t="s">
        <v>24</v>
      </c>
      <c r="I8268" t="b">
        <v>1</v>
      </c>
      <c r="J8268" t="s">
        <v>25</v>
      </c>
      <c r="K8268" t="s">
        <v>50925</v>
      </c>
      <c r="L8268" t="s">
        <v>1305</v>
      </c>
      <c r="M8268" t="s">
        <v>50926</v>
      </c>
      <c r="N8268" t="s">
        <v>50927</v>
      </c>
      <c r="O8268" t="s">
        <v>50928</v>
      </c>
      <c r="P8268" t="s">
        <v>50929</v>
      </c>
      <c r="Q8268" t="s">
        <v>50930</v>
      </c>
    </row>
    <row r="8269" spans="1:17" x14ac:dyDescent="0.3">
      <c r="A8269" t="s">
        <v>50931</v>
      </c>
      <c r="B8269" t="s">
        <v>50664</v>
      </c>
      <c r="C8269" t="s">
        <v>5286</v>
      </c>
      <c r="D8269" t="s">
        <v>20</v>
      </c>
      <c r="G8269" t="s">
        <v>23</v>
      </c>
      <c r="H8269" t="s">
        <v>38</v>
      </c>
      <c r="I8269" t="b">
        <v>1</v>
      </c>
      <c r="J8269" t="s">
        <v>25</v>
      </c>
      <c r="K8269" t="s">
        <v>50665</v>
      </c>
    </row>
    <row r="8270" spans="1:17" x14ac:dyDescent="0.3">
      <c r="A8270" t="s">
        <v>50932</v>
      </c>
      <c r="B8270" t="s">
        <v>28770</v>
      </c>
      <c r="C8270" t="s">
        <v>30</v>
      </c>
      <c r="D8270" t="s">
        <v>20</v>
      </c>
      <c r="E8270" t="s">
        <v>593</v>
      </c>
      <c r="F8270" t="s">
        <v>28796</v>
      </c>
      <c r="G8270" t="s">
        <v>23</v>
      </c>
      <c r="H8270" t="s">
        <v>24</v>
      </c>
      <c r="I8270" t="b">
        <v>1</v>
      </c>
      <c r="J8270" t="s">
        <v>25</v>
      </c>
      <c r="K8270" t="s">
        <v>28797</v>
      </c>
      <c r="L8270" t="s">
        <v>594</v>
      </c>
      <c r="M8270" t="s">
        <v>50933</v>
      </c>
      <c r="N8270" t="s">
        <v>50934</v>
      </c>
      <c r="O8270" t="s">
        <v>50935</v>
      </c>
      <c r="P8270" t="s">
        <v>50936</v>
      </c>
      <c r="Q8270" t="s">
        <v>50937</v>
      </c>
    </row>
    <row r="8271" spans="1:17" x14ac:dyDescent="0.3">
      <c r="A8271" t="s">
        <v>50938</v>
      </c>
      <c r="B8271" t="s">
        <v>50520</v>
      </c>
      <c r="C8271" t="s">
        <v>73</v>
      </c>
      <c r="D8271" t="s">
        <v>7428</v>
      </c>
      <c r="E8271" t="s">
        <v>50939</v>
      </c>
      <c r="G8271" t="s">
        <v>23</v>
      </c>
      <c r="H8271" t="s">
        <v>24</v>
      </c>
      <c r="I8271" t="b">
        <v>1</v>
      </c>
      <c r="J8271" t="s">
        <v>25</v>
      </c>
      <c r="K8271" t="s">
        <v>50523</v>
      </c>
      <c r="L8271" t="s">
        <v>50940</v>
      </c>
      <c r="M8271" t="s">
        <v>50941</v>
      </c>
      <c r="N8271" t="s">
        <v>50942</v>
      </c>
      <c r="O8271" t="s">
        <v>50943</v>
      </c>
      <c r="P8271" t="s">
        <v>50944</v>
      </c>
      <c r="Q8271" t="s">
        <v>50945</v>
      </c>
    </row>
    <row r="8272" spans="1:17" x14ac:dyDescent="0.3">
      <c r="A8272" t="s">
        <v>50946</v>
      </c>
      <c r="B8272" t="s">
        <v>50947</v>
      </c>
      <c r="C8272" t="s">
        <v>30</v>
      </c>
      <c r="D8272" t="s">
        <v>20</v>
      </c>
      <c r="E8272" t="s">
        <v>50948</v>
      </c>
      <c r="G8272" t="s">
        <v>23</v>
      </c>
      <c r="H8272" t="s">
        <v>24</v>
      </c>
      <c r="I8272" t="b">
        <v>1</v>
      </c>
      <c r="J8272" t="s">
        <v>25</v>
      </c>
      <c r="K8272" t="s">
        <v>50949</v>
      </c>
      <c r="L8272" t="s">
        <v>50950</v>
      </c>
      <c r="M8272" t="s">
        <v>50951</v>
      </c>
      <c r="N8272" t="s">
        <v>50952</v>
      </c>
      <c r="O8272" t="s">
        <v>50953</v>
      </c>
      <c r="P8272" t="s">
        <v>50954</v>
      </c>
      <c r="Q8272" t="s">
        <v>50955</v>
      </c>
    </row>
    <row r="8273" spans="1:17" x14ac:dyDescent="0.3">
      <c r="A8273" t="s">
        <v>50956</v>
      </c>
      <c r="B8273" t="s">
        <v>6116</v>
      </c>
      <c r="C8273" t="s">
        <v>123</v>
      </c>
      <c r="D8273" t="s">
        <v>50957</v>
      </c>
      <c r="E8273" t="s">
        <v>50958</v>
      </c>
      <c r="F8273" t="s">
        <v>6138</v>
      </c>
      <c r="G8273" t="s">
        <v>23</v>
      </c>
      <c r="H8273" t="s">
        <v>24</v>
      </c>
      <c r="I8273" t="b">
        <v>1</v>
      </c>
      <c r="J8273" t="s">
        <v>25</v>
      </c>
      <c r="K8273" t="s">
        <v>6118</v>
      </c>
      <c r="L8273" t="s">
        <v>2273</v>
      </c>
      <c r="M8273" t="s">
        <v>50959</v>
      </c>
      <c r="N8273" t="s">
        <v>50960</v>
      </c>
      <c r="O8273" t="s">
        <v>50961</v>
      </c>
      <c r="P8273" t="s">
        <v>50962</v>
      </c>
      <c r="Q8273" t="s">
        <v>50963</v>
      </c>
    </row>
    <row r="8274" spans="1:17" x14ac:dyDescent="0.3">
      <c r="A8274" t="s">
        <v>50964</v>
      </c>
      <c r="B8274" t="s">
        <v>4208</v>
      </c>
      <c r="C8274" t="s">
        <v>30</v>
      </c>
      <c r="D8274" t="s">
        <v>3749</v>
      </c>
      <c r="E8274" t="s">
        <v>50965</v>
      </c>
      <c r="G8274" t="s">
        <v>23</v>
      </c>
      <c r="H8274" t="s">
        <v>24</v>
      </c>
      <c r="I8274" t="b">
        <v>1</v>
      </c>
      <c r="J8274" t="s">
        <v>25</v>
      </c>
      <c r="K8274" t="s">
        <v>4211</v>
      </c>
      <c r="L8274" t="s">
        <v>50966</v>
      </c>
      <c r="M8274" t="s">
        <v>50967</v>
      </c>
      <c r="N8274" t="s">
        <v>50968</v>
      </c>
      <c r="O8274" t="s">
        <v>50969</v>
      </c>
      <c r="P8274" t="s">
        <v>50970</v>
      </c>
      <c r="Q8274" t="s">
        <v>50971</v>
      </c>
    </row>
    <row r="8275" spans="1:17" x14ac:dyDescent="0.3">
      <c r="A8275" t="s">
        <v>50972</v>
      </c>
      <c r="B8275" t="s">
        <v>4208</v>
      </c>
      <c r="C8275" t="s">
        <v>30</v>
      </c>
      <c r="D8275" t="s">
        <v>3749</v>
      </c>
      <c r="E8275" t="s">
        <v>50973</v>
      </c>
      <c r="G8275" t="s">
        <v>23</v>
      </c>
      <c r="H8275" t="s">
        <v>24</v>
      </c>
      <c r="I8275" t="b">
        <v>1</v>
      </c>
      <c r="J8275" t="s">
        <v>25</v>
      </c>
      <c r="K8275" t="s">
        <v>4211</v>
      </c>
      <c r="L8275" t="s">
        <v>13220</v>
      </c>
      <c r="M8275" t="s">
        <v>50974</v>
      </c>
      <c r="N8275" t="s">
        <v>50975</v>
      </c>
      <c r="O8275" t="s">
        <v>50976</v>
      </c>
      <c r="P8275" t="s">
        <v>50977</v>
      </c>
    </row>
    <row r="8276" spans="1:17" x14ac:dyDescent="0.3">
      <c r="A8276" t="s">
        <v>50978</v>
      </c>
      <c r="B8276" t="s">
        <v>184</v>
      </c>
      <c r="C8276" t="s">
        <v>30</v>
      </c>
      <c r="D8276" t="s">
        <v>35823</v>
      </c>
      <c r="E8276" t="s">
        <v>50979</v>
      </c>
      <c r="G8276" t="s">
        <v>23</v>
      </c>
      <c r="H8276" t="s">
        <v>24</v>
      </c>
      <c r="I8276" t="b">
        <v>1</v>
      </c>
      <c r="J8276" t="s">
        <v>25</v>
      </c>
      <c r="K8276" t="s">
        <v>186</v>
      </c>
      <c r="L8276" t="s">
        <v>1689</v>
      </c>
      <c r="M8276" t="s">
        <v>50980</v>
      </c>
      <c r="N8276" t="s">
        <v>50981</v>
      </c>
      <c r="O8276" t="s">
        <v>50982</v>
      </c>
      <c r="P8276" t="s">
        <v>50983</v>
      </c>
    </row>
    <row r="8277" spans="1:17" x14ac:dyDescent="0.3">
      <c r="A8277" t="s">
        <v>50984</v>
      </c>
      <c r="B8277" t="s">
        <v>1780</v>
      </c>
      <c r="C8277" t="s">
        <v>123</v>
      </c>
      <c r="D8277" t="s">
        <v>20</v>
      </c>
      <c r="E8277" t="s">
        <v>50985</v>
      </c>
      <c r="G8277" t="s">
        <v>23</v>
      </c>
      <c r="H8277" t="s">
        <v>24</v>
      </c>
      <c r="I8277" t="b">
        <v>1</v>
      </c>
      <c r="J8277" t="s">
        <v>25</v>
      </c>
      <c r="K8277" t="s">
        <v>1782</v>
      </c>
      <c r="L8277" t="s">
        <v>45783</v>
      </c>
      <c r="M8277" t="s">
        <v>50986</v>
      </c>
      <c r="N8277" t="s">
        <v>50987</v>
      </c>
      <c r="O8277" t="s">
        <v>50988</v>
      </c>
      <c r="P8277" t="s">
        <v>50989</v>
      </c>
      <c r="Q8277" t="s">
        <v>50990</v>
      </c>
    </row>
    <row r="8278" spans="1:17" x14ac:dyDescent="0.3">
      <c r="A8278" t="s">
        <v>50991</v>
      </c>
      <c r="B8278" t="s">
        <v>1780</v>
      </c>
      <c r="C8278" t="s">
        <v>123</v>
      </c>
      <c r="D8278" t="s">
        <v>20</v>
      </c>
      <c r="E8278" t="s">
        <v>50992</v>
      </c>
      <c r="G8278" t="s">
        <v>23</v>
      </c>
      <c r="H8278" t="s">
        <v>24</v>
      </c>
      <c r="I8278" t="b">
        <v>1</v>
      </c>
      <c r="J8278" t="s">
        <v>25</v>
      </c>
      <c r="K8278" t="s">
        <v>1782</v>
      </c>
      <c r="L8278" t="s">
        <v>5695</v>
      </c>
      <c r="M8278" t="s">
        <v>50993</v>
      </c>
      <c r="N8278" t="s">
        <v>50994</v>
      </c>
      <c r="O8278" t="s">
        <v>50883</v>
      </c>
      <c r="P8278" t="s">
        <v>50995</v>
      </c>
      <c r="Q8278" t="s">
        <v>50996</v>
      </c>
    </row>
    <row r="8279" spans="1:17" x14ac:dyDescent="0.3">
      <c r="A8279" t="s">
        <v>50997</v>
      </c>
      <c r="B8279" t="s">
        <v>22521</v>
      </c>
      <c r="C8279" t="s">
        <v>30</v>
      </c>
      <c r="D8279" t="s">
        <v>20</v>
      </c>
      <c r="E8279" t="s">
        <v>50998</v>
      </c>
      <c r="G8279" t="s">
        <v>23</v>
      </c>
      <c r="H8279" t="s">
        <v>24</v>
      </c>
      <c r="I8279" t="b">
        <v>1</v>
      </c>
      <c r="J8279" t="s">
        <v>25</v>
      </c>
      <c r="K8279" t="s">
        <v>22568</v>
      </c>
      <c r="L8279" t="s">
        <v>50999</v>
      </c>
      <c r="M8279" t="s">
        <v>51000</v>
      </c>
      <c r="N8279" t="s">
        <v>51001</v>
      </c>
      <c r="O8279" t="s">
        <v>51002</v>
      </c>
      <c r="P8279" t="s">
        <v>51003</v>
      </c>
      <c r="Q8279" t="s">
        <v>51004</v>
      </c>
    </row>
    <row r="8280" spans="1:17" x14ac:dyDescent="0.3">
      <c r="A8280" t="s">
        <v>51005</v>
      </c>
      <c r="B8280" t="s">
        <v>22521</v>
      </c>
      <c r="C8280" t="s">
        <v>30</v>
      </c>
      <c r="D8280" t="s">
        <v>7428</v>
      </c>
      <c r="E8280" t="s">
        <v>51006</v>
      </c>
      <c r="G8280" t="s">
        <v>23</v>
      </c>
      <c r="H8280" t="s">
        <v>24</v>
      </c>
      <c r="I8280" t="b">
        <v>1</v>
      </c>
      <c r="J8280" t="s">
        <v>25</v>
      </c>
      <c r="K8280" t="s">
        <v>22524</v>
      </c>
      <c r="L8280" t="s">
        <v>18163</v>
      </c>
      <c r="M8280" t="s">
        <v>51007</v>
      </c>
      <c r="N8280" t="s">
        <v>51008</v>
      </c>
      <c r="O8280" t="s">
        <v>51009</v>
      </c>
      <c r="P8280" t="s">
        <v>51010</v>
      </c>
      <c r="Q8280" t="s">
        <v>51011</v>
      </c>
    </row>
    <row r="8281" spans="1:17" x14ac:dyDescent="0.3">
      <c r="A8281" t="s">
        <v>51012</v>
      </c>
      <c r="B8281" t="s">
        <v>22521</v>
      </c>
      <c r="C8281" t="s">
        <v>30</v>
      </c>
      <c r="D8281" t="s">
        <v>20</v>
      </c>
      <c r="E8281" t="s">
        <v>51013</v>
      </c>
      <c r="G8281" t="s">
        <v>23</v>
      </c>
      <c r="H8281" t="s">
        <v>24</v>
      </c>
      <c r="I8281" t="b">
        <v>1</v>
      </c>
      <c r="J8281" t="s">
        <v>25</v>
      </c>
      <c r="K8281" t="s">
        <v>22524</v>
      </c>
      <c r="L8281" t="s">
        <v>20219</v>
      </c>
      <c r="M8281" t="s">
        <v>51014</v>
      </c>
      <c r="N8281" t="s">
        <v>51015</v>
      </c>
      <c r="O8281" t="s">
        <v>25500</v>
      </c>
      <c r="P8281" t="s">
        <v>51016</v>
      </c>
      <c r="Q8281" t="s">
        <v>51017</v>
      </c>
    </row>
    <row r="8282" spans="1:17" x14ac:dyDescent="0.3">
      <c r="A8282" t="s">
        <v>51018</v>
      </c>
      <c r="B8282" t="s">
        <v>22521</v>
      </c>
      <c r="C8282" t="s">
        <v>30</v>
      </c>
      <c r="D8282" t="s">
        <v>7428</v>
      </c>
      <c r="E8282" t="s">
        <v>51019</v>
      </c>
      <c r="G8282" t="s">
        <v>23</v>
      </c>
      <c r="H8282" t="s">
        <v>24</v>
      </c>
      <c r="I8282" t="b">
        <v>1</v>
      </c>
      <c r="J8282" t="s">
        <v>25</v>
      </c>
      <c r="K8282" t="s">
        <v>22524</v>
      </c>
      <c r="L8282" t="s">
        <v>18163</v>
      </c>
      <c r="M8282" t="s">
        <v>51020</v>
      </c>
      <c r="N8282" t="s">
        <v>51021</v>
      </c>
      <c r="O8282" t="s">
        <v>51009</v>
      </c>
      <c r="P8282" t="s">
        <v>51010</v>
      </c>
      <c r="Q8282" t="s">
        <v>51022</v>
      </c>
    </row>
    <row r="8283" spans="1:17" x14ac:dyDescent="0.3">
      <c r="A8283" t="s">
        <v>51023</v>
      </c>
      <c r="B8283" t="s">
        <v>22521</v>
      </c>
      <c r="C8283" t="s">
        <v>30</v>
      </c>
      <c r="D8283" t="s">
        <v>20</v>
      </c>
      <c r="E8283" t="s">
        <v>51024</v>
      </c>
      <c r="G8283" t="s">
        <v>23</v>
      </c>
      <c r="H8283" t="s">
        <v>24</v>
      </c>
      <c r="I8283" t="b">
        <v>0</v>
      </c>
      <c r="J8283" t="s">
        <v>1946</v>
      </c>
      <c r="K8283" t="s">
        <v>51025</v>
      </c>
      <c r="L8283" t="s">
        <v>51026</v>
      </c>
      <c r="M8283" t="s">
        <v>51027</v>
      </c>
      <c r="N8283" t="s">
        <v>51028</v>
      </c>
      <c r="O8283" t="s">
        <v>51029</v>
      </c>
      <c r="P8283" t="s">
        <v>51030</v>
      </c>
      <c r="Q8283" t="s">
        <v>51031</v>
      </c>
    </row>
    <row r="8284" spans="1:17" x14ac:dyDescent="0.3">
      <c r="A8284" t="s">
        <v>51032</v>
      </c>
      <c r="B8284" t="s">
        <v>22521</v>
      </c>
      <c r="C8284" t="s">
        <v>30</v>
      </c>
      <c r="D8284" t="s">
        <v>5639</v>
      </c>
      <c r="E8284" t="s">
        <v>51033</v>
      </c>
      <c r="G8284" t="s">
        <v>23</v>
      </c>
      <c r="H8284" t="s">
        <v>24</v>
      </c>
      <c r="I8284" t="b">
        <v>1</v>
      </c>
      <c r="J8284" t="s">
        <v>25</v>
      </c>
      <c r="K8284" t="s">
        <v>22524</v>
      </c>
      <c r="L8284" t="s">
        <v>38634</v>
      </c>
      <c r="M8284" t="s">
        <v>51034</v>
      </c>
      <c r="N8284" t="s">
        <v>51035</v>
      </c>
      <c r="O8284" t="s">
        <v>51036</v>
      </c>
      <c r="P8284" t="s">
        <v>51037</v>
      </c>
      <c r="Q8284" t="s">
        <v>51038</v>
      </c>
    </row>
    <row r="8285" spans="1:17" x14ac:dyDescent="0.3">
      <c r="A8285" t="s">
        <v>51039</v>
      </c>
      <c r="B8285" t="s">
        <v>5638</v>
      </c>
      <c r="C8285" t="s">
        <v>123</v>
      </c>
      <c r="D8285" t="s">
        <v>5639</v>
      </c>
      <c r="E8285" t="s">
        <v>51040</v>
      </c>
      <c r="F8285" t="s">
        <v>5641</v>
      </c>
      <c r="G8285" t="s">
        <v>23</v>
      </c>
      <c r="H8285" t="s">
        <v>38</v>
      </c>
      <c r="I8285" t="b">
        <v>0</v>
      </c>
      <c r="J8285" t="s">
        <v>25</v>
      </c>
      <c r="K8285" t="s">
        <v>5642</v>
      </c>
      <c r="L8285" t="s">
        <v>2815</v>
      </c>
      <c r="M8285" t="s">
        <v>51041</v>
      </c>
      <c r="N8285" t="s">
        <v>51042</v>
      </c>
      <c r="O8285" t="s">
        <v>5646</v>
      </c>
      <c r="P8285" t="s">
        <v>5647</v>
      </c>
      <c r="Q8285" t="s">
        <v>51043</v>
      </c>
    </row>
    <row r="8286" spans="1:17" x14ac:dyDescent="0.3">
      <c r="A8286" t="s">
        <v>51044</v>
      </c>
      <c r="B8286" t="s">
        <v>51045</v>
      </c>
      <c r="C8286" t="s">
        <v>30</v>
      </c>
      <c r="D8286" t="s">
        <v>20</v>
      </c>
      <c r="G8286" t="s">
        <v>39513</v>
      </c>
      <c r="H8286" t="s">
        <v>44606</v>
      </c>
      <c r="I8286" t="b">
        <v>1</v>
      </c>
      <c r="J8286" t="s">
        <v>25</v>
      </c>
      <c r="K8286" t="s">
        <v>48282</v>
      </c>
    </row>
    <row r="8287" spans="1:17" x14ac:dyDescent="0.3">
      <c r="A8287" t="s">
        <v>51046</v>
      </c>
      <c r="B8287" t="s">
        <v>51045</v>
      </c>
      <c r="C8287" t="s">
        <v>30</v>
      </c>
      <c r="D8287" t="s">
        <v>20</v>
      </c>
      <c r="E8287" t="s">
        <v>51047</v>
      </c>
      <c r="G8287" t="s">
        <v>39513</v>
      </c>
      <c r="H8287" t="s">
        <v>44606</v>
      </c>
      <c r="I8287" t="b">
        <v>0</v>
      </c>
      <c r="J8287" t="s">
        <v>25</v>
      </c>
      <c r="K8287" t="s">
        <v>48282</v>
      </c>
      <c r="M8287" t="s">
        <v>51048</v>
      </c>
      <c r="N8287" t="s">
        <v>51049</v>
      </c>
      <c r="O8287" t="s">
        <v>51050</v>
      </c>
    </row>
    <row r="8288" spans="1:17" x14ac:dyDescent="0.3">
      <c r="A8288" t="s">
        <v>51051</v>
      </c>
      <c r="B8288" t="s">
        <v>51052</v>
      </c>
      <c r="C8288" t="s">
        <v>30</v>
      </c>
      <c r="D8288" t="s">
        <v>20</v>
      </c>
      <c r="E8288" t="s">
        <v>51053</v>
      </c>
      <c r="G8288" t="s">
        <v>23</v>
      </c>
      <c r="H8288" t="s">
        <v>507</v>
      </c>
      <c r="I8288" t="b">
        <v>1</v>
      </c>
      <c r="J8288" t="s">
        <v>158</v>
      </c>
      <c r="K8288" t="s">
        <v>51054</v>
      </c>
      <c r="L8288" t="s">
        <v>2079</v>
      </c>
      <c r="M8288" t="s">
        <v>51055</v>
      </c>
      <c r="N8288" t="s">
        <v>51056</v>
      </c>
      <c r="O8288" t="s">
        <v>51057</v>
      </c>
      <c r="P8288" t="s">
        <v>51058</v>
      </c>
      <c r="Q8288" t="s">
        <v>51059</v>
      </c>
    </row>
    <row r="8289" spans="1:17" x14ac:dyDescent="0.3">
      <c r="A8289" t="s">
        <v>51060</v>
      </c>
      <c r="B8289" t="s">
        <v>545</v>
      </c>
      <c r="C8289" t="s">
        <v>30</v>
      </c>
      <c r="D8289" t="s">
        <v>20</v>
      </c>
      <c r="E8289" t="s">
        <v>51061</v>
      </c>
      <c r="F8289" t="s">
        <v>26037</v>
      </c>
      <c r="G8289" t="s">
        <v>23</v>
      </c>
      <c r="H8289" t="s">
        <v>24</v>
      </c>
      <c r="I8289" t="b">
        <v>1</v>
      </c>
      <c r="J8289" t="s">
        <v>25</v>
      </c>
      <c r="K8289" t="s">
        <v>546</v>
      </c>
      <c r="L8289" t="s">
        <v>21648</v>
      </c>
      <c r="M8289" t="s">
        <v>51062</v>
      </c>
      <c r="N8289" t="s">
        <v>51063</v>
      </c>
      <c r="O8289" t="s">
        <v>51064</v>
      </c>
      <c r="P8289" t="s">
        <v>51065</v>
      </c>
      <c r="Q8289" t="s">
        <v>51066</v>
      </c>
    </row>
    <row r="8290" spans="1:17" x14ac:dyDescent="0.3">
      <c r="A8290" t="s">
        <v>51067</v>
      </c>
      <c r="B8290" t="s">
        <v>51068</v>
      </c>
      <c r="C8290" t="s">
        <v>30</v>
      </c>
      <c r="D8290" t="s">
        <v>51069</v>
      </c>
      <c r="E8290" t="s">
        <v>51070</v>
      </c>
      <c r="G8290" t="s">
        <v>23</v>
      </c>
      <c r="H8290" t="s">
        <v>24</v>
      </c>
      <c r="I8290" t="b">
        <v>1</v>
      </c>
      <c r="J8290" t="s">
        <v>25</v>
      </c>
      <c r="K8290" t="s">
        <v>51071</v>
      </c>
      <c r="L8290" t="s">
        <v>3438</v>
      </c>
      <c r="M8290" t="s">
        <v>51072</v>
      </c>
      <c r="N8290" t="s">
        <v>51073</v>
      </c>
      <c r="P8290" t="s">
        <v>51074</v>
      </c>
      <c r="Q8290" t="s">
        <v>51075</v>
      </c>
    </row>
    <row r="8291" spans="1:17" x14ac:dyDescent="0.3">
      <c r="A8291" t="s">
        <v>51076</v>
      </c>
      <c r="B8291" t="s">
        <v>184</v>
      </c>
      <c r="C8291" t="s">
        <v>30</v>
      </c>
      <c r="D8291" t="s">
        <v>35823</v>
      </c>
      <c r="E8291" t="s">
        <v>51077</v>
      </c>
      <c r="G8291" t="s">
        <v>23</v>
      </c>
      <c r="H8291" t="s">
        <v>24</v>
      </c>
      <c r="I8291" t="b">
        <v>1</v>
      </c>
      <c r="J8291" t="s">
        <v>25</v>
      </c>
      <c r="K8291" t="s">
        <v>186</v>
      </c>
      <c r="L8291" t="s">
        <v>2506</v>
      </c>
      <c r="M8291" t="s">
        <v>51078</v>
      </c>
      <c r="N8291" t="s">
        <v>51079</v>
      </c>
      <c r="O8291" t="s">
        <v>51080</v>
      </c>
      <c r="P8291" t="s">
        <v>50983</v>
      </c>
      <c r="Q8291" t="s">
        <v>51081</v>
      </c>
    </row>
    <row r="8292" spans="1:17" x14ac:dyDescent="0.3">
      <c r="A8292" t="s">
        <v>51082</v>
      </c>
      <c r="B8292" t="s">
        <v>6116</v>
      </c>
      <c r="C8292" t="s">
        <v>123</v>
      </c>
      <c r="D8292" t="s">
        <v>26805</v>
      </c>
      <c r="E8292" t="s">
        <v>50776</v>
      </c>
      <c r="F8292" t="s">
        <v>6138</v>
      </c>
      <c r="G8292" t="s">
        <v>23</v>
      </c>
      <c r="H8292" t="s">
        <v>24</v>
      </c>
      <c r="I8292" t="b">
        <v>1</v>
      </c>
      <c r="J8292" t="s">
        <v>25</v>
      </c>
      <c r="K8292" t="s">
        <v>6118</v>
      </c>
      <c r="L8292" t="s">
        <v>2890</v>
      </c>
      <c r="M8292" t="s">
        <v>51083</v>
      </c>
      <c r="N8292" t="s">
        <v>51084</v>
      </c>
      <c r="O8292" t="s">
        <v>51085</v>
      </c>
      <c r="P8292" t="s">
        <v>51086</v>
      </c>
      <c r="Q8292" t="s">
        <v>51087</v>
      </c>
    </row>
    <row r="8293" spans="1:17" x14ac:dyDescent="0.3">
      <c r="A8293" t="s">
        <v>51088</v>
      </c>
      <c r="B8293" t="s">
        <v>6116</v>
      </c>
      <c r="C8293" t="s">
        <v>123</v>
      </c>
      <c r="D8293" t="s">
        <v>26805</v>
      </c>
      <c r="E8293" t="s">
        <v>51089</v>
      </c>
      <c r="F8293" t="s">
        <v>6138</v>
      </c>
      <c r="G8293" t="s">
        <v>23</v>
      </c>
      <c r="H8293" t="s">
        <v>24</v>
      </c>
      <c r="I8293" t="b">
        <v>1</v>
      </c>
      <c r="J8293" t="s">
        <v>25</v>
      </c>
      <c r="K8293" t="s">
        <v>6118</v>
      </c>
      <c r="L8293" t="s">
        <v>6162</v>
      </c>
      <c r="M8293" t="s">
        <v>51090</v>
      </c>
      <c r="N8293" t="s">
        <v>51091</v>
      </c>
      <c r="O8293" t="s">
        <v>51092</v>
      </c>
      <c r="P8293" t="s">
        <v>51093</v>
      </c>
      <c r="Q8293" t="s">
        <v>51094</v>
      </c>
    </row>
    <row r="8294" spans="1:17" x14ac:dyDescent="0.3">
      <c r="A8294" t="s">
        <v>51095</v>
      </c>
      <c r="B8294" t="s">
        <v>6116</v>
      </c>
      <c r="C8294" t="s">
        <v>123</v>
      </c>
      <c r="D8294" t="s">
        <v>20</v>
      </c>
      <c r="E8294" t="s">
        <v>51096</v>
      </c>
      <c r="G8294" t="s">
        <v>23</v>
      </c>
      <c r="H8294" t="s">
        <v>24</v>
      </c>
      <c r="I8294" t="b">
        <v>1</v>
      </c>
      <c r="J8294" t="s">
        <v>25</v>
      </c>
      <c r="K8294" t="s">
        <v>6118</v>
      </c>
      <c r="L8294" t="s">
        <v>12033</v>
      </c>
      <c r="M8294" t="s">
        <v>51097</v>
      </c>
      <c r="N8294" t="s">
        <v>51098</v>
      </c>
      <c r="O8294" t="s">
        <v>51099</v>
      </c>
      <c r="P8294" t="s">
        <v>51100</v>
      </c>
      <c r="Q8294" t="s">
        <v>51101</v>
      </c>
    </row>
    <row r="8295" spans="1:17" x14ac:dyDescent="0.3">
      <c r="A8295" t="s">
        <v>51102</v>
      </c>
      <c r="B8295" t="s">
        <v>6116</v>
      </c>
      <c r="C8295" t="s">
        <v>123</v>
      </c>
      <c r="D8295" t="s">
        <v>26805</v>
      </c>
      <c r="E8295" t="s">
        <v>51103</v>
      </c>
      <c r="G8295" t="s">
        <v>23</v>
      </c>
      <c r="H8295" t="s">
        <v>24</v>
      </c>
      <c r="I8295" t="b">
        <v>1</v>
      </c>
      <c r="J8295" t="s">
        <v>25</v>
      </c>
      <c r="K8295" t="s">
        <v>6118</v>
      </c>
      <c r="L8295" t="s">
        <v>10505</v>
      </c>
      <c r="M8295" t="s">
        <v>51104</v>
      </c>
      <c r="N8295" t="s">
        <v>51105</v>
      </c>
      <c r="O8295" t="s">
        <v>51106</v>
      </c>
      <c r="P8295" t="s">
        <v>51107</v>
      </c>
      <c r="Q8295" t="s">
        <v>51108</v>
      </c>
    </row>
    <row r="8296" spans="1:17" x14ac:dyDescent="0.3">
      <c r="A8296" t="s">
        <v>51109</v>
      </c>
      <c r="B8296" t="s">
        <v>6116</v>
      </c>
      <c r="C8296" t="s">
        <v>123</v>
      </c>
      <c r="D8296" t="s">
        <v>51110</v>
      </c>
      <c r="E8296" t="s">
        <v>51111</v>
      </c>
      <c r="G8296" t="s">
        <v>23</v>
      </c>
      <c r="H8296" t="s">
        <v>24</v>
      </c>
      <c r="I8296" t="b">
        <v>1</v>
      </c>
      <c r="J8296" t="s">
        <v>25</v>
      </c>
      <c r="K8296" t="s">
        <v>6118</v>
      </c>
      <c r="L8296" t="s">
        <v>697</v>
      </c>
      <c r="M8296" t="s">
        <v>51112</v>
      </c>
      <c r="N8296" t="s">
        <v>51113</v>
      </c>
      <c r="O8296" t="s">
        <v>51114</v>
      </c>
      <c r="P8296" t="s">
        <v>51115</v>
      </c>
      <c r="Q8296" t="s">
        <v>51116</v>
      </c>
    </row>
    <row r="8297" spans="1:17" x14ac:dyDescent="0.3">
      <c r="A8297" t="s">
        <v>51117</v>
      </c>
      <c r="B8297" t="s">
        <v>42801</v>
      </c>
      <c r="C8297" t="s">
        <v>30</v>
      </c>
      <c r="D8297" t="s">
        <v>51118</v>
      </c>
      <c r="E8297" t="s">
        <v>51119</v>
      </c>
      <c r="G8297" t="s">
        <v>16098</v>
      </c>
      <c r="H8297" t="s">
        <v>16099</v>
      </c>
      <c r="I8297" t="b">
        <v>1</v>
      </c>
      <c r="J8297" t="s">
        <v>25</v>
      </c>
      <c r="K8297" t="s">
        <v>42803</v>
      </c>
      <c r="L8297" t="s">
        <v>81</v>
      </c>
      <c r="M8297" t="s">
        <v>51120</v>
      </c>
      <c r="N8297" t="s">
        <v>42805</v>
      </c>
      <c r="O8297" t="s">
        <v>51121</v>
      </c>
      <c r="P8297" t="s">
        <v>51122</v>
      </c>
      <c r="Q8297" t="s">
        <v>42807</v>
      </c>
    </row>
    <row r="8298" spans="1:17" x14ac:dyDescent="0.3">
      <c r="A8298" t="s">
        <v>51123</v>
      </c>
      <c r="B8298" t="s">
        <v>6116</v>
      </c>
      <c r="C8298" t="s">
        <v>123</v>
      </c>
      <c r="D8298" t="s">
        <v>26805</v>
      </c>
      <c r="E8298" t="s">
        <v>51124</v>
      </c>
      <c r="G8298" t="s">
        <v>23</v>
      </c>
      <c r="H8298" t="s">
        <v>24</v>
      </c>
      <c r="I8298" t="b">
        <v>1</v>
      </c>
      <c r="J8298" t="s">
        <v>25</v>
      </c>
      <c r="K8298" t="s">
        <v>6118</v>
      </c>
      <c r="L8298" t="s">
        <v>577</v>
      </c>
      <c r="M8298" t="s">
        <v>51125</v>
      </c>
      <c r="N8298" t="s">
        <v>51126</v>
      </c>
      <c r="O8298" t="s">
        <v>51127</v>
      </c>
      <c r="P8298" t="s">
        <v>51128</v>
      </c>
      <c r="Q8298" t="s">
        <v>51129</v>
      </c>
    </row>
    <row r="8299" spans="1:17" x14ac:dyDescent="0.3">
      <c r="A8299" t="s">
        <v>51130</v>
      </c>
      <c r="B8299" t="s">
        <v>6116</v>
      </c>
      <c r="C8299" t="s">
        <v>123</v>
      </c>
      <c r="D8299" t="s">
        <v>19299</v>
      </c>
      <c r="E8299" t="s">
        <v>51131</v>
      </c>
      <c r="G8299" t="s">
        <v>23</v>
      </c>
      <c r="H8299" t="s">
        <v>24</v>
      </c>
      <c r="I8299" t="b">
        <v>1</v>
      </c>
      <c r="J8299" t="s">
        <v>25</v>
      </c>
      <c r="K8299" t="s">
        <v>6118</v>
      </c>
      <c r="L8299" t="s">
        <v>31105</v>
      </c>
      <c r="M8299" t="s">
        <v>51132</v>
      </c>
      <c r="N8299" t="s">
        <v>51133</v>
      </c>
      <c r="O8299" t="s">
        <v>51127</v>
      </c>
      <c r="P8299" t="s">
        <v>51134</v>
      </c>
      <c r="Q8299" t="s">
        <v>51135</v>
      </c>
    </row>
    <row r="8300" spans="1:17" x14ac:dyDescent="0.3">
      <c r="A8300" t="s">
        <v>51136</v>
      </c>
      <c r="B8300" t="s">
        <v>37811</v>
      </c>
      <c r="C8300" t="s">
        <v>30</v>
      </c>
      <c r="D8300" t="s">
        <v>5639</v>
      </c>
      <c r="E8300" t="s">
        <v>51137</v>
      </c>
      <c r="G8300" t="s">
        <v>23</v>
      </c>
      <c r="H8300" t="s">
        <v>24</v>
      </c>
      <c r="I8300" t="b">
        <v>1</v>
      </c>
      <c r="J8300" t="s">
        <v>25</v>
      </c>
      <c r="K8300" t="s">
        <v>37813</v>
      </c>
      <c r="L8300" t="s">
        <v>120</v>
      </c>
      <c r="M8300" t="s">
        <v>51138</v>
      </c>
      <c r="N8300" t="s">
        <v>51139</v>
      </c>
      <c r="O8300" t="s">
        <v>51140</v>
      </c>
      <c r="P8300" t="s">
        <v>51141</v>
      </c>
      <c r="Q8300" t="s">
        <v>51142</v>
      </c>
    </row>
    <row r="8301" spans="1:17" x14ac:dyDescent="0.3">
      <c r="A8301" t="s">
        <v>51143</v>
      </c>
      <c r="B8301" t="s">
        <v>28172</v>
      </c>
      <c r="C8301" t="s">
        <v>30</v>
      </c>
      <c r="D8301" t="s">
        <v>20</v>
      </c>
      <c r="E8301" t="s">
        <v>11955</v>
      </c>
      <c r="G8301" t="s">
        <v>1455</v>
      </c>
      <c r="H8301" t="s">
        <v>1456</v>
      </c>
      <c r="I8301" t="b">
        <v>1</v>
      </c>
      <c r="J8301" t="s">
        <v>25</v>
      </c>
      <c r="K8301" t="s">
        <v>28174</v>
      </c>
      <c r="L8301" t="s">
        <v>324</v>
      </c>
      <c r="M8301" t="s">
        <v>51144</v>
      </c>
      <c r="N8301" t="s">
        <v>51145</v>
      </c>
      <c r="O8301" t="s">
        <v>41280</v>
      </c>
      <c r="P8301" t="s">
        <v>28218</v>
      </c>
      <c r="Q8301" t="s">
        <v>51146</v>
      </c>
    </row>
    <row r="8302" spans="1:17" x14ac:dyDescent="0.3">
      <c r="A8302" t="s">
        <v>51147</v>
      </c>
      <c r="B8302" t="s">
        <v>448</v>
      </c>
      <c r="C8302" t="s">
        <v>30</v>
      </c>
      <c r="D8302" t="s">
        <v>3777</v>
      </c>
      <c r="E8302" t="s">
        <v>51148</v>
      </c>
      <c r="G8302" t="s">
        <v>23</v>
      </c>
      <c r="H8302" t="s">
        <v>24</v>
      </c>
      <c r="I8302" t="b">
        <v>1</v>
      </c>
      <c r="J8302" t="s">
        <v>25</v>
      </c>
      <c r="K8302" t="s">
        <v>451</v>
      </c>
      <c r="L8302" t="s">
        <v>597</v>
      </c>
      <c r="M8302" t="s">
        <v>51149</v>
      </c>
      <c r="N8302" t="s">
        <v>51150</v>
      </c>
      <c r="O8302" t="s">
        <v>51151</v>
      </c>
      <c r="P8302" t="s">
        <v>51152</v>
      </c>
      <c r="Q8302" t="s">
        <v>51153</v>
      </c>
    </row>
    <row r="8303" spans="1:17" x14ac:dyDescent="0.3">
      <c r="A8303" t="s">
        <v>51154</v>
      </c>
      <c r="B8303" t="s">
        <v>51155</v>
      </c>
      <c r="C8303" t="s">
        <v>827</v>
      </c>
      <c r="D8303" t="s">
        <v>20</v>
      </c>
      <c r="E8303" t="s">
        <v>51156</v>
      </c>
      <c r="G8303" t="s">
        <v>23</v>
      </c>
      <c r="H8303" t="s">
        <v>24</v>
      </c>
      <c r="I8303" t="b">
        <v>1</v>
      </c>
      <c r="J8303" t="s">
        <v>25</v>
      </c>
      <c r="K8303" t="s">
        <v>51157</v>
      </c>
      <c r="L8303" t="s">
        <v>3069</v>
      </c>
      <c r="M8303" t="s">
        <v>51158</v>
      </c>
      <c r="N8303" t="s">
        <v>51159</v>
      </c>
      <c r="O8303" t="s">
        <v>51160</v>
      </c>
      <c r="P8303" t="s">
        <v>51161</v>
      </c>
      <c r="Q8303" t="s">
        <v>51162</v>
      </c>
    </row>
    <row r="8304" spans="1:17" x14ac:dyDescent="0.3">
      <c r="A8304" t="s">
        <v>51163</v>
      </c>
      <c r="B8304" t="s">
        <v>51164</v>
      </c>
      <c r="C8304" t="s">
        <v>30</v>
      </c>
      <c r="D8304" t="s">
        <v>20</v>
      </c>
      <c r="E8304" t="s">
        <v>5980</v>
      </c>
      <c r="G8304" t="s">
        <v>39513</v>
      </c>
      <c r="I8304" t="b">
        <v>1</v>
      </c>
      <c r="J8304" t="s">
        <v>25</v>
      </c>
      <c r="K8304" t="s">
        <v>51165</v>
      </c>
      <c r="M8304" t="s">
        <v>51166</v>
      </c>
      <c r="N8304" t="s">
        <v>51167</v>
      </c>
      <c r="O8304" t="s">
        <v>51168</v>
      </c>
      <c r="P8304" t="s">
        <v>51169</v>
      </c>
    </row>
    <row r="8305" spans="1:17" x14ac:dyDescent="0.3">
      <c r="A8305" t="s">
        <v>51170</v>
      </c>
      <c r="B8305" t="s">
        <v>244</v>
      </c>
      <c r="C8305" t="s">
        <v>30</v>
      </c>
      <c r="D8305" t="s">
        <v>5639</v>
      </c>
      <c r="E8305" t="s">
        <v>51171</v>
      </c>
      <c r="G8305" t="s">
        <v>23</v>
      </c>
      <c r="H8305" t="s">
        <v>24</v>
      </c>
      <c r="I8305" t="b">
        <v>1</v>
      </c>
      <c r="J8305" t="s">
        <v>25</v>
      </c>
      <c r="K8305" t="s">
        <v>246</v>
      </c>
      <c r="M8305" t="s">
        <v>51172</v>
      </c>
      <c r="N8305" t="s">
        <v>51173</v>
      </c>
      <c r="O8305" t="s">
        <v>51174</v>
      </c>
      <c r="P8305" t="s">
        <v>21778</v>
      </c>
      <c r="Q8305" t="s">
        <v>51175</v>
      </c>
    </row>
    <row r="8306" spans="1:17" x14ac:dyDescent="0.3">
      <c r="A8306" t="s">
        <v>51176</v>
      </c>
      <c r="B8306" t="s">
        <v>305</v>
      </c>
      <c r="C8306" t="s">
        <v>30</v>
      </c>
      <c r="D8306" t="s">
        <v>51177</v>
      </c>
      <c r="E8306" t="s">
        <v>51178</v>
      </c>
      <c r="F8306" t="s">
        <v>51179</v>
      </c>
      <c r="G8306" t="s">
        <v>23</v>
      </c>
      <c r="H8306" t="s">
        <v>24</v>
      </c>
      <c r="I8306" t="b">
        <v>1</v>
      </c>
      <c r="J8306" t="s">
        <v>25</v>
      </c>
      <c r="K8306" t="s">
        <v>306</v>
      </c>
      <c r="L8306" t="s">
        <v>51180</v>
      </c>
      <c r="M8306" t="s">
        <v>51181</v>
      </c>
      <c r="N8306" t="s">
        <v>51182</v>
      </c>
      <c r="O8306" t="s">
        <v>21198</v>
      </c>
      <c r="P8306" t="s">
        <v>21199</v>
      </c>
      <c r="Q8306" t="s">
        <v>51183</v>
      </c>
    </row>
    <row r="8307" spans="1:17" x14ac:dyDescent="0.3">
      <c r="A8307" t="s">
        <v>51184</v>
      </c>
      <c r="B8307" t="s">
        <v>775</v>
      </c>
      <c r="C8307" t="s">
        <v>30</v>
      </c>
      <c r="D8307" t="s">
        <v>24648</v>
      </c>
      <c r="E8307" t="s">
        <v>51185</v>
      </c>
      <c r="F8307" t="s">
        <v>11495</v>
      </c>
      <c r="G8307" t="s">
        <v>23</v>
      </c>
      <c r="H8307" t="s">
        <v>24</v>
      </c>
      <c r="I8307" t="b">
        <v>1</v>
      </c>
      <c r="J8307" t="s">
        <v>25</v>
      </c>
      <c r="K8307" t="s">
        <v>776</v>
      </c>
      <c r="L8307" t="s">
        <v>66</v>
      </c>
      <c r="M8307" t="s">
        <v>26514</v>
      </c>
      <c r="N8307" t="s">
        <v>26515</v>
      </c>
      <c r="O8307" t="s">
        <v>51186</v>
      </c>
      <c r="P8307" t="s">
        <v>11506</v>
      </c>
      <c r="Q8307" t="s">
        <v>26517</v>
      </c>
    </row>
    <row r="8308" spans="1:17" x14ac:dyDescent="0.3">
      <c r="A8308" t="s">
        <v>51187</v>
      </c>
      <c r="B8308" t="s">
        <v>3541</v>
      </c>
      <c r="C8308" t="s">
        <v>30</v>
      </c>
      <c r="D8308" t="s">
        <v>5639</v>
      </c>
      <c r="E8308" t="s">
        <v>1345</v>
      </c>
      <c r="G8308" t="s">
        <v>23</v>
      </c>
      <c r="H8308" t="s">
        <v>24</v>
      </c>
      <c r="I8308" t="b">
        <v>1</v>
      </c>
      <c r="J8308" t="s">
        <v>25</v>
      </c>
      <c r="K8308" t="s">
        <v>3545</v>
      </c>
      <c r="L8308" t="s">
        <v>6407</v>
      </c>
      <c r="M8308" t="s">
        <v>51188</v>
      </c>
      <c r="N8308" t="s">
        <v>51189</v>
      </c>
      <c r="O8308" t="s">
        <v>51190</v>
      </c>
      <c r="P8308" t="s">
        <v>51191</v>
      </c>
      <c r="Q8308" t="s">
        <v>51192</v>
      </c>
    </row>
    <row r="8309" spans="1:17" x14ac:dyDescent="0.3">
      <c r="A8309" t="s">
        <v>51193</v>
      </c>
      <c r="B8309" t="s">
        <v>51194</v>
      </c>
      <c r="C8309" t="s">
        <v>30</v>
      </c>
      <c r="D8309" t="s">
        <v>20</v>
      </c>
      <c r="E8309" t="s">
        <v>80</v>
      </c>
      <c r="F8309" t="s">
        <v>51195</v>
      </c>
      <c r="G8309" t="s">
        <v>23</v>
      </c>
      <c r="H8309" t="s">
        <v>24</v>
      </c>
      <c r="I8309" t="b">
        <v>1</v>
      </c>
      <c r="J8309" t="s">
        <v>25</v>
      </c>
      <c r="K8309" t="s">
        <v>51196</v>
      </c>
      <c r="L8309" t="s">
        <v>81</v>
      </c>
      <c r="M8309" t="s">
        <v>51197</v>
      </c>
      <c r="N8309" t="s">
        <v>51198</v>
      </c>
      <c r="O8309" t="s">
        <v>51199</v>
      </c>
      <c r="P8309" t="s">
        <v>51200</v>
      </c>
      <c r="Q8309" t="s">
        <v>51201</v>
      </c>
    </row>
    <row r="8310" spans="1:17" x14ac:dyDescent="0.3">
      <c r="A8310" t="s">
        <v>51202</v>
      </c>
      <c r="B8310" t="s">
        <v>51203</v>
      </c>
      <c r="C8310" t="s">
        <v>30</v>
      </c>
      <c r="D8310" t="s">
        <v>49081</v>
      </c>
      <c r="G8310" t="s">
        <v>23</v>
      </c>
      <c r="H8310" t="s">
        <v>24</v>
      </c>
      <c r="I8310" t="b">
        <v>1</v>
      </c>
      <c r="J8310" t="s">
        <v>25</v>
      </c>
      <c r="K8310" t="s">
        <v>51204</v>
      </c>
      <c r="L8310" t="s">
        <v>610</v>
      </c>
    </row>
    <row r="8311" spans="1:17" x14ac:dyDescent="0.3">
      <c r="A8311" t="s">
        <v>51205</v>
      </c>
      <c r="B8311" t="s">
        <v>51203</v>
      </c>
      <c r="C8311" t="s">
        <v>30</v>
      </c>
      <c r="D8311" t="s">
        <v>49081</v>
      </c>
      <c r="E8311" t="s">
        <v>51206</v>
      </c>
      <c r="G8311" t="s">
        <v>23</v>
      </c>
      <c r="H8311" t="s">
        <v>24</v>
      </c>
      <c r="I8311" t="b">
        <v>0</v>
      </c>
      <c r="J8311" t="s">
        <v>25</v>
      </c>
      <c r="K8311" t="s">
        <v>51204</v>
      </c>
      <c r="L8311" t="s">
        <v>32540</v>
      </c>
      <c r="M8311" t="s">
        <v>51207</v>
      </c>
      <c r="N8311" t="s">
        <v>51208</v>
      </c>
      <c r="O8311" t="s">
        <v>51209</v>
      </c>
      <c r="P8311" t="s">
        <v>51210</v>
      </c>
      <c r="Q8311" t="s">
        <v>51211</v>
      </c>
    </row>
    <row r="8312" spans="1:17" x14ac:dyDescent="0.3">
      <c r="A8312" t="s">
        <v>51212</v>
      </c>
      <c r="B8312" t="s">
        <v>51213</v>
      </c>
      <c r="C8312" t="s">
        <v>30</v>
      </c>
      <c r="D8312" t="s">
        <v>20</v>
      </c>
      <c r="E8312" t="s">
        <v>51214</v>
      </c>
      <c r="G8312" t="s">
        <v>1455</v>
      </c>
      <c r="H8312" t="s">
        <v>1456</v>
      </c>
      <c r="I8312" t="b">
        <v>1</v>
      </c>
      <c r="J8312" t="s">
        <v>25</v>
      </c>
      <c r="K8312" t="s">
        <v>34096</v>
      </c>
      <c r="L8312" t="s">
        <v>51215</v>
      </c>
      <c r="M8312" t="s">
        <v>51216</v>
      </c>
      <c r="N8312" t="s">
        <v>51217</v>
      </c>
      <c r="O8312" t="s">
        <v>51218</v>
      </c>
      <c r="P8312" t="s">
        <v>51219</v>
      </c>
      <c r="Q8312" t="s">
        <v>51220</v>
      </c>
    </row>
    <row r="8313" spans="1:17" x14ac:dyDescent="0.3">
      <c r="A8313" t="s">
        <v>51221</v>
      </c>
      <c r="B8313" t="s">
        <v>51213</v>
      </c>
      <c r="C8313" t="s">
        <v>30</v>
      </c>
      <c r="D8313" t="s">
        <v>20</v>
      </c>
      <c r="E8313" t="s">
        <v>51222</v>
      </c>
      <c r="G8313" t="s">
        <v>1455</v>
      </c>
      <c r="H8313" t="s">
        <v>1456</v>
      </c>
      <c r="I8313" t="b">
        <v>1</v>
      </c>
      <c r="J8313" t="s">
        <v>25</v>
      </c>
      <c r="K8313" t="s">
        <v>34096</v>
      </c>
      <c r="L8313" t="s">
        <v>51223</v>
      </c>
      <c r="M8313" t="s">
        <v>51224</v>
      </c>
      <c r="N8313" t="s">
        <v>51225</v>
      </c>
      <c r="O8313" t="s">
        <v>51226</v>
      </c>
      <c r="P8313" t="s">
        <v>51227</v>
      </c>
      <c r="Q8313" t="s">
        <v>51228</v>
      </c>
    </row>
    <row r="8314" spans="1:17" x14ac:dyDescent="0.3">
      <c r="A8314" t="s">
        <v>51229</v>
      </c>
      <c r="B8314" t="s">
        <v>448</v>
      </c>
      <c r="C8314" t="s">
        <v>30</v>
      </c>
      <c r="D8314" t="s">
        <v>3777</v>
      </c>
      <c r="E8314" t="s">
        <v>51230</v>
      </c>
      <c r="F8314" t="s">
        <v>450</v>
      </c>
      <c r="G8314" t="s">
        <v>23</v>
      </c>
      <c r="H8314" t="s">
        <v>24</v>
      </c>
      <c r="I8314" t="b">
        <v>1</v>
      </c>
      <c r="J8314" t="s">
        <v>25</v>
      </c>
      <c r="K8314" t="s">
        <v>451</v>
      </c>
      <c r="L8314" t="s">
        <v>4234</v>
      </c>
      <c r="M8314" t="s">
        <v>51231</v>
      </c>
      <c r="N8314" t="s">
        <v>51232</v>
      </c>
      <c r="O8314" t="s">
        <v>37853</v>
      </c>
      <c r="P8314" t="s">
        <v>51233</v>
      </c>
      <c r="Q8314" t="s">
        <v>51234</v>
      </c>
    </row>
    <row r="8315" spans="1:17" x14ac:dyDescent="0.3">
      <c r="A8315" t="s">
        <v>51235</v>
      </c>
      <c r="B8315" t="s">
        <v>51213</v>
      </c>
      <c r="C8315" t="s">
        <v>30</v>
      </c>
      <c r="D8315" t="s">
        <v>20</v>
      </c>
      <c r="E8315" t="s">
        <v>51236</v>
      </c>
      <c r="G8315" t="s">
        <v>1455</v>
      </c>
      <c r="H8315" t="s">
        <v>1456</v>
      </c>
      <c r="I8315" t="b">
        <v>1</v>
      </c>
      <c r="J8315" t="s">
        <v>25</v>
      </c>
      <c r="K8315" t="s">
        <v>34096</v>
      </c>
      <c r="L8315" t="s">
        <v>51237</v>
      </c>
      <c r="M8315" t="s">
        <v>51238</v>
      </c>
      <c r="N8315" t="s">
        <v>51239</v>
      </c>
      <c r="O8315" t="s">
        <v>51240</v>
      </c>
      <c r="P8315" t="s">
        <v>51241</v>
      </c>
      <c r="Q8315" t="s">
        <v>51242</v>
      </c>
    </row>
    <row r="8316" spans="1:17" x14ac:dyDescent="0.3">
      <c r="A8316" t="s">
        <v>51243</v>
      </c>
      <c r="B8316" t="s">
        <v>51213</v>
      </c>
      <c r="C8316" t="s">
        <v>30</v>
      </c>
      <c r="D8316" t="s">
        <v>20</v>
      </c>
      <c r="E8316" t="s">
        <v>51244</v>
      </c>
      <c r="G8316" t="s">
        <v>1455</v>
      </c>
      <c r="H8316" t="s">
        <v>1456</v>
      </c>
      <c r="I8316" t="b">
        <v>1</v>
      </c>
      <c r="J8316" t="s">
        <v>25</v>
      </c>
      <c r="K8316" t="s">
        <v>34096</v>
      </c>
      <c r="L8316" t="s">
        <v>1783</v>
      </c>
      <c r="M8316" t="s">
        <v>51245</v>
      </c>
      <c r="N8316" t="s">
        <v>51246</v>
      </c>
      <c r="O8316" t="s">
        <v>51247</v>
      </c>
      <c r="P8316" t="s">
        <v>51248</v>
      </c>
      <c r="Q8316" t="s">
        <v>51249</v>
      </c>
    </row>
    <row r="8317" spans="1:17" x14ac:dyDescent="0.3">
      <c r="A8317" t="s">
        <v>51250</v>
      </c>
      <c r="B8317" t="s">
        <v>51213</v>
      </c>
      <c r="C8317" t="s">
        <v>30</v>
      </c>
      <c r="D8317" t="s">
        <v>20</v>
      </c>
      <c r="E8317" t="s">
        <v>51251</v>
      </c>
      <c r="G8317" t="s">
        <v>1455</v>
      </c>
      <c r="H8317" t="s">
        <v>1456</v>
      </c>
      <c r="I8317" t="b">
        <v>1</v>
      </c>
      <c r="J8317" t="s">
        <v>25</v>
      </c>
      <c r="K8317" t="s">
        <v>34096</v>
      </c>
      <c r="L8317" t="s">
        <v>2182</v>
      </c>
      <c r="M8317" t="s">
        <v>51252</v>
      </c>
      <c r="N8317" t="s">
        <v>51253</v>
      </c>
      <c r="O8317" t="s">
        <v>51254</v>
      </c>
      <c r="P8317" t="s">
        <v>51255</v>
      </c>
      <c r="Q8317" t="s">
        <v>51256</v>
      </c>
    </row>
    <row r="8318" spans="1:17" x14ac:dyDescent="0.3">
      <c r="A8318" t="s">
        <v>51257</v>
      </c>
      <c r="B8318" t="s">
        <v>51213</v>
      </c>
      <c r="C8318" t="s">
        <v>30</v>
      </c>
      <c r="D8318" t="s">
        <v>20</v>
      </c>
      <c r="E8318" t="s">
        <v>51258</v>
      </c>
      <c r="G8318" t="s">
        <v>1455</v>
      </c>
      <c r="H8318" t="s">
        <v>1456</v>
      </c>
      <c r="I8318" t="b">
        <v>1</v>
      </c>
      <c r="J8318" t="s">
        <v>25</v>
      </c>
      <c r="K8318" t="s">
        <v>34096</v>
      </c>
      <c r="L8318" t="s">
        <v>3823</v>
      </c>
      <c r="M8318" t="s">
        <v>51259</v>
      </c>
      <c r="N8318" t="s">
        <v>51260</v>
      </c>
      <c r="O8318" t="s">
        <v>51261</v>
      </c>
      <c r="P8318" t="s">
        <v>51262</v>
      </c>
      <c r="Q8318" t="s">
        <v>51263</v>
      </c>
    </row>
    <row r="8319" spans="1:17" x14ac:dyDescent="0.3">
      <c r="A8319" t="s">
        <v>51264</v>
      </c>
      <c r="B8319" t="s">
        <v>51213</v>
      </c>
      <c r="C8319" t="s">
        <v>30</v>
      </c>
      <c r="D8319" t="s">
        <v>20</v>
      </c>
      <c r="E8319" t="s">
        <v>51265</v>
      </c>
      <c r="G8319" t="s">
        <v>1455</v>
      </c>
      <c r="H8319" t="s">
        <v>1456</v>
      </c>
      <c r="I8319" t="b">
        <v>1</v>
      </c>
      <c r="J8319" t="s">
        <v>25</v>
      </c>
      <c r="K8319" t="s">
        <v>34096</v>
      </c>
      <c r="L8319" t="s">
        <v>51266</v>
      </c>
      <c r="M8319" t="s">
        <v>51267</v>
      </c>
      <c r="N8319" t="s">
        <v>51268</v>
      </c>
      <c r="O8319" t="s">
        <v>51269</v>
      </c>
      <c r="P8319" t="s">
        <v>51270</v>
      </c>
      <c r="Q8319" t="s">
        <v>51271</v>
      </c>
    </row>
    <row r="8320" spans="1:17" x14ac:dyDescent="0.3">
      <c r="A8320" t="s">
        <v>51272</v>
      </c>
      <c r="B8320" t="s">
        <v>51213</v>
      </c>
      <c r="C8320" t="s">
        <v>30</v>
      </c>
      <c r="D8320" t="s">
        <v>20</v>
      </c>
      <c r="E8320" t="s">
        <v>51273</v>
      </c>
      <c r="G8320" t="s">
        <v>1455</v>
      </c>
      <c r="H8320" t="s">
        <v>1456</v>
      </c>
      <c r="I8320" t="b">
        <v>1</v>
      </c>
      <c r="J8320" t="s">
        <v>25</v>
      </c>
      <c r="K8320" t="s">
        <v>34096</v>
      </c>
      <c r="L8320" t="s">
        <v>51274</v>
      </c>
      <c r="M8320" t="s">
        <v>51267</v>
      </c>
      <c r="N8320" t="s">
        <v>51268</v>
      </c>
      <c r="O8320" t="s">
        <v>51269</v>
      </c>
      <c r="P8320" t="s">
        <v>51275</v>
      </c>
      <c r="Q8320" t="s">
        <v>51271</v>
      </c>
    </row>
    <row r="8321" spans="1:17" x14ac:dyDescent="0.3">
      <c r="A8321" t="s">
        <v>51276</v>
      </c>
      <c r="B8321" t="s">
        <v>51213</v>
      </c>
      <c r="C8321" t="s">
        <v>30</v>
      </c>
      <c r="D8321" t="s">
        <v>20</v>
      </c>
      <c r="E8321" t="s">
        <v>51277</v>
      </c>
      <c r="G8321" t="s">
        <v>1455</v>
      </c>
      <c r="H8321" t="s">
        <v>1456</v>
      </c>
      <c r="I8321" t="b">
        <v>1</v>
      </c>
      <c r="J8321" t="s">
        <v>25</v>
      </c>
      <c r="K8321" t="s">
        <v>34096</v>
      </c>
      <c r="L8321" t="s">
        <v>51274</v>
      </c>
      <c r="M8321" t="s">
        <v>51278</v>
      </c>
      <c r="N8321" t="s">
        <v>51268</v>
      </c>
      <c r="O8321" t="s">
        <v>51279</v>
      </c>
      <c r="P8321" t="s">
        <v>51280</v>
      </c>
      <c r="Q8321" t="s">
        <v>51271</v>
      </c>
    </row>
    <row r="8322" spans="1:17" x14ac:dyDescent="0.3">
      <c r="A8322" t="s">
        <v>51281</v>
      </c>
      <c r="B8322" t="s">
        <v>51282</v>
      </c>
      <c r="C8322" t="s">
        <v>30</v>
      </c>
      <c r="D8322" t="s">
        <v>20</v>
      </c>
      <c r="E8322" t="s">
        <v>51283</v>
      </c>
      <c r="G8322" t="s">
        <v>23</v>
      </c>
      <c r="H8322" t="s">
        <v>24</v>
      </c>
      <c r="I8322" t="b">
        <v>1</v>
      </c>
      <c r="J8322" t="s">
        <v>25</v>
      </c>
      <c r="K8322" t="s">
        <v>51284</v>
      </c>
      <c r="L8322" t="s">
        <v>51285</v>
      </c>
      <c r="M8322" t="s">
        <v>51286</v>
      </c>
      <c r="N8322" t="s">
        <v>51287</v>
      </c>
      <c r="O8322" t="s">
        <v>51288</v>
      </c>
      <c r="P8322" t="s">
        <v>51289</v>
      </c>
      <c r="Q8322" t="s">
        <v>51290</v>
      </c>
    </row>
    <row r="8323" spans="1:17" x14ac:dyDescent="0.3">
      <c r="A8323" t="s">
        <v>51291</v>
      </c>
      <c r="B8323" t="s">
        <v>15580</v>
      </c>
      <c r="C8323" t="s">
        <v>30</v>
      </c>
      <c r="D8323" t="s">
        <v>8600</v>
      </c>
      <c r="E8323" t="s">
        <v>51292</v>
      </c>
      <c r="G8323" t="s">
        <v>23</v>
      </c>
      <c r="H8323" t="s">
        <v>24</v>
      </c>
      <c r="I8323" t="b">
        <v>1</v>
      </c>
      <c r="J8323" t="s">
        <v>25</v>
      </c>
      <c r="K8323" t="s">
        <v>15582</v>
      </c>
      <c r="L8323" t="s">
        <v>51293</v>
      </c>
      <c r="M8323" t="s">
        <v>51294</v>
      </c>
      <c r="N8323" t="s">
        <v>51295</v>
      </c>
      <c r="O8323" t="s">
        <v>15585</v>
      </c>
      <c r="P8323" t="s">
        <v>15586</v>
      </c>
      <c r="Q8323" t="s">
        <v>51296</v>
      </c>
    </row>
    <row r="8324" spans="1:17" x14ac:dyDescent="0.3">
      <c r="A8324" t="s">
        <v>51297</v>
      </c>
      <c r="B8324" t="s">
        <v>448</v>
      </c>
      <c r="C8324" t="s">
        <v>30</v>
      </c>
      <c r="D8324" t="s">
        <v>3777</v>
      </c>
      <c r="E8324" t="s">
        <v>51298</v>
      </c>
      <c r="F8324" t="s">
        <v>450</v>
      </c>
      <c r="G8324" t="s">
        <v>23</v>
      </c>
      <c r="H8324" t="s">
        <v>24</v>
      </c>
      <c r="I8324" t="b">
        <v>1</v>
      </c>
      <c r="J8324" t="s">
        <v>25</v>
      </c>
      <c r="K8324" t="s">
        <v>451</v>
      </c>
      <c r="L8324" t="s">
        <v>4234</v>
      </c>
      <c r="M8324" t="s">
        <v>51231</v>
      </c>
      <c r="N8324" t="s">
        <v>51232</v>
      </c>
      <c r="O8324" t="s">
        <v>37853</v>
      </c>
      <c r="P8324" t="s">
        <v>51299</v>
      </c>
      <c r="Q8324" t="s">
        <v>51300</v>
      </c>
    </row>
    <row r="8325" spans="1:17" x14ac:dyDescent="0.3">
      <c r="A8325" t="s">
        <v>51301</v>
      </c>
      <c r="B8325" t="s">
        <v>19505</v>
      </c>
      <c r="C8325" t="s">
        <v>264</v>
      </c>
      <c r="D8325" t="s">
        <v>51302</v>
      </c>
      <c r="E8325" t="s">
        <v>51303</v>
      </c>
      <c r="G8325" t="s">
        <v>23</v>
      </c>
      <c r="H8325" t="s">
        <v>24</v>
      </c>
      <c r="I8325" t="b">
        <v>1</v>
      </c>
      <c r="J8325" t="s">
        <v>25</v>
      </c>
      <c r="K8325" t="s">
        <v>19507</v>
      </c>
      <c r="L8325" t="s">
        <v>2296</v>
      </c>
      <c r="M8325" t="s">
        <v>51304</v>
      </c>
      <c r="N8325" t="s">
        <v>51305</v>
      </c>
      <c r="O8325" t="s">
        <v>50654</v>
      </c>
      <c r="P8325" t="s">
        <v>50655</v>
      </c>
      <c r="Q8325" t="s">
        <v>51306</v>
      </c>
    </row>
    <row r="8326" spans="1:17" x14ac:dyDescent="0.3">
      <c r="A8326" t="s">
        <v>51307</v>
      </c>
      <c r="B8326" t="s">
        <v>51194</v>
      </c>
      <c r="C8326" t="s">
        <v>30</v>
      </c>
      <c r="D8326" t="s">
        <v>45384</v>
      </c>
      <c r="E8326" t="s">
        <v>57</v>
      </c>
      <c r="F8326" t="s">
        <v>51308</v>
      </c>
      <c r="G8326" t="s">
        <v>23</v>
      </c>
      <c r="H8326" t="s">
        <v>24</v>
      </c>
      <c r="I8326" t="b">
        <v>0</v>
      </c>
      <c r="J8326" t="s">
        <v>25</v>
      </c>
      <c r="K8326" t="s">
        <v>51196</v>
      </c>
      <c r="L8326" t="s">
        <v>217</v>
      </c>
      <c r="M8326" t="s">
        <v>51309</v>
      </c>
      <c r="N8326" t="s">
        <v>51310</v>
      </c>
      <c r="O8326" t="s">
        <v>51311</v>
      </c>
      <c r="P8326" t="s">
        <v>51312</v>
      </c>
      <c r="Q8326" t="s">
        <v>51313</v>
      </c>
    </row>
    <row r="8327" spans="1:17" x14ac:dyDescent="0.3">
      <c r="A8327" t="s">
        <v>51314</v>
      </c>
      <c r="B8327" t="s">
        <v>6443</v>
      </c>
      <c r="C8327" t="s">
        <v>30</v>
      </c>
      <c r="D8327" t="s">
        <v>5261</v>
      </c>
      <c r="E8327" t="s">
        <v>51315</v>
      </c>
      <c r="G8327" t="s">
        <v>23</v>
      </c>
      <c r="H8327" t="s">
        <v>24</v>
      </c>
      <c r="I8327" t="b">
        <v>1</v>
      </c>
      <c r="J8327" t="s">
        <v>25</v>
      </c>
      <c r="K8327" t="s">
        <v>6445</v>
      </c>
      <c r="L8327" t="s">
        <v>51316</v>
      </c>
      <c r="M8327" t="s">
        <v>51317</v>
      </c>
      <c r="N8327" t="s">
        <v>51318</v>
      </c>
      <c r="O8327" t="s">
        <v>51319</v>
      </c>
      <c r="P8327" t="s">
        <v>51320</v>
      </c>
      <c r="Q8327" t="s">
        <v>51321</v>
      </c>
    </row>
    <row r="8328" spans="1:17" x14ac:dyDescent="0.3">
      <c r="A8328" t="s">
        <v>51322</v>
      </c>
      <c r="B8328" t="s">
        <v>42903</v>
      </c>
      <c r="C8328" t="s">
        <v>30</v>
      </c>
      <c r="D8328" t="s">
        <v>1768</v>
      </c>
      <c r="E8328" t="s">
        <v>44417</v>
      </c>
      <c r="G8328" t="s">
        <v>23</v>
      </c>
      <c r="H8328" t="s">
        <v>24</v>
      </c>
      <c r="I8328" t="b">
        <v>0</v>
      </c>
      <c r="J8328" t="s">
        <v>25</v>
      </c>
      <c r="K8328" t="s">
        <v>42905</v>
      </c>
      <c r="L8328" t="s">
        <v>234</v>
      </c>
      <c r="M8328" t="s">
        <v>51323</v>
      </c>
      <c r="N8328" t="s">
        <v>51324</v>
      </c>
      <c r="O8328" t="s">
        <v>51325</v>
      </c>
      <c r="P8328" t="s">
        <v>51326</v>
      </c>
      <c r="Q8328" t="s">
        <v>51327</v>
      </c>
    </row>
    <row r="8329" spans="1:17" x14ac:dyDescent="0.3">
      <c r="A8329" t="s">
        <v>51328</v>
      </c>
      <c r="B8329" t="s">
        <v>105</v>
      </c>
      <c r="C8329" t="s">
        <v>106</v>
      </c>
      <c r="D8329" t="s">
        <v>20</v>
      </c>
      <c r="E8329" t="s">
        <v>232</v>
      </c>
      <c r="G8329" t="s">
        <v>23</v>
      </c>
      <c r="H8329" t="s">
        <v>24</v>
      </c>
      <c r="I8329" t="b">
        <v>1</v>
      </c>
      <c r="J8329" t="s">
        <v>25</v>
      </c>
      <c r="K8329" t="s">
        <v>107</v>
      </c>
      <c r="L8329" t="s">
        <v>610</v>
      </c>
      <c r="M8329" t="s">
        <v>51329</v>
      </c>
      <c r="N8329" t="s">
        <v>51330</v>
      </c>
      <c r="O8329" t="s">
        <v>51331</v>
      </c>
      <c r="P8329" t="s">
        <v>51332</v>
      </c>
      <c r="Q8329" t="s">
        <v>51333</v>
      </c>
    </row>
    <row r="8330" spans="1:17" x14ac:dyDescent="0.3">
      <c r="A8330" t="s">
        <v>51334</v>
      </c>
      <c r="B8330" t="s">
        <v>5638</v>
      </c>
      <c r="C8330" t="s">
        <v>123</v>
      </c>
      <c r="D8330" t="s">
        <v>20</v>
      </c>
      <c r="E8330" t="s">
        <v>51335</v>
      </c>
      <c r="G8330" t="s">
        <v>23</v>
      </c>
      <c r="H8330" t="s">
        <v>38</v>
      </c>
      <c r="I8330" t="b">
        <v>1</v>
      </c>
      <c r="J8330" t="s">
        <v>25</v>
      </c>
      <c r="K8330" t="s">
        <v>5642</v>
      </c>
      <c r="L8330" t="s">
        <v>594</v>
      </c>
      <c r="M8330" t="s">
        <v>51336</v>
      </c>
      <c r="N8330" t="s">
        <v>51337</v>
      </c>
      <c r="O8330" t="s">
        <v>5646</v>
      </c>
      <c r="P8330" t="s">
        <v>51338</v>
      </c>
      <c r="Q8330" t="s">
        <v>51339</v>
      </c>
    </row>
    <row r="8331" spans="1:17" x14ac:dyDescent="0.3">
      <c r="A8331" t="s">
        <v>51340</v>
      </c>
      <c r="B8331" t="s">
        <v>5638</v>
      </c>
      <c r="C8331" t="s">
        <v>123</v>
      </c>
      <c r="D8331" t="s">
        <v>5639</v>
      </c>
      <c r="E8331" t="s">
        <v>51341</v>
      </c>
      <c r="F8331" t="s">
        <v>5641</v>
      </c>
      <c r="G8331" t="s">
        <v>23</v>
      </c>
      <c r="H8331" t="s">
        <v>38</v>
      </c>
      <c r="I8331" t="b">
        <v>0</v>
      </c>
      <c r="J8331" t="s">
        <v>25</v>
      </c>
      <c r="K8331" t="s">
        <v>5642</v>
      </c>
      <c r="L8331" t="s">
        <v>120</v>
      </c>
      <c r="M8331" t="s">
        <v>51342</v>
      </c>
      <c r="N8331" t="s">
        <v>51343</v>
      </c>
      <c r="O8331" t="s">
        <v>5646</v>
      </c>
      <c r="P8331" t="s">
        <v>51344</v>
      </c>
      <c r="Q8331" t="s">
        <v>51345</v>
      </c>
    </row>
    <row r="8332" spans="1:17" x14ac:dyDescent="0.3">
      <c r="A8332" t="s">
        <v>51346</v>
      </c>
      <c r="B8332" t="s">
        <v>5638</v>
      </c>
      <c r="C8332" t="s">
        <v>123</v>
      </c>
      <c r="D8332" t="s">
        <v>20</v>
      </c>
      <c r="E8332" t="s">
        <v>51347</v>
      </c>
      <c r="F8332" t="s">
        <v>5641</v>
      </c>
      <c r="G8332" t="s">
        <v>23</v>
      </c>
      <c r="H8332" t="s">
        <v>38</v>
      </c>
      <c r="I8332" t="b">
        <v>1</v>
      </c>
      <c r="J8332" t="s">
        <v>25</v>
      </c>
      <c r="K8332" t="s">
        <v>5642</v>
      </c>
      <c r="L8332" t="s">
        <v>1928</v>
      </c>
      <c r="M8332" t="s">
        <v>51348</v>
      </c>
      <c r="N8332" t="s">
        <v>51349</v>
      </c>
      <c r="O8332" t="s">
        <v>5646</v>
      </c>
      <c r="P8332" t="s">
        <v>51338</v>
      </c>
      <c r="Q8332" t="s">
        <v>51350</v>
      </c>
    </row>
    <row r="8333" spans="1:17" x14ac:dyDescent="0.3">
      <c r="A8333" t="s">
        <v>51351</v>
      </c>
      <c r="B8333" t="s">
        <v>5638</v>
      </c>
      <c r="C8333" t="s">
        <v>123</v>
      </c>
      <c r="D8333" t="s">
        <v>20</v>
      </c>
      <c r="E8333" t="s">
        <v>51352</v>
      </c>
      <c r="F8333" t="s">
        <v>5641</v>
      </c>
      <c r="G8333" t="s">
        <v>23</v>
      </c>
      <c r="H8333" t="s">
        <v>38</v>
      </c>
      <c r="I8333" t="b">
        <v>1</v>
      </c>
      <c r="J8333" t="s">
        <v>25</v>
      </c>
      <c r="K8333" t="s">
        <v>5642</v>
      </c>
      <c r="L8333" t="s">
        <v>5187</v>
      </c>
      <c r="M8333" t="s">
        <v>51353</v>
      </c>
      <c r="N8333" t="s">
        <v>51354</v>
      </c>
      <c r="O8333" t="s">
        <v>51355</v>
      </c>
      <c r="P8333" t="s">
        <v>51356</v>
      </c>
      <c r="Q8333" t="s">
        <v>51357</v>
      </c>
    </row>
    <row r="8334" spans="1:17" x14ac:dyDescent="0.3">
      <c r="A8334" t="s">
        <v>51358</v>
      </c>
      <c r="B8334" t="s">
        <v>5638</v>
      </c>
      <c r="C8334" t="s">
        <v>123</v>
      </c>
      <c r="D8334" t="s">
        <v>20</v>
      </c>
      <c r="E8334" t="s">
        <v>51359</v>
      </c>
      <c r="F8334" t="s">
        <v>5641</v>
      </c>
      <c r="G8334" t="s">
        <v>23</v>
      </c>
      <c r="H8334" t="s">
        <v>38</v>
      </c>
      <c r="I8334" t="b">
        <v>1</v>
      </c>
      <c r="J8334" t="s">
        <v>25</v>
      </c>
      <c r="K8334" t="s">
        <v>5642</v>
      </c>
      <c r="L8334" t="s">
        <v>1928</v>
      </c>
      <c r="M8334" t="s">
        <v>51360</v>
      </c>
      <c r="N8334" t="s">
        <v>51361</v>
      </c>
      <c r="O8334" t="s">
        <v>5646</v>
      </c>
      <c r="P8334" t="s">
        <v>51338</v>
      </c>
      <c r="Q8334" t="s">
        <v>51362</v>
      </c>
    </row>
    <row r="8335" spans="1:17" x14ac:dyDescent="0.3">
      <c r="A8335" t="s">
        <v>51363</v>
      </c>
      <c r="B8335" t="s">
        <v>5638</v>
      </c>
      <c r="C8335" t="s">
        <v>123</v>
      </c>
      <c r="D8335" t="s">
        <v>20</v>
      </c>
      <c r="E8335" t="s">
        <v>51364</v>
      </c>
      <c r="F8335" t="s">
        <v>5641</v>
      </c>
      <c r="G8335" t="s">
        <v>23</v>
      </c>
      <c r="H8335" t="s">
        <v>38</v>
      </c>
      <c r="I8335" t="b">
        <v>1</v>
      </c>
      <c r="J8335" t="s">
        <v>25</v>
      </c>
      <c r="K8335" t="s">
        <v>5642</v>
      </c>
      <c r="L8335" t="s">
        <v>5643</v>
      </c>
      <c r="M8335" t="s">
        <v>51365</v>
      </c>
      <c r="N8335" t="s">
        <v>51366</v>
      </c>
      <c r="O8335" t="s">
        <v>5646</v>
      </c>
      <c r="P8335" t="s">
        <v>51338</v>
      </c>
      <c r="Q8335" t="s">
        <v>51367</v>
      </c>
    </row>
    <row r="8336" spans="1:17" x14ac:dyDescent="0.3">
      <c r="A8336" t="s">
        <v>51368</v>
      </c>
      <c r="B8336" t="s">
        <v>5638</v>
      </c>
      <c r="C8336" t="s">
        <v>123</v>
      </c>
      <c r="D8336" t="s">
        <v>20</v>
      </c>
      <c r="E8336" t="s">
        <v>7283</v>
      </c>
      <c r="F8336" t="s">
        <v>5641</v>
      </c>
      <c r="G8336" t="s">
        <v>23</v>
      </c>
      <c r="H8336" t="s">
        <v>38</v>
      </c>
      <c r="I8336" t="b">
        <v>1</v>
      </c>
      <c r="J8336" t="s">
        <v>25</v>
      </c>
      <c r="K8336" t="s">
        <v>5642</v>
      </c>
      <c r="L8336" t="s">
        <v>1928</v>
      </c>
      <c r="M8336" t="s">
        <v>51369</v>
      </c>
      <c r="N8336" t="s">
        <v>51370</v>
      </c>
      <c r="O8336" t="s">
        <v>5646</v>
      </c>
      <c r="P8336" t="s">
        <v>51338</v>
      </c>
      <c r="Q8336" t="s">
        <v>51371</v>
      </c>
    </row>
    <row r="8337" spans="1:17" x14ac:dyDescent="0.3">
      <c r="A8337" t="s">
        <v>51372</v>
      </c>
      <c r="B8337" t="s">
        <v>5224</v>
      </c>
      <c r="C8337" t="s">
        <v>89</v>
      </c>
      <c r="D8337" t="s">
        <v>3777</v>
      </c>
      <c r="E8337" t="s">
        <v>23451</v>
      </c>
      <c r="G8337" t="s">
        <v>23</v>
      </c>
      <c r="H8337" t="s">
        <v>24</v>
      </c>
      <c r="I8337" t="b">
        <v>1</v>
      </c>
      <c r="J8337" t="s">
        <v>25</v>
      </c>
      <c r="K8337" t="s">
        <v>5227</v>
      </c>
      <c r="L8337" t="s">
        <v>22965</v>
      </c>
      <c r="M8337" t="s">
        <v>51373</v>
      </c>
      <c r="N8337" t="s">
        <v>51374</v>
      </c>
      <c r="O8337" t="s">
        <v>51375</v>
      </c>
      <c r="P8337" t="s">
        <v>34474</v>
      </c>
      <c r="Q8337" t="s">
        <v>51376</v>
      </c>
    </row>
    <row r="8338" spans="1:17" x14ac:dyDescent="0.3">
      <c r="A8338" t="s">
        <v>51377</v>
      </c>
      <c r="B8338" t="s">
        <v>10865</v>
      </c>
      <c r="C8338" t="s">
        <v>30</v>
      </c>
      <c r="D8338" t="s">
        <v>5639</v>
      </c>
      <c r="E8338" t="s">
        <v>4903</v>
      </c>
      <c r="G8338" t="s">
        <v>23</v>
      </c>
      <c r="H8338" t="s">
        <v>24</v>
      </c>
      <c r="I8338" t="b">
        <v>1</v>
      </c>
      <c r="J8338" t="s">
        <v>25</v>
      </c>
      <c r="K8338" t="s">
        <v>10867</v>
      </c>
      <c r="L8338" t="s">
        <v>8872</v>
      </c>
      <c r="M8338" t="s">
        <v>51378</v>
      </c>
      <c r="N8338" t="s">
        <v>51379</v>
      </c>
      <c r="O8338" t="s">
        <v>51380</v>
      </c>
      <c r="P8338" t="s">
        <v>51381</v>
      </c>
      <c r="Q8338" t="s">
        <v>51382</v>
      </c>
    </row>
    <row r="8339" spans="1:17" x14ac:dyDescent="0.3">
      <c r="A8339" t="s">
        <v>51383</v>
      </c>
      <c r="B8339" t="s">
        <v>15548</v>
      </c>
      <c r="C8339" t="s">
        <v>30</v>
      </c>
      <c r="D8339" t="s">
        <v>20</v>
      </c>
      <c r="E8339" t="s">
        <v>51384</v>
      </c>
      <c r="G8339" t="s">
        <v>23</v>
      </c>
      <c r="H8339" t="s">
        <v>24</v>
      </c>
      <c r="I8339" t="b">
        <v>1</v>
      </c>
      <c r="J8339" t="s">
        <v>25</v>
      </c>
      <c r="K8339" t="s">
        <v>15550</v>
      </c>
      <c r="L8339" t="s">
        <v>51385</v>
      </c>
      <c r="M8339" t="s">
        <v>51386</v>
      </c>
      <c r="N8339" t="s">
        <v>51387</v>
      </c>
      <c r="O8339" t="s">
        <v>51388</v>
      </c>
      <c r="P8339" t="s">
        <v>51389</v>
      </c>
      <c r="Q8339" t="s">
        <v>51390</v>
      </c>
    </row>
    <row r="8340" spans="1:17" x14ac:dyDescent="0.3">
      <c r="A8340" t="s">
        <v>51391</v>
      </c>
      <c r="B8340" t="s">
        <v>4893</v>
      </c>
      <c r="C8340" t="s">
        <v>30</v>
      </c>
      <c r="D8340" t="s">
        <v>20</v>
      </c>
      <c r="E8340" t="s">
        <v>51392</v>
      </c>
      <c r="F8340" t="s">
        <v>51393</v>
      </c>
      <c r="G8340" t="s">
        <v>23</v>
      </c>
      <c r="H8340" t="s">
        <v>24</v>
      </c>
      <c r="I8340" t="b">
        <v>1</v>
      </c>
      <c r="J8340" t="s">
        <v>25</v>
      </c>
      <c r="K8340" t="s">
        <v>4895</v>
      </c>
      <c r="L8340" t="s">
        <v>10036</v>
      </c>
      <c r="M8340" t="s">
        <v>51394</v>
      </c>
      <c r="N8340" t="s">
        <v>51395</v>
      </c>
      <c r="O8340" t="s">
        <v>51396</v>
      </c>
      <c r="P8340" t="s">
        <v>7305</v>
      </c>
      <c r="Q8340" t="s">
        <v>51397</v>
      </c>
    </row>
    <row r="8341" spans="1:17" x14ac:dyDescent="0.3">
      <c r="A8341" t="s">
        <v>51398</v>
      </c>
      <c r="B8341" t="s">
        <v>4893</v>
      </c>
      <c r="C8341" t="s">
        <v>30</v>
      </c>
      <c r="D8341" t="s">
        <v>20</v>
      </c>
      <c r="E8341" t="s">
        <v>51399</v>
      </c>
      <c r="G8341" t="s">
        <v>23</v>
      </c>
      <c r="H8341" t="s">
        <v>24</v>
      </c>
      <c r="I8341" t="b">
        <v>1</v>
      </c>
      <c r="J8341" t="s">
        <v>25</v>
      </c>
      <c r="K8341" t="s">
        <v>4895</v>
      </c>
      <c r="L8341" t="s">
        <v>15415</v>
      </c>
      <c r="M8341" t="s">
        <v>51400</v>
      </c>
      <c r="N8341" t="s">
        <v>51401</v>
      </c>
      <c r="O8341" t="s">
        <v>51402</v>
      </c>
      <c r="P8341" t="s">
        <v>7305</v>
      </c>
      <c r="Q8341" t="s">
        <v>51403</v>
      </c>
    </row>
    <row r="8342" spans="1:17" x14ac:dyDescent="0.3">
      <c r="A8342" t="s">
        <v>51404</v>
      </c>
      <c r="B8342" t="s">
        <v>4893</v>
      </c>
      <c r="C8342" t="s">
        <v>30</v>
      </c>
      <c r="D8342" t="s">
        <v>20</v>
      </c>
      <c r="E8342" t="s">
        <v>51405</v>
      </c>
      <c r="G8342" t="s">
        <v>23</v>
      </c>
      <c r="H8342" t="s">
        <v>24</v>
      </c>
      <c r="I8342" t="b">
        <v>1</v>
      </c>
      <c r="J8342" t="s">
        <v>25</v>
      </c>
      <c r="K8342" t="s">
        <v>4895</v>
      </c>
      <c r="L8342" t="s">
        <v>15415</v>
      </c>
      <c r="M8342" t="s">
        <v>51406</v>
      </c>
      <c r="N8342" t="s">
        <v>51407</v>
      </c>
      <c r="O8342" t="s">
        <v>51408</v>
      </c>
      <c r="P8342" t="s">
        <v>7305</v>
      </c>
      <c r="Q8342" t="s">
        <v>51409</v>
      </c>
    </row>
    <row r="8343" spans="1:17" x14ac:dyDescent="0.3">
      <c r="A8343" t="s">
        <v>51410</v>
      </c>
      <c r="B8343" t="s">
        <v>51282</v>
      </c>
      <c r="C8343" t="s">
        <v>30</v>
      </c>
      <c r="D8343" t="s">
        <v>20</v>
      </c>
      <c r="E8343" t="s">
        <v>51411</v>
      </c>
      <c r="F8343" t="s">
        <v>51412</v>
      </c>
      <c r="G8343" t="s">
        <v>23</v>
      </c>
      <c r="H8343" t="s">
        <v>24</v>
      </c>
      <c r="I8343" t="b">
        <v>1</v>
      </c>
      <c r="J8343" t="s">
        <v>25</v>
      </c>
      <c r="K8343" t="s">
        <v>51284</v>
      </c>
      <c r="L8343" t="s">
        <v>51413</v>
      </c>
      <c r="M8343" t="s">
        <v>51414</v>
      </c>
      <c r="N8343" t="s">
        <v>51415</v>
      </c>
      <c r="O8343" t="s">
        <v>51288</v>
      </c>
      <c r="P8343" t="s">
        <v>51416</v>
      </c>
      <c r="Q8343" t="s">
        <v>51417</v>
      </c>
    </row>
    <row r="8344" spans="1:17" x14ac:dyDescent="0.3">
      <c r="A8344" t="s">
        <v>51418</v>
      </c>
      <c r="B8344" t="s">
        <v>448</v>
      </c>
      <c r="C8344" t="s">
        <v>30</v>
      </c>
      <c r="D8344" t="s">
        <v>20</v>
      </c>
      <c r="E8344" t="s">
        <v>51419</v>
      </c>
      <c r="F8344" t="s">
        <v>450</v>
      </c>
      <c r="G8344" t="s">
        <v>23</v>
      </c>
      <c r="H8344" t="s">
        <v>24</v>
      </c>
      <c r="I8344" t="b">
        <v>1</v>
      </c>
      <c r="J8344" t="s">
        <v>25</v>
      </c>
      <c r="K8344" t="s">
        <v>451</v>
      </c>
      <c r="L8344" t="s">
        <v>951</v>
      </c>
      <c r="M8344" t="s">
        <v>51420</v>
      </c>
      <c r="N8344" t="s">
        <v>48365</v>
      </c>
      <c r="O8344" t="s">
        <v>45964</v>
      </c>
      <c r="P8344" t="s">
        <v>51421</v>
      </c>
      <c r="Q8344" t="s">
        <v>48367</v>
      </c>
    </row>
    <row r="8345" spans="1:17" x14ac:dyDescent="0.3">
      <c r="A8345" t="s">
        <v>51422</v>
      </c>
      <c r="B8345" t="s">
        <v>51282</v>
      </c>
      <c r="C8345" t="s">
        <v>30</v>
      </c>
      <c r="D8345" t="s">
        <v>20</v>
      </c>
      <c r="E8345" t="s">
        <v>51423</v>
      </c>
      <c r="G8345" t="s">
        <v>23</v>
      </c>
      <c r="H8345" t="s">
        <v>24</v>
      </c>
      <c r="I8345" t="b">
        <v>0</v>
      </c>
      <c r="J8345" t="s">
        <v>1946</v>
      </c>
      <c r="K8345" t="s">
        <v>51284</v>
      </c>
      <c r="L8345" t="s">
        <v>2125</v>
      </c>
      <c r="M8345" t="s">
        <v>51424</v>
      </c>
      <c r="N8345" t="s">
        <v>51425</v>
      </c>
      <c r="O8345" t="s">
        <v>51426</v>
      </c>
      <c r="P8345" t="s">
        <v>51427</v>
      </c>
      <c r="Q8345" t="s">
        <v>51428</v>
      </c>
    </row>
    <row r="8346" spans="1:17" x14ac:dyDescent="0.3">
      <c r="A8346" t="s">
        <v>51429</v>
      </c>
      <c r="B8346" t="s">
        <v>51282</v>
      </c>
      <c r="C8346" t="s">
        <v>30</v>
      </c>
      <c r="D8346" t="s">
        <v>20</v>
      </c>
      <c r="E8346" t="s">
        <v>51430</v>
      </c>
      <c r="G8346" t="s">
        <v>23</v>
      </c>
      <c r="H8346" t="s">
        <v>24</v>
      </c>
      <c r="I8346" t="b">
        <v>1</v>
      </c>
      <c r="J8346" t="s">
        <v>25</v>
      </c>
      <c r="K8346" t="s">
        <v>51284</v>
      </c>
      <c r="L8346" t="s">
        <v>2125</v>
      </c>
      <c r="M8346" t="s">
        <v>51431</v>
      </c>
      <c r="N8346" t="s">
        <v>51432</v>
      </c>
      <c r="O8346" t="s">
        <v>51288</v>
      </c>
      <c r="P8346" t="s">
        <v>51289</v>
      </c>
      <c r="Q8346" t="s">
        <v>51433</v>
      </c>
    </row>
    <row r="8347" spans="1:17" x14ac:dyDescent="0.3">
      <c r="A8347" t="s">
        <v>51434</v>
      </c>
      <c r="B8347" t="s">
        <v>3830</v>
      </c>
      <c r="C8347" t="s">
        <v>30</v>
      </c>
      <c r="D8347" t="s">
        <v>20</v>
      </c>
      <c r="E8347" t="s">
        <v>51435</v>
      </c>
      <c r="F8347" t="s">
        <v>22992</v>
      </c>
      <c r="G8347" t="s">
        <v>23</v>
      </c>
      <c r="H8347" t="s">
        <v>24</v>
      </c>
      <c r="I8347" t="b">
        <v>1</v>
      </c>
      <c r="J8347" t="s">
        <v>25</v>
      </c>
      <c r="K8347" t="s">
        <v>3831</v>
      </c>
      <c r="L8347" t="s">
        <v>1593</v>
      </c>
      <c r="M8347" t="s">
        <v>51436</v>
      </c>
      <c r="N8347" t="s">
        <v>51437</v>
      </c>
      <c r="O8347" t="s">
        <v>51438</v>
      </c>
      <c r="P8347" t="s">
        <v>22996</v>
      </c>
      <c r="Q8347" t="s">
        <v>51439</v>
      </c>
    </row>
    <row r="8348" spans="1:17" x14ac:dyDescent="0.3">
      <c r="A8348" t="s">
        <v>51440</v>
      </c>
      <c r="B8348" t="s">
        <v>51282</v>
      </c>
      <c r="C8348" t="s">
        <v>30</v>
      </c>
      <c r="D8348" t="s">
        <v>20</v>
      </c>
      <c r="E8348" t="s">
        <v>51441</v>
      </c>
      <c r="G8348" t="s">
        <v>23</v>
      </c>
      <c r="H8348" t="s">
        <v>24</v>
      </c>
      <c r="I8348" t="b">
        <v>1</v>
      </c>
      <c r="J8348" t="s">
        <v>25</v>
      </c>
      <c r="K8348" t="s">
        <v>51284</v>
      </c>
      <c r="L8348" t="s">
        <v>5610</v>
      </c>
      <c r="M8348" t="s">
        <v>51442</v>
      </c>
      <c r="N8348" t="s">
        <v>51443</v>
      </c>
      <c r="O8348" t="s">
        <v>51288</v>
      </c>
      <c r="P8348" t="s">
        <v>51444</v>
      </c>
      <c r="Q8348" t="s">
        <v>51445</v>
      </c>
    </row>
    <row r="8349" spans="1:17" x14ac:dyDescent="0.3">
      <c r="A8349" t="s">
        <v>51446</v>
      </c>
      <c r="B8349" t="s">
        <v>40621</v>
      </c>
      <c r="C8349" t="s">
        <v>30</v>
      </c>
      <c r="D8349" t="s">
        <v>51177</v>
      </c>
      <c r="E8349" t="s">
        <v>51447</v>
      </c>
      <c r="F8349" t="s">
        <v>4532</v>
      </c>
      <c r="G8349" t="s">
        <v>23</v>
      </c>
      <c r="H8349" t="s">
        <v>24</v>
      </c>
      <c r="I8349" t="b">
        <v>1</v>
      </c>
      <c r="J8349" t="s">
        <v>25</v>
      </c>
      <c r="K8349" t="s">
        <v>51448</v>
      </c>
      <c r="L8349" t="s">
        <v>1488</v>
      </c>
      <c r="M8349" t="s">
        <v>51449</v>
      </c>
      <c r="N8349" t="s">
        <v>51450</v>
      </c>
      <c r="O8349" t="s">
        <v>51451</v>
      </c>
      <c r="P8349" t="s">
        <v>51452</v>
      </c>
      <c r="Q8349" t="s">
        <v>51453</v>
      </c>
    </row>
    <row r="8350" spans="1:17" x14ac:dyDescent="0.3">
      <c r="A8350" t="s">
        <v>51454</v>
      </c>
      <c r="B8350" t="s">
        <v>51282</v>
      </c>
      <c r="C8350" t="s">
        <v>30</v>
      </c>
      <c r="D8350" t="s">
        <v>20</v>
      </c>
      <c r="E8350" t="s">
        <v>51455</v>
      </c>
      <c r="G8350" t="s">
        <v>23</v>
      </c>
      <c r="H8350" t="s">
        <v>24</v>
      </c>
      <c r="I8350" t="b">
        <v>1</v>
      </c>
      <c r="J8350" t="s">
        <v>25</v>
      </c>
      <c r="K8350" t="s">
        <v>51284</v>
      </c>
      <c r="L8350" t="s">
        <v>51456</v>
      </c>
      <c r="M8350" t="s">
        <v>51457</v>
      </c>
      <c r="N8350" t="s">
        <v>51458</v>
      </c>
      <c r="O8350" t="s">
        <v>51459</v>
      </c>
      <c r="P8350" t="s">
        <v>51460</v>
      </c>
      <c r="Q8350" t="s">
        <v>51461</v>
      </c>
    </row>
    <row r="8351" spans="1:17" x14ac:dyDescent="0.3">
      <c r="A8351" t="s">
        <v>51462</v>
      </c>
      <c r="B8351" t="s">
        <v>51463</v>
      </c>
      <c r="C8351" t="s">
        <v>30</v>
      </c>
      <c r="D8351" t="s">
        <v>20</v>
      </c>
      <c r="E8351" t="s">
        <v>51464</v>
      </c>
      <c r="G8351" t="s">
        <v>23</v>
      </c>
      <c r="H8351" t="s">
        <v>24</v>
      </c>
      <c r="I8351" t="b">
        <v>1</v>
      </c>
      <c r="J8351" t="s">
        <v>25</v>
      </c>
      <c r="K8351" t="s">
        <v>51465</v>
      </c>
      <c r="L8351" t="s">
        <v>324</v>
      </c>
      <c r="M8351" t="s">
        <v>51466</v>
      </c>
      <c r="N8351" t="s">
        <v>51467</v>
      </c>
      <c r="O8351" t="s">
        <v>51468</v>
      </c>
      <c r="P8351" t="s">
        <v>51469</v>
      </c>
      <c r="Q8351" t="s">
        <v>51470</v>
      </c>
    </row>
    <row r="8352" spans="1:17" x14ac:dyDescent="0.3">
      <c r="A8352" t="s">
        <v>51471</v>
      </c>
      <c r="B8352" t="s">
        <v>19653</v>
      </c>
      <c r="C8352" t="s">
        <v>73</v>
      </c>
      <c r="D8352" t="s">
        <v>20</v>
      </c>
      <c r="G8352" t="s">
        <v>23</v>
      </c>
      <c r="H8352" t="s">
        <v>24</v>
      </c>
      <c r="I8352" t="b">
        <v>1</v>
      </c>
      <c r="J8352" t="s">
        <v>25</v>
      </c>
      <c r="K8352" t="s">
        <v>19656</v>
      </c>
      <c r="L8352" t="s">
        <v>51472</v>
      </c>
      <c r="O8352" t="s">
        <v>37995</v>
      </c>
      <c r="P8352" t="s">
        <v>37996</v>
      </c>
    </row>
    <row r="8353" spans="1:17" x14ac:dyDescent="0.3">
      <c r="A8353" t="s">
        <v>51473</v>
      </c>
      <c r="B8353" t="s">
        <v>19653</v>
      </c>
      <c r="C8353" t="s">
        <v>73</v>
      </c>
      <c r="D8353" t="s">
        <v>50433</v>
      </c>
      <c r="E8353" t="s">
        <v>51474</v>
      </c>
      <c r="G8353" t="s">
        <v>23</v>
      </c>
      <c r="H8353" t="s">
        <v>24</v>
      </c>
      <c r="I8353" t="b">
        <v>1</v>
      </c>
      <c r="J8353" t="s">
        <v>25</v>
      </c>
      <c r="K8353" t="s">
        <v>19656</v>
      </c>
      <c r="L8353" t="s">
        <v>51475</v>
      </c>
      <c r="M8353" t="s">
        <v>51476</v>
      </c>
      <c r="N8353" t="s">
        <v>51477</v>
      </c>
      <c r="O8353" t="s">
        <v>51478</v>
      </c>
      <c r="P8353" t="s">
        <v>51479</v>
      </c>
      <c r="Q8353" t="s">
        <v>51480</v>
      </c>
    </row>
    <row r="8354" spans="1:17" x14ac:dyDescent="0.3">
      <c r="A8354" t="s">
        <v>51481</v>
      </c>
      <c r="B8354" t="s">
        <v>51282</v>
      </c>
      <c r="C8354" t="s">
        <v>30</v>
      </c>
      <c r="D8354" t="s">
        <v>20</v>
      </c>
      <c r="E8354" t="s">
        <v>51482</v>
      </c>
      <c r="G8354" t="s">
        <v>23</v>
      </c>
      <c r="H8354" t="s">
        <v>24</v>
      </c>
      <c r="I8354" t="b">
        <v>1</v>
      </c>
      <c r="J8354" t="s">
        <v>25</v>
      </c>
      <c r="K8354" t="s">
        <v>51284</v>
      </c>
      <c r="L8354" t="s">
        <v>51456</v>
      </c>
      <c r="M8354" t="s">
        <v>51483</v>
      </c>
      <c r="N8354" t="s">
        <v>51484</v>
      </c>
      <c r="O8354" t="s">
        <v>51459</v>
      </c>
      <c r="P8354" t="s">
        <v>51460</v>
      </c>
      <c r="Q8354" t="s">
        <v>51485</v>
      </c>
    </row>
    <row r="8355" spans="1:17" x14ac:dyDescent="0.3">
      <c r="A8355" t="s">
        <v>51486</v>
      </c>
      <c r="B8355" t="s">
        <v>8731</v>
      </c>
      <c r="C8355" t="s">
        <v>30</v>
      </c>
      <c r="D8355" t="s">
        <v>20</v>
      </c>
      <c r="E8355" t="s">
        <v>35272</v>
      </c>
      <c r="G8355" t="s">
        <v>23</v>
      </c>
      <c r="H8355" t="s">
        <v>24</v>
      </c>
      <c r="I8355" t="b">
        <v>1</v>
      </c>
      <c r="J8355" t="s">
        <v>25</v>
      </c>
      <c r="K8355" t="s">
        <v>8734</v>
      </c>
      <c r="L8355" t="s">
        <v>23911</v>
      </c>
      <c r="M8355" t="s">
        <v>51487</v>
      </c>
      <c r="N8355" t="s">
        <v>51488</v>
      </c>
      <c r="O8355" t="s">
        <v>51489</v>
      </c>
      <c r="P8355" t="s">
        <v>51490</v>
      </c>
      <c r="Q8355" t="s">
        <v>51491</v>
      </c>
    </row>
    <row r="8356" spans="1:17" x14ac:dyDescent="0.3">
      <c r="A8356" t="s">
        <v>51492</v>
      </c>
      <c r="B8356" t="s">
        <v>22521</v>
      </c>
      <c r="C8356" t="s">
        <v>30</v>
      </c>
      <c r="D8356" t="s">
        <v>2778</v>
      </c>
      <c r="E8356" t="s">
        <v>51493</v>
      </c>
      <c r="G8356" t="s">
        <v>23</v>
      </c>
      <c r="H8356" t="s">
        <v>24</v>
      </c>
      <c r="I8356" t="b">
        <v>1</v>
      </c>
      <c r="J8356" t="s">
        <v>25</v>
      </c>
      <c r="K8356" t="s">
        <v>22524</v>
      </c>
      <c r="L8356" t="s">
        <v>4201</v>
      </c>
      <c r="M8356" t="s">
        <v>51494</v>
      </c>
      <c r="N8356" t="s">
        <v>51495</v>
      </c>
      <c r="O8356" t="s">
        <v>51009</v>
      </c>
      <c r="P8356" t="s">
        <v>51496</v>
      </c>
      <c r="Q8356" t="s">
        <v>51497</v>
      </c>
    </row>
    <row r="8357" spans="1:17" x14ac:dyDescent="0.3">
      <c r="A8357" t="s">
        <v>51498</v>
      </c>
      <c r="B8357" t="s">
        <v>7191</v>
      </c>
      <c r="C8357" t="s">
        <v>30</v>
      </c>
      <c r="D8357" t="s">
        <v>20</v>
      </c>
      <c r="E8357" t="s">
        <v>51499</v>
      </c>
      <c r="G8357" t="s">
        <v>23</v>
      </c>
      <c r="H8357" t="s">
        <v>24</v>
      </c>
      <c r="I8357" t="b">
        <v>1</v>
      </c>
      <c r="J8357" t="s">
        <v>25</v>
      </c>
      <c r="K8357" t="s">
        <v>7194</v>
      </c>
      <c r="L8357" t="s">
        <v>51500</v>
      </c>
      <c r="M8357" t="s">
        <v>51501</v>
      </c>
      <c r="N8357" t="s">
        <v>51502</v>
      </c>
      <c r="O8357" t="s">
        <v>51503</v>
      </c>
      <c r="P8357" t="s">
        <v>25584</v>
      </c>
      <c r="Q8357" t="s">
        <v>51504</v>
      </c>
    </row>
    <row r="8358" spans="1:17" x14ac:dyDescent="0.3">
      <c r="A8358" t="s">
        <v>51505</v>
      </c>
      <c r="B8358" t="s">
        <v>112</v>
      </c>
      <c r="C8358" t="s">
        <v>30</v>
      </c>
      <c r="D8358" t="s">
        <v>20</v>
      </c>
      <c r="E8358" t="s">
        <v>51506</v>
      </c>
      <c r="F8358" t="s">
        <v>113</v>
      </c>
      <c r="G8358" t="s">
        <v>23</v>
      </c>
      <c r="H8358" t="s">
        <v>24</v>
      </c>
      <c r="I8358" t="b">
        <v>1</v>
      </c>
      <c r="J8358" t="s">
        <v>25</v>
      </c>
      <c r="K8358" t="s">
        <v>878</v>
      </c>
      <c r="L8358" t="s">
        <v>120</v>
      </c>
      <c r="M8358" t="s">
        <v>51507</v>
      </c>
      <c r="N8358" t="s">
        <v>51508</v>
      </c>
      <c r="O8358" t="s">
        <v>51509</v>
      </c>
      <c r="P8358" t="s">
        <v>51510</v>
      </c>
      <c r="Q8358" t="s">
        <v>51511</v>
      </c>
    </row>
    <row r="8359" spans="1:17" x14ac:dyDescent="0.3">
      <c r="A8359" t="s">
        <v>51512</v>
      </c>
      <c r="B8359" t="s">
        <v>51513</v>
      </c>
      <c r="C8359" t="s">
        <v>30</v>
      </c>
      <c r="D8359" t="s">
        <v>51514</v>
      </c>
      <c r="E8359" t="s">
        <v>211</v>
      </c>
      <c r="F8359" t="s">
        <v>51515</v>
      </c>
      <c r="G8359" t="s">
        <v>23</v>
      </c>
      <c r="H8359" t="s">
        <v>24</v>
      </c>
      <c r="I8359" t="b">
        <v>1</v>
      </c>
      <c r="J8359" t="s">
        <v>25</v>
      </c>
      <c r="K8359" t="s">
        <v>51516</v>
      </c>
      <c r="L8359" t="s">
        <v>6610</v>
      </c>
      <c r="M8359" t="s">
        <v>51517</v>
      </c>
      <c r="N8359" t="s">
        <v>51518</v>
      </c>
      <c r="O8359" t="s">
        <v>51519</v>
      </c>
      <c r="P8359" t="s">
        <v>51520</v>
      </c>
      <c r="Q8359" t="s">
        <v>51521</v>
      </c>
    </row>
    <row r="8360" spans="1:17" x14ac:dyDescent="0.3">
      <c r="A8360" t="s">
        <v>51522</v>
      </c>
      <c r="B8360" t="s">
        <v>2856</v>
      </c>
      <c r="C8360" t="s">
        <v>30</v>
      </c>
      <c r="D8360" t="s">
        <v>20</v>
      </c>
      <c r="E8360" t="s">
        <v>51523</v>
      </c>
      <c r="G8360" t="s">
        <v>23</v>
      </c>
      <c r="H8360" t="s">
        <v>24</v>
      </c>
      <c r="I8360" t="b">
        <v>1</v>
      </c>
      <c r="J8360" t="s">
        <v>25</v>
      </c>
      <c r="K8360" t="s">
        <v>2860</v>
      </c>
      <c r="L8360" t="s">
        <v>51524</v>
      </c>
      <c r="M8360" t="s">
        <v>51525</v>
      </c>
      <c r="N8360" t="s">
        <v>51526</v>
      </c>
      <c r="O8360" t="s">
        <v>51527</v>
      </c>
      <c r="P8360" t="s">
        <v>51528</v>
      </c>
      <c r="Q8360" t="s">
        <v>51529</v>
      </c>
    </row>
    <row r="8361" spans="1:17" x14ac:dyDescent="0.3">
      <c r="A8361" t="s">
        <v>51530</v>
      </c>
      <c r="B8361" t="s">
        <v>43283</v>
      </c>
      <c r="C8361" t="s">
        <v>30</v>
      </c>
      <c r="D8361" t="s">
        <v>20</v>
      </c>
      <c r="E8361" t="s">
        <v>51531</v>
      </c>
      <c r="G8361" t="s">
        <v>16098</v>
      </c>
      <c r="H8361" t="s">
        <v>16099</v>
      </c>
      <c r="I8361" t="b">
        <v>1</v>
      </c>
      <c r="J8361" t="s">
        <v>25</v>
      </c>
      <c r="K8361" t="s">
        <v>43285</v>
      </c>
      <c r="L8361" t="s">
        <v>1974</v>
      </c>
      <c r="M8361" t="s">
        <v>51532</v>
      </c>
      <c r="N8361" t="s">
        <v>51533</v>
      </c>
      <c r="O8361" t="s">
        <v>51534</v>
      </c>
      <c r="P8361" t="s">
        <v>47804</v>
      </c>
      <c r="Q8361" t="s">
        <v>51535</v>
      </c>
    </row>
    <row r="8362" spans="1:17" x14ac:dyDescent="0.3">
      <c r="A8362" t="s">
        <v>51536</v>
      </c>
      <c r="B8362" t="s">
        <v>112</v>
      </c>
      <c r="C8362" t="s">
        <v>30</v>
      </c>
      <c r="D8362" t="s">
        <v>25338</v>
      </c>
      <c r="E8362" t="s">
        <v>51537</v>
      </c>
      <c r="G8362" t="s">
        <v>23</v>
      </c>
      <c r="H8362" t="s">
        <v>24</v>
      </c>
      <c r="I8362" t="b">
        <v>1</v>
      </c>
      <c r="J8362" t="s">
        <v>25</v>
      </c>
      <c r="K8362" t="s">
        <v>25553</v>
      </c>
      <c r="L8362" t="s">
        <v>1567</v>
      </c>
      <c r="M8362" t="s">
        <v>51538</v>
      </c>
      <c r="N8362" t="s">
        <v>51539</v>
      </c>
      <c r="O8362" t="s">
        <v>51540</v>
      </c>
      <c r="P8362" t="s">
        <v>51541</v>
      </c>
      <c r="Q8362" t="s">
        <v>51542</v>
      </c>
    </row>
    <row r="8363" spans="1:17" x14ac:dyDescent="0.3">
      <c r="A8363" t="s">
        <v>51543</v>
      </c>
      <c r="B8363" t="s">
        <v>42590</v>
      </c>
      <c r="C8363" t="s">
        <v>30</v>
      </c>
      <c r="D8363" t="s">
        <v>20</v>
      </c>
      <c r="E8363" t="s">
        <v>211</v>
      </c>
      <c r="G8363" t="s">
        <v>23</v>
      </c>
      <c r="H8363" t="s">
        <v>24</v>
      </c>
      <c r="I8363" t="b">
        <v>1</v>
      </c>
      <c r="J8363" t="s">
        <v>25</v>
      </c>
      <c r="K8363" t="s">
        <v>42591</v>
      </c>
      <c r="L8363" t="s">
        <v>120</v>
      </c>
      <c r="M8363" t="s">
        <v>51544</v>
      </c>
      <c r="N8363" t="s">
        <v>51545</v>
      </c>
      <c r="O8363" t="s">
        <v>51546</v>
      </c>
      <c r="P8363" t="s">
        <v>51547</v>
      </c>
      <c r="Q8363" t="s">
        <v>51548</v>
      </c>
    </row>
    <row r="8364" spans="1:17" x14ac:dyDescent="0.3">
      <c r="A8364" t="s">
        <v>51549</v>
      </c>
      <c r="B8364" t="s">
        <v>51550</v>
      </c>
      <c r="C8364" t="s">
        <v>30</v>
      </c>
      <c r="D8364" t="s">
        <v>20</v>
      </c>
      <c r="E8364" t="s">
        <v>51551</v>
      </c>
      <c r="G8364" t="s">
        <v>16098</v>
      </c>
      <c r="H8364" t="s">
        <v>16099</v>
      </c>
      <c r="I8364" t="b">
        <v>1</v>
      </c>
      <c r="J8364" t="s">
        <v>25</v>
      </c>
      <c r="K8364" t="s">
        <v>51552</v>
      </c>
      <c r="L8364" t="s">
        <v>9668</v>
      </c>
      <c r="M8364" t="s">
        <v>51553</v>
      </c>
      <c r="N8364" t="s">
        <v>51554</v>
      </c>
      <c r="O8364" t="s">
        <v>51555</v>
      </c>
      <c r="P8364" t="s">
        <v>51556</v>
      </c>
      <c r="Q8364" t="s">
        <v>51557</v>
      </c>
    </row>
    <row r="8365" spans="1:17" x14ac:dyDescent="0.3">
      <c r="A8365" t="s">
        <v>51558</v>
      </c>
      <c r="B8365" t="s">
        <v>18893</v>
      </c>
      <c r="C8365" t="s">
        <v>30</v>
      </c>
      <c r="D8365" t="s">
        <v>3777</v>
      </c>
      <c r="E8365" t="s">
        <v>51559</v>
      </c>
      <c r="G8365" t="s">
        <v>23</v>
      </c>
      <c r="H8365" t="s">
        <v>24</v>
      </c>
      <c r="I8365" t="b">
        <v>1</v>
      </c>
      <c r="J8365" t="s">
        <v>25</v>
      </c>
      <c r="K8365" t="s">
        <v>18895</v>
      </c>
      <c r="L8365" t="s">
        <v>5400</v>
      </c>
      <c r="M8365" t="s">
        <v>51560</v>
      </c>
      <c r="N8365" t="s">
        <v>35882</v>
      </c>
      <c r="O8365" t="s">
        <v>51561</v>
      </c>
      <c r="P8365" t="s">
        <v>51562</v>
      </c>
      <c r="Q8365" t="s">
        <v>51563</v>
      </c>
    </row>
    <row r="8366" spans="1:17" x14ac:dyDescent="0.3">
      <c r="A8366" t="s">
        <v>51564</v>
      </c>
      <c r="B8366" t="s">
        <v>15322</v>
      </c>
      <c r="C8366" t="s">
        <v>73</v>
      </c>
      <c r="D8366" t="s">
        <v>20</v>
      </c>
      <c r="E8366" t="s">
        <v>51565</v>
      </c>
      <c r="G8366" t="s">
        <v>23</v>
      </c>
      <c r="H8366" t="s">
        <v>24</v>
      </c>
      <c r="I8366" t="b">
        <v>1</v>
      </c>
      <c r="J8366" t="s">
        <v>25</v>
      </c>
      <c r="K8366" t="s">
        <v>15325</v>
      </c>
      <c r="L8366" t="s">
        <v>6231</v>
      </c>
      <c r="M8366" t="s">
        <v>51566</v>
      </c>
      <c r="N8366" t="s">
        <v>51567</v>
      </c>
      <c r="O8366" t="s">
        <v>51568</v>
      </c>
      <c r="P8366" t="s">
        <v>51569</v>
      </c>
      <c r="Q8366" t="s">
        <v>51570</v>
      </c>
    </row>
    <row r="8367" spans="1:17" x14ac:dyDescent="0.3">
      <c r="A8367" t="s">
        <v>51571</v>
      </c>
      <c r="B8367" t="s">
        <v>51572</v>
      </c>
      <c r="C8367" t="s">
        <v>30</v>
      </c>
      <c r="D8367" t="s">
        <v>3777</v>
      </c>
      <c r="E8367" t="s">
        <v>51573</v>
      </c>
      <c r="G8367" t="s">
        <v>23</v>
      </c>
      <c r="H8367" t="s">
        <v>11160</v>
      </c>
      <c r="I8367" t="b">
        <v>1</v>
      </c>
      <c r="J8367" t="s">
        <v>25</v>
      </c>
      <c r="K8367" t="s">
        <v>51574</v>
      </c>
      <c r="L8367" t="s">
        <v>51575</v>
      </c>
      <c r="M8367" t="s">
        <v>51576</v>
      </c>
      <c r="N8367" t="s">
        <v>51577</v>
      </c>
      <c r="O8367" t="s">
        <v>51578</v>
      </c>
      <c r="P8367" t="s">
        <v>51579</v>
      </c>
      <c r="Q8367" t="s">
        <v>51580</v>
      </c>
    </row>
    <row r="8368" spans="1:17" x14ac:dyDescent="0.3">
      <c r="A8368" t="s">
        <v>51581</v>
      </c>
      <c r="B8368" t="s">
        <v>51582</v>
      </c>
      <c r="C8368" t="s">
        <v>73</v>
      </c>
      <c r="D8368" t="s">
        <v>51583</v>
      </c>
      <c r="E8368" t="s">
        <v>51584</v>
      </c>
      <c r="G8368" t="s">
        <v>23</v>
      </c>
      <c r="H8368" t="s">
        <v>11160</v>
      </c>
      <c r="I8368" t="b">
        <v>1</v>
      </c>
      <c r="J8368" t="s">
        <v>25</v>
      </c>
      <c r="K8368" t="s">
        <v>51585</v>
      </c>
      <c r="M8368" t="s">
        <v>51586</v>
      </c>
      <c r="N8368" t="s">
        <v>51587</v>
      </c>
      <c r="O8368" t="s">
        <v>51588</v>
      </c>
      <c r="P8368" t="s">
        <v>51589</v>
      </c>
      <c r="Q8368" t="s">
        <v>51590</v>
      </c>
    </row>
    <row r="8369" spans="1:17" x14ac:dyDescent="0.3">
      <c r="A8369" t="s">
        <v>51591</v>
      </c>
      <c r="B8369" t="s">
        <v>40621</v>
      </c>
      <c r="C8369" t="s">
        <v>30</v>
      </c>
      <c r="D8369" t="s">
        <v>51177</v>
      </c>
      <c r="E8369" t="s">
        <v>51592</v>
      </c>
      <c r="G8369" t="s">
        <v>23</v>
      </c>
      <c r="H8369" t="s">
        <v>24</v>
      </c>
      <c r="I8369" t="b">
        <v>1</v>
      </c>
      <c r="J8369" t="s">
        <v>25</v>
      </c>
      <c r="K8369" t="s">
        <v>51448</v>
      </c>
      <c r="L8369" t="s">
        <v>2037</v>
      </c>
      <c r="M8369" t="s">
        <v>51593</v>
      </c>
      <c r="N8369" t="s">
        <v>51594</v>
      </c>
      <c r="O8369" t="s">
        <v>51595</v>
      </c>
      <c r="P8369" t="s">
        <v>51452</v>
      </c>
      <c r="Q8369" t="s">
        <v>51596</v>
      </c>
    </row>
    <row r="8370" spans="1:17" x14ac:dyDescent="0.3">
      <c r="A8370" t="s">
        <v>51597</v>
      </c>
      <c r="B8370" t="s">
        <v>40621</v>
      </c>
      <c r="C8370" t="s">
        <v>30</v>
      </c>
      <c r="D8370" t="s">
        <v>51177</v>
      </c>
      <c r="E8370" t="s">
        <v>51598</v>
      </c>
      <c r="G8370" t="s">
        <v>23</v>
      </c>
      <c r="H8370" t="s">
        <v>24</v>
      </c>
      <c r="I8370" t="b">
        <v>1</v>
      </c>
      <c r="J8370" t="s">
        <v>25</v>
      </c>
      <c r="K8370" t="s">
        <v>51448</v>
      </c>
      <c r="L8370" t="s">
        <v>2037</v>
      </c>
      <c r="M8370" t="s">
        <v>51599</v>
      </c>
      <c r="N8370" t="s">
        <v>51600</v>
      </c>
      <c r="O8370" t="s">
        <v>51595</v>
      </c>
      <c r="P8370" t="s">
        <v>51452</v>
      </c>
      <c r="Q8370" t="s">
        <v>51601</v>
      </c>
    </row>
    <row r="8371" spans="1:17" x14ac:dyDescent="0.3">
      <c r="A8371" t="s">
        <v>51602</v>
      </c>
      <c r="B8371" t="s">
        <v>5622</v>
      </c>
      <c r="C8371" t="s">
        <v>30</v>
      </c>
      <c r="D8371" t="s">
        <v>7428</v>
      </c>
      <c r="E8371" t="s">
        <v>51603</v>
      </c>
      <c r="F8371" t="s">
        <v>28616</v>
      </c>
      <c r="G8371" t="s">
        <v>23</v>
      </c>
      <c r="H8371" t="s">
        <v>24</v>
      </c>
      <c r="I8371" t="b">
        <v>1</v>
      </c>
      <c r="J8371" t="s">
        <v>25</v>
      </c>
      <c r="K8371" t="s">
        <v>5624</v>
      </c>
      <c r="L8371" t="s">
        <v>371</v>
      </c>
      <c r="M8371" t="s">
        <v>51604</v>
      </c>
      <c r="N8371" t="s">
        <v>51605</v>
      </c>
      <c r="O8371" t="s">
        <v>51606</v>
      </c>
      <c r="P8371" t="s">
        <v>39703</v>
      </c>
      <c r="Q8371" t="s">
        <v>51607</v>
      </c>
    </row>
    <row r="8372" spans="1:17" x14ac:dyDescent="0.3">
      <c r="A8372" t="s">
        <v>51608</v>
      </c>
      <c r="B8372" t="s">
        <v>39603</v>
      </c>
      <c r="C8372" t="s">
        <v>106</v>
      </c>
      <c r="D8372" t="s">
        <v>20</v>
      </c>
      <c r="E8372" t="s">
        <v>51609</v>
      </c>
      <c r="G8372" t="s">
        <v>1455</v>
      </c>
      <c r="H8372" t="s">
        <v>39605</v>
      </c>
      <c r="I8372" t="b">
        <v>1</v>
      </c>
      <c r="J8372" t="s">
        <v>25</v>
      </c>
      <c r="K8372" t="s">
        <v>39606</v>
      </c>
      <c r="M8372" t="s">
        <v>51610</v>
      </c>
      <c r="N8372" t="s">
        <v>51611</v>
      </c>
      <c r="O8372" t="s">
        <v>51612</v>
      </c>
      <c r="P8372" t="s">
        <v>51613</v>
      </c>
      <c r="Q8372" t="s">
        <v>51614</v>
      </c>
    </row>
    <row r="8373" spans="1:17" x14ac:dyDescent="0.3">
      <c r="A8373" t="s">
        <v>51615</v>
      </c>
      <c r="B8373" t="s">
        <v>39603</v>
      </c>
      <c r="C8373" t="s">
        <v>106</v>
      </c>
      <c r="D8373" t="s">
        <v>20</v>
      </c>
      <c r="E8373" t="s">
        <v>51616</v>
      </c>
      <c r="G8373" t="s">
        <v>1455</v>
      </c>
      <c r="H8373" t="s">
        <v>39605</v>
      </c>
      <c r="I8373" t="b">
        <v>1</v>
      </c>
      <c r="J8373" t="s">
        <v>25</v>
      </c>
      <c r="K8373" t="s">
        <v>39606</v>
      </c>
      <c r="L8373" t="s">
        <v>940</v>
      </c>
      <c r="M8373" t="s">
        <v>51617</v>
      </c>
      <c r="N8373" t="s">
        <v>51618</v>
      </c>
      <c r="O8373" t="s">
        <v>51619</v>
      </c>
      <c r="P8373" t="s">
        <v>46437</v>
      </c>
      <c r="Q8373" t="s">
        <v>51620</v>
      </c>
    </row>
    <row r="8374" spans="1:17" x14ac:dyDescent="0.3">
      <c r="A8374" t="s">
        <v>51621</v>
      </c>
      <c r="B8374" t="s">
        <v>39603</v>
      </c>
      <c r="C8374" t="s">
        <v>106</v>
      </c>
      <c r="D8374" t="s">
        <v>20</v>
      </c>
      <c r="E8374" t="s">
        <v>51622</v>
      </c>
      <c r="G8374" t="s">
        <v>1455</v>
      </c>
      <c r="H8374" t="s">
        <v>39605</v>
      </c>
      <c r="I8374" t="b">
        <v>1</v>
      </c>
      <c r="J8374" t="s">
        <v>25</v>
      </c>
      <c r="K8374" t="s">
        <v>39606</v>
      </c>
      <c r="M8374" t="s">
        <v>51623</v>
      </c>
      <c r="N8374" t="s">
        <v>51624</v>
      </c>
      <c r="O8374" t="s">
        <v>51625</v>
      </c>
      <c r="P8374" t="s">
        <v>51626</v>
      </c>
      <c r="Q8374" t="s">
        <v>51627</v>
      </c>
    </row>
    <row r="8375" spans="1:17" x14ac:dyDescent="0.3">
      <c r="A8375" t="s">
        <v>51628</v>
      </c>
      <c r="B8375" t="s">
        <v>39603</v>
      </c>
      <c r="C8375" t="s">
        <v>106</v>
      </c>
      <c r="D8375" t="s">
        <v>20</v>
      </c>
      <c r="E8375" t="s">
        <v>51629</v>
      </c>
      <c r="G8375" t="s">
        <v>1455</v>
      </c>
      <c r="H8375" t="s">
        <v>39605</v>
      </c>
      <c r="I8375" t="b">
        <v>1</v>
      </c>
      <c r="J8375" t="s">
        <v>25</v>
      </c>
      <c r="K8375" t="s">
        <v>39606</v>
      </c>
      <c r="L8375" t="s">
        <v>23452</v>
      </c>
      <c r="M8375" t="s">
        <v>51630</v>
      </c>
      <c r="N8375" t="s">
        <v>51631</v>
      </c>
      <c r="O8375" t="s">
        <v>51632</v>
      </c>
      <c r="P8375" t="s">
        <v>46437</v>
      </c>
      <c r="Q8375" t="s">
        <v>51633</v>
      </c>
    </row>
    <row r="8376" spans="1:17" x14ac:dyDescent="0.3">
      <c r="A8376" t="s">
        <v>51634</v>
      </c>
      <c r="B8376" t="s">
        <v>39603</v>
      </c>
      <c r="C8376" t="s">
        <v>106</v>
      </c>
      <c r="D8376" t="s">
        <v>20</v>
      </c>
      <c r="E8376" t="s">
        <v>51635</v>
      </c>
      <c r="G8376" t="s">
        <v>1455</v>
      </c>
      <c r="H8376" t="s">
        <v>39605</v>
      </c>
      <c r="I8376" t="b">
        <v>1</v>
      </c>
      <c r="J8376" t="s">
        <v>25</v>
      </c>
      <c r="K8376" t="s">
        <v>39606</v>
      </c>
      <c r="L8376" t="s">
        <v>2000</v>
      </c>
      <c r="M8376" t="s">
        <v>51636</v>
      </c>
      <c r="N8376" t="s">
        <v>51637</v>
      </c>
      <c r="O8376" t="s">
        <v>51638</v>
      </c>
      <c r="P8376" t="s">
        <v>46430</v>
      </c>
      <c r="Q8376" t="s">
        <v>51639</v>
      </c>
    </row>
    <row r="8377" spans="1:17" x14ac:dyDescent="0.3">
      <c r="A8377" t="s">
        <v>51640</v>
      </c>
      <c r="B8377" t="s">
        <v>39603</v>
      </c>
      <c r="C8377" t="s">
        <v>106</v>
      </c>
      <c r="D8377" t="s">
        <v>20</v>
      </c>
      <c r="E8377" t="s">
        <v>51641</v>
      </c>
      <c r="G8377" t="s">
        <v>1455</v>
      </c>
      <c r="H8377" t="s">
        <v>39605</v>
      </c>
      <c r="I8377" t="b">
        <v>1</v>
      </c>
      <c r="J8377" t="s">
        <v>25</v>
      </c>
      <c r="K8377" t="s">
        <v>39606</v>
      </c>
      <c r="L8377" t="s">
        <v>28764</v>
      </c>
      <c r="M8377" t="s">
        <v>51642</v>
      </c>
      <c r="N8377" t="s">
        <v>51643</v>
      </c>
      <c r="O8377" t="s">
        <v>51644</v>
      </c>
      <c r="P8377" t="s">
        <v>51645</v>
      </c>
      <c r="Q8377" t="s">
        <v>51646</v>
      </c>
    </row>
    <row r="8378" spans="1:17" x14ac:dyDescent="0.3">
      <c r="A8378" t="s">
        <v>51647</v>
      </c>
      <c r="B8378" t="s">
        <v>39603</v>
      </c>
      <c r="C8378" t="s">
        <v>106</v>
      </c>
      <c r="D8378" t="s">
        <v>20</v>
      </c>
      <c r="E8378" t="s">
        <v>51648</v>
      </c>
      <c r="G8378" t="s">
        <v>1455</v>
      </c>
      <c r="H8378" t="s">
        <v>39605</v>
      </c>
      <c r="I8378" t="b">
        <v>1</v>
      </c>
      <c r="J8378" t="s">
        <v>25</v>
      </c>
      <c r="K8378" t="s">
        <v>39606</v>
      </c>
      <c r="L8378" t="s">
        <v>2000</v>
      </c>
      <c r="M8378" t="s">
        <v>51649</v>
      </c>
      <c r="N8378" t="s">
        <v>51650</v>
      </c>
      <c r="O8378" t="s">
        <v>51651</v>
      </c>
      <c r="P8378" t="s">
        <v>46430</v>
      </c>
      <c r="Q8378" t="s">
        <v>51652</v>
      </c>
    </row>
    <row r="8379" spans="1:17" x14ac:dyDescent="0.3">
      <c r="A8379" t="s">
        <v>51653</v>
      </c>
      <c r="B8379" t="s">
        <v>4208</v>
      </c>
      <c r="C8379" t="s">
        <v>30</v>
      </c>
      <c r="D8379" t="s">
        <v>3749</v>
      </c>
      <c r="E8379" t="s">
        <v>51654</v>
      </c>
      <c r="G8379" t="s">
        <v>23</v>
      </c>
      <c r="H8379" t="s">
        <v>24</v>
      </c>
      <c r="I8379" t="b">
        <v>1</v>
      </c>
      <c r="J8379" t="s">
        <v>25</v>
      </c>
      <c r="K8379" t="s">
        <v>4211</v>
      </c>
      <c r="L8379" t="s">
        <v>50966</v>
      </c>
      <c r="M8379" t="s">
        <v>51655</v>
      </c>
      <c r="N8379" t="s">
        <v>51656</v>
      </c>
      <c r="O8379" t="s">
        <v>51657</v>
      </c>
      <c r="P8379" t="s">
        <v>50970</v>
      </c>
      <c r="Q8379" t="s">
        <v>51658</v>
      </c>
    </row>
    <row r="8380" spans="1:17" x14ac:dyDescent="0.3">
      <c r="A8380" t="s">
        <v>51659</v>
      </c>
      <c r="B8380" t="s">
        <v>13411</v>
      </c>
      <c r="C8380" t="s">
        <v>30</v>
      </c>
      <c r="D8380" t="s">
        <v>13631</v>
      </c>
      <c r="E8380" t="s">
        <v>51660</v>
      </c>
      <c r="G8380" t="s">
        <v>23</v>
      </c>
      <c r="H8380" t="s">
        <v>24</v>
      </c>
      <c r="I8380" t="b">
        <v>1</v>
      </c>
      <c r="J8380" t="s">
        <v>25</v>
      </c>
      <c r="K8380" t="s">
        <v>13412</v>
      </c>
      <c r="L8380" t="s">
        <v>906</v>
      </c>
      <c r="M8380" t="s">
        <v>51661</v>
      </c>
      <c r="N8380" t="s">
        <v>51662</v>
      </c>
      <c r="O8380" t="s">
        <v>14358</v>
      </c>
      <c r="P8380" t="s">
        <v>25806</v>
      </c>
      <c r="Q8380" t="s">
        <v>51663</v>
      </c>
    </row>
    <row r="8381" spans="1:17" x14ac:dyDescent="0.3">
      <c r="A8381" t="s">
        <v>51664</v>
      </c>
      <c r="B8381" t="s">
        <v>8710</v>
      </c>
      <c r="C8381" t="s">
        <v>89</v>
      </c>
      <c r="D8381" t="s">
        <v>20</v>
      </c>
      <c r="E8381" t="s">
        <v>51665</v>
      </c>
      <c r="F8381" t="s">
        <v>8712</v>
      </c>
      <c r="G8381" t="s">
        <v>23</v>
      </c>
      <c r="H8381" t="s">
        <v>24</v>
      </c>
      <c r="I8381" t="b">
        <v>1</v>
      </c>
      <c r="J8381" t="s">
        <v>25</v>
      </c>
      <c r="K8381" t="s">
        <v>8713</v>
      </c>
      <c r="L8381" t="s">
        <v>8405</v>
      </c>
      <c r="M8381" t="s">
        <v>51666</v>
      </c>
      <c r="N8381" t="s">
        <v>51667</v>
      </c>
      <c r="O8381" t="s">
        <v>46575</v>
      </c>
      <c r="P8381" t="s">
        <v>46576</v>
      </c>
      <c r="Q8381" t="s">
        <v>51668</v>
      </c>
    </row>
    <row r="8382" spans="1:17" x14ac:dyDescent="0.3">
      <c r="A8382" t="s">
        <v>51669</v>
      </c>
      <c r="B8382" t="s">
        <v>49002</v>
      </c>
      <c r="C8382" t="s">
        <v>30</v>
      </c>
      <c r="D8382" t="s">
        <v>20</v>
      </c>
      <c r="E8382" t="s">
        <v>389</v>
      </c>
      <c r="G8382" t="s">
        <v>23</v>
      </c>
      <c r="H8382" t="s">
        <v>24</v>
      </c>
      <c r="I8382" t="b">
        <v>1</v>
      </c>
      <c r="J8382" t="s">
        <v>25</v>
      </c>
      <c r="K8382" t="s">
        <v>49003</v>
      </c>
      <c r="L8382" t="s">
        <v>8026</v>
      </c>
      <c r="M8382" t="s">
        <v>51670</v>
      </c>
      <c r="N8382" t="s">
        <v>51671</v>
      </c>
      <c r="O8382" t="s">
        <v>49006</v>
      </c>
      <c r="Q8382" t="s">
        <v>51672</v>
      </c>
    </row>
    <row r="8383" spans="1:17" x14ac:dyDescent="0.3">
      <c r="A8383" t="s">
        <v>51673</v>
      </c>
      <c r="B8383" t="s">
        <v>18893</v>
      </c>
      <c r="C8383" t="s">
        <v>30</v>
      </c>
      <c r="D8383" t="s">
        <v>1844</v>
      </c>
      <c r="E8383" t="s">
        <v>51559</v>
      </c>
      <c r="G8383" t="s">
        <v>23</v>
      </c>
      <c r="H8383" t="s">
        <v>24</v>
      </c>
      <c r="I8383" t="b">
        <v>1</v>
      </c>
      <c r="J8383" t="s">
        <v>25</v>
      </c>
      <c r="K8383" t="s">
        <v>18895</v>
      </c>
      <c r="L8383" t="s">
        <v>589</v>
      </c>
      <c r="M8383" t="s">
        <v>51560</v>
      </c>
      <c r="N8383" t="s">
        <v>51674</v>
      </c>
      <c r="O8383" t="s">
        <v>51675</v>
      </c>
      <c r="P8383" t="s">
        <v>51676</v>
      </c>
      <c r="Q8383" t="s">
        <v>51563</v>
      </c>
    </row>
    <row r="8384" spans="1:17" x14ac:dyDescent="0.3">
      <c r="A8384" t="s">
        <v>51677</v>
      </c>
      <c r="B8384" t="s">
        <v>51678</v>
      </c>
      <c r="C8384" t="s">
        <v>30</v>
      </c>
      <c r="D8384" t="s">
        <v>20</v>
      </c>
      <c r="G8384" t="s">
        <v>23</v>
      </c>
      <c r="H8384" t="s">
        <v>24</v>
      </c>
      <c r="I8384" t="b">
        <v>1</v>
      </c>
      <c r="J8384" t="s">
        <v>25</v>
      </c>
      <c r="K8384" t="s">
        <v>51679</v>
      </c>
    </row>
    <row r="8385" spans="1:17" x14ac:dyDescent="0.3">
      <c r="A8385" t="s">
        <v>51680</v>
      </c>
      <c r="B8385" t="s">
        <v>39591</v>
      </c>
      <c r="C8385" t="s">
        <v>30</v>
      </c>
      <c r="D8385" t="s">
        <v>23540</v>
      </c>
      <c r="E8385" t="s">
        <v>51681</v>
      </c>
      <c r="F8385" t="s">
        <v>6128</v>
      </c>
      <c r="G8385" t="s">
        <v>23</v>
      </c>
      <c r="H8385" t="s">
        <v>24</v>
      </c>
      <c r="I8385" t="b">
        <v>1</v>
      </c>
      <c r="J8385" t="s">
        <v>25</v>
      </c>
      <c r="K8385" t="s">
        <v>39595</v>
      </c>
      <c r="L8385" t="s">
        <v>11221</v>
      </c>
      <c r="M8385" t="s">
        <v>51682</v>
      </c>
      <c r="N8385" t="s">
        <v>51683</v>
      </c>
      <c r="O8385" t="s">
        <v>51684</v>
      </c>
      <c r="P8385" t="s">
        <v>51685</v>
      </c>
      <c r="Q8385" t="s">
        <v>51686</v>
      </c>
    </row>
    <row r="8386" spans="1:17" x14ac:dyDescent="0.3">
      <c r="A8386" t="s">
        <v>51687</v>
      </c>
      <c r="B8386" t="s">
        <v>112</v>
      </c>
      <c r="C8386" t="s">
        <v>30</v>
      </c>
      <c r="D8386" t="s">
        <v>25338</v>
      </c>
      <c r="E8386" t="s">
        <v>51688</v>
      </c>
      <c r="F8386" t="s">
        <v>4200</v>
      </c>
      <c r="G8386" t="s">
        <v>23</v>
      </c>
      <c r="H8386" t="s">
        <v>24</v>
      </c>
      <c r="I8386" t="b">
        <v>1</v>
      </c>
      <c r="J8386" t="s">
        <v>25</v>
      </c>
      <c r="K8386" t="s">
        <v>25553</v>
      </c>
      <c r="L8386" t="s">
        <v>14328</v>
      </c>
      <c r="M8386" t="s">
        <v>51689</v>
      </c>
      <c r="N8386" t="s">
        <v>51690</v>
      </c>
      <c r="O8386" t="s">
        <v>51691</v>
      </c>
      <c r="P8386" t="s">
        <v>51692</v>
      </c>
      <c r="Q8386" t="s">
        <v>51693</v>
      </c>
    </row>
    <row r="8387" spans="1:17" x14ac:dyDescent="0.3">
      <c r="A8387" t="s">
        <v>51694</v>
      </c>
      <c r="B8387" t="s">
        <v>51678</v>
      </c>
      <c r="C8387" t="s">
        <v>30</v>
      </c>
      <c r="D8387" t="s">
        <v>20</v>
      </c>
      <c r="E8387" t="s">
        <v>51695</v>
      </c>
      <c r="G8387" t="s">
        <v>23</v>
      </c>
      <c r="H8387" t="s">
        <v>24</v>
      </c>
      <c r="I8387" t="b">
        <v>1</v>
      </c>
      <c r="J8387" t="s">
        <v>158</v>
      </c>
      <c r="K8387" t="s">
        <v>51679</v>
      </c>
      <c r="L8387" t="s">
        <v>657</v>
      </c>
      <c r="M8387" t="s">
        <v>46094</v>
      </c>
      <c r="N8387" t="s">
        <v>51696</v>
      </c>
      <c r="O8387" t="s">
        <v>51697</v>
      </c>
      <c r="P8387" t="s">
        <v>51698</v>
      </c>
      <c r="Q8387" t="s">
        <v>51699</v>
      </c>
    </row>
    <row r="8388" spans="1:17" x14ac:dyDescent="0.3">
      <c r="A8388" t="s">
        <v>51700</v>
      </c>
      <c r="B8388" t="s">
        <v>49721</v>
      </c>
      <c r="C8388" t="s">
        <v>264</v>
      </c>
      <c r="D8388" t="s">
        <v>20</v>
      </c>
      <c r="E8388" t="s">
        <v>51701</v>
      </c>
      <c r="G8388" t="s">
        <v>26139</v>
      </c>
      <c r="I8388" t="b">
        <v>0</v>
      </c>
      <c r="J8388" t="s">
        <v>25</v>
      </c>
      <c r="K8388" t="s">
        <v>44849</v>
      </c>
      <c r="M8388" t="s">
        <v>51702</v>
      </c>
      <c r="N8388" t="s">
        <v>51703</v>
      </c>
      <c r="Q8388" t="s">
        <v>51704</v>
      </c>
    </row>
    <row r="8389" spans="1:17" x14ac:dyDescent="0.3">
      <c r="A8389" t="s">
        <v>51705</v>
      </c>
      <c r="B8389" t="s">
        <v>49721</v>
      </c>
      <c r="C8389" t="s">
        <v>264</v>
      </c>
      <c r="D8389" t="s">
        <v>20</v>
      </c>
      <c r="E8389" t="s">
        <v>51706</v>
      </c>
      <c r="G8389" t="s">
        <v>26139</v>
      </c>
      <c r="I8389" t="b">
        <v>0</v>
      </c>
      <c r="J8389" t="s">
        <v>25</v>
      </c>
      <c r="K8389" t="s">
        <v>44849</v>
      </c>
      <c r="L8389" t="s">
        <v>3368</v>
      </c>
      <c r="M8389" t="s">
        <v>51707</v>
      </c>
      <c r="N8389" t="s">
        <v>51708</v>
      </c>
      <c r="O8389" t="s">
        <v>51709</v>
      </c>
    </row>
    <row r="8390" spans="1:17" x14ac:dyDescent="0.3">
      <c r="A8390" t="s">
        <v>51710</v>
      </c>
      <c r="B8390" t="s">
        <v>49721</v>
      </c>
      <c r="C8390" t="s">
        <v>264</v>
      </c>
      <c r="D8390" t="s">
        <v>20</v>
      </c>
      <c r="E8390" t="s">
        <v>51711</v>
      </c>
      <c r="G8390" t="s">
        <v>26139</v>
      </c>
      <c r="I8390" t="b">
        <v>0</v>
      </c>
      <c r="J8390" t="s">
        <v>25</v>
      </c>
      <c r="K8390" t="s">
        <v>44849</v>
      </c>
      <c r="M8390" t="s">
        <v>51712</v>
      </c>
      <c r="N8390" t="s">
        <v>51713</v>
      </c>
      <c r="O8390" t="s">
        <v>51714</v>
      </c>
      <c r="P8390" t="s">
        <v>51715</v>
      </c>
    </row>
    <row r="8391" spans="1:17" x14ac:dyDescent="0.3">
      <c r="A8391" t="s">
        <v>51716</v>
      </c>
      <c r="B8391" t="s">
        <v>51582</v>
      </c>
      <c r="C8391" t="s">
        <v>73</v>
      </c>
      <c r="D8391" t="s">
        <v>5639</v>
      </c>
      <c r="E8391" t="s">
        <v>51717</v>
      </c>
      <c r="G8391" t="s">
        <v>23</v>
      </c>
      <c r="H8391" t="s">
        <v>11160</v>
      </c>
      <c r="I8391" t="b">
        <v>1</v>
      </c>
      <c r="J8391" t="s">
        <v>25</v>
      </c>
      <c r="K8391" t="s">
        <v>51585</v>
      </c>
      <c r="L8391" t="s">
        <v>13739</v>
      </c>
      <c r="M8391" t="s">
        <v>51718</v>
      </c>
      <c r="N8391" t="s">
        <v>51719</v>
      </c>
      <c r="O8391" t="s">
        <v>51720</v>
      </c>
      <c r="P8391" t="s">
        <v>51721</v>
      </c>
      <c r="Q8391" t="s">
        <v>51722</v>
      </c>
    </row>
    <row r="8392" spans="1:17" x14ac:dyDescent="0.3">
      <c r="A8392" t="s">
        <v>51723</v>
      </c>
      <c r="B8392" t="s">
        <v>51724</v>
      </c>
      <c r="C8392" t="s">
        <v>106</v>
      </c>
      <c r="D8392" t="s">
        <v>20</v>
      </c>
      <c r="E8392" t="s">
        <v>51725</v>
      </c>
      <c r="G8392" t="s">
        <v>23</v>
      </c>
      <c r="H8392" t="s">
        <v>24</v>
      </c>
      <c r="I8392" t="b">
        <v>1</v>
      </c>
      <c r="J8392" t="s">
        <v>25</v>
      </c>
      <c r="K8392" t="s">
        <v>51726</v>
      </c>
      <c r="L8392" t="s">
        <v>51727</v>
      </c>
      <c r="M8392" t="s">
        <v>51728</v>
      </c>
      <c r="N8392" t="s">
        <v>51729</v>
      </c>
      <c r="O8392" t="s">
        <v>51730</v>
      </c>
      <c r="P8392" t="s">
        <v>51731</v>
      </c>
      <c r="Q8392" t="s">
        <v>51732</v>
      </c>
    </row>
    <row r="8393" spans="1:17" x14ac:dyDescent="0.3">
      <c r="A8393" t="s">
        <v>51733</v>
      </c>
      <c r="B8393" t="s">
        <v>6116</v>
      </c>
      <c r="C8393" t="s">
        <v>123</v>
      </c>
      <c r="D8393" t="s">
        <v>26805</v>
      </c>
      <c r="E8393" t="s">
        <v>51734</v>
      </c>
      <c r="G8393" t="s">
        <v>23</v>
      </c>
      <c r="H8393" t="s">
        <v>24</v>
      </c>
      <c r="I8393" t="b">
        <v>1</v>
      </c>
      <c r="J8393" t="s">
        <v>25</v>
      </c>
      <c r="K8393" t="s">
        <v>6118</v>
      </c>
      <c r="L8393" t="s">
        <v>20128</v>
      </c>
      <c r="M8393" t="s">
        <v>51735</v>
      </c>
      <c r="N8393" t="s">
        <v>51736</v>
      </c>
      <c r="O8393" t="s">
        <v>51737</v>
      </c>
      <c r="P8393" t="s">
        <v>51738</v>
      </c>
      <c r="Q8393" t="s">
        <v>51739</v>
      </c>
    </row>
    <row r="8394" spans="1:17" x14ac:dyDescent="0.3">
      <c r="A8394" t="s">
        <v>51740</v>
      </c>
      <c r="B8394" t="s">
        <v>289</v>
      </c>
      <c r="C8394" t="s">
        <v>30</v>
      </c>
      <c r="D8394" t="s">
        <v>2527</v>
      </c>
      <c r="E8394" t="s">
        <v>51741</v>
      </c>
      <c r="G8394" t="s">
        <v>23</v>
      </c>
      <c r="H8394" t="s">
        <v>24</v>
      </c>
      <c r="I8394" t="b">
        <v>1</v>
      </c>
      <c r="J8394" t="s">
        <v>25</v>
      </c>
      <c r="K8394" t="s">
        <v>290</v>
      </c>
      <c r="L8394" t="s">
        <v>234</v>
      </c>
      <c r="M8394" t="s">
        <v>51742</v>
      </c>
      <c r="N8394" t="s">
        <v>51743</v>
      </c>
      <c r="O8394" t="s">
        <v>51744</v>
      </c>
      <c r="P8394" t="s">
        <v>51745</v>
      </c>
      <c r="Q8394" t="s">
        <v>51746</v>
      </c>
    </row>
    <row r="8395" spans="1:17" x14ac:dyDescent="0.3">
      <c r="A8395" t="s">
        <v>51747</v>
      </c>
      <c r="B8395" t="s">
        <v>10821</v>
      </c>
      <c r="C8395" t="s">
        <v>30</v>
      </c>
      <c r="D8395" t="s">
        <v>3777</v>
      </c>
      <c r="E8395" t="s">
        <v>5650</v>
      </c>
      <c r="F8395" t="s">
        <v>51748</v>
      </c>
      <c r="G8395" t="s">
        <v>23</v>
      </c>
      <c r="H8395" t="s">
        <v>24</v>
      </c>
      <c r="I8395" t="b">
        <v>1</v>
      </c>
      <c r="J8395" t="s">
        <v>25</v>
      </c>
      <c r="K8395" t="s">
        <v>10823</v>
      </c>
      <c r="L8395" t="s">
        <v>51749</v>
      </c>
      <c r="M8395" t="s">
        <v>51750</v>
      </c>
      <c r="N8395" t="s">
        <v>51751</v>
      </c>
      <c r="O8395" t="s">
        <v>51752</v>
      </c>
      <c r="P8395" t="s">
        <v>51753</v>
      </c>
      <c r="Q8395" t="s">
        <v>51754</v>
      </c>
    </row>
    <row r="8396" spans="1:17" x14ac:dyDescent="0.3">
      <c r="A8396" t="s">
        <v>51755</v>
      </c>
      <c r="B8396" t="s">
        <v>2751</v>
      </c>
      <c r="C8396" t="s">
        <v>30</v>
      </c>
      <c r="D8396" t="s">
        <v>20</v>
      </c>
      <c r="E8396" t="s">
        <v>51756</v>
      </c>
      <c r="G8396" t="s">
        <v>23</v>
      </c>
      <c r="H8396" t="s">
        <v>24</v>
      </c>
      <c r="I8396" t="b">
        <v>1</v>
      </c>
      <c r="J8396" t="s">
        <v>25</v>
      </c>
      <c r="K8396" t="s">
        <v>2752</v>
      </c>
      <c r="L8396" t="s">
        <v>2334</v>
      </c>
      <c r="M8396" t="s">
        <v>51757</v>
      </c>
      <c r="N8396" t="s">
        <v>51758</v>
      </c>
      <c r="O8396" t="s">
        <v>51759</v>
      </c>
      <c r="P8396" t="s">
        <v>51760</v>
      </c>
      <c r="Q8396" t="s">
        <v>51761</v>
      </c>
    </row>
    <row r="8397" spans="1:17" x14ac:dyDescent="0.3">
      <c r="A8397" t="s">
        <v>51762</v>
      </c>
      <c r="B8397" t="s">
        <v>727</v>
      </c>
      <c r="C8397" t="s">
        <v>30</v>
      </c>
      <c r="D8397" t="s">
        <v>3777</v>
      </c>
      <c r="E8397" t="s">
        <v>51763</v>
      </c>
      <c r="F8397" t="s">
        <v>17391</v>
      </c>
      <c r="G8397" t="s">
        <v>23</v>
      </c>
      <c r="H8397" t="s">
        <v>24</v>
      </c>
      <c r="I8397" t="b">
        <v>1</v>
      </c>
      <c r="J8397" t="s">
        <v>25</v>
      </c>
      <c r="K8397" t="s">
        <v>728</v>
      </c>
      <c r="L8397" t="s">
        <v>9342</v>
      </c>
      <c r="M8397" t="s">
        <v>51764</v>
      </c>
      <c r="N8397" t="s">
        <v>51765</v>
      </c>
      <c r="O8397" t="s">
        <v>51766</v>
      </c>
      <c r="P8397" t="s">
        <v>1051</v>
      </c>
      <c r="Q8397" t="s">
        <v>51767</v>
      </c>
    </row>
    <row r="8398" spans="1:17" x14ac:dyDescent="0.3">
      <c r="A8398" t="s">
        <v>51768</v>
      </c>
      <c r="B8398" t="s">
        <v>36279</v>
      </c>
      <c r="C8398" t="s">
        <v>30</v>
      </c>
      <c r="D8398" t="s">
        <v>51769</v>
      </c>
      <c r="E8398" t="s">
        <v>11267</v>
      </c>
      <c r="G8398" t="s">
        <v>23</v>
      </c>
      <c r="H8398" t="s">
        <v>24</v>
      </c>
      <c r="I8398" t="b">
        <v>1</v>
      </c>
      <c r="J8398" t="s">
        <v>25</v>
      </c>
      <c r="K8398" t="s">
        <v>36282</v>
      </c>
      <c r="L8398" t="s">
        <v>51770</v>
      </c>
      <c r="M8398" t="s">
        <v>51771</v>
      </c>
      <c r="N8398" t="s">
        <v>51772</v>
      </c>
      <c r="O8398" t="s">
        <v>51773</v>
      </c>
      <c r="P8398" t="s">
        <v>51774</v>
      </c>
      <c r="Q8398" t="s">
        <v>51775</v>
      </c>
    </row>
    <row r="8399" spans="1:17" x14ac:dyDescent="0.3">
      <c r="A8399" t="s">
        <v>51776</v>
      </c>
      <c r="B8399" t="s">
        <v>49544</v>
      </c>
      <c r="C8399" t="s">
        <v>30</v>
      </c>
      <c r="D8399" t="s">
        <v>20</v>
      </c>
      <c r="E8399" t="s">
        <v>51777</v>
      </c>
      <c r="G8399" t="s">
        <v>23</v>
      </c>
      <c r="H8399" t="s">
        <v>24</v>
      </c>
      <c r="I8399" t="b">
        <v>1</v>
      </c>
      <c r="J8399" t="s">
        <v>25</v>
      </c>
      <c r="K8399" t="s">
        <v>49545</v>
      </c>
      <c r="L8399" t="s">
        <v>51778</v>
      </c>
      <c r="M8399" t="s">
        <v>51779</v>
      </c>
      <c r="N8399" t="s">
        <v>51780</v>
      </c>
      <c r="O8399" t="s">
        <v>51781</v>
      </c>
      <c r="P8399" t="s">
        <v>51782</v>
      </c>
      <c r="Q8399" t="s">
        <v>51783</v>
      </c>
    </row>
    <row r="8400" spans="1:17" x14ac:dyDescent="0.3">
      <c r="A8400" t="s">
        <v>51784</v>
      </c>
      <c r="B8400" t="s">
        <v>472</v>
      </c>
      <c r="C8400" t="s">
        <v>30</v>
      </c>
      <c r="D8400" t="s">
        <v>20</v>
      </c>
      <c r="E8400" t="s">
        <v>51785</v>
      </c>
      <c r="F8400" t="s">
        <v>1435</v>
      </c>
      <c r="G8400" t="s">
        <v>23</v>
      </c>
      <c r="H8400" t="s">
        <v>24</v>
      </c>
      <c r="I8400" t="b">
        <v>1</v>
      </c>
      <c r="J8400" t="s">
        <v>25</v>
      </c>
      <c r="K8400" t="s">
        <v>473</v>
      </c>
      <c r="L8400" t="s">
        <v>120</v>
      </c>
      <c r="M8400" t="s">
        <v>51786</v>
      </c>
      <c r="N8400" t="s">
        <v>51787</v>
      </c>
      <c r="O8400" t="s">
        <v>51788</v>
      </c>
      <c r="P8400" t="s">
        <v>3112</v>
      </c>
      <c r="Q8400" t="s">
        <v>51789</v>
      </c>
    </row>
    <row r="8401" spans="1:17" x14ac:dyDescent="0.3">
      <c r="A8401" t="s">
        <v>51790</v>
      </c>
      <c r="B8401" t="s">
        <v>36279</v>
      </c>
      <c r="C8401" t="s">
        <v>30</v>
      </c>
      <c r="D8401" t="s">
        <v>20</v>
      </c>
      <c r="E8401" t="s">
        <v>31</v>
      </c>
      <c r="G8401" t="s">
        <v>23</v>
      </c>
      <c r="H8401" t="s">
        <v>24</v>
      </c>
      <c r="I8401" t="b">
        <v>1</v>
      </c>
      <c r="J8401" t="s">
        <v>25</v>
      </c>
      <c r="K8401" t="s">
        <v>36282</v>
      </c>
      <c r="L8401" t="s">
        <v>1305</v>
      </c>
      <c r="M8401" t="s">
        <v>51791</v>
      </c>
      <c r="N8401" t="s">
        <v>51792</v>
      </c>
      <c r="O8401" t="s">
        <v>51793</v>
      </c>
      <c r="P8401" t="s">
        <v>51794</v>
      </c>
      <c r="Q8401" t="s">
        <v>51795</v>
      </c>
    </row>
    <row r="8402" spans="1:17" x14ac:dyDescent="0.3">
      <c r="A8402" t="s">
        <v>51796</v>
      </c>
      <c r="B8402" t="s">
        <v>6443</v>
      </c>
      <c r="C8402" t="s">
        <v>30</v>
      </c>
      <c r="D8402" t="s">
        <v>13848</v>
      </c>
      <c r="E8402" t="s">
        <v>51797</v>
      </c>
      <c r="G8402" t="s">
        <v>23</v>
      </c>
      <c r="H8402" t="s">
        <v>24</v>
      </c>
      <c r="I8402" t="b">
        <v>1</v>
      </c>
      <c r="J8402" t="s">
        <v>25</v>
      </c>
      <c r="K8402" t="s">
        <v>51798</v>
      </c>
      <c r="L8402" t="s">
        <v>51799</v>
      </c>
      <c r="M8402" t="s">
        <v>51800</v>
      </c>
      <c r="N8402" t="s">
        <v>51801</v>
      </c>
      <c r="O8402" t="s">
        <v>51802</v>
      </c>
      <c r="P8402" t="s">
        <v>51803</v>
      </c>
      <c r="Q8402" t="s">
        <v>51804</v>
      </c>
    </row>
    <row r="8403" spans="1:17" x14ac:dyDescent="0.3">
      <c r="A8403" t="s">
        <v>51805</v>
      </c>
      <c r="B8403" t="s">
        <v>51806</v>
      </c>
      <c r="C8403" t="s">
        <v>30</v>
      </c>
      <c r="D8403" t="s">
        <v>5639</v>
      </c>
      <c r="E8403" t="s">
        <v>51807</v>
      </c>
      <c r="G8403" t="s">
        <v>23</v>
      </c>
      <c r="H8403" t="s">
        <v>24</v>
      </c>
      <c r="I8403" t="b">
        <v>1</v>
      </c>
      <c r="J8403" t="s">
        <v>25</v>
      </c>
      <c r="K8403" t="s">
        <v>51808</v>
      </c>
      <c r="L8403" t="s">
        <v>51809</v>
      </c>
      <c r="M8403" t="s">
        <v>51810</v>
      </c>
      <c r="N8403" t="s">
        <v>51811</v>
      </c>
      <c r="O8403" t="s">
        <v>51812</v>
      </c>
      <c r="P8403" t="s">
        <v>51813</v>
      </c>
      <c r="Q8403" t="s">
        <v>51814</v>
      </c>
    </row>
    <row r="8404" spans="1:17" x14ac:dyDescent="0.3">
      <c r="A8404" t="s">
        <v>51815</v>
      </c>
      <c r="B8404" t="s">
        <v>1350</v>
      </c>
      <c r="C8404" t="s">
        <v>30</v>
      </c>
      <c r="D8404" t="s">
        <v>20</v>
      </c>
      <c r="E8404" t="s">
        <v>1688</v>
      </c>
      <c r="G8404" t="s">
        <v>23</v>
      </c>
      <c r="H8404" t="s">
        <v>24</v>
      </c>
      <c r="I8404" t="b">
        <v>1</v>
      </c>
      <c r="J8404" t="s">
        <v>25</v>
      </c>
      <c r="K8404" t="s">
        <v>1352</v>
      </c>
      <c r="L8404" t="s">
        <v>1346</v>
      </c>
      <c r="M8404" t="s">
        <v>51816</v>
      </c>
      <c r="N8404" t="s">
        <v>51817</v>
      </c>
      <c r="O8404" t="s">
        <v>51818</v>
      </c>
      <c r="P8404" t="s">
        <v>51819</v>
      </c>
      <c r="Q8404" t="s">
        <v>51820</v>
      </c>
    </row>
    <row r="8405" spans="1:17" x14ac:dyDescent="0.3">
      <c r="A8405" t="s">
        <v>51821</v>
      </c>
      <c r="B8405" t="s">
        <v>51550</v>
      </c>
      <c r="C8405" t="s">
        <v>30</v>
      </c>
      <c r="D8405" t="s">
        <v>20</v>
      </c>
      <c r="E8405" t="s">
        <v>51822</v>
      </c>
      <c r="G8405" t="s">
        <v>16098</v>
      </c>
      <c r="H8405" t="s">
        <v>16099</v>
      </c>
      <c r="I8405" t="b">
        <v>1</v>
      </c>
      <c r="J8405" t="s">
        <v>25</v>
      </c>
      <c r="K8405" t="s">
        <v>51552</v>
      </c>
      <c r="L8405" t="s">
        <v>23928</v>
      </c>
      <c r="M8405" t="s">
        <v>51823</v>
      </c>
      <c r="N8405" t="s">
        <v>51824</v>
      </c>
      <c r="O8405" t="s">
        <v>51555</v>
      </c>
      <c r="P8405" t="s">
        <v>51556</v>
      </c>
      <c r="Q8405" t="s">
        <v>51825</v>
      </c>
    </row>
    <row r="8406" spans="1:17" x14ac:dyDescent="0.3">
      <c r="A8406" t="s">
        <v>51826</v>
      </c>
      <c r="B8406" t="s">
        <v>22917</v>
      </c>
      <c r="C8406" t="s">
        <v>30</v>
      </c>
      <c r="D8406" t="s">
        <v>3777</v>
      </c>
      <c r="E8406" t="s">
        <v>51827</v>
      </c>
      <c r="F8406" t="s">
        <v>51828</v>
      </c>
      <c r="G8406" t="s">
        <v>23</v>
      </c>
      <c r="H8406" t="s">
        <v>38</v>
      </c>
      <c r="I8406" t="b">
        <v>1</v>
      </c>
      <c r="J8406" t="s">
        <v>25</v>
      </c>
      <c r="K8406" t="s">
        <v>22919</v>
      </c>
      <c r="L8406" t="s">
        <v>51829</v>
      </c>
      <c r="M8406" t="s">
        <v>51830</v>
      </c>
      <c r="N8406" t="s">
        <v>51831</v>
      </c>
      <c r="O8406" t="s">
        <v>50312</v>
      </c>
      <c r="P8406" t="s">
        <v>50313</v>
      </c>
      <c r="Q8406" t="s">
        <v>51832</v>
      </c>
    </row>
    <row r="8407" spans="1:17" x14ac:dyDescent="0.3">
      <c r="A8407" t="s">
        <v>51833</v>
      </c>
      <c r="B8407" t="s">
        <v>29185</v>
      </c>
      <c r="C8407" t="s">
        <v>30</v>
      </c>
      <c r="D8407" t="s">
        <v>20</v>
      </c>
      <c r="E8407" t="s">
        <v>30574</v>
      </c>
      <c r="G8407" t="s">
        <v>23</v>
      </c>
      <c r="H8407" t="s">
        <v>24</v>
      </c>
      <c r="I8407" t="b">
        <v>1</v>
      </c>
      <c r="J8407" t="s">
        <v>25</v>
      </c>
      <c r="K8407" t="s">
        <v>29186</v>
      </c>
      <c r="L8407" t="s">
        <v>2000</v>
      </c>
      <c r="M8407" t="s">
        <v>51834</v>
      </c>
      <c r="N8407" t="s">
        <v>51835</v>
      </c>
      <c r="O8407" t="s">
        <v>51836</v>
      </c>
      <c r="P8407" t="s">
        <v>51837</v>
      </c>
      <c r="Q8407" t="s">
        <v>51838</v>
      </c>
    </row>
    <row r="8408" spans="1:17" x14ac:dyDescent="0.3">
      <c r="A8408" t="s">
        <v>51839</v>
      </c>
      <c r="B8408" t="s">
        <v>33138</v>
      </c>
      <c r="C8408" t="s">
        <v>30</v>
      </c>
      <c r="D8408" t="s">
        <v>20</v>
      </c>
      <c r="E8408" t="s">
        <v>51840</v>
      </c>
      <c r="G8408" t="s">
        <v>23</v>
      </c>
      <c r="H8408" t="s">
        <v>24</v>
      </c>
      <c r="I8408" t="b">
        <v>1</v>
      </c>
      <c r="J8408" t="s">
        <v>25</v>
      </c>
      <c r="K8408" t="s">
        <v>33139</v>
      </c>
      <c r="L8408" t="s">
        <v>51841</v>
      </c>
      <c r="M8408" t="s">
        <v>51842</v>
      </c>
      <c r="N8408" t="s">
        <v>51843</v>
      </c>
      <c r="O8408" t="s">
        <v>51844</v>
      </c>
      <c r="P8408" t="s">
        <v>51845</v>
      </c>
      <c r="Q8408" t="s">
        <v>51846</v>
      </c>
    </row>
    <row r="8409" spans="1:17" x14ac:dyDescent="0.3">
      <c r="A8409" t="s">
        <v>51847</v>
      </c>
      <c r="B8409" t="s">
        <v>26341</v>
      </c>
      <c r="C8409" t="s">
        <v>30</v>
      </c>
      <c r="D8409" t="s">
        <v>20</v>
      </c>
      <c r="E8409" t="s">
        <v>36568</v>
      </c>
      <c r="G8409" t="s">
        <v>23</v>
      </c>
      <c r="H8409" t="s">
        <v>24</v>
      </c>
      <c r="I8409" t="b">
        <v>1</v>
      </c>
      <c r="J8409" t="s">
        <v>25</v>
      </c>
      <c r="K8409" t="s">
        <v>36092</v>
      </c>
      <c r="L8409" t="s">
        <v>51848</v>
      </c>
      <c r="M8409" t="s">
        <v>51849</v>
      </c>
      <c r="N8409" t="s">
        <v>51850</v>
      </c>
      <c r="O8409" t="s">
        <v>36094</v>
      </c>
      <c r="P8409" t="s">
        <v>36095</v>
      </c>
      <c r="Q8409" t="s">
        <v>51851</v>
      </c>
    </row>
    <row r="8410" spans="1:17" x14ac:dyDescent="0.3">
      <c r="A8410" t="s">
        <v>51852</v>
      </c>
      <c r="B8410" t="s">
        <v>1640</v>
      </c>
      <c r="C8410" t="s">
        <v>123</v>
      </c>
      <c r="D8410" t="s">
        <v>51853</v>
      </c>
      <c r="E8410" t="s">
        <v>51854</v>
      </c>
      <c r="G8410" t="s">
        <v>23</v>
      </c>
      <c r="H8410" t="s">
        <v>38</v>
      </c>
      <c r="I8410" t="b">
        <v>1</v>
      </c>
      <c r="J8410" t="s">
        <v>25</v>
      </c>
      <c r="K8410" t="s">
        <v>51855</v>
      </c>
      <c r="L8410" t="s">
        <v>68</v>
      </c>
      <c r="M8410" t="s">
        <v>51856</v>
      </c>
      <c r="N8410" t="s">
        <v>51857</v>
      </c>
      <c r="O8410" t="s">
        <v>51858</v>
      </c>
      <c r="P8410" t="s">
        <v>51859</v>
      </c>
      <c r="Q8410" t="s">
        <v>51860</v>
      </c>
    </row>
    <row r="8411" spans="1:17" x14ac:dyDescent="0.3">
      <c r="A8411" t="s">
        <v>51861</v>
      </c>
      <c r="B8411" t="s">
        <v>1640</v>
      </c>
      <c r="C8411" t="s">
        <v>123</v>
      </c>
      <c r="D8411" t="s">
        <v>39489</v>
      </c>
      <c r="E8411" t="s">
        <v>211</v>
      </c>
      <c r="G8411" t="s">
        <v>23</v>
      </c>
      <c r="H8411" t="s">
        <v>38</v>
      </c>
      <c r="I8411" t="b">
        <v>1</v>
      </c>
      <c r="J8411" t="s">
        <v>25</v>
      </c>
      <c r="K8411" t="s">
        <v>1642</v>
      </c>
      <c r="L8411" t="s">
        <v>120</v>
      </c>
      <c r="M8411" t="s">
        <v>51862</v>
      </c>
      <c r="N8411" t="s">
        <v>51863</v>
      </c>
      <c r="P8411" t="s">
        <v>51864</v>
      </c>
      <c r="Q8411" t="s">
        <v>51865</v>
      </c>
    </row>
    <row r="8412" spans="1:17" x14ac:dyDescent="0.3">
      <c r="A8412" t="s">
        <v>51866</v>
      </c>
      <c r="B8412" t="s">
        <v>39139</v>
      </c>
      <c r="C8412" t="s">
        <v>30</v>
      </c>
      <c r="D8412" t="s">
        <v>20</v>
      </c>
      <c r="F8412" t="s">
        <v>39966</v>
      </c>
      <c r="G8412" t="s">
        <v>23</v>
      </c>
      <c r="H8412" t="s">
        <v>507</v>
      </c>
      <c r="I8412" t="b">
        <v>1</v>
      </c>
      <c r="J8412" t="s">
        <v>25</v>
      </c>
      <c r="K8412" t="s">
        <v>39141</v>
      </c>
      <c r="O8412" t="s">
        <v>40081</v>
      </c>
      <c r="P8412" t="s">
        <v>40010</v>
      </c>
    </row>
    <row r="8413" spans="1:17" x14ac:dyDescent="0.3">
      <c r="A8413" t="s">
        <v>51867</v>
      </c>
      <c r="B8413" t="s">
        <v>39139</v>
      </c>
      <c r="C8413" t="s">
        <v>30</v>
      </c>
      <c r="D8413" t="s">
        <v>7428</v>
      </c>
      <c r="E8413" t="s">
        <v>51868</v>
      </c>
      <c r="F8413" t="s">
        <v>40022</v>
      </c>
      <c r="G8413" t="s">
        <v>23</v>
      </c>
      <c r="H8413" t="s">
        <v>507</v>
      </c>
      <c r="I8413" t="b">
        <v>0</v>
      </c>
      <c r="J8413" t="s">
        <v>25</v>
      </c>
      <c r="K8413" t="s">
        <v>39141</v>
      </c>
      <c r="L8413" t="s">
        <v>15823</v>
      </c>
      <c r="M8413" t="s">
        <v>51869</v>
      </c>
      <c r="N8413" t="s">
        <v>51870</v>
      </c>
      <c r="O8413" t="s">
        <v>51871</v>
      </c>
      <c r="P8413" t="s">
        <v>40010</v>
      </c>
      <c r="Q8413" t="s">
        <v>51872</v>
      </c>
    </row>
    <row r="8414" spans="1:17" x14ac:dyDescent="0.3">
      <c r="A8414" t="s">
        <v>51873</v>
      </c>
      <c r="B8414" t="s">
        <v>39139</v>
      </c>
      <c r="C8414" t="s">
        <v>30</v>
      </c>
      <c r="D8414" t="s">
        <v>7428</v>
      </c>
      <c r="E8414" t="s">
        <v>51874</v>
      </c>
      <c r="G8414" t="s">
        <v>23</v>
      </c>
      <c r="H8414" t="s">
        <v>507</v>
      </c>
      <c r="I8414" t="b">
        <v>0</v>
      </c>
      <c r="J8414" t="s">
        <v>25</v>
      </c>
      <c r="K8414" t="s">
        <v>39141</v>
      </c>
      <c r="L8414" t="s">
        <v>1156</v>
      </c>
      <c r="M8414" t="s">
        <v>51875</v>
      </c>
      <c r="N8414" t="s">
        <v>51876</v>
      </c>
      <c r="O8414" t="s">
        <v>40016</v>
      </c>
      <c r="P8414" t="s">
        <v>40010</v>
      </c>
      <c r="Q8414" t="s">
        <v>51877</v>
      </c>
    </row>
    <row r="8415" spans="1:17" x14ac:dyDescent="0.3">
      <c r="A8415" t="s">
        <v>51878</v>
      </c>
      <c r="B8415" t="s">
        <v>51879</v>
      </c>
      <c r="C8415" t="s">
        <v>73</v>
      </c>
      <c r="D8415" t="s">
        <v>20</v>
      </c>
      <c r="E8415" t="s">
        <v>51880</v>
      </c>
      <c r="G8415" t="s">
        <v>1455</v>
      </c>
      <c r="H8415" t="s">
        <v>1456</v>
      </c>
      <c r="I8415" t="b">
        <v>1</v>
      </c>
      <c r="J8415" t="s">
        <v>25</v>
      </c>
      <c r="K8415" t="s">
        <v>34096</v>
      </c>
      <c r="L8415" t="s">
        <v>7043</v>
      </c>
      <c r="M8415" t="s">
        <v>25128</v>
      </c>
      <c r="N8415" t="s">
        <v>51881</v>
      </c>
      <c r="O8415" t="s">
        <v>51882</v>
      </c>
      <c r="P8415" t="s">
        <v>51883</v>
      </c>
      <c r="Q8415" t="s">
        <v>51884</v>
      </c>
    </row>
    <row r="8416" spans="1:17" x14ac:dyDescent="0.3">
      <c r="A8416" t="s">
        <v>51885</v>
      </c>
      <c r="B8416" t="s">
        <v>51879</v>
      </c>
      <c r="C8416" t="s">
        <v>73</v>
      </c>
      <c r="D8416" t="s">
        <v>20</v>
      </c>
      <c r="E8416" t="s">
        <v>48300</v>
      </c>
      <c r="G8416" t="s">
        <v>1455</v>
      </c>
      <c r="H8416" t="s">
        <v>1456</v>
      </c>
      <c r="I8416" t="b">
        <v>1</v>
      </c>
      <c r="J8416" t="s">
        <v>25</v>
      </c>
      <c r="K8416" t="s">
        <v>34096</v>
      </c>
      <c r="L8416" t="s">
        <v>12721</v>
      </c>
      <c r="M8416" t="s">
        <v>51886</v>
      </c>
      <c r="N8416" t="s">
        <v>51887</v>
      </c>
      <c r="O8416" t="s">
        <v>51888</v>
      </c>
      <c r="P8416" t="s">
        <v>51883</v>
      </c>
      <c r="Q8416" t="s">
        <v>51889</v>
      </c>
    </row>
    <row r="8417" spans="1:17" x14ac:dyDescent="0.3">
      <c r="A8417" t="s">
        <v>51890</v>
      </c>
      <c r="B8417" t="s">
        <v>51879</v>
      </c>
      <c r="C8417" t="s">
        <v>73</v>
      </c>
      <c r="D8417" t="s">
        <v>20</v>
      </c>
      <c r="E8417" t="s">
        <v>12704</v>
      </c>
      <c r="G8417" t="s">
        <v>1455</v>
      </c>
      <c r="H8417" t="s">
        <v>1456</v>
      </c>
      <c r="I8417" t="b">
        <v>1</v>
      </c>
      <c r="J8417" t="s">
        <v>25</v>
      </c>
      <c r="K8417" t="s">
        <v>34096</v>
      </c>
      <c r="L8417" t="s">
        <v>51891</v>
      </c>
      <c r="M8417" t="s">
        <v>51892</v>
      </c>
      <c r="N8417" t="s">
        <v>51893</v>
      </c>
      <c r="O8417" t="s">
        <v>51894</v>
      </c>
      <c r="P8417" t="s">
        <v>51895</v>
      </c>
      <c r="Q8417" t="s">
        <v>51896</v>
      </c>
    </row>
    <row r="8418" spans="1:17" x14ac:dyDescent="0.3">
      <c r="A8418" t="s">
        <v>51897</v>
      </c>
      <c r="B8418" t="s">
        <v>51879</v>
      </c>
      <c r="C8418" t="s">
        <v>73</v>
      </c>
      <c r="D8418" t="s">
        <v>20</v>
      </c>
      <c r="E8418" t="s">
        <v>51898</v>
      </c>
      <c r="G8418" t="s">
        <v>1455</v>
      </c>
      <c r="H8418" t="s">
        <v>1456</v>
      </c>
      <c r="I8418" t="b">
        <v>1</v>
      </c>
      <c r="J8418" t="s">
        <v>25</v>
      </c>
      <c r="K8418" t="s">
        <v>34096</v>
      </c>
      <c r="M8418" t="s">
        <v>51899</v>
      </c>
      <c r="N8418" t="s">
        <v>51900</v>
      </c>
      <c r="O8418" t="s">
        <v>51901</v>
      </c>
      <c r="P8418" t="s">
        <v>12686</v>
      </c>
      <c r="Q8418" t="s">
        <v>51902</v>
      </c>
    </row>
    <row r="8419" spans="1:17" x14ac:dyDescent="0.3">
      <c r="A8419" t="s">
        <v>51903</v>
      </c>
      <c r="B8419" t="s">
        <v>51879</v>
      </c>
      <c r="C8419" t="s">
        <v>73</v>
      </c>
      <c r="D8419" t="s">
        <v>20</v>
      </c>
      <c r="E8419" t="s">
        <v>51904</v>
      </c>
      <c r="G8419" t="s">
        <v>1455</v>
      </c>
      <c r="H8419" t="s">
        <v>1456</v>
      </c>
      <c r="I8419" t="b">
        <v>1</v>
      </c>
      <c r="J8419" t="s">
        <v>25</v>
      </c>
      <c r="K8419" t="s">
        <v>34096</v>
      </c>
      <c r="M8419" t="s">
        <v>51905</v>
      </c>
      <c r="N8419" t="s">
        <v>51906</v>
      </c>
      <c r="O8419" t="s">
        <v>51907</v>
      </c>
      <c r="P8419" t="s">
        <v>12725</v>
      </c>
      <c r="Q8419" t="s">
        <v>51908</v>
      </c>
    </row>
    <row r="8420" spans="1:17" x14ac:dyDescent="0.3">
      <c r="A8420" t="s">
        <v>51909</v>
      </c>
      <c r="B8420" t="s">
        <v>3436</v>
      </c>
      <c r="C8420" t="s">
        <v>30</v>
      </c>
      <c r="D8420" t="s">
        <v>20</v>
      </c>
      <c r="E8420" t="s">
        <v>51910</v>
      </c>
      <c r="G8420" t="s">
        <v>23</v>
      </c>
      <c r="H8420" t="s">
        <v>24</v>
      </c>
      <c r="I8420" t="b">
        <v>1</v>
      </c>
      <c r="J8420" t="s">
        <v>25</v>
      </c>
      <c r="K8420" t="s">
        <v>3437</v>
      </c>
      <c r="L8420" t="s">
        <v>229</v>
      </c>
      <c r="M8420" t="s">
        <v>51911</v>
      </c>
      <c r="N8420" t="s">
        <v>51912</v>
      </c>
      <c r="O8420" t="s">
        <v>51913</v>
      </c>
      <c r="P8420" t="s">
        <v>3442</v>
      </c>
      <c r="Q8420" t="s">
        <v>51914</v>
      </c>
    </row>
    <row r="8421" spans="1:17" x14ac:dyDescent="0.3">
      <c r="A8421" t="s">
        <v>51915</v>
      </c>
      <c r="B8421" t="s">
        <v>15322</v>
      </c>
      <c r="C8421" t="s">
        <v>73</v>
      </c>
      <c r="D8421" t="s">
        <v>20</v>
      </c>
      <c r="E8421" t="s">
        <v>51916</v>
      </c>
      <c r="G8421" t="s">
        <v>23</v>
      </c>
      <c r="H8421" t="s">
        <v>24</v>
      </c>
      <c r="I8421" t="b">
        <v>1</v>
      </c>
      <c r="J8421" t="s">
        <v>25</v>
      </c>
      <c r="K8421" t="s">
        <v>15325</v>
      </c>
      <c r="L8421" t="s">
        <v>31401</v>
      </c>
      <c r="M8421" t="s">
        <v>51917</v>
      </c>
      <c r="N8421" t="s">
        <v>51918</v>
      </c>
      <c r="O8421" t="s">
        <v>45558</v>
      </c>
      <c r="P8421" t="s">
        <v>42467</v>
      </c>
      <c r="Q8421" t="s">
        <v>51919</v>
      </c>
    </row>
    <row r="8422" spans="1:17" x14ac:dyDescent="0.3">
      <c r="A8422" t="s">
        <v>51920</v>
      </c>
      <c r="B8422" t="s">
        <v>48432</v>
      </c>
      <c r="C8422" t="s">
        <v>264</v>
      </c>
      <c r="D8422" t="s">
        <v>20</v>
      </c>
      <c r="E8422" t="s">
        <v>51921</v>
      </c>
      <c r="G8422" t="s">
        <v>16098</v>
      </c>
      <c r="H8422" t="s">
        <v>16099</v>
      </c>
      <c r="I8422" t="b">
        <v>1</v>
      </c>
      <c r="J8422" t="s">
        <v>25</v>
      </c>
      <c r="K8422" t="s">
        <v>48434</v>
      </c>
      <c r="L8422" t="s">
        <v>12721</v>
      </c>
      <c r="M8422" t="s">
        <v>51922</v>
      </c>
      <c r="N8422" t="s">
        <v>51923</v>
      </c>
      <c r="O8422" t="s">
        <v>51924</v>
      </c>
      <c r="P8422" t="s">
        <v>51925</v>
      </c>
      <c r="Q8422" t="s">
        <v>51926</v>
      </c>
    </row>
    <row r="8423" spans="1:17" x14ac:dyDescent="0.3">
      <c r="A8423" t="s">
        <v>51927</v>
      </c>
      <c r="B8423" t="s">
        <v>1369</v>
      </c>
      <c r="C8423" t="s">
        <v>30</v>
      </c>
      <c r="D8423" t="s">
        <v>20</v>
      </c>
      <c r="E8423" t="s">
        <v>51928</v>
      </c>
      <c r="F8423" t="s">
        <v>1770</v>
      </c>
      <c r="G8423" t="s">
        <v>23</v>
      </c>
      <c r="H8423" t="s">
        <v>24</v>
      </c>
      <c r="I8423" t="b">
        <v>1</v>
      </c>
      <c r="J8423" t="s">
        <v>25</v>
      </c>
      <c r="K8423" t="s">
        <v>1372</v>
      </c>
      <c r="M8423" t="s">
        <v>51929</v>
      </c>
      <c r="N8423" t="s">
        <v>51930</v>
      </c>
      <c r="O8423" t="s">
        <v>51931</v>
      </c>
      <c r="P8423" t="s">
        <v>51932</v>
      </c>
      <c r="Q8423" t="s">
        <v>51933</v>
      </c>
    </row>
    <row r="8424" spans="1:17" x14ac:dyDescent="0.3">
      <c r="A8424" t="s">
        <v>51934</v>
      </c>
      <c r="B8424" t="s">
        <v>448</v>
      </c>
      <c r="C8424" t="s">
        <v>30</v>
      </c>
      <c r="D8424" t="s">
        <v>20</v>
      </c>
      <c r="E8424" t="s">
        <v>51935</v>
      </c>
      <c r="F8424" t="s">
        <v>450</v>
      </c>
      <c r="G8424" t="s">
        <v>23</v>
      </c>
      <c r="H8424" t="s">
        <v>24</v>
      </c>
      <c r="I8424" t="b">
        <v>1</v>
      </c>
      <c r="J8424" t="s">
        <v>25</v>
      </c>
      <c r="K8424" t="s">
        <v>451</v>
      </c>
      <c r="L8424" t="s">
        <v>1215</v>
      </c>
      <c r="M8424" t="s">
        <v>51936</v>
      </c>
      <c r="N8424" t="s">
        <v>51937</v>
      </c>
      <c r="O8424" t="s">
        <v>37853</v>
      </c>
      <c r="P8424" t="s">
        <v>51938</v>
      </c>
    </row>
    <row r="8425" spans="1:17" x14ac:dyDescent="0.3">
      <c r="A8425" t="s">
        <v>51939</v>
      </c>
      <c r="B8425" t="s">
        <v>22521</v>
      </c>
      <c r="C8425" t="s">
        <v>30</v>
      </c>
      <c r="D8425" t="s">
        <v>20</v>
      </c>
      <c r="E8425" t="s">
        <v>51940</v>
      </c>
      <c r="G8425" t="s">
        <v>23</v>
      </c>
      <c r="H8425" t="s">
        <v>24</v>
      </c>
      <c r="I8425" t="b">
        <v>0</v>
      </c>
      <c r="J8425" t="s">
        <v>1946</v>
      </c>
      <c r="K8425" t="s">
        <v>51025</v>
      </c>
      <c r="L8425" t="s">
        <v>749</v>
      </c>
      <c r="M8425" t="s">
        <v>51941</v>
      </c>
      <c r="N8425" t="s">
        <v>51942</v>
      </c>
      <c r="O8425" t="s">
        <v>51943</v>
      </c>
      <c r="P8425" t="s">
        <v>51030</v>
      </c>
      <c r="Q8425" t="s">
        <v>51944</v>
      </c>
    </row>
    <row r="8426" spans="1:17" x14ac:dyDescent="0.3">
      <c r="A8426" t="s">
        <v>51945</v>
      </c>
      <c r="B8426" t="s">
        <v>28000</v>
      </c>
      <c r="C8426" t="s">
        <v>30</v>
      </c>
      <c r="D8426" t="s">
        <v>51946</v>
      </c>
      <c r="E8426" t="s">
        <v>162</v>
      </c>
      <c r="F8426" t="s">
        <v>28001</v>
      </c>
      <c r="G8426" t="s">
        <v>23</v>
      </c>
      <c r="H8426" t="s">
        <v>24</v>
      </c>
      <c r="I8426" t="b">
        <v>1</v>
      </c>
      <c r="J8426" t="s">
        <v>25</v>
      </c>
      <c r="K8426" t="s">
        <v>28002</v>
      </c>
      <c r="L8426" t="s">
        <v>234</v>
      </c>
      <c r="M8426" t="s">
        <v>51947</v>
      </c>
      <c r="N8426" t="s">
        <v>51948</v>
      </c>
      <c r="O8426" t="s">
        <v>51949</v>
      </c>
      <c r="P8426" t="s">
        <v>51950</v>
      </c>
      <c r="Q8426" t="s">
        <v>51951</v>
      </c>
    </row>
    <row r="8427" spans="1:17" x14ac:dyDescent="0.3">
      <c r="A8427" t="s">
        <v>51952</v>
      </c>
      <c r="B8427" t="s">
        <v>51953</v>
      </c>
      <c r="C8427" t="s">
        <v>30</v>
      </c>
      <c r="D8427" t="s">
        <v>20</v>
      </c>
      <c r="E8427" t="s">
        <v>50300</v>
      </c>
      <c r="G8427" t="s">
        <v>1455</v>
      </c>
      <c r="H8427" t="s">
        <v>1456</v>
      </c>
      <c r="I8427" t="b">
        <v>1</v>
      </c>
      <c r="J8427" t="s">
        <v>25</v>
      </c>
      <c r="K8427" t="s">
        <v>36746</v>
      </c>
      <c r="L8427" t="s">
        <v>76</v>
      </c>
      <c r="M8427" t="s">
        <v>51954</v>
      </c>
      <c r="N8427" t="s">
        <v>51955</v>
      </c>
      <c r="O8427" t="s">
        <v>51956</v>
      </c>
      <c r="P8427" t="s">
        <v>51957</v>
      </c>
      <c r="Q8427" t="s">
        <v>51958</v>
      </c>
    </row>
    <row r="8428" spans="1:17" x14ac:dyDescent="0.3">
      <c r="A8428" t="s">
        <v>51959</v>
      </c>
      <c r="B8428" t="s">
        <v>51953</v>
      </c>
      <c r="C8428" t="s">
        <v>30</v>
      </c>
      <c r="D8428" t="s">
        <v>20</v>
      </c>
      <c r="E8428" t="s">
        <v>41252</v>
      </c>
      <c r="G8428" t="s">
        <v>1455</v>
      </c>
      <c r="H8428" t="s">
        <v>1456</v>
      </c>
      <c r="I8428" t="b">
        <v>1</v>
      </c>
      <c r="J8428" t="s">
        <v>25</v>
      </c>
      <c r="K8428" t="s">
        <v>36746</v>
      </c>
      <c r="L8428" t="s">
        <v>697</v>
      </c>
      <c r="M8428" t="s">
        <v>51960</v>
      </c>
      <c r="N8428" t="s">
        <v>51961</v>
      </c>
      <c r="O8428" t="s">
        <v>51962</v>
      </c>
      <c r="P8428" t="s">
        <v>51963</v>
      </c>
    </row>
    <row r="8429" spans="1:17" x14ac:dyDescent="0.3">
      <c r="A8429" t="s">
        <v>51964</v>
      </c>
      <c r="B8429" t="s">
        <v>51953</v>
      </c>
      <c r="C8429" t="s">
        <v>30</v>
      </c>
      <c r="D8429" t="s">
        <v>20</v>
      </c>
      <c r="E8429" t="s">
        <v>36872</v>
      </c>
      <c r="G8429" t="s">
        <v>1455</v>
      </c>
      <c r="H8429" t="s">
        <v>1456</v>
      </c>
      <c r="I8429" t="b">
        <v>1</v>
      </c>
      <c r="J8429" t="s">
        <v>25</v>
      </c>
      <c r="K8429" t="s">
        <v>36746</v>
      </c>
      <c r="L8429" t="s">
        <v>5610</v>
      </c>
      <c r="M8429" t="s">
        <v>51965</v>
      </c>
      <c r="N8429" t="s">
        <v>51966</v>
      </c>
      <c r="O8429" t="s">
        <v>51967</v>
      </c>
      <c r="P8429" t="s">
        <v>51957</v>
      </c>
      <c r="Q8429" t="s">
        <v>51968</v>
      </c>
    </row>
    <row r="8430" spans="1:17" x14ac:dyDescent="0.3">
      <c r="A8430" t="s">
        <v>51969</v>
      </c>
      <c r="B8430" t="s">
        <v>51953</v>
      </c>
      <c r="C8430" t="s">
        <v>30</v>
      </c>
      <c r="D8430" t="s">
        <v>20</v>
      </c>
      <c r="E8430" t="s">
        <v>30912</v>
      </c>
      <c r="G8430" t="s">
        <v>1455</v>
      </c>
      <c r="H8430" t="s">
        <v>1456</v>
      </c>
      <c r="I8430" t="b">
        <v>1</v>
      </c>
      <c r="J8430" t="s">
        <v>25</v>
      </c>
      <c r="K8430" t="s">
        <v>36746</v>
      </c>
      <c r="M8430" t="s">
        <v>51970</v>
      </c>
      <c r="N8430" t="s">
        <v>51971</v>
      </c>
      <c r="O8430" t="s">
        <v>51972</v>
      </c>
      <c r="P8430" t="s">
        <v>51957</v>
      </c>
      <c r="Q8430" t="s">
        <v>51973</v>
      </c>
    </row>
    <row r="8431" spans="1:17" x14ac:dyDescent="0.3">
      <c r="A8431" t="s">
        <v>51974</v>
      </c>
      <c r="B8431" t="s">
        <v>51953</v>
      </c>
      <c r="C8431" t="s">
        <v>30</v>
      </c>
      <c r="D8431" t="s">
        <v>20</v>
      </c>
      <c r="E8431" t="s">
        <v>48290</v>
      </c>
      <c r="G8431" t="s">
        <v>1455</v>
      </c>
      <c r="H8431" t="s">
        <v>1456</v>
      </c>
      <c r="I8431" t="b">
        <v>1</v>
      </c>
      <c r="J8431" t="s">
        <v>25</v>
      </c>
      <c r="K8431" t="s">
        <v>36746</v>
      </c>
      <c r="L8431" t="s">
        <v>18748</v>
      </c>
      <c r="M8431" t="s">
        <v>51975</v>
      </c>
      <c r="N8431" t="s">
        <v>51976</v>
      </c>
      <c r="O8431" t="s">
        <v>51972</v>
      </c>
      <c r="P8431" t="s">
        <v>51977</v>
      </c>
      <c r="Q8431" t="s">
        <v>51978</v>
      </c>
    </row>
    <row r="8432" spans="1:17" x14ac:dyDescent="0.3">
      <c r="A8432" t="s">
        <v>51979</v>
      </c>
      <c r="B8432" t="s">
        <v>51953</v>
      </c>
      <c r="C8432" t="s">
        <v>30</v>
      </c>
      <c r="D8432" t="s">
        <v>20</v>
      </c>
      <c r="E8432" t="s">
        <v>51980</v>
      </c>
      <c r="G8432" t="s">
        <v>1455</v>
      </c>
      <c r="H8432" t="s">
        <v>1456</v>
      </c>
      <c r="I8432" t="b">
        <v>1</v>
      </c>
      <c r="J8432" t="s">
        <v>25</v>
      </c>
      <c r="K8432" t="s">
        <v>36746</v>
      </c>
      <c r="L8432" t="s">
        <v>51981</v>
      </c>
      <c r="M8432" t="s">
        <v>51982</v>
      </c>
      <c r="N8432" t="s">
        <v>51983</v>
      </c>
      <c r="O8432" t="s">
        <v>51984</v>
      </c>
      <c r="P8432" t="s">
        <v>51957</v>
      </c>
      <c r="Q8432" t="s">
        <v>51985</v>
      </c>
    </row>
    <row r="8433" spans="1:17" x14ac:dyDescent="0.3">
      <c r="A8433" t="s">
        <v>51986</v>
      </c>
      <c r="B8433" t="s">
        <v>831</v>
      </c>
      <c r="C8433" t="s">
        <v>30</v>
      </c>
      <c r="D8433" t="s">
        <v>7428</v>
      </c>
      <c r="E8433" t="s">
        <v>51987</v>
      </c>
      <c r="F8433" t="s">
        <v>1556</v>
      </c>
      <c r="G8433" t="s">
        <v>23</v>
      </c>
      <c r="H8433" t="s">
        <v>24</v>
      </c>
      <c r="I8433" t="b">
        <v>1</v>
      </c>
      <c r="J8433" t="s">
        <v>25</v>
      </c>
      <c r="K8433" t="s">
        <v>833</v>
      </c>
      <c r="L8433" t="s">
        <v>577</v>
      </c>
      <c r="M8433" t="s">
        <v>51988</v>
      </c>
      <c r="N8433" t="s">
        <v>51989</v>
      </c>
      <c r="O8433" t="s">
        <v>51990</v>
      </c>
      <c r="P8433" t="s">
        <v>9771</v>
      </c>
      <c r="Q8433" t="s">
        <v>51991</v>
      </c>
    </row>
    <row r="8434" spans="1:17" x14ac:dyDescent="0.3">
      <c r="A8434" t="s">
        <v>51992</v>
      </c>
      <c r="B8434" t="s">
        <v>135</v>
      </c>
      <c r="C8434" t="s">
        <v>30</v>
      </c>
      <c r="D8434" t="s">
        <v>20</v>
      </c>
      <c r="E8434" t="s">
        <v>51993</v>
      </c>
      <c r="G8434" t="s">
        <v>136</v>
      </c>
      <c r="I8434" t="b">
        <v>1</v>
      </c>
      <c r="J8434" t="s">
        <v>25</v>
      </c>
      <c r="K8434" t="s">
        <v>137</v>
      </c>
      <c r="L8434" t="s">
        <v>11009</v>
      </c>
      <c r="M8434" t="s">
        <v>51994</v>
      </c>
      <c r="N8434" t="s">
        <v>51995</v>
      </c>
      <c r="O8434" t="s">
        <v>50050</v>
      </c>
      <c r="P8434" t="s">
        <v>51996</v>
      </c>
    </row>
    <row r="8435" spans="1:17" x14ac:dyDescent="0.3">
      <c r="A8435" t="s">
        <v>51997</v>
      </c>
      <c r="B8435" t="s">
        <v>210</v>
      </c>
      <c r="C8435" t="s">
        <v>30</v>
      </c>
      <c r="D8435" t="s">
        <v>20</v>
      </c>
      <c r="E8435" t="s">
        <v>51998</v>
      </c>
      <c r="F8435" t="s">
        <v>9954</v>
      </c>
      <c r="G8435" t="s">
        <v>23</v>
      </c>
      <c r="H8435" t="s">
        <v>24</v>
      </c>
      <c r="I8435" t="b">
        <v>1</v>
      </c>
      <c r="J8435" t="s">
        <v>25</v>
      </c>
      <c r="K8435" t="s">
        <v>212</v>
      </c>
      <c r="L8435" t="s">
        <v>26038</v>
      </c>
      <c r="M8435" t="s">
        <v>51999</v>
      </c>
      <c r="N8435" t="s">
        <v>52000</v>
      </c>
      <c r="O8435" t="s">
        <v>52001</v>
      </c>
      <c r="P8435" t="s">
        <v>47493</v>
      </c>
      <c r="Q8435" t="s">
        <v>52002</v>
      </c>
    </row>
    <row r="8436" spans="1:17" x14ac:dyDescent="0.3">
      <c r="A8436" t="s">
        <v>52003</v>
      </c>
      <c r="B8436" t="s">
        <v>72</v>
      </c>
      <c r="C8436" t="s">
        <v>73</v>
      </c>
      <c r="D8436" t="s">
        <v>20</v>
      </c>
      <c r="G8436" t="s">
        <v>23</v>
      </c>
      <c r="H8436" t="s">
        <v>38</v>
      </c>
      <c r="I8436" t="b">
        <v>1</v>
      </c>
      <c r="J8436" t="s">
        <v>25</v>
      </c>
      <c r="K8436" t="s">
        <v>75</v>
      </c>
    </row>
    <row r="8437" spans="1:17" x14ac:dyDescent="0.3">
      <c r="A8437" t="s">
        <v>52004</v>
      </c>
      <c r="B8437" t="s">
        <v>72</v>
      </c>
      <c r="C8437" t="s">
        <v>73</v>
      </c>
      <c r="D8437" t="s">
        <v>20</v>
      </c>
      <c r="E8437" t="s">
        <v>52005</v>
      </c>
      <c r="G8437" t="s">
        <v>23</v>
      </c>
      <c r="H8437" t="s">
        <v>38</v>
      </c>
      <c r="I8437" t="b">
        <v>1</v>
      </c>
      <c r="J8437" t="s">
        <v>25</v>
      </c>
      <c r="K8437" t="s">
        <v>75</v>
      </c>
      <c r="L8437" t="s">
        <v>45758</v>
      </c>
      <c r="M8437" t="s">
        <v>52006</v>
      </c>
      <c r="N8437" t="s">
        <v>52007</v>
      </c>
      <c r="O8437" t="s">
        <v>40676</v>
      </c>
      <c r="P8437" t="s">
        <v>52008</v>
      </c>
      <c r="Q8437" t="s">
        <v>52009</v>
      </c>
    </row>
    <row r="8438" spans="1:17" x14ac:dyDescent="0.3">
      <c r="A8438" t="s">
        <v>52010</v>
      </c>
      <c r="B8438" t="s">
        <v>32182</v>
      </c>
      <c r="C8438" t="s">
        <v>30</v>
      </c>
      <c r="D8438" t="s">
        <v>20</v>
      </c>
      <c r="E8438" t="s">
        <v>57</v>
      </c>
      <c r="G8438" t="s">
        <v>23</v>
      </c>
      <c r="H8438" t="s">
        <v>24</v>
      </c>
      <c r="I8438" t="b">
        <v>1</v>
      </c>
      <c r="J8438" t="s">
        <v>25</v>
      </c>
      <c r="K8438" t="s">
        <v>32183</v>
      </c>
      <c r="L8438" t="s">
        <v>43901</v>
      </c>
      <c r="M8438" t="s">
        <v>52011</v>
      </c>
      <c r="N8438" t="s">
        <v>52012</v>
      </c>
      <c r="O8438" t="s">
        <v>52013</v>
      </c>
      <c r="P8438" t="s">
        <v>52014</v>
      </c>
      <c r="Q8438" t="s">
        <v>52015</v>
      </c>
    </row>
    <row r="8439" spans="1:17" x14ac:dyDescent="0.3">
      <c r="A8439" t="s">
        <v>52016</v>
      </c>
      <c r="B8439" t="s">
        <v>41242</v>
      </c>
      <c r="C8439" t="s">
        <v>30</v>
      </c>
      <c r="D8439" t="s">
        <v>20</v>
      </c>
      <c r="E8439" t="s">
        <v>52017</v>
      </c>
      <c r="G8439" t="s">
        <v>1455</v>
      </c>
      <c r="H8439" t="s">
        <v>1456</v>
      </c>
      <c r="I8439" t="b">
        <v>1</v>
      </c>
      <c r="J8439" t="s">
        <v>25</v>
      </c>
      <c r="K8439" t="s">
        <v>41244</v>
      </c>
      <c r="L8439" t="s">
        <v>13739</v>
      </c>
      <c r="M8439" t="s">
        <v>52018</v>
      </c>
      <c r="N8439" t="s">
        <v>52019</v>
      </c>
      <c r="O8439" t="s">
        <v>52020</v>
      </c>
      <c r="P8439" t="s">
        <v>52021</v>
      </c>
      <c r="Q8439" t="s">
        <v>52022</v>
      </c>
    </row>
    <row r="8440" spans="1:17" x14ac:dyDescent="0.3">
      <c r="A8440" t="s">
        <v>52023</v>
      </c>
      <c r="B8440" t="s">
        <v>41242</v>
      </c>
      <c r="C8440" t="s">
        <v>30</v>
      </c>
      <c r="D8440" t="s">
        <v>20</v>
      </c>
      <c r="E8440" t="s">
        <v>52024</v>
      </c>
      <c r="G8440" t="s">
        <v>1455</v>
      </c>
      <c r="H8440" t="s">
        <v>1456</v>
      </c>
      <c r="I8440" t="b">
        <v>1</v>
      </c>
      <c r="J8440" t="s">
        <v>25</v>
      </c>
      <c r="K8440" t="s">
        <v>41244</v>
      </c>
      <c r="L8440" t="s">
        <v>13739</v>
      </c>
      <c r="M8440" t="s">
        <v>52025</v>
      </c>
      <c r="N8440" t="s">
        <v>52026</v>
      </c>
      <c r="O8440" t="s">
        <v>52027</v>
      </c>
      <c r="P8440" t="s">
        <v>52028</v>
      </c>
      <c r="Q8440" t="s">
        <v>52022</v>
      </c>
    </row>
    <row r="8441" spans="1:17" x14ac:dyDescent="0.3">
      <c r="A8441" t="s">
        <v>52029</v>
      </c>
      <c r="B8441" t="s">
        <v>25429</v>
      </c>
      <c r="C8441" t="s">
        <v>30</v>
      </c>
      <c r="D8441" t="s">
        <v>20</v>
      </c>
      <c r="E8441" t="s">
        <v>4587</v>
      </c>
      <c r="G8441" t="s">
        <v>23</v>
      </c>
      <c r="H8441" t="s">
        <v>24</v>
      </c>
      <c r="I8441" t="b">
        <v>1</v>
      </c>
      <c r="J8441" t="s">
        <v>25</v>
      </c>
      <c r="K8441" t="s">
        <v>25469</v>
      </c>
      <c r="L8441" t="s">
        <v>5340</v>
      </c>
      <c r="M8441" t="s">
        <v>52030</v>
      </c>
      <c r="N8441" t="s">
        <v>52031</v>
      </c>
      <c r="O8441" t="s">
        <v>52032</v>
      </c>
      <c r="P8441" t="s">
        <v>52033</v>
      </c>
      <c r="Q8441" t="s">
        <v>52034</v>
      </c>
    </row>
    <row r="8442" spans="1:17" x14ac:dyDescent="0.3">
      <c r="A8442" t="s">
        <v>52035</v>
      </c>
      <c r="B8442" t="s">
        <v>52036</v>
      </c>
      <c r="C8442" t="s">
        <v>30</v>
      </c>
      <c r="D8442" t="s">
        <v>20</v>
      </c>
      <c r="E8442" t="s">
        <v>52037</v>
      </c>
      <c r="F8442" t="s">
        <v>52038</v>
      </c>
      <c r="G8442" t="s">
        <v>23</v>
      </c>
      <c r="H8442" t="s">
        <v>24</v>
      </c>
      <c r="I8442" t="b">
        <v>1</v>
      </c>
      <c r="J8442" t="s">
        <v>25</v>
      </c>
      <c r="K8442" t="s">
        <v>52039</v>
      </c>
      <c r="L8442" t="s">
        <v>2079</v>
      </c>
      <c r="M8442" t="s">
        <v>52040</v>
      </c>
      <c r="N8442" t="s">
        <v>52041</v>
      </c>
      <c r="O8442" t="s">
        <v>52042</v>
      </c>
      <c r="P8442" t="s">
        <v>52043</v>
      </c>
      <c r="Q8442" t="s">
        <v>52044</v>
      </c>
    </row>
    <row r="8443" spans="1:17" x14ac:dyDescent="0.3">
      <c r="A8443" t="s">
        <v>52045</v>
      </c>
      <c r="B8443" t="s">
        <v>26243</v>
      </c>
      <c r="C8443" t="s">
        <v>30</v>
      </c>
      <c r="D8443" t="s">
        <v>20</v>
      </c>
      <c r="E8443" t="s">
        <v>52046</v>
      </c>
      <c r="F8443" t="s">
        <v>52047</v>
      </c>
      <c r="G8443" t="s">
        <v>23</v>
      </c>
      <c r="H8443" t="s">
        <v>24</v>
      </c>
      <c r="I8443" t="b">
        <v>1</v>
      </c>
      <c r="J8443" t="s">
        <v>25</v>
      </c>
      <c r="K8443" t="s">
        <v>48502</v>
      </c>
      <c r="L8443" t="s">
        <v>1593</v>
      </c>
      <c r="M8443" t="s">
        <v>52048</v>
      </c>
      <c r="N8443" t="s">
        <v>52049</v>
      </c>
      <c r="O8443" t="s">
        <v>52050</v>
      </c>
      <c r="P8443" t="s">
        <v>52051</v>
      </c>
      <c r="Q8443" t="s">
        <v>52052</v>
      </c>
    </row>
    <row r="8444" spans="1:17" x14ac:dyDescent="0.3">
      <c r="A8444" t="s">
        <v>52053</v>
      </c>
      <c r="B8444" t="s">
        <v>22342</v>
      </c>
      <c r="C8444" t="s">
        <v>30</v>
      </c>
      <c r="D8444" t="s">
        <v>13631</v>
      </c>
      <c r="G8444" t="s">
        <v>23</v>
      </c>
      <c r="H8444" t="s">
        <v>24</v>
      </c>
      <c r="I8444" t="b">
        <v>1</v>
      </c>
      <c r="J8444" t="s">
        <v>25</v>
      </c>
      <c r="K8444" t="s">
        <v>22344</v>
      </c>
    </row>
    <row r="8445" spans="1:17" x14ac:dyDescent="0.3">
      <c r="A8445" t="s">
        <v>52054</v>
      </c>
      <c r="B8445" t="s">
        <v>22342</v>
      </c>
      <c r="C8445" t="s">
        <v>30</v>
      </c>
      <c r="D8445" t="s">
        <v>13631</v>
      </c>
      <c r="G8445" t="s">
        <v>23</v>
      </c>
      <c r="H8445" t="s">
        <v>24</v>
      </c>
      <c r="I8445" t="b">
        <v>1</v>
      </c>
      <c r="J8445" t="s">
        <v>25</v>
      </c>
      <c r="K8445" t="s">
        <v>22344</v>
      </c>
    </row>
    <row r="8446" spans="1:17" x14ac:dyDescent="0.3">
      <c r="A8446" t="s">
        <v>52055</v>
      </c>
      <c r="B8446" t="s">
        <v>22342</v>
      </c>
      <c r="C8446" t="s">
        <v>30</v>
      </c>
      <c r="D8446" t="s">
        <v>13631</v>
      </c>
      <c r="G8446" t="s">
        <v>23</v>
      </c>
      <c r="H8446" t="s">
        <v>24</v>
      </c>
      <c r="I8446" t="b">
        <v>1</v>
      </c>
      <c r="J8446" t="s">
        <v>25</v>
      </c>
      <c r="K8446" t="s">
        <v>22344</v>
      </c>
    </row>
    <row r="8447" spans="1:17" x14ac:dyDescent="0.3">
      <c r="A8447" t="s">
        <v>52056</v>
      </c>
      <c r="B8447" t="s">
        <v>22342</v>
      </c>
      <c r="C8447" t="s">
        <v>30</v>
      </c>
      <c r="D8447" t="s">
        <v>13631</v>
      </c>
      <c r="G8447" t="s">
        <v>23</v>
      </c>
      <c r="H8447" t="s">
        <v>24</v>
      </c>
      <c r="I8447" t="b">
        <v>1</v>
      </c>
      <c r="J8447" t="s">
        <v>25</v>
      </c>
      <c r="K8447" t="s">
        <v>22344</v>
      </c>
    </row>
    <row r="8448" spans="1:17" x14ac:dyDescent="0.3">
      <c r="A8448" t="s">
        <v>52057</v>
      </c>
      <c r="B8448" t="s">
        <v>22342</v>
      </c>
      <c r="C8448" t="s">
        <v>30</v>
      </c>
      <c r="D8448" t="s">
        <v>13631</v>
      </c>
      <c r="G8448" t="s">
        <v>23</v>
      </c>
      <c r="H8448" t="s">
        <v>24</v>
      </c>
      <c r="I8448" t="b">
        <v>1</v>
      </c>
      <c r="J8448" t="s">
        <v>25</v>
      </c>
      <c r="K8448" t="s">
        <v>22344</v>
      </c>
    </row>
    <row r="8449" spans="1:17" x14ac:dyDescent="0.3">
      <c r="A8449" t="s">
        <v>52058</v>
      </c>
      <c r="B8449" t="s">
        <v>22342</v>
      </c>
      <c r="C8449" t="s">
        <v>30</v>
      </c>
      <c r="D8449" t="s">
        <v>13631</v>
      </c>
      <c r="E8449" t="s">
        <v>52059</v>
      </c>
      <c r="G8449" t="s">
        <v>23</v>
      </c>
      <c r="H8449" t="s">
        <v>24</v>
      </c>
      <c r="I8449" t="b">
        <v>0</v>
      </c>
      <c r="J8449" t="s">
        <v>25</v>
      </c>
      <c r="K8449" t="s">
        <v>22344</v>
      </c>
      <c r="L8449" t="s">
        <v>10087</v>
      </c>
      <c r="M8449" t="s">
        <v>52060</v>
      </c>
      <c r="N8449" t="s">
        <v>52061</v>
      </c>
      <c r="O8449" t="s">
        <v>52062</v>
      </c>
      <c r="P8449" t="s">
        <v>52063</v>
      </c>
      <c r="Q8449" t="s">
        <v>52064</v>
      </c>
    </row>
    <row r="8450" spans="1:17" x14ac:dyDescent="0.3">
      <c r="A8450" t="s">
        <v>52065</v>
      </c>
      <c r="B8450" t="s">
        <v>22342</v>
      </c>
      <c r="C8450" t="s">
        <v>30</v>
      </c>
      <c r="D8450" t="s">
        <v>13631</v>
      </c>
      <c r="G8450" t="s">
        <v>23</v>
      </c>
      <c r="H8450" t="s">
        <v>24</v>
      </c>
      <c r="I8450" t="b">
        <v>1</v>
      </c>
      <c r="J8450" t="s">
        <v>25</v>
      </c>
      <c r="K8450" t="s">
        <v>22344</v>
      </c>
    </row>
    <row r="8451" spans="1:17" x14ac:dyDescent="0.3">
      <c r="A8451" t="s">
        <v>52066</v>
      </c>
      <c r="B8451" t="s">
        <v>22342</v>
      </c>
      <c r="C8451" t="s">
        <v>30</v>
      </c>
      <c r="D8451" t="s">
        <v>13631</v>
      </c>
      <c r="G8451" t="s">
        <v>23</v>
      </c>
      <c r="H8451" t="s">
        <v>24</v>
      </c>
      <c r="I8451" t="b">
        <v>1</v>
      </c>
      <c r="J8451" t="s">
        <v>25</v>
      </c>
      <c r="K8451" t="s">
        <v>22344</v>
      </c>
    </row>
    <row r="8452" spans="1:17" x14ac:dyDescent="0.3">
      <c r="A8452" t="s">
        <v>52067</v>
      </c>
      <c r="B8452" t="s">
        <v>22342</v>
      </c>
      <c r="C8452" t="s">
        <v>30</v>
      </c>
      <c r="D8452" t="s">
        <v>13631</v>
      </c>
      <c r="G8452" t="s">
        <v>23</v>
      </c>
      <c r="H8452" t="s">
        <v>24</v>
      </c>
      <c r="I8452" t="b">
        <v>1</v>
      </c>
      <c r="J8452" t="s">
        <v>25</v>
      </c>
      <c r="K8452" t="s">
        <v>22344</v>
      </c>
    </row>
    <row r="8453" spans="1:17" x14ac:dyDescent="0.3">
      <c r="A8453" t="s">
        <v>52068</v>
      </c>
      <c r="B8453" t="s">
        <v>22342</v>
      </c>
      <c r="C8453" t="s">
        <v>30</v>
      </c>
      <c r="D8453" t="s">
        <v>13631</v>
      </c>
      <c r="G8453" t="s">
        <v>23</v>
      </c>
      <c r="H8453" t="s">
        <v>24</v>
      </c>
      <c r="I8453" t="b">
        <v>1</v>
      </c>
      <c r="J8453" t="s">
        <v>25</v>
      </c>
      <c r="K8453" t="s">
        <v>22344</v>
      </c>
    </row>
    <row r="8454" spans="1:17" x14ac:dyDescent="0.3">
      <c r="A8454" t="s">
        <v>52069</v>
      </c>
      <c r="B8454" t="s">
        <v>22342</v>
      </c>
      <c r="C8454" t="s">
        <v>30</v>
      </c>
      <c r="D8454" t="s">
        <v>13631</v>
      </c>
      <c r="G8454" t="s">
        <v>23</v>
      </c>
      <c r="H8454" t="s">
        <v>24</v>
      </c>
      <c r="I8454" t="b">
        <v>1</v>
      </c>
      <c r="J8454" t="s">
        <v>25</v>
      </c>
      <c r="K8454" t="s">
        <v>22344</v>
      </c>
    </row>
    <row r="8455" spans="1:17" x14ac:dyDescent="0.3">
      <c r="A8455" t="s">
        <v>52070</v>
      </c>
      <c r="B8455" t="s">
        <v>22342</v>
      </c>
      <c r="C8455" t="s">
        <v>30</v>
      </c>
      <c r="D8455" t="s">
        <v>13631</v>
      </c>
      <c r="G8455" t="s">
        <v>23</v>
      </c>
      <c r="H8455" t="s">
        <v>24</v>
      </c>
      <c r="I8455" t="b">
        <v>1</v>
      </c>
      <c r="J8455" t="s">
        <v>25</v>
      </c>
      <c r="K8455" t="s">
        <v>22344</v>
      </c>
    </row>
    <row r="8456" spans="1:17" x14ac:dyDescent="0.3">
      <c r="A8456" t="s">
        <v>52071</v>
      </c>
      <c r="B8456" t="s">
        <v>22342</v>
      </c>
      <c r="C8456" t="s">
        <v>30</v>
      </c>
      <c r="D8456" t="s">
        <v>13631</v>
      </c>
      <c r="G8456" t="s">
        <v>23</v>
      </c>
      <c r="H8456" t="s">
        <v>24</v>
      </c>
      <c r="I8456" t="b">
        <v>1</v>
      </c>
      <c r="J8456" t="s">
        <v>25</v>
      </c>
      <c r="K8456" t="s">
        <v>22344</v>
      </c>
    </row>
    <row r="8457" spans="1:17" x14ac:dyDescent="0.3">
      <c r="A8457" t="s">
        <v>52072</v>
      </c>
      <c r="B8457" t="s">
        <v>22342</v>
      </c>
      <c r="C8457" t="s">
        <v>30</v>
      </c>
      <c r="D8457" t="s">
        <v>13631</v>
      </c>
      <c r="G8457" t="s">
        <v>23</v>
      </c>
      <c r="H8457" t="s">
        <v>24</v>
      </c>
      <c r="I8457" t="b">
        <v>1</v>
      </c>
      <c r="J8457" t="s">
        <v>25</v>
      </c>
      <c r="K8457" t="s">
        <v>22344</v>
      </c>
    </row>
    <row r="8458" spans="1:17" x14ac:dyDescent="0.3">
      <c r="A8458" t="s">
        <v>52073</v>
      </c>
      <c r="B8458" t="s">
        <v>22342</v>
      </c>
      <c r="C8458" t="s">
        <v>30</v>
      </c>
      <c r="D8458" t="s">
        <v>13631</v>
      </c>
      <c r="G8458" t="s">
        <v>23</v>
      </c>
      <c r="H8458" t="s">
        <v>24</v>
      </c>
      <c r="I8458" t="b">
        <v>1</v>
      </c>
      <c r="J8458" t="s">
        <v>25</v>
      </c>
      <c r="K8458" t="s">
        <v>22344</v>
      </c>
    </row>
    <row r="8459" spans="1:17" x14ac:dyDescent="0.3">
      <c r="A8459" t="s">
        <v>52074</v>
      </c>
      <c r="B8459" t="s">
        <v>22342</v>
      </c>
      <c r="C8459" t="s">
        <v>30</v>
      </c>
      <c r="D8459" t="s">
        <v>13631</v>
      </c>
      <c r="G8459" t="s">
        <v>23</v>
      </c>
      <c r="H8459" t="s">
        <v>24</v>
      </c>
      <c r="I8459" t="b">
        <v>1</v>
      </c>
      <c r="J8459" t="s">
        <v>25</v>
      </c>
      <c r="K8459" t="s">
        <v>22344</v>
      </c>
    </row>
    <row r="8460" spans="1:17" x14ac:dyDescent="0.3">
      <c r="A8460" t="s">
        <v>52075</v>
      </c>
      <c r="B8460" t="s">
        <v>22342</v>
      </c>
      <c r="C8460" t="s">
        <v>30</v>
      </c>
      <c r="D8460" t="s">
        <v>13631</v>
      </c>
      <c r="G8460" t="s">
        <v>23</v>
      </c>
      <c r="H8460" t="s">
        <v>24</v>
      </c>
      <c r="I8460" t="b">
        <v>1</v>
      </c>
      <c r="J8460" t="s">
        <v>25</v>
      </c>
      <c r="K8460" t="s">
        <v>22344</v>
      </c>
    </row>
    <row r="8461" spans="1:17" x14ac:dyDescent="0.3">
      <c r="A8461" t="s">
        <v>52076</v>
      </c>
      <c r="B8461" t="s">
        <v>22342</v>
      </c>
      <c r="C8461" t="s">
        <v>30</v>
      </c>
      <c r="D8461" t="s">
        <v>13631</v>
      </c>
      <c r="G8461" t="s">
        <v>23</v>
      </c>
      <c r="H8461" t="s">
        <v>24</v>
      </c>
      <c r="I8461" t="b">
        <v>1</v>
      </c>
      <c r="J8461" t="s">
        <v>25</v>
      </c>
      <c r="K8461" t="s">
        <v>22344</v>
      </c>
    </row>
    <row r="8462" spans="1:17" x14ac:dyDescent="0.3">
      <c r="A8462" t="s">
        <v>52077</v>
      </c>
      <c r="B8462" t="s">
        <v>22342</v>
      </c>
      <c r="C8462" t="s">
        <v>30</v>
      </c>
      <c r="D8462" t="s">
        <v>13631</v>
      </c>
      <c r="G8462" t="s">
        <v>23</v>
      </c>
      <c r="H8462" t="s">
        <v>24</v>
      </c>
      <c r="I8462" t="b">
        <v>1</v>
      </c>
      <c r="J8462" t="s">
        <v>25</v>
      </c>
      <c r="K8462" t="s">
        <v>22344</v>
      </c>
    </row>
    <row r="8463" spans="1:17" x14ac:dyDescent="0.3">
      <c r="A8463" t="s">
        <v>52078</v>
      </c>
      <c r="B8463" t="s">
        <v>22342</v>
      </c>
      <c r="C8463" t="s">
        <v>30</v>
      </c>
      <c r="D8463" t="s">
        <v>13631</v>
      </c>
      <c r="G8463" t="s">
        <v>23</v>
      </c>
      <c r="H8463" t="s">
        <v>24</v>
      </c>
      <c r="I8463" t="b">
        <v>1</v>
      </c>
      <c r="J8463" t="s">
        <v>25</v>
      </c>
      <c r="K8463" t="s">
        <v>22344</v>
      </c>
    </row>
    <row r="8464" spans="1:17" x14ac:dyDescent="0.3">
      <c r="A8464" t="s">
        <v>52079</v>
      </c>
      <c r="B8464" t="s">
        <v>52080</v>
      </c>
      <c r="C8464" t="s">
        <v>30</v>
      </c>
      <c r="D8464" t="s">
        <v>20</v>
      </c>
      <c r="E8464" t="s">
        <v>52081</v>
      </c>
      <c r="G8464" t="s">
        <v>23</v>
      </c>
      <c r="H8464" t="s">
        <v>24</v>
      </c>
      <c r="I8464" t="b">
        <v>1</v>
      </c>
      <c r="J8464" t="s">
        <v>25</v>
      </c>
      <c r="K8464" t="s">
        <v>52082</v>
      </c>
      <c r="L8464" t="s">
        <v>10185</v>
      </c>
      <c r="M8464" t="s">
        <v>52083</v>
      </c>
      <c r="N8464" t="s">
        <v>52084</v>
      </c>
      <c r="O8464" t="s">
        <v>52085</v>
      </c>
      <c r="P8464" t="s">
        <v>52086</v>
      </c>
    </row>
    <row r="8465" spans="1:17" x14ac:dyDescent="0.3">
      <c r="A8465" t="s">
        <v>52087</v>
      </c>
      <c r="B8465" t="s">
        <v>52080</v>
      </c>
      <c r="C8465" t="s">
        <v>30</v>
      </c>
      <c r="D8465" t="s">
        <v>13395</v>
      </c>
      <c r="E8465" t="s">
        <v>52088</v>
      </c>
      <c r="G8465" t="s">
        <v>23</v>
      </c>
      <c r="H8465" t="s">
        <v>24</v>
      </c>
      <c r="I8465" t="b">
        <v>1</v>
      </c>
      <c r="J8465" t="s">
        <v>25</v>
      </c>
      <c r="K8465" t="s">
        <v>52089</v>
      </c>
      <c r="L8465" t="s">
        <v>6407</v>
      </c>
      <c r="M8465" t="s">
        <v>52090</v>
      </c>
      <c r="N8465" t="s">
        <v>52091</v>
      </c>
      <c r="O8465" t="s">
        <v>52092</v>
      </c>
      <c r="P8465" t="s">
        <v>52093</v>
      </c>
      <c r="Q8465" t="s">
        <v>52094</v>
      </c>
    </row>
    <row r="8466" spans="1:17" x14ac:dyDescent="0.3">
      <c r="A8466" t="s">
        <v>52095</v>
      </c>
      <c r="B8466" t="s">
        <v>1466</v>
      </c>
      <c r="C8466" t="s">
        <v>30</v>
      </c>
      <c r="D8466" t="s">
        <v>5639</v>
      </c>
      <c r="G8466" t="s">
        <v>23</v>
      </c>
      <c r="H8466" t="s">
        <v>24</v>
      </c>
      <c r="I8466" t="b">
        <v>1</v>
      </c>
      <c r="J8466" t="s">
        <v>25</v>
      </c>
      <c r="K8466" t="s">
        <v>1467</v>
      </c>
    </row>
    <row r="8467" spans="1:17" x14ac:dyDescent="0.3">
      <c r="A8467" t="s">
        <v>52096</v>
      </c>
      <c r="B8467" t="s">
        <v>1466</v>
      </c>
      <c r="C8467" t="s">
        <v>30</v>
      </c>
      <c r="D8467" t="s">
        <v>5639</v>
      </c>
      <c r="G8467" t="s">
        <v>23</v>
      </c>
      <c r="H8467" t="s">
        <v>24</v>
      </c>
      <c r="I8467" t="b">
        <v>1</v>
      </c>
      <c r="J8467" t="s">
        <v>25</v>
      </c>
      <c r="K8467" t="s">
        <v>1467</v>
      </c>
    </row>
    <row r="8468" spans="1:17" x14ac:dyDescent="0.3">
      <c r="A8468" t="s">
        <v>52097</v>
      </c>
      <c r="B8468" t="s">
        <v>1466</v>
      </c>
      <c r="C8468" t="s">
        <v>30</v>
      </c>
      <c r="D8468" t="s">
        <v>5639</v>
      </c>
      <c r="G8468" t="s">
        <v>23</v>
      </c>
      <c r="H8468" t="s">
        <v>24</v>
      </c>
      <c r="I8468" t="b">
        <v>1</v>
      </c>
      <c r="J8468" t="s">
        <v>25</v>
      </c>
      <c r="K8468" t="s">
        <v>1467</v>
      </c>
    </row>
    <row r="8469" spans="1:17" x14ac:dyDescent="0.3">
      <c r="A8469" t="s">
        <v>52098</v>
      </c>
      <c r="B8469" t="s">
        <v>1466</v>
      </c>
      <c r="C8469" t="s">
        <v>30</v>
      </c>
      <c r="D8469" t="s">
        <v>5639</v>
      </c>
      <c r="G8469" t="s">
        <v>23</v>
      </c>
      <c r="H8469" t="s">
        <v>24</v>
      </c>
      <c r="I8469" t="b">
        <v>1</v>
      </c>
      <c r="J8469" t="s">
        <v>25</v>
      </c>
      <c r="K8469" t="s">
        <v>1467</v>
      </c>
    </row>
    <row r="8470" spans="1:17" x14ac:dyDescent="0.3">
      <c r="A8470" t="s">
        <v>52099</v>
      </c>
      <c r="B8470" t="s">
        <v>1466</v>
      </c>
      <c r="C8470" t="s">
        <v>30</v>
      </c>
      <c r="D8470" t="s">
        <v>5639</v>
      </c>
      <c r="G8470" t="s">
        <v>23</v>
      </c>
      <c r="H8470" t="s">
        <v>24</v>
      </c>
      <c r="I8470" t="b">
        <v>1</v>
      </c>
      <c r="J8470" t="s">
        <v>25</v>
      </c>
      <c r="K8470" t="s">
        <v>1467</v>
      </c>
    </row>
    <row r="8471" spans="1:17" x14ac:dyDescent="0.3">
      <c r="A8471" t="s">
        <v>52100</v>
      </c>
      <c r="B8471" t="s">
        <v>1466</v>
      </c>
      <c r="C8471" t="s">
        <v>30</v>
      </c>
      <c r="D8471" t="s">
        <v>5639</v>
      </c>
      <c r="G8471" t="s">
        <v>23</v>
      </c>
      <c r="H8471" t="s">
        <v>24</v>
      </c>
      <c r="I8471" t="b">
        <v>1</v>
      </c>
      <c r="J8471" t="s">
        <v>25</v>
      </c>
      <c r="K8471" t="s">
        <v>1467</v>
      </c>
    </row>
    <row r="8472" spans="1:17" x14ac:dyDescent="0.3">
      <c r="A8472" t="s">
        <v>52101</v>
      </c>
      <c r="B8472" t="s">
        <v>1466</v>
      </c>
      <c r="C8472" t="s">
        <v>30</v>
      </c>
      <c r="D8472" t="s">
        <v>5639</v>
      </c>
      <c r="G8472" t="s">
        <v>23</v>
      </c>
      <c r="H8472" t="s">
        <v>24</v>
      </c>
      <c r="I8472" t="b">
        <v>1</v>
      </c>
      <c r="J8472" t="s">
        <v>25</v>
      </c>
      <c r="K8472" t="s">
        <v>1467</v>
      </c>
    </row>
    <row r="8473" spans="1:17" x14ac:dyDescent="0.3">
      <c r="A8473" t="s">
        <v>52102</v>
      </c>
      <c r="B8473" t="s">
        <v>1466</v>
      </c>
      <c r="C8473" t="s">
        <v>30</v>
      </c>
      <c r="D8473" t="s">
        <v>5639</v>
      </c>
      <c r="G8473" t="s">
        <v>23</v>
      </c>
      <c r="H8473" t="s">
        <v>24</v>
      </c>
      <c r="I8473" t="b">
        <v>1</v>
      </c>
      <c r="J8473" t="s">
        <v>25</v>
      </c>
      <c r="K8473" t="s">
        <v>1467</v>
      </c>
    </row>
    <row r="8474" spans="1:17" x14ac:dyDescent="0.3">
      <c r="A8474" t="s">
        <v>52103</v>
      </c>
      <c r="B8474" t="s">
        <v>49721</v>
      </c>
      <c r="C8474" t="s">
        <v>264</v>
      </c>
      <c r="D8474" t="s">
        <v>20</v>
      </c>
      <c r="G8474" t="s">
        <v>39513</v>
      </c>
      <c r="I8474" t="b">
        <v>1</v>
      </c>
      <c r="J8474" t="s">
        <v>25</v>
      </c>
      <c r="K8474" t="s">
        <v>49723</v>
      </c>
    </row>
    <row r="8475" spans="1:17" x14ac:dyDescent="0.3">
      <c r="A8475" t="s">
        <v>52104</v>
      </c>
      <c r="B8475" t="s">
        <v>49721</v>
      </c>
      <c r="C8475" t="s">
        <v>264</v>
      </c>
      <c r="D8475" t="s">
        <v>20</v>
      </c>
      <c r="G8475" t="s">
        <v>39513</v>
      </c>
      <c r="I8475" t="b">
        <v>1</v>
      </c>
      <c r="J8475" t="s">
        <v>25</v>
      </c>
      <c r="K8475" t="s">
        <v>49723</v>
      </c>
    </row>
    <row r="8476" spans="1:17" x14ac:dyDescent="0.3">
      <c r="A8476" t="s">
        <v>52105</v>
      </c>
      <c r="B8476" t="s">
        <v>49721</v>
      </c>
      <c r="C8476" t="s">
        <v>264</v>
      </c>
      <c r="D8476" t="s">
        <v>20</v>
      </c>
      <c r="G8476" t="s">
        <v>39513</v>
      </c>
      <c r="I8476" t="b">
        <v>1</v>
      </c>
      <c r="J8476" t="s">
        <v>25</v>
      </c>
      <c r="K8476" t="s">
        <v>49723</v>
      </c>
    </row>
    <row r="8477" spans="1:17" x14ac:dyDescent="0.3">
      <c r="A8477" t="s">
        <v>52106</v>
      </c>
      <c r="B8477" t="s">
        <v>49721</v>
      </c>
      <c r="C8477" t="s">
        <v>264</v>
      </c>
      <c r="D8477" t="s">
        <v>20</v>
      </c>
      <c r="G8477" t="s">
        <v>39513</v>
      </c>
      <c r="I8477" t="b">
        <v>1</v>
      </c>
      <c r="J8477" t="s">
        <v>25</v>
      </c>
      <c r="K8477" t="s">
        <v>49723</v>
      </c>
    </row>
    <row r="8478" spans="1:17" x14ac:dyDescent="0.3">
      <c r="A8478" t="s">
        <v>52107</v>
      </c>
      <c r="B8478" t="s">
        <v>49721</v>
      </c>
      <c r="C8478" t="s">
        <v>264</v>
      </c>
      <c r="D8478" t="s">
        <v>20</v>
      </c>
      <c r="G8478" t="s">
        <v>39513</v>
      </c>
      <c r="I8478" t="b">
        <v>1</v>
      </c>
      <c r="J8478" t="s">
        <v>25</v>
      </c>
      <c r="K8478" t="s">
        <v>49723</v>
      </c>
    </row>
    <row r="8479" spans="1:17" x14ac:dyDescent="0.3">
      <c r="A8479" t="s">
        <v>52108</v>
      </c>
      <c r="B8479" t="s">
        <v>49721</v>
      </c>
      <c r="C8479" t="s">
        <v>264</v>
      </c>
      <c r="D8479" t="s">
        <v>20</v>
      </c>
      <c r="G8479" t="s">
        <v>39513</v>
      </c>
      <c r="I8479" t="b">
        <v>1</v>
      </c>
      <c r="J8479" t="s">
        <v>25</v>
      </c>
      <c r="K8479" t="s">
        <v>49723</v>
      </c>
    </row>
    <row r="8480" spans="1:17" x14ac:dyDescent="0.3">
      <c r="A8480" t="s">
        <v>52109</v>
      </c>
      <c r="B8480" t="s">
        <v>49721</v>
      </c>
      <c r="C8480" t="s">
        <v>264</v>
      </c>
      <c r="D8480" t="s">
        <v>20</v>
      </c>
      <c r="G8480" t="s">
        <v>39513</v>
      </c>
      <c r="I8480" t="b">
        <v>1</v>
      </c>
      <c r="J8480" t="s">
        <v>25</v>
      </c>
      <c r="K8480" t="s">
        <v>49723</v>
      </c>
    </row>
    <row r="8481" spans="1:17" x14ac:dyDescent="0.3">
      <c r="A8481" t="s">
        <v>52110</v>
      </c>
      <c r="B8481" t="s">
        <v>42590</v>
      </c>
      <c r="C8481" t="s">
        <v>30</v>
      </c>
      <c r="D8481" t="s">
        <v>52111</v>
      </c>
      <c r="E8481" t="s">
        <v>54</v>
      </c>
      <c r="G8481" t="s">
        <v>23</v>
      </c>
      <c r="H8481" t="s">
        <v>24</v>
      </c>
      <c r="I8481" t="b">
        <v>1</v>
      </c>
      <c r="J8481" t="s">
        <v>25</v>
      </c>
      <c r="K8481" t="s">
        <v>42591</v>
      </c>
      <c r="L8481" t="s">
        <v>68</v>
      </c>
      <c r="M8481" t="s">
        <v>52112</v>
      </c>
      <c r="N8481" t="s">
        <v>52113</v>
      </c>
      <c r="O8481" t="s">
        <v>42594</v>
      </c>
      <c r="P8481" t="s">
        <v>42595</v>
      </c>
      <c r="Q8481" t="s">
        <v>52114</v>
      </c>
    </row>
    <row r="8482" spans="1:17" x14ac:dyDescent="0.3">
      <c r="A8482" t="s">
        <v>52115</v>
      </c>
      <c r="B8482" t="s">
        <v>42527</v>
      </c>
      <c r="C8482" t="s">
        <v>30</v>
      </c>
      <c r="D8482" t="s">
        <v>7428</v>
      </c>
      <c r="E8482" t="s">
        <v>52116</v>
      </c>
      <c r="G8482" t="s">
        <v>23</v>
      </c>
      <c r="H8482" t="s">
        <v>24</v>
      </c>
      <c r="I8482" t="b">
        <v>1</v>
      </c>
      <c r="J8482" t="s">
        <v>25</v>
      </c>
      <c r="K8482" t="s">
        <v>42529</v>
      </c>
      <c r="L8482" t="s">
        <v>6170</v>
      </c>
      <c r="M8482" t="s">
        <v>52117</v>
      </c>
      <c r="N8482" t="s">
        <v>52118</v>
      </c>
      <c r="O8482" t="s">
        <v>52119</v>
      </c>
      <c r="P8482" t="s">
        <v>52120</v>
      </c>
      <c r="Q8482" t="s">
        <v>52121</v>
      </c>
    </row>
    <row r="8483" spans="1:17" x14ac:dyDescent="0.3">
      <c r="A8483" t="s">
        <v>52122</v>
      </c>
      <c r="B8483" t="s">
        <v>448</v>
      </c>
      <c r="C8483" t="s">
        <v>30</v>
      </c>
      <c r="D8483" t="s">
        <v>20</v>
      </c>
      <c r="G8483" t="s">
        <v>23</v>
      </c>
      <c r="H8483" t="s">
        <v>24</v>
      </c>
      <c r="I8483" t="b">
        <v>1</v>
      </c>
      <c r="J8483" t="s">
        <v>25</v>
      </c>
      <c r="K8483" t="s">
        <v>451</v>
      </c>
    </row>
    <row r="8484" spans="1:17" x14ac:dyDescent="0.3">
      <c r="A8484" t="s">
        <v>52123</v>
      </c>
      <c r="B8484" t="s">
        <v>448</v>
      </c>
      <c r="C8484" t="s">
        <v>30</v>
      </c>
      <c r="D8484" t="s">
        <v>20</v>
      </c>
      <c r="G8484" t="s">
        <v>23</v>
      </c>
      <c r="H8484" t="s">
        <v>24</v>
      </c>
      <c r="I8484" t="b">
        <v>1</v>
      </c>
      <c r="J8484" t="s">
        <v>25</v>
      </c>
      <c r="K8484" t="s">
        <v>451</v>
      </c>
    </row>
    <row r="8485" spans="1:17" x14ac:dyDescent="0.3">
      <c r="A8485" t="s">
        <v>52124</v>
      </c>
      <c r="B8485" t="s">
        <v>448</v>
      </c>
      <c r="C8485" t="s">
        <v>30</v>
      </c>
      <c r="D8485" t="s">
        <v>20</v>
      </c>
      <c r="G8485" t="s">
        <v>23</v>
      </c>
      <c r="H8485" t="s">
        <v>24</v>
      </c>
      <c r="I8485" t="b">
        <v>1</v>
      </c>
      <c r="J8485" t="s">
        <v>25</v>
      </c>
      <c r="K8485" t="s">
        <v>451</v>
      </c>
    </row>
    <row r="8486" spans="1:17" x14ac:dyDescent="0.3">
      <c r="A8486" t="s">
        <v>52125</v>
      </c>
      <c r="B8486" t="s">
        <v>448</v>
      </c>
      <c r="C8486" t="s">
        <v>30</v>
      </c>
      <c r="D8486" t="s">
        <v>20</v>
      </c>
      <c r="G8486" t="s">
        <v>23</v>
      </c>
      <c r="H8486" t="s">
        <v>24</v>
      </c>
      <c r="I8486" t="b">
        <v>1</v>
      </c>
      <c r="J8486" t="s">
        <v>25</v>
      </c>
      <c r="K8486" t="s">
        <v>451</v>
      </c>
    </row>
    <row r="8487" spans="1:17" x14ac:dyDescent="0.3">
      <c r="A8487" t="s">
        <v>52126</v>
      </c>
      <c r="B8487" t="s">
        <v>448</v>
      </c>
      <c r="C8487" t="s">
        <v>30</v>
      </c>
      <c r="D8487" t="s">
        <v>20</v>
      </c>
      <c r="G8487" t="s">
        <v>23</v>
      </c>
      <c r="H8487" t="s">
        <v>24</v>
      </c>
      <c r="I8487" t="b">
        <v>1</v>
      </c>
      <c r="J8487" t="s">
        <v>25</v>
      </c>
      <c r="K8487" t="s">
        <v>451</v>
      </c>
    </row>
    <row r="8488" spans="1:17" x14ac:dyDescent="0.3">
      <c r="A8488" t="s">
        <v>52127</v>
      </c>
      <c r="B8488" t="s">
        <v>448</v>
      </c>
      <c r="C8488" t="s">
        <v>30</v>
      </c>
      <c r="D8488" t="s">
        <v>20</v>
      </c>
      <c r="G8488" t="s">
        <v>23</v>
      </c>
      <c r="H8488" t="s">
        <v>24</v>
      </c>
      <c r="I8488" t="b">
        <v>1</v>
      </c>
      <c r="J8488" t="s">
        <v>25</v>
      </c>
      <c r="K8488" t="s">
        <v>451</v>
      </c>
    </row>
    <row r="8489" spans="1:17" x14ac:dyDescent="0.3">
      <c r="A8489" t="s">
        <v>52128</v>
      </c>
      <c r="B8489" t="s">
        <v>448</v>
      </c>
      <c r="C8489" t="s">
        <v>30</v>
      </c>
      <c r="D8489" t="s">
        <v>20</v>
      </c>
      <c r="G8489" t="s">
        <v>23</v>
      </c>
      <c r="H8489" t="s">
        <v>24</v>
      </c>
      <c r="I8489" t="b">
        <v>1</v>
      </c>
      <c r="J8489" t="s">
        <v>25</v>
      </c>
      <c r="K8489" t="s">
        <v>451</v>
      </c>
    </row>
    <row r="8490" spans="1:17" x14ac:dyDescent="0.3">
      <c r="A8490" t="s">
        <v>52129</v>
      </c>
      <c r="B8490" t="s">
        <v>448</v>
      </c>
      <c r="C8490" t="s">
        <v>30</v>
      </c>
      <c r="D8490" t="s">
        <v>20</v>
      </c>
      <c r="G8490" t="s">
        <v>23</v>
      </c>
      <c r="H8490" t="s">
        <v>24</v>
      </c>
      <c r="I8490" t="b">
        <v>1</v>
      </c>
      <c r="J8490" t="s">
        <v>25</v>
      </c>
      <c r="K8490" t="s">
        <v>451</v>
      </c>
    </row>
    <row r="8491" spans="1:17" x14ac:dyDescent="0.3">
      <c r="A8491" t="s">
        <v>52130</v>
      </c>
      <c r="B8491" t="s">
        <v>448</v>
      </c>
      <c r="C8491" t="s">
        <v>30</v>
      </c>
      <c r="D8491" t="s">
        <v>20</v>
      </c>
      <c r="G8491" t="s">
        <v>23</v>
      </c>
      <c r="H8491" t="s">
        <v>24</v>
      </c>
      <c r="I8491" t="b">
        <v>1</v>
      </c>
      <c r="J8491" t="s">
        <v>25</v>
      </c>
      <c r="K8491" t="s">
        <v>451</v>
      </c>
    </row>
    <row r="8492" spans="1:17" x14ac:dyDescent="0.3">
      <c r="A8492" t="s">
        <v>52131</v>
      </c>
      <c r="B8492" t="s">
        <v>448</v>
      </c>
      <c r="C8492" t="s">
        <v>30</v>
      </c>
      <c r="D8492" t="s">
        <v>20</v>
      </c>
      <c r="G8492" t="s">
        <v>23</v>
      </c>
      <c r="H8492" t="s">
        <v>24</v>
      </c>
      <c r="I8492" t="b">
        <v>1</v>
      </c>
      <c r="J8492" t="s">
        <v>25</v>
      </c>
      <c r="K8492" t="s">
        <v>451</v>
      </c>
    </row>
    <row r="8493" spans="1:17" x14ac:dyDescent="0.3">
      <c r="A8493" t="s">
        <v>52132</v>
      </c>
      <c r="B8493" t="s">
        <v>448</v>
      </c>
      <c r="C8493" t="s">
        <v>30</v>
      </c>
      <c r="D8493" t="s">
        <v>20</v>
      </c>
      <c r="G8493" t="s">
        <v>23</v>
      </c>
      <c r="H8493" t="s">
        <v>24</v>
      </c>
      <c r="I8493" t="b">
        <v>1</v>
      </c>
      <c r="J8493" t="s">
        <v>25</v>
      </c>
      <c r="K8493" t="s">
        <v>451</v>
      </c>
    </row>
    <row r="8494" spans="1:17" x14ac:dyDescent="0.3">
      <c r="A8494" t="s">
        <v>52133</v>
      </c>
      <c r="B8494" t="s">
        <v>448</v>
      </c>
      <c r="C8494" t="s">
        <v>30</v>
      </c>
      <c r="D8494" t="s">
        <v>20</v>
      </c>
      <c r="G8494" t="s">
        <v>23</v>
      </c>
      <c r="H8494" t="s">
        <v>24</v>
      </c>
      <c r="I8494" t="b">
        <v>1</v>
      </c>
      <c r="J8494" t="s">
        <v>25</v>
      </c>
      <c r="K8494" t="s">
        <v>451</v>
      </c>
    </row>
    <row r="8495" spans="1:17" x14ac:dyDescent="0.3">
      <c r="A8495" t="s">
        <v>52134</v>
      </c>
      <c r="B8495" t="s">
        <v>448</v>
      </c>
      <c r="C8495" t="s">
        <v>30</v>
      </c>
      <c r="D8495" t="s">
        <v>20</v>
      </c>
      <c r="G8495" t="s">
        <v>23</v>
      </c>
      <c r="H8495" t="s">
        <v>24</v>
      </c>
      <c r="I8495" t="b">
        <v>1</v>
      </c>
      <c r="J8495" t="s">
        <v>25</v>
      </c>
      <c r="K8495" t="s">
        <v>451</v>
      </c>
    </row>
    <row r="8496" spans="1:17" x14ac:dyDescent="0.3">
      <c r="A8496" t="s">
        <v>52135</v>
      </c>
      <c r="B8496" t="s">
        <v>448</v>
      </c>
      <c r="C8496" t="s">
        <v>30</v>
      </c>
      <c r="D8496" t="s">
        <v>20</v>
      </c>
      <c r="G8496" t="s">
        <v>23</v>
      </c>
      <c r="H8496" t="s">
        <v>24</v>
      </c>
      <c r="I8496" t="b">
        <v>1</v>
      </c>
      <c r="J8496" t="s">
        <v>25</v>
      </c>
      <c r="K8496" t="s">
        <v>451</v>
      </c>
    </row>
    <row r="8497" spans="1:11" x14ac:dyDescent="0.3">
      <c r="A8497" t="s">
        <v>52136</v>
      </c>
      <c r="B8497" t="s">
        <v>448</v>
      </c>
      <c r="C8497" t="s">
        <v>30</v>
      </c>
      <c r="D8497" t="s">
        <v>20</v>
      </c>
      <c r="G8497" t="s">
        <v>23</v>
      </c>
      <c r="H8497" t="s">
        <v>24</v>
      </c>
      <c r="I8497" t="b">
        <v>1</v>
      </c>
      <c r="J8497" t="s">
        <v>25</v>
      </c>
      <c r="K8497" t="s">
        <v>451</v>
      </c>
    </row>
    <row r="8498" spans="1:11" x14ac:dyDescent="0.3">
      <c r="A8498" t="s">
        <v>52137</v>
      </c>
      <c r="B8498" t="s">
        <v>448</v>
      </c>
      <c r="C8498" t="s">
        <v>30</v>
      </c>
      <c r="D8498" t="s">
        <v>20</v>
      </c>
      <c r="G8498" t="s">
        <v>23</v>
      </c>
      <c r="H8498" t="s">
        <v>24</v>
      </c>
      <c r="I8498" t="b">
        <v>1</v>
      </c>
      <c r="J8498" t="s">
        <v>25</v>
      </c>
      <c r="K8498" t="s">
        <v>451</v>
      </c>
    </row>
    <row r="8499" spans="1:11" x14ac:dyDescent="0.3">
      <c r="A8499" t="s">
        <v>52138</v>
      </c>
      <c r="B8499" t="s">
        <v>448</v>
      </c>
      <c r="C8499" t="s">
        <v>30</v>
      </c>
      <c r="D8499" t="s">
        <v>20</v>
      </c>
      <c r="G8499" t="s">
        <v>23</v>
      </c>
      <c r="H8499" t="s">
        <v>24</v>
      </c>
      <c r="I8499" t="b">
        <v>1</v>
      </c>
      <c r="J8499" t="s">
        <v>25</v>
      </c>
      <c r="K8499" t="s">
        <v>451</v>
      </c>
    </row>
    <row r="8500" spans="1:11" x14ac:dyDescent="0.3">
      <c r="A8500" t="s">
        <v>52139</v>
      </c>
      <c r="B8500" t="s">
        <v>448</v>
      </c>
      <c r="C8500" t="s">
        <v>30</v>
      </c>
      <c r="D8500" t="s">
        <v>20</v>
      </c>
      <c r="G8500" t="s">
        <v>23</v>
      </c>
      <c r="H8500" t="s">
        <v>24</v>
      </c>
      <c r="I8500" t="b">
        <v>1</v>
      </c>
      <c r="J8500" t="s">
        <v>25</v>
      </c>
      <c r="K8500" t="s">
        <v>451</v>
      </c>
    </row>
    <row r="8501" spans="1:11" x14ac:dyDescent="0.3">
      <c r="A8501" t="s">
        <v>52140</v>
      </c>
      <c r="B8501" t="s">
        <v>448</v>
      </c>
      <c r="C8501" t="s">
        <v>30</v>
      </c>
      <c r="D8501" t="s">
        <v>20</v>
      </c>
      <c r="G8501" t="s">
        <v>23</v>
      </c>
      <c r="H8501" t="s">
        <v>24</v>
      </c>
      <c r="I8501" t="b">
        <v>1</v>
      </c>
      <c r="J8501" t="s">
        <v>25</v>
      </c>
      <c r="K8501" t="s">
        <v>451</v>
      </c>
    </row>
    <row r="8502" spans="1:11" x14ac:dyDescent="0.3">
      <c r="A8502" t="s">
        <v>52141</v>
      </c>
      <c r="B8502" t="s">
        <v>448</v>
      </c>
      <c r="C8502" t="s">
        <v>30</v>
      </c>
      <c r="D8502" t="s">
        <v>20</v>
      </c>
      <c r="G8502" t="s">
        <v>23</v>
      </c>
      <c r="H8502" t="s">
        <v>24</v>
      </c>
      <c r="I8502" t="b">
        <v>1</v>
      </c>
      <c r="J8502" t="s">
        <v>25</v>
      </c>
      <c r="K8502" t="s">
        <v>451</v>
      </c>
    </row>
    <row r="8503" spans="1:11" x14ac:dyDescent="0.3">
      <c r="A8503" t="s">
        <v>52142</v>
      </c>
      <c r="B8503" t="s">
        <v>448</v>
      </c>
      <c r="C8503" t="s">
        <v>30</v>
      </c>
      <c r="D8503" t="s">
        <v>20</v>
      </c>
      <c r="G8503" t="s">
        <v>23</v>
      </c>
      <c r="H8503" t="s">
        <v>24</v>
      </c>
      <c r="I8503" t="b">
        <v>1</v>
      </c>
      <c r="J8503" t="s">
        <v>25</v>
      </c>
      <c r="K8503" t="s">
        <v>451</v>
      </c>
    </row>
    <row r="8504" spans="1:11" x14ac:dyDescent="0.3">
      <c r="A8504" t="s">
        <v>52143</v>
      </c>
      <c r="B8504" t="s">
        <v>448</v>
      </c>
      <c r="C8504" t="s">
        <v>30</v>
      </c>
      <c r="D8504" t="s">
        <v>20</v>
      </c>
      <c r="G8504" t="s">
        <v>23</v>
      </c>
      <c r="H8504" t="s">
        <v>24</v>
      </c>
      <c r="I8504" t="b">
        <v>1</v>
      </c>
      <c r="J8504" t="s">
        <v>25</v>
      </c>
      <c r="K8504" t="s">
        <v>451</v>
      </c>
    </row>
    <row r="8505" spans="1:11" x14ac:dyDescent="0.3">
      <c r="A8505" t="s">
        <v>52144</v>
      </c>
      <c r="B8505" t="s">
        <v>448</v>
      </c>
      <c r="C8505" t="s">
        <v>30</v>
      </c>
      <c r="D8505" t="s">
        <v>20</v>
      </c>
      <c r="G8505" t="s">
        <v>23</v>
      </c>
      <c r="H8505" t="s">
        <v>24</v>
      </c>
      <c r="I8505" t="b">
        <v>1</v>
      </c>
      <c r="J8505" t="s">
        <v>25</v>
      </c>
      <c r="K8505" t="s">
        <v>451</v>
      </c>
    </row>
    <row r="8506" spans="1:11" x14ac:dyDescent="0.3">
      <c r="A8506" t="s">
        <v>52145</v>
      </c>
      <c r="B8506" t="s">
        <v>448</v>
      </c>
      <c r="C8506" t="s">
        <v>30</v>
      </c>
      <c r="D8506" t="s">
        <v>20</v>
      </c>
      <c r="G8506" t="s">
        <v>23</v>
      </c>
      <c r="H8506" t="s">
        <v>24</v>
      </c>
      <c r="I8506" t="b">
        <v>1</v>
      </c>
      <c r="J8506" t="s">
        <v>25</v>
      </c>
      <c r="K8506" t="s">
        <v>451</v>
      </c>
    </row>
    <row r="8507" spans="1:11" x14ac:dyDescent="0.3">
      <c r="A8507" t="s">
        <v>52146</v>
      </c>
      <c r="B8507" t="s">
        <v>448</v>
      </c>
      <c r="C8507" t="s">
        <v>30</v>
      </c>
      <c r="D8507" t="s">
        <v>20</v>
      </c>
      <c r="G8507" t="s">
        <v>23</v>
      </c>
      <c r="H8507" t="s">
        <v>24</v>
      </c>
      <c r="I8507" t="b">
        <v>1</v>
      </c>
      <c r="J8507" t="s">
        <v>25</v>
      </c>
      <c r="K8507" t="s">
        <v>451</v>
      </c>
    </row>
    <row r="8508" spans="1:11" x14ac:dyDescent="0.3">
      <c r="A8508" t="s">
        <v>52147</v>
      </c>
      <c r="B8508" t="s">
        <v>448</v>
      </c>
      <c r="C8508" t="s">
        <v>30</v>
      </c>
      <c r="D8508" t="s">
        <v>20</v>
      </c>
      <c r="G8508" t="s">
        <v>23</v>
      </c>
      <c r="H8508" t="s">
        <v>24</v>
      </c>
      <c r="I8508" t="b">
        <v>1</v>
      </c>
      <c r="J8508" t="s">
        <v>25</v>
      </c>
      <c r="K8508" t="s">
        <v>451</v>
      </c>
    </row>
    <row r="8509" spans="1:11" x14ac:dyDescent="0.3">
      <c r="A8509" t="s">
        <v>52148</v>
      </c>
      <c r="B8509" t="s">
        <v>448</v>
      </c>
      <c r="C8509" t="s">
        <v>30</v>
      </c>
      <c r="D8509" t="s">
        <v>20</v>
      </c>
      <c r="G8509" t="s">
        <v>23</v>
      </c>
      <c r="H8509" t="s">
        <v>24</v>
      </c>
      <c r="I8509" t="b">
        <v>1</v>
      </c>
      <c r="J8509" t="s">
        <v>25</v>
      </c>
      <c r="K8509" t="s">
        <v>451</v>
      </c>
    </row>
    <row r="8510" spans="1:11" x14ac:dyDescent="0.3">
      <c r="A8510" t="s">
        <v>52149</v>
      </c>
      <c r="B8510" t="s">
        <v>448</v>
      </c>
      <c r="C8510" t="s">
        <v>30</v>
      </c>
      <c r="D8510" t="s">
        <v>20</v>
      </c>
      <c r="G8510" t="s">
        <v>23</v>
      </c>
      <c r="H8510" t="s">
        <v>24</v>
      </c>
      <c r="I8510" t="b">
        <v>1</v>
      </c>
      <c r="J8510" t="s">
        <v>25</v>
      </c>
      <c r="K8510" t="s">
        <v>451</v>
      </c>
    </row>
    <row r="8511" spans="1:11" x14ac:dyDescent="0.3">
      <c r="A8511" t="s">
        <v>52150</v>
      </c>
      <c r="B8511" t="s">
        <v>52036</v>
      </c>
      <c r="C8511" t="s">
        <v>30</v>
      </c>
      <c r="D8511" t="s">
        <v>20</v>
      </c>
      <c r="G8511" t="s">
        <v>23</v>
      </c>
      <c r="H8511" t="s">
        <v>24</v>
      </c>
      <c r="I8511" t="b">
        <v>1</v>
      </c>
      <c r="J8511" t="s">
        <v>25</v>
      </c>
      <c r="K8511" t="s">
        <v>52039</v>
      </c>
    </row>
    <row r="8512" spans="1:11" x14ac:dyDescent="0.3">
      <c r="A8512" t="s">
        <v>52151</v>
      </c>
      <c r="B8512" t="s">
        <v>52036</v>
      </c>
      <c r="C8512" t="s">
        <v>30</v>
      </c>
      <c r="D8512" t="s">
        <v>20</v>
      </c>
      <c r="G8512" t="s">
        <v>23</v>
      </c>
      <c r="H8512" t="s">
        <v>24</v>
      </c>
      <c r="I8512" t="b">
        <v>1</v>
      </c>
      <c r="J8512" t="s">
        <v>25</v>
      </c>
      <c r="K8512" t="s">
        <v>52039</v>
      </c>
    </row>
    <row r="8513" spans="1:17" x14ac:dyDescent="0.3">
      <c r="A8513" t="s">
        <v>52152</v>
      </c>
      <c r="B8513" t="s">
        <v>52036</v>
      </c>
      <c r="C8513" t="s">
        <v>30</v>
      </c>
      <c r="D8513" t="s">
        <v>20</v>
      </c>
      <c r="G8513" t="s">
        <v>23</v>
      </c>
      <c r="H8513" t="s">
        <v>24</v>
      </c>
      <c r="I8513" t="b">
        <v>1</v>
      </c>
      <c r="J8513" t="s">
        <v>25</v>
      </c>
      <c r="K8513" t="s">
        <v>52039</v>
      </c>
    </row>
    <row r="8514" spans="1:17" x14ac:dyDescent="0.3">
      <c r="A8514" t="s">
        <v>52153</v>
      </c>
      <c r="B8514" t="s">
        <v>52036</v>
      </c>
      <c r="C8514" t="s">
        <v>30</v>
      </c>
      <c r="D8514" t="s">
        <v>20</v>
      </c>
      <c r="G8514" t="s">
        <v>23</v>
      </c>
      <c r="H8514" t="s">
        <v>24</v>
      </c>
      <c r="I8514" t="b">
        <v>1</v>
      </c>
      <c r="J8514" t="s">
        <v>25</v>
      </c>
      <c r="K8514" t="s">
        <v>52039</v>
      </c>
    </row>
    <row r="8515" spans="1:17" x14ac:dyDescent="0.3">
      <c r="A8515" t="s">
        <v>52154</v>
      </c>
      <c r="B8515" t="s">
        <v>52036</v>
      </c>
      <c r="C8515" t="s">
        <v>30</v>
      </c>
      <c r="D8515" t="s">
        <v>20</v>
      </c>
      <c r="G8515" t="s">
        <v>23</v>
      </c>
      <c r="H8515" t="s">
        <v>24</v>
      </c>
      <c r="I8515" t="b">
        <v>1</v>
      </c>
      <c r="J8515" t="s">
        <v>25</v>
      </c>
      <c r="K8515" t="s">
        <v>52039</v>
      </c>
    </row>
    <row r="8516" spans="1:17" x14ac:dyDescent="0.3">
      <c r="A8516" t="s">
        <v>52155</v>
      </c>
      <c r="B8516" t="s">
        <v>52036</v>
      </c>
      <c r="C8516" t="s">
        <v>30</v>
      </c>
      <c r="D8516" t="s">
        <v>20</v>
      </c>
      <c r="G8516" t="s">
        <v>23</v>
      </c>
      <c r="H8516" t="s">
        <v>24</v>
      </c>
      <c r="I8516" t="b">
        <v>1</v>
      </c>
      <c r="J8516" t="s">
        <v>25</v>
      </c>
      <c r="K8516" t="s">
        <v>52039</v>
      </c>
    </row>
    <row r="8517" spans="1:17" x14ac:dyDescent="0.3">
      <c r="A8517" t="s">
        <v>52156</v>
      </c>
      <c r="B8517" t="s">
        <v>52036</v>
      </c>
      <c r="C8517" t="s">
        <v>30</v>
      </c>
      <c r="D8517" t="s">
        <v>20</v>
      </c>
      <c r="G8517" t="s">
        <v>23</v>
      </c>
      <c r="H8517" t="s">
        <v>24</v>
      </c>
      <c r="I8517" t="b">
        <v>1</v>
      </c>
      <c r="J8517" t="s">
        <v>25</v>
      </c>
      <c r="K8517" t="s">
        <v>52039</v>
      </c>
    </row>
    <row r="8518" spans="1:17" x14ac:dyDescent="0.3">
      <c r="A8518" t="s">
        <v>52157</v>
      </c>
      <c r="B8518" t="s">
        <v>52036</v>
      </c>
      <c r="C8518" t="s">
        <v>30</v>
      </c>
      <c r="D8518" t="s">
        <v>20</v>
      </c>
      <c r="E8518" t="s">
        <v>52158</v>
      </c>
      <c r="G8518" t="s">
        <v>23</v>
      </c>
      <c r="H8518" t="s">
        <v>24</v>
      </c>
      <c r="I8518" t="b">
        <v>1</v>
      </c>
      <c r="J8518" t="s">
        <v>25</v>
      </c>
      <c r="K8518" t="s">
        <v>52039</v>
      </c>
      <c r="L8518" t="s">
        <v>18755</v>
      </c>
      <c r="M8518" t="s">
        <v>52159</v>
      </c>
      <c r="N8518" t="s">
        <v>52160</v>
      </c>
      <c r="O8518" t="s">
        <v>52161</v>
      </c>
      <c r="P8518" t="s">
        <v>52162</v>
      </c>
    </row>
    <row r="8519" spans="1:17" x14ac:dyDescent="0.3">
      <c r="A8519" t="s">
        <v>52163</v>
      </c>
      <c r="B8519" t="s">
        <v>52036</v>
      </c>
      <c r="C8519" t="s">
        <v>30</v>
      </c>
      <c r="D8519" t="s">
        <v>2888</v>
      </c>
      <c r="E8519" t="s">
        <v>52164</v>
      </c>
      <c r="F8519" t="s">
        <v>52038</v>
      </c>
      <c r="G8519" t="s">
        <v>23</v>
      </c>
      <c r="H8519" t="s">
        <v>24</v>
      </c>
      <c r="I8519" t="b">
        <v>1</v>
      </c>
      <c r="J8519" t="s">
        <v>25</v>
      </c>
      <c r="K8519" t="s">
        <v>52039</v>
      </c>
      <c r="L8519" t="s">
        <v>324</v>
      </c>
      <c r="M8519" t="s">
        <v>52165</v>
      </c>
      <c r="N8519" t="s">
        <v>52166</v>
      </c>
      <c r="O8519" t="s">
        <v>52167</v>
      </c>
      <c r="P8519" t="s">
        <v>52168</v>
      </c>
      <c r="Q8519" t="s">
        <v>52169</v>
      </c>
    </row>
    <row r="8520" spans="1:17" x14ac:dyDescent="0.3">
      <c r="A8520" t="s">
        <v>52170</v>
      </c>
      <c r="B8520" t="s">
        <v>4451</v>
      </c>
      <c r="C8520" t="s">
        <v>30</v>
      </c>
      <c r="D8520" t="s">
        <v>20</v>
      </c>
      <c r="E8520" t="s">
        <v>52171</v>
      </c>
      <c r="F8520" t="s">
        <v>4452</v>
      </c>
      <c r="G8520" t="s">
        <v>23</v>
      </c>
      <c r="H8520" t="s">
        <v>24</v>
      </c>
      <c r="I8520" t="b">
        <v>1</v>
      </c>
      <c r="J8520" t="s">
        <v>158</v>
      </c>
      <c r="K8520" t="s">
        <v>52172</v>
      </c>
      <c r="L8520" t="s">
        <v>8623</v>
      </c>
      <c r="M8520" t="s">
        <v>52173</v>
      </c>
      <c r="N8520" t="s">
        <v>52174</v>
      </c>
      <c r="O8520" t="s">
        <v>52175</v>
      </c>
      <c r="P8520" t="s">
        <v>52176</v>
      </c>
      <c r="Q8520" t="s">
        <v>52177</v>
      </c>
    </row>
    <row r="8521" spans="1:17" x14ac:dyDescent="0.3">
      <c r="A8521" t="s">
        <v>52178</v>
      </c>
      <c r="B8521" t="s">
        <v>49721</v>
      </c>
      <c r="C8521" t="s">
        <v>264</v>
      </c>
      <c r="D8521" t="s">
        <v>20</v>
      </c>
      <c r="G8521" t="s">
        <v>39513</v>
      </c>
      <c r="I8521" t="b">
        <v>1</v>
      </c>
      <c r="J8521" t="s">
        <v>25</v>
      </c>
      <c r="K8521" t="s">
        <v>49723</v>
      </c>
    </row>
    <row r="8522" spans="1:17" x14ac:dyDescent="0.3">
      <c r="A8522" t="s">
        <v>52179</v>
      </c>
      <c r="B8522" t="s">
        <v>49721</v>
      </c>
      <c r="C8522" t="s">
        <v>264</v>
      </c>
      <c r="D8522" t="s">
        <v>20</v>
      </c>
      <c r="G8522" t="s">
        <v>39513</v>
      </c>
      <c r="I8522" t="b">
        <v>1</v>
      </c>
      <c r="J8522" t="s">
        <v>25</v>
      </c>
      <c r="K8522" t="s">
        <v>49723</v>
      </c>
    </row>
    <row r="8523" spans="1:17" x14ac:dyDescent="0.3">
      <c r="A8523" t="s">
        <v>52180</v>
      </c>
      <c r="B8523" t="s">
        <v>49721</v>
      </c>
      <c r="C8523" t="s">
        <v>264</v>
      </c>
      <c r="D8523" t="s">
        <v>20</v>
      </c>
      <c r="G8523" t="s">
        <v>39513</v>
      </c>
      <c r="I8523" t="b">
        <v>1</v>
      </c>
      <c r="J8523" t="s">
        <v>25</v>
      </c>
      <c r="K8523" t="s">
        <v>49723</v>
      </c>
    </row>
    <row r="8524" spans="1:17" x14ac:dyDescent="0.3">
      <c r="A8524" t="s">
        <v>52181</v>
      </c>
      <c r="B8524" t="s">
        <v>49721</v>
      </c>
      <c r="C8524" t="s">
        <v>264</v>
      </c>
      <c r="D8524" t="s">
        <v>20</v>
      </c>
      <c r="G8524" t="s">
        <v>39513</v>
      </c>
      <c r="I8524" t="b">
        <v>1</v>
      </c>
      <c r="J8524" t="s">
        <v>25</v>
      </c>
      <c r="K8524" t="s">
        <v>49723</v>
      </c>
    </row>
    <row r="8525" spans="1:17" x14ac:dyDescent="0.3">
      <c r="A8525" t="s">
        <v>52182</v>
      </c>
      <c r="B8525" t="s">
        <v>18905</v>
      </c>
      <c r="C8525" t="s">
        <v>30</v>
      </c>
      <c r="D8525" t="s">
        <v>20</v>
      </c>
      <c r="E8525" t="s">
        <v>3885</v>
      </c>
      <c r="G8525" t="s">
        <v>23</v>
      </c>
      <c r="H8525" t="s">
        <v>24</v>
      </c>
      <c r="I8525" t="b">
        <v>1</v>
      </c>
      <c r="J8525" t="s">
        <v>25</v>
      </c>
      <c r="K8525" t="s">
        <v>18907</v>
      </c>
      <c r="L8525" t="s">
        <v>7360</v>
      </c>
      <c r="M8525" t="s">
        <v>52183</v>
      </c>
      <c r="N8525" t="s">
        <v>52184</v>
      </c>
      <c r="O8525" t="s">
        <v>52185</v>
      </c>
      <c r="P8525" t="s">
        <v>52186</v>
      </c>
      <c r="Q8525" t="s">
        <v>52187</v>
      </c>
    </row>
    <row r="8526" spans="1:17" x14ac:dyDescent="0.3">
      <c r="A8526" t="s">
        <v>52188</v>
      </c>
      <c r="B8526" t="s">
        <v>52189</v>
      </c>
      <c r="C8526" t="s">
        <v>309</v>
      </c>
      <c r="D8526" t="s">
        <v>20</v>
      </c>
      <c r="E8526" t="s">
        <v>52190</v>
      </c>
      <c r="G8526" t="s">
        <v>23</v>
      </c>
      <c r="H8526" t="s">
        <v>24</v>
      </c>
      <c r="I8526" t="b">
        <v>1</v>
      </c>
      <c r="J8526" t="s">
        <v>25</v>
      </c>
      <c r="K8526" t="s">
        <v>52191</v>
      </c>
      <c r="O8526" t="s">
        <v>52192</v>
      </c>
      <c r="Q8526" t="s">
        <v>52193</v>
      </c>
    </row>
    <row r="8527" spans="1:17" x14ac:dyDescent="0.3">
      <c r="A8527" t="s">
        <v>52194</v>
      </c>
      <c r="B8527" t="s">
        <v>45147</v>
      </c>
      <c r="C8527" t="s">
        <v>73</v>
      </c>
      <c r="D8527" t="s">
        <v>20</v>
      </c>
      <c r="E8527" t="s">
        <v>52195</v>
      </c>
      <c r="G8527" t="s">
        <v>23</v>
      </c>
      <c r="H8527" t="s">
        <v>24</v>
      </c>
      <c r="I8527" t="b">
        <v>1</v>
      </c>
      <c r="J8527" t="s">
        <v>25</v>
      </c>
      <c r="K8527" t="s">
        <v>45150</v>
      </c>
      <c r="L8527" t="s">
        <v>234</v>
      </c>
      <c r="M8527" t="s">
        <v>52196</v>
      </c>
      <c r="N8527" t="s">
        <v>52197</v>
      </c>
      <c r="O8527" t="s">
        <v>52198</v>
      </c>
      <c r="P8527" t="s">
        <v>52199</v>
      </c>
      <c r="Q8527" t="s">
        <v>52200</v>
      </c>
    </row>
    <row r="8528" spans="1:17" x14ac:dyDescent="0.3">
      <c r="A8528" t="s">
        <v>52201</v>
      </c>
      <c r="B8528" t="s">
        <v>45147</v>
      </c>
      <c r="C8528" t="s">
        <v>73</v>
      </c>
      <c r="D8528" t="s">
        <v>20</v>
      </c>
      <c r="E8528" t="s">
        <v>506</v>
      </c>
      <c r="G8528" t="s">
        <v>23</v>
      </c>
      <c r="H8528" t="s">
        <v>24</v>
      </c>
      <c r="I8528" t="b">
        <v>1</v>
      </c>
      <c r="J8528" t="s">
        <v>25</v>
      </c>
      <c r="K8528" t="s">
        <v>45150</v>
      </c>
      <c r="L8528" t="s">
        <v>52202</v>
      </c>
      <c r="M8528" t="s">
        <v>52203</v>
      </c>
      <c r="N8528" t="s">
        <v>52204</v>
      </c>
      <c r="O8528" t="s">
        <v>52205</v>
      </c>
      <c r="P8528" t="s">
        <v>45155</v>
      </c>
      <c r="Q8528" t="s">
        <v>52206</v>
      </c>
    </row>
    <row r="8529" spans="1:17" x14ac:dyDescent="0.3">
      <c r="A8529" t="s">
        <v>52207</v>
      </c>
      <c r="B8529" t="s">
        <v>45147</v>
      </c>
      <c r="C8529" t="s">
        <v>73</v>
      </c>
      <c r="D8529" t="s">
        <v>20</v>
      </c>
      <c r="E8529" t="s">
        <v>52208</v>
      </c>
      <c r="G8529" t="s">
        <v>23</v>
      </c>
      <c r="H8529" t="s">
        <v>24</v>
      </c>
      <c r="I8529" t="b">
        <v>1</v>
      </c>
      <c r="J8529" t="s">
        <v>25</v>
      </c>
      <c r="K8529" t="s">
        <v>45150</v>
      </c>
      <c r="L8529" t="s">
        <v>52209</v>
      </c>
      <c r="M8529" t="s">
        <v>52210</v>
      </c>
      <c r="N8529" t="s">
        <v>52211</v>
      </c>
      <c r="O8529" t="s">
        <v>52212</v>
      </c>
      <c r="P8529" t="s">
        <v>45155</v>
      </c>
      <c r="Q8529" t="s">
        <v>52213</v>
      </c>
    </row>
    <row r="8530" spans="1:17" x14ac:dyDescent="0.3">
      <c r="A8530" t="s">
        <v>52214</v>
      </c>
      <c r="B8530" t="s">
        <v>3436</v>
      </c>
      <c r="C8530" t="s">
        <v>30</v>
      </c>
      <c r="D8530" t="s">
        <v>20</v>
      </c>
      <c r="E8530" t="s">
        <v>52215</v>
      </c>
      <c r="G8530" t="s">
        <v>23</v>
      </c>
      <c r="H8530" t="s">
        <v>24</v>
      </c>
      <c r="I8530" t="b">
        <v>1</v>
      </c>
      <c r="J8530" t="s">
        <v>25</v>
      </c>
      <c r="K8530" t="s">
        <v>3437</v>
      </c>
      <c r="L8530" t="s">
        <v>66</v>
      </c>
      <c r="M8530" t="s">
        <v>52216</v>
      </c>
      <c r="N8530" t="s">
        <v>52217</v>
      </c>
      <c r="O8530" t="s">
        <v>52218</v>
      </c>
      <c r="P8530" t="s">
        <v>3442</v>
      </c>
      <c r="Q8530" t="s">
        <v>52219</v>
      </c>
    </row>
    <row r="8531" spans="1:17" x14ac:dyDescent="0.3">
      <c r="A8531" t="s">
        <v>52220</v>
      </c>
      <c r="B8531" t="s">
        <v>3194</v>
      </c>
      <c r="C8531" t="s">
        <v>30</v>
      </c>
      <c r="D8531" t="s">
        <v>20</v>
      </c>
      <c r="E8531" t="s">
        <v>52221</v>
      </c>
      <c r="F8531" t="s">
        <v>3231</v>
      </c>
      <c r="G8531" t="s">
        <v>23</v>
      </c>
      <c r="H8531" t="s">
        <v>24</v>
      </c>
      <c r="I8531" t="b">
        <v>1</v>
      </c>
      <c r="J8531" t="s">
        <v>25</v>
      </c>
      <c r="K8531" t="s">
        <v>3197</v>
      </c>
      <c r="M8531" t="s">
        <v>52222</v>
      </c>
      <c r="N8531" t="s">
        <v>52223</v>
      </c>
      <c r="O8531" t="s">
        <v>52224</v>
      </c>
      <c r="P8531" t="s">
        <v>3201</v>
      </c>
      <c r="Q8531" t="s">
        <v>52225</v>
      </c>
    </row>
    <row r="8532" spans="1:17" x14ac:dyDescent="0.3">
      <c r="A8532" t="s">
        <v>52226</v>
      </c>
      <c r="B8532" t="s">
        <v>52227</v>
      </c>
      <c r="C8532" t="s">
        <v>30</v>
      </c>
      <c r="D8532" t="s">
        <v>49386</v>
      </c>
      <c r="E8532" t="s">
        <v>52228</v>
      </c>
      <c r="G8532" t="s">
        <v>23</v>
      </c>
      <c r="H8532" t="s">
        <v>24</v>
      </c>
      <c r="I8532" t="b">
        <v>1</v>
      </c>
      <c r="J8532" t="s">
        <v>25</v>
      </c>
      <c r="K8532" t="s">
        <v>52229</v>
      </c>
      <c r="L8532" t="s">
        <v>52230</v>
      </c>
      <c r="M8532" t="s">
        <v>52231</v>
      </c>
      <c r="N8532" t="s">
        <v>52232</v>
      </c>
      <c r="O8532" t="s">
        <v>52233</v>
      </c>
      <c r="P8532" t="s">
        <v>52234</v>
      </c>
      <c r="Q8532" t="s">
        <v>52235</v>
      </c>
    </row>
    <row r="8533" spans="1:17" x14ac:dyDescent="0.3">
      <c r="A8533" t="s">
        <v>52236</v>
      </c>
      <c r="B8533" t="s">
        <v>52227</v>
      </c>
      <c r="C8533" t="s">
        <v>30</v>
      </c>
      <c r="D8533" t="s">
        <v>52111</v>
      </c>
      <c r="E8533" t="s">
        <v>52237</v>
      </c>
      <c r="G8533" t="s">
        <v>23</v>
      </c>
      <c r="H8533" t="s">
        <v>24</v>
      </c>
      <c r="I8533" t="b">
        <v>1</v>
      </c>
      <c r="J8533" t="s">
        <v>25</v>
      </c>
      <c r="K8533" t="s">
        <v>52229</v>
      </c>
      <c r="L8533" t="s">
        <v>52238</v>
      </c>
      <c r="M8533" t="s">
        <v>52239</v>
      </c>
      <c r="N8533" t="s">
        <v>52240</v>
      </c>
      <c r="O8533" t="s">
        <v>52241</v>
      </c>
      <c r="P8533" t="s">
        <v>52234</v>
      </c>
      <c r="Q8533" t="s">
        <v>52242</v>
      </c>
    </row>
    <row r="8534" spans="1:17" x14ac:dyDescent="0.3">
      <c r="A8534" t="s">
        <v>52243</v>
      </c>
      <c r="B8534" t="s">
        <v>8710</v>
      </c>
      <c r="C8534" t="s">
        <v>89</v>
      </c>
      <c r="D8534" t="s">
        <v>20</v>
      </c>
      <c r="E8534" t="s">
        <v>52244</v>
      </c>
      <c r="G8534" t="s">
        <v>23</v>
      </c>
      <c r="H8534" t="s">
        <v>24</v>
      </c>
      <c r="I8534" t="b">
        <v>1</v>
      </c>
      <c r="J8534" t="s">
        <v>25</v>
      </c>
      <c r="K8534" t="s">
        <v>8713</v>
      </c>
      <c r="L8534" t="s">
        <v>16372</v>
      </c>
      <c r="M8534" t="s">
        <v>52245</v>
      </c>
      <c r="N8534" t="s">
        <v>52246</v>
      </c>
      <c r="O8534" t="s">
        <v>46575</v>
      </c>
      <c r="P8534" t="s">
        <v>52247</v>
      </c>
      <c r="Q8534" t="s">
        <v>52248</v>
      </c>
    </row>
    <row r="8535" spans="1:17" x14ac:dyDescent="0.3">
      <c r="A8535" t="s">
        <v>52249</v>
      </c>
      <c r="B8535" t="s">
        <v>52250</v>
      </c>
      <c r="C8535" t="s">
        <v>30</v>
      </c>
      <c r="D8535" t="s">
        <v>20</v>
      </c>
      <c r="E8535" t="s">
        <v>52251</v>
      </c>
      <c r="G8535" t="s">
        <v>1455</v>
      </c>
      <c r="H8535" t="s">
        <v>1456</v>
      </c>
      <c r="I8535" t="b">
        <v>1</v>
      </c>
      <c r="J8535" t="s">
        <v>25</v>
      </c>
      <c r="K8535" t="s">
        <v>52252</v>
      </c>
      <c r="M8535" t="s">
        <v>52253</v>
      </c>
      <c r="N8535" t="s">
        <v>52254</v>
      </c>
      <c r="O8535" t="s">
        <v>52255</v>
      </c>
      <c r="P8535" t="s">
        <v>52256</v>
      </c>
      <c r="Q8535" t="s">
        <v>52257</v>
      </c>
    </row>
    <row r="8536" spans="1:17" x14ac:dyDescent="0.3">
      <c r="A8536" t="s">
        <v>52258</v>
      </c>
      <c r="B8536" t="s">
        <v>15548</v>
      </c>
      <c r="C8536" t="s">
        <v>30</v>
      </c>
      <c r="D8536" t="s">
        <v>20</v>
      </c>
      <c r="E8536" t="s">
        <v>52259</v>
      </c>
      <c r="G8536" t="s">
        <v>23</v>
      </c>
      <c r="H8536" t="s">
        <v>24</v>
      </c>
      <c r="I8536" t="b">
        <v>1</v>
      </c>
      <c r="J8536" t="s">
        <v>25</v>
      </c>
      <c r="K8536" t="s">
        <v>15550</v>
      </c>
      <c r="M8536" t="s">
        <v>52260</v>
      </c>
      <c r="N8536" t="s">
        <v>52261</v>
      </c>
      <c r="O8536" t="s">
        <v>52262</v>
      </c>
      <c r="P8536" t="s">
        <v>52263</v>
      </c>
      <c r="Q8536" t="s">
        <v>52264</v>
      </c>
    </row>
    <row r="8537" spans="1:17" x14ac:dyDescent="0.3">
      <c r="A8537" t="s">
        <v>52265</v>
      </c>
      <c r="B8537" t="s">
        <v>15548</v>
      </c>
      <c r="C8537" t="s">
        <v>30</v>
      </c>
      <c r="D8537" t="s">
        <v>20</v>
      </c>
      <c r="E8537" t="s">
        <v>52266</v>
      </c>
      <c r="F8537" t="s">
        <v>52267</v>
      </c>
      <c r="G8537" t="s">
        <v>23</v>
      </c>
      <c r="H8537" t="s">
        <v>24</v>
      </c>
      <c r="I8537" t="b">
        <v>1</v>
      </c>
      <c r="J8537" t="s">
        <v>25</v>
      </c>
      <c r="K8537" t="s">
        <v>15550</v>
      </c>
      <c r="L8537" t="s">
        <v>52268</v>
      </c>
      <c r="M8537" t="s">
        <v>52269</v>
      </c>
      <c r="N8537" t="s">
        <v>52270</v>
      </c>
      <c r="O8537" t="s">
        <v>52271</v>
      </c>
      <c r="P8537" t="s">
        <v>15554</v>
      </c>
      <c r="Q8537" t="s">
        <v>52272</v>
      </c>
    </row>
    <row r="8538" spans="1:17" x14ac:dyDescent="0.3">
      <c r="A8538" t="s">
        <v>52273</v>
      </c>
      <c r="B8538" t="s">
        <v>49721</v>
      </c>
      <c r="C8538" t="s">
        <v>264</v>
      </c>
      <c r="D8538" t="s">
        <v>20</v>
      </c>
      <c r="G8538" t="s">
        <v>39513</v>
      </c>
      <c r="I8538" t="b">
        <v>1</v>
      </c>
      <c r="J8538" t="s">
        <v>25</v>
      </c>
      <c r="K8538" t="s">
        <v>49723</v>
      </c>
    </row>
    <row r="8539" spans="1:17" x14ac:dyDescent="0.3">
      <c r="A8539" t="s">
        <v>52274</v>
      </c>
      <c r="B8539" t="s">
        <v>16323</v>
      </c>
      <c r="C8539" t="s">
        <v>30</v>
      </c>
      <c r="D8539" t="s">
        <v>20</v>
      </c>
      <c r="E8539" t="s">
        <v>52275</v>
      </c>
      <c r="G8539" t="s">
        <v>23</v>
      </c>
      <c r="H8539" t="s">
        <v>24</v>
      </c>
      <c r="I8539" t="b">
        <v>1</v>
      </c>
      <c r="J8539" t="s">
        <v>25</v>
      </c>
      <c r="K8539" t="s">
        <v>16324</v>
      </c>
      <c r="L8539" t="s">
        <v>52276</v>
      </c>
      <c r="M8539" t="s">
        <v>52277</v>
      </c>
      <c r="N8539" t="s">
        <v>52278</v>
      </c>
      <c r="O8539" t="s">
        <v>52279</v>
      </c>
      <c r="P8539" t="s">
        <v>52280</v>
      </c>
      <c r="Q8539" t="s">
        <v>52281</v>
      </c>
    </row>
    <row r="8540" spans="1:17" x14ac:dyDescent="0.3">
      <c r="A8540" t="s">
        <v>52282</v>
      </c>
      <c r="B8540" t="s">
        <v>52283</v>
      </c>
      <c r="C8540" t="s">
        <v>264</v>
      </c>
      <c r="D8540" t="s">
        <v>20</v>
      </c>
      <c r="E8540" t="s">
        <v>52284</v>
      </c>
      <c r="G8540" t="s">
        <v>39513</v>
      </c>
      <c r="I8540" t="b">
        <v>1</v>
      </c>
      <c r="J8540" t="s">
        <v>25</v>
      </c>
      <c r="K8540" t="s">
        <v>52285</v>
      </c>
      <c r="M8540" t="s">
        <v>52286</v>
      </c>
      <c r="N8540" t="s">
        <v>52287</v>
      </c>
    </row>
    <row r="8541" spans="1:17" x14ac:dyDescent="0.3">
      <c r="A8541" t="s">
        <v>52288</v>
      </c>
      <c r="B8541" t="s">
        <v>21754</v>
      </c>
      <c r="C8541" t="s">
        <v>30</v>
      </c>
      <c r="D8541" t="s">
        <v>52289</v>
      </c>
      <c r="E8541" t="s">
        <v>52290</v>
      </c>
      <c r="G8541" t="s">
        <v>23</v>
      </c>
      <c r="H8541" t="s">
        <v>24</v>
      </c>
      <c r="I8541" t="b">
        <v>1</v>
      </c>
      <c r="J8541" t="s">
        <v>25</v>
      </c>
      <c r="K8541" t="s">
        <v>21756</v>
      </c>
      <c r="L8541" t="s">
        <v>52291</v>
      </c>
      <c r="M8541" t="s">
        <v>52292</v>
      </c>
      <c r="N8541" t="s">
        <v>52293</v>
      </c>
      <c r="O8541" t="s">
        <v>52294</v>
      </c>
      <c r="P8541" t="s">
        <v>52295</v>
      </c>
      <c r="Q8541" t="s">
        <v>52296</v>
      </c>
    </row>
    <row r="8542" spans="1:17" x14ac:dyDescent="0.3">
      <c r="A8542" t="s">
        <v>52297</v>
      </c>
      <c r="B8542" t="s">
        <v>21181</v>
      </c>
      <c r="C8542" t="s">
        <v>30</v>
      </c>
      <c r="D8542" t="s">
        <v>20</v>
      </c>
      <c r="E8542" t="s">
        <v>52298</v>
      </c>
      <c r="G8542" t="s">
        <v>23</v>
      </c>
      <c r="H8542" t="s">
        <v>38</v>
      </c>
      <c r="I8542" t="b">
        <v>1</v>
      </c>
      <c r="J8542" t="s">
        <v>25</v>
      </c>
      <c r="K8542" t="s">
        <v>21182</v>
      </c>
      <c r="M8542" t="s">
        <v>52299</v>
      </c>
      <c r="N8542" t="s">
        <v>52300</v>
      </c>
      <c r="O8542" t="s">
        <v>52301</v>
      </c>
      <c r="P8542" t="s">
        <v>35808</v>
      </c>
      <c r="Q8542" t="s">
        <v>52302</v>
      </c>
    </row>
    <row r="8543" spans="1:17" x14ac:dyDescent="0.3">
      <c r="A8543" t="s">
        <v>52303</v>
      </c>
      <c r="B8543" t="s">
        <v>52304</v>
      </c>
      <c r="C8543" t="s">
        <v>30</v>
      </c>
      <c r="D8543" t="s">
        <v>20</v>
      </c>
      <c r="E8543" t="s">
        <v>49</v>
      </c>
      <c r="G8543" t="s">
        <v>23</v>
      </c>
      <c r="H8543" t="s">
        <v>38</v>
      </c>
      <c r="I8543" t="b">
        <v>1</v>
      </c>
      <c r="J8543" t="s">
        <v>25</v>
      </c>
      <c r="K8543" t="s">
        <v>52305</v>
      </c>
      <c r="L8543" t="s">
        <v>5051</v>
      </c>
      <c r="M8543" t="s">
        <v>52306</v>
      </c>
      <c r="N8543" t="s">
        <v>52307</v>
      </c>
      <c r="O8543" t="s">
        <v>52308</v>
      </c>
      <c r="P8543" t="s">
        <v>52309</v>
      </c>
      <c r="Q8543" t="s">
        <v>52310</v>
      </c>
    </row>
    <row r="8544" spans="1:17" x14ac:dyDescent="0.3">
      <c r="A8544" t="s">
        <v>52311</v>
      </c>
      <c r="B8544" t="s">
        <v>52312</v>
      </c>
      <c r="C8544" t="s">
        <v>264</v>
      </c>
      <c r="D8544" t="s">
        <v>20</v>
      </c>
      <c r="E8544" t="s">
        <v>52313</v>
      </c>
      <c r="G8544" t="s">
        <v>39513</v>
      </c>
      <c r="I8544" t="b">
        <v>1</v>
      </c>
      <c r="J8544" t="s">
        <v>25</v>
      </c>
      <c r="K8544" t="s">
        <v>52314</v>
      </c>
      <c r="L8544" t="s">
        <v>234</v>
      </c>
      <c r="M8544" t="s">
        <v>52315</v>
      </c>
      <c r="N8544" t="s">
        <v>52316</v>
      </c>
      <c r="O8544" t="s">
        <v>52317</v>
      </c>
      <c r="P8544" t="s">
        <v>52318</v>
      </c>
      <c r="Q8544" t="s">
        <v>52319</v>
      </c>
    </row>
    <row r="8545" spans="1:17" x14ac:dyDescent="0.3">
      <c r="A8545" t="s">
        <v>52320</v>
      </c>
      <c r="B8545" t="s">
        <v>52304</v>
      </c>
      <c r="C8545" t="s">
        <v>30</v>
      </c>
      <c r="D8545" t="s">
        <v>2302</v>
      </c>
      <c r="E8545" t="s">
        <v>80</v>
      </c>
      <c r="G8545" t="s">
        <v>23</v>
      </c>
      <c r="H8545" t="s">
        <v>38</v>
      </c>
      <c r="I8545" t="b">
        <v>1</v>
      </c>
      <c r="J8545" t="s">
        <v>25</v>
      </c>
      <c r="K8545" t="s">
        <v>52305</v>
      </c>
      <c r="L8545" t="s">
        <v>81</v>
      </c>
      <c r="M8545" t="s">
        <v>52321</v>
      </c>
      <c r="N8545" t="s">
        <v>52322</v>
      </c>
      <c r="O8545" t="s">
        <v>52308</v>
      </c>
      <c r="P8545" t="s">
        <v>52323</v>
      </c>
      <c r="Q8545" t="s">
        <v>52324</v>
      </c>
    </row>
    <row r="8546" spans="1:17" x14ac:dyDescent="0.3">
      <c r="A8546" t="s">
        <v>52325</v>
      </c>
      <c r="B8546" t="s">
        <v>52326</v>
      </c>
      <c r="C8546" t="s">
        <v>30</v>
      </c>
      <c r="D8546" t="s">
        <v>20</v>
      </c>
      <c r="E8546" t="s">
        <v>162</v>
      </c>
      <c r="G8546" t="s">
        <v>23</v>
      </c>
      <c r="H8546" t="s">
        <v>24</v>
      </c>
      <c r="I8546" t="b">
        <v>1</v>
      </c>
      <c r="J8546" t="s">
        <v>25</v>
      </c>
      <c r="K8546" t="s">
        <v>52327</v>
      </c>
      <c r="L8546" t="s">
        <v>234</v>
      </c>
      <c r="M8546" t="s">
        <v>52328</v>
      </c>
      <c r="N8546" t="s">
        <v>52329</v>
      </c>
      <c r="O8546" t="s">
        <v>52330</v>
      </c>
      <c r="P8546" t="s">
        <v>52331</v>
      </c>
      <c r="Q8546" t="s">
        <v>52332</v>
      </c>
    </row>
    <row r="8547" spans="1:17" x14ac:dyDescent="0.3">
      <c r="A8547" t="s">
        <v>52333</v>
      </c>
      <c r="B8547" t="s">
        <v>52334</v>
      </c>
      <c r="C8547" t="s">
        <v>106</v>
      </c>
      <c r="D8547" t="s">
        <v>20</v>
      </c>
      <c r="E8547" t="s">
        <v>52335</v>
      </c>
      <c r="G8547" t="s">
        <v>39513</v>
      </c>
      <c r="I8547" t="b">
        <v>1</v>
      </c>
      <c r="J8547" t="s">
        <v>25</v>
      </c>
      <c r="K8547" t="s">
        <v>49723</v>
      </c>
      <c r="L8547" t="s">
        <v>28806</v>
      </c>
      <c r="M8547" t="s">
        <v>52336</v>
      </c>
      <c r="N8547" t="s">
        <v>52337</v>
      </c>
      <c r="O8547" t="s">
        <v>52338</v>
      </c>
    </row>
    <row r="8548" spans="1:17" x14ac:dyDescent="0.3">
      <c r="A8548" t="s">
        <v>52339</v>
      </c>
      <c r="B8548" t="s">
        <v>52334</v>
      </c>
      <c r="C8548" t="s">
        <v>106</v>
      </c>
      <c r="D8548" t="s">
        <v>20</v>
      </c>
      <c r="E8548" t="s">
        <v>52340</v>
      </c>
      <c r="G8548" t="s">
        <v>39513</v>
      </c>
      <c r="I8548" t="b">
        <v>1</v>
      </c>
      <c r="J8548" t="s">
        <v>25</v>
      </c>
      <c r="K8548" t="s">
        <v>49723</v>
      </c>
      <c r="L8548" t="s">
        <v>28806</v>
      </c>
      <c r="M8548" t="s">
        <v>52341</v>
      </c>
      <c r="N8548" t="s">
        <v>52342</v>
      </c>
      <c r="O8548" t="s">
        <v>52343</v>
      </c>
    </row>
    <row r="8549" spans="1:17" x14ac:dyDescent="0.3">
      <c r="A8549" t="s">
        <v>52344</v>
      </c>
      <c r="B8549" t="s">
        <v>52334</v>
      </c>
      <c r="C8549" t="s">
        <v>106</v>
      </c>
      <c r="D8549" t="s">
        <v>20</v>
      </c>
      <c r="E8549" t="s">
        <v>52345</v>
      </c>
      <c r="G8549" t="s">
        <v>39513</v>
      </c>
      <c r="I8549" t="b">
        <v>1</v>
      </c>
      <c r="J8549" t="s">
        <v>25</v>
      </c>
      <c r="K8549" t="s">
        <v>49723</v>
      </c>
      <c r="M8549" t="s">
        <v>52346</v>
      </c>
      <c r="N8549" t="s">
        <v>52347</v>
      </c>
      <c r="O8549" t="s">
        <v>52348</v>
      </c>
    </row>
    <row r="8550" spans="1:17" x14ac:dyDescent="0.3">
      <c r="A8550" t="s">
        <v>52349</v>
      </c>
      <c r="B8550" t="s">
        <v>52334</v>
      </c>
      <c r="C8550" t="s">
        <v>106</v>
      </c>
      <c r="D8550" t="s">
        <v>20</v>
      </c>
      <c r="E8550" t="s">
        <v>52350</v>
      </c>
      <c r="G8550" t="s">
        <v>39513</v>
      </c>
      <c r="I8550" t="b">
        <v>1</v>
      </c>
      <c r="J8550" t="s">
        <v>25</v>
      </c>
      <c r="K8550" t="s">
        <v>49723</v>
      </c>
      <c r="L8550" t="s">
        <v>31105</v>
      </c>
      <c r="M8550" t="s">
        <v>52351</v>
      </c>
      <c r="N8550" t="s">
        <v>52352</v>
      </c>
      <c r="O8550" t="s">
        <v>52353</v>
      </c>
    </row>
    <row r="8551" spans="1:17" x14ac:dyDescent="0.3">
      <c r="A8551" t="s">
        <v>52354</v>
      </c>
      <c r="B8551" t="s">
        <v>52334</v>
      </c>
      <c r="C8551" t="s">
        <v>106</v>
      </c>
      <c r="D8551" t="s">
        <v>20</v>
      </c>
      <c r="E8551" t="s">
        <v>27955</v>
      </c>
      <c r="G8551" t="s">
        <v>39513</v>
      </c>
      <c r="I8551" t="b">
        <v>1</v>
      </c>
      <c r="J8551" t="s">
        <v>25</v>
      </c>
      <c r="K8551" t="s">
        <v>49723</v>
      </c>
      <c r="L8551" t="s">
        <v>52355</v>
      </c>
      <c r="M8551" t="s">
        <v>52356</v>
      </c>
      <c r="N8551" t="s">
        <v>52357</v>
      </c>
      <c r="O8551" t="s">
        <v>52358</v>
      </c>
    </row>
    <row r="8552" spans="1:17" x14ac:dyDescent="0.3">
      <c r="A8552" t="s">
        <v>52359</v>
      </c>
      <c r="B8552" t="s">
        <v>52360</v>
      </c>
      <c r="C8552" t="s">
        <v>30</v>
      </c>
      <c r="D8552" t="s">
        <v>20</v>
      </c>
      <c r="E8552" t="s">
        <v>9697</v>
      </c>
      <c r="G8552" t="s">
        <v>39513</v>
      </c>
      <c r="I8552" t="b">
        <v>0</v>
      </c>
      <c r="J8552" t="s">
        <v>25</v>
      </c>
      <c r="K8552" t="s">
        <v>52361</v>
      </c>
      <c r="M8552" t="s">
        <v>52362</v>
      </c>
      <c r="N8552" t="s">
        <v>52363</v>
      </c>
    </row>
    <row r="8553" spans="1:17" x14ac:dyDescent="0.3">
      <c r="A8553" t="s">
        <v>52364</v>
      </c>
      <c r="B8553" t="s">
        <v>4808</v>
      </c>
      <c r="C8553" t="s">
        <v>123</v>
      </c>
      <c r="D8553" t="s">
        <v>20</v>
      </c>
      <c r="E8553" t="s">
        <v>52365</v>
      </c>
      <c r="G8553" t="s">
        <v>23</v>
      </c>
      <c r="H8553" t="s">
        <v>24</v>
      </c>
      <c r="I8553" t="b">
        <v>1</v>
      </c>
      <c r="J8553" t="s">
        <v>25</v>
      </c>
      <c r="K8553" t="s">
        <v>4810</v>
      </c>
      <c r="L8553" t="s">
        <v>45815</v>
      </c>
      <c r="M8553" t="s">
        <v>52366</v>
      </c>
      <c r="N8553" t="s">
        <v>52367</v>
      </c>
      <c r="O8553" t="s">
        <v>52368</v>
      </c>
      <c r="P8553" t="s">
        <v>52369</v>
      </c>
      <c r="Q8553" t="s">
        <v>52370</v>
      </c>
    </row>
    <row r="8554" spans="1:17" x14ac:dyDescent="0.3">
      <c r="A8554" t="s">
        <v>52371</v>
      </c>
      <c r="B8554" t="s">
        <v>4808</v>
      </c>
      <c r="C8554" t="s">
        <v>123</v>
      </c>
      <c r="D8554" t="s">
        <v>20</v>
      </c>
      <c r="E8554" t="s">
        <v>1573</v>
      </c>
      <c r="G8554" t="s">
        <v>23</v>
      </c>
      <c r="H8554" t="s">
        <v>24</v>
      </c>
      <c r="I8554" t="b">
        <v>1</v>
      </c>
      <c r="J8554" t="s">
        <v>25</v>
      </c>
      <c r="K8554" t="s">
        <v>4810</v>
      </c>
      <c r="L8554" t="s">
        <v>52372</v>
      </c>
      <c r="M8554" t="s">
        <v>52373</v>
      </c>
      <c r="N8554" t="s">
        <v>52374</v>
      </c>
      <c r="O8554" t="s">
        <v>52375</v>
      </c>
      <c r="P8554" t="s">
        <v>52369</v>
      </c>
      <c r="Q8554" t="s">
        <v>52376</v>
      </c>
    </row>
    <row r="8555" spans="1:17" x14ac:dyDescent="0.3">
      <c r="A8555" t="s">
        <v>52377</v>
      </c>
      <c r="B8555" t="s">
        <v>4808</v>
      </c>
      <c r="C8555" t="s">
        <v>123</v>
      </c>
      <c r="D8555" t="s">
        <v>20</v>
      </c>
      <c r="E8555" t="s">
        <v>46748</v>
      </c>
      <c r="G8555" t="s">
        <v>23</v>
      </c>
      <c r="H8555" t="s">
        <v>24</v>
      </c>
      <c r="I8555" t="b">
        <v>1</v>
      </c>
      <c r="J8555" t="s">
        <v>25</v>
      </c>
      <c r="K8555" t="s">
        <v>4810</v>
      </c>
      <c r="L8555" t="s">
        <v>1353</v>
      </c>
      <c r="M8555" t="s">
        <v>52378</v>
      </c>
      <c r="N8555" t="s">
        <v>52379</v>
      </c>
      <c r="O8555" t="s">
        <v>52380</v>
      </c>
      <c r="P8555" t="s">
        <v>52369</v>
      </c>
      <c r="Q8555" t="s">
        <v>52381</v>
      </c>
    </row>
    <row r="8556" spans="1:17" x14ac:dyDescent="0.3">
      <c r="A8556" t="s">
        <v>52382</v>
      </c>
      <c r="B8556" t="s">
        <v>4808</v>
      </c>
      <c r="C8556" t="s">
        <v>123</v>
      </c>
      <c r="D8556" t="s">
        <v>20</v>
      </c>
      <c r="E8556" t="s">
        <v>52383</v>
      </c>
      <c r="G8556" t="s">
        <v>23</v>
      </c>
      <c r="H8556" t="s">
        <v>24</v>
      </c>
      <c r="I8556" t="b">
        <v>1</v>
      </c>
      <c r="J8556" t="s">
        <v>25</v>
      </c>
      <c r="K8556" t="s">
        <v>4810</v>
      </c>
      <c r="L8556" t="s">
        <v>52384</v>
      </c>
      <c r="M8556" t="s">
        <v>21147</v>
      </c>
      <c r="N8556" t="s">
        <v>52385</v>
      </c>
      <c r="O8556" t="s">
        <v>52386</v>
      </c>
      <c r="P8556" t="s">
        <v>52387</v>
      </c>
      <c r="Q8556" t="s">
        <v>21151</v>
      </c>
    </row>
    <row r="8557" spans="1:17" x14ac:dyDescent="0.3">
      <c r="A8557" t="s">
        <v>52388</v>
      </c>
      <c r="B8557" t="s">
        <v>4808</v>
      </c>
      <c r="C8557" t="s">
        <v>123</v>
      </c>
      <c r="D8557" t="s">
        <v>20</v>
      </c>
      <c r="E8557" t="s">
        <v>470</v>
      </c>
      <c r="G8557" t="s">
        <v>23</v>
      </c>
      <c r="H8557" t="s">
        <v>24</v>
      </c>
      <c r="I8557" t="b">
        <v>1</v>
      </c>
      <c r="J8557" t="s">
        <v>25</v>
      </c>
      <c r="K8557" t="s">
        <v>4810</v>
      </c>
      <c r="L8557" t="s">
        <v>3233</v>
      </c>
      <c r="M8557" t="s">
        <v>52389</v>
      </c>
      <c r="N8557" t="s">
        <v>52390</v>
      </c>
      <c r="O8557" t="s">
        <v>52391</v>
      </c>
      <c r="P8557" t="s">
        <v>52369</v>
      </c>
      <c r="Q8557" t="s">
        <v>52392</v>
      </c>
    </row>
    <row r="8558" spans="1:17" x14ac:dyDescent="0.3">
      <c r="A8558" t="s">
        <v>52393</v>
      </c>
      <c r="B8558" t="s">
        <v>4808</v>
      </c>
      <c r="C8558" t="s">
        <v>123</v>
      </c>
      <c r="D8558" t="s">
        <v>20</v>
      </c>
      <c r="E8558" t="s">
        <v>232</v>
      </c>
      <c r="F8558" t="s">
        <v>44276</v>
      </c>
      <c r="G8558" t="s">
        <v>23</v>
      </c>
      <c r="H8558" t="s">
        <v>24</v>
      </c>
      <c r="I8558" t="b">
        <v>1</v>
      </c>
      <c r="J8558" t="s">
        <v>25</v>
      </c>
      <c r="K8558" t="s">
        <v>4810</v>
      </c>
      <c r="L8558" t="s">
        <v>52394</v>
      </c>
      <c r="M8558" t="s">
        <v>44277</v>
      </c>
      <c r="N8558" t="s">
        <v>52395</v>
      </c>
      <c r="O8558" t="s">
        <v>52396</v>
      </c>
      <c r="P8558" t="s">
        <v>52369</v>
      </c>
      <c r="Q8558" t="s">
        <v>52397</v>
      </c>
    </row>
    <row r="8559" spans="1:17" x14ac:dyDescent="0.3">
      <c r="A8559" t="s">
        <v>52398</v>
      </c>
      <c r="B8559" t="s">
        <v>4808</v>
      </c>
      <c r="C8559" t="s">
        <v>123</v>
      </c>
      <c r="D8559" t="s">
        <v>20</v>
      </c>
      <c r="E8559" t="s">
        <v>44201</v>
      </c>
      <c r="G8559" t="s">
        <v>23</v>
      </c>
      <c r="H8559" t="s">
        <v>24</v>
      </c>
      <c r="I8559" t="b">
        <v>1</v>
      </c>
      <c r="J8559" t="s">
        <v>25</v>
      </c>
      <c r="K8559" t="s">
        <v>4810</v>
      </c>
      <c r="L8559" t="s">
        <v>52399</v>
      </c>
      <c r="M8559" t="s">
        <v>52400</v>
      </c>
      <c r="N8559" t="s">
        <v>19804</v>
      </c>
      <c r="O8559" t="s">
        <v>52401</v>
      </c>
      <c r="P8559" t="s">
        <v>52369</v>
      </c>
      <c r="Q8559" t="s">
        <v>19807</v>
      </c>
    </row>
    <row r="8560" spans="1:17" x14ac:dyDescent="0.3">
      <c r="A8560" t="s">
        <v>52402</v>
      </c>
      <c r="B8560" t="s">
        <v>4808</v>
      </c>
      <c r="C8560" t="s">
        <v>123</v>
      </c>
      <c r="D8560" t="s">
        <v>20</v>
      </c>
      <c r="E8560" t="s">
        <v>49041</v>
      </c>
      <c r="G8560" t="s">
        <v>23</v>
      </c>
      <c r="H8560" t="s">
        <v>24</v>
      </c>
      <c r="I8560" t="b">
        <v>1</v>
      </c>
      <c r="J8560" t="s">
        <v>25</v>
      </c>
      <c r="K8560" t="s">
        <v>4810</v>
      </c>
      <c r="L8560" t="s">
        <v>6707</v>
      </c>
      <c r="M8560" t="s">
        <v>49042</v>
      </c>
      <c r="N8560" t="s">
        <v>49043</v>
      </c>
      <c r="O8560" t="s">
        <v>52403</v>
      </c>
      <c r="P8560" t="s">
        <v>52369</v>
      </c>
      <c r="Q8560" t="s">
        <v>49045</v>
      </c>
    </row>
    <row r="8561" spans="1:17" x14ac:dyDescent="0.3">
      <c r="A8561" t="s">
        <v>52404</v>
      </c>
      <c r="B8561" t="s">
        <v>4808</v>
      </c>
      <c r="C8561" t="s">
        <v>123</v>
      </c>
      <c r="D8561" t="s">
        <v>20</v>
      </c>
      <c r="E8561" t="s">
        <v>52405</v>
      </c>
      <c r="G8561" t="s">
        <v>23</v>
      </c>
      <c r="H8561" t="s">
        <v>24</v>
      </c>
      <c r="I8561" t="b">
        <v>1</v>
      </c>
      <c r="J8561" t="s">
        <v>25</v>
      </c>
      <c r="K8561" t="s">
        <v>4810</v>
      </c>
      <c r="L8561" t="s">
        <v>324</v>
      </c>
      <c r="M8561" t="s">
        <v>52406</v>
      </c>
      <c r="N8561" t="s">
        <v>52407</v>
      </c>
      <c r="O8561" t="s">
        <v>52408</v>
      </c>
      <c r="P8561" t="s">
        <v>52369</v>
      </c>
      <c r="Q8561" t="s">
        <v>52409</v>
      </c>
    </row>
    <row r="8562" spans="1:17" x14ac:dyDescent="0.3">
      <c r="A8562" t="s">
        <v>52410</v>
      </c>
      <c r="B8562" t="s">
        <v>4808</v>
      </c>
      <c r="C8562" t="s">
        <v>123</v>
      </c>
      <c r="D8562" t="s">
        <v>20</v>
      </c>
      <c r="E8562" t="s">
        <v>664</v>
      </c>
      <c r="G8562" t="s">
        <v>23</v>
      </c>
      <c r="H8562" t="s">
        <v>24</v>
      </c>
      <c r="I8562" t="b">
        <v>1</v>
      </c>
      <c r="J8562" t="s">
        <v>25</v>
      </c>
      <c r="K8562" t="s">
        <v>4810</v>
      </c>
      <c r="L8562" t="s">
        <v>1928</v>
      </c>
      <c r="M8562" t="s">
        <v>52411</v>
      </c>
      <c r="N8562" t="s">
        <v>48428</v>
      </c>
      <c r="O8562" t="s">
        <v>52412</v>
      </c>
      <c r="P8562" t="s">
        <v>52369</v>
      </c>
      <c r="Q8562" t="s">
        <v>48430</v>
      </c>
    </row>
    <row r="8563" spans="1:17" x14ac:dyDescent="0.3">
      <c r="A8563" t="s">
        <v>52413</v>
      </c>
      <c r="B8563" t="s">
        <v>4808</v>
      </c>
      <c r="C8563" t="s">
        <v>123</v>
      </c>
      <c r="D8563" t="s">
        <v>20</v>
      </c>
      <c r="E8563" t="s">
        <v>52414</v>
      </c>
      <c r="G8563" t="s">
        <v>23</v>
      </c>
      <c r="H8563" t="s">
        <v>24</v>
      </c>
      <c r="I8563" t="b">
        <v>1</v>
      </c>
      <c r="J8563" t="s">
        <v>25</v>
      </c>
      <c r="K8563" t="s">
        <v>4810</v>
      </c>
      <c r="L8563" t="s">
        <v>52415</v>
      </c>
      <c r="M8563" t="s">
        <v>52416</v>
      </c>
      <c r="N8563" t="s">
        <v>52417</v>
      </c>
      <c r="O8563" t="s">
        <v>52418</v>
      </c>
      <c r="P8563" t="s">
        <v>52419</v>
      </c>
      <c r="Q8563" t="s">
        <v>52420</v>
      </c>
    </row>
    <row r="8564" spans="1:17" x14ac:dyDescent="0.3">
      <c r="A8564" t="s">
        <v>52421</v>
      </c>
      <c r="B8564" t="s">
        <v>4808</v>
      </c>
      <c r="C8564" t="s">
        <v>123</v>
      </c>
      <c r="D8564" t="s">
        <v>20</v>
      </c>
      <c r="E8564" t="s">
        <v>52422</v>
      </c>
      <c r="F8564" t="s">
        <v>44276</v>
      </c>
      <c r="G8564" t="s">
        <v>23</v>
      </c>
      <c r="H8564" t="s">
        <v>24</v>
      </c>
      <c r="I8564" t="b">
        <v>1</v>
      </c>
      <c r="J8564" t="s">
        <v>25</v>
      </c>
      <c r="K8564" t="s">
        <v>4810</v>
      </c>
      <c r="L8564" t="s">
        <v>52423</v>
      </c>
      <c r="M8564" t="s">
        <v>52424</v>
      </c>
      <c r="N8564" t="s">
        <v>52425</v>
      </c>
      <c r="O8564" t="s">
        <v>52426</v>
      </c>
      <c r="P8564" t="s">
        <v>52369</v>
      </c>
      <c r="Q8564" t="s">
        <v>52427</v>
      </c>
    </row>
    <row r="8565" spans="1:17" x14ac:dyDescent="0.3">
      <c r="A8565" t="s">
        <v>52428</v>
      </c>
      <c r="B8565" t="s">
        <v>8291</v>
      </c>
      <c r="C8565" t="s">
        <v>30</v>
      </c>
      <c r="D8565" t="s">
        <v>20</v>
      </c>
      <c r="E8565" t="s">
        <v>52429</v>
      </c>
      <c r="F8565" t="s">
        <v>8294</v>
      </c>
      <c r="G8565" t="s">
        <v>23</v>
      </c>
      <c r="H8565" t="s">
        <v>38</v>
      </c>
      <c r="I8565" t="b">
        <v>1</v>
      </c>
      <c r="J8565" t="s">
        <v>25</v>
      </c>
      <c r="K8565" t="s">
        <v>8295</v>
      </c>
      <c r="L8565" t="s">
        <v>641</v>
      </c>
      <c r="M8565" t="s">
        <v>52430</v>
      </c>
      <c r="N8565" t="s">
        <v>52431</v>
      </c>
      <c r="O8565" t="s">
        <v>52432</v>
      </c>
      <c r="P8565" t="s">
        <v>52433</v>
      </c>
      <c r="Q8565" t="s">
        <v>52434</v>
      </c>
    </row>
    <row r="8566" spans="1:17" x14ac:dyDescent="0.3">
      <c r="A8566" t="s">
        <v>52435</v>
      </c>
      <c r="B8566" t="s">
        <v>52436</v>
      </c>
      <c r="C8566" t="s">
        <v>89</v>
      </c>
      <c r="D8566" t="s">
        <v>20</v>
      </c>
      <c r="E8566" t="s">
        <v>52437</v>
      </c>
      <c r="G8566" t="s">
        <v>39513</v>
      </c>
      <c r="H8566" t="s">
        <v>44606</v>
      </c>
      <c r="I8566" t="b">
        <v>1</v>
      </c>
      <c r="J8566" t="s">
        <v>25</v>
      </c>
      <c r="K8566" t="s">
        <v>48282</v>
      </c>
      <c r="M8566" t="s">
        <v>52438</v>
      </c>
      <c r="N8566" t="s">
        <v>52439</v>
      </c>
      <c r="O8566" t="s">
        <v>52440</v>
      </c>
      <c r="P8566" t="s">
        <v>52441</v>
      </c>
      <c r="Q8566" t="s">
        <v>52442</v>
      </c>
    </row>
    <row r="8567" spans="1:17" x14ac:dyDescent="0.3">
      <c r="A8567" t="s">
        <v>52443</v>
      </c>
      <c r="B8567" t="s">
        <v>52444</v>
      </c>
      <c r="C8567" t="s">
        <v>30</v>
      </c>
      <c r="D8567" t="s">
        <v>20</v>
      </c>
      <c r="E8567" t="s">
        <v>57</v>
      </c>
      <c r="G8567" t="s">
        <v>23</v>
      </c>
      <c r="H8567" t="s">
        <v>24</v>
      </c>
      <c r="I8567" t="b">
        <v>1</v>
      </c>
      <c r="J8567" t="s">
        <v>25</v>
      </c>
      <c r="K8567" t="s">
        <v>52445</v>
      </c>
      <c r="L8567" t="s">
        <v>52446</v>
      </c>
      <c r="M8567" t="s">
        <v>52447</v>
      </c>
      <c r="N8567" t="s">
        <v>52448</v>
      </c>
      <c r="O8567" t="s">
        <v>52449</v>
      </c>
      <c r="P8567" t="s">
        <v>52450</v>
      </c>
      <c r="Q8567" t="s">
        <v>52451</v>
      </c>
    </row>
    <row r="8568" spans="1:17" x14ac:dyDescent="0.3">
      <c r="A8568" t="s">
        <v>52452</v>
      </c>
      <c r="B8568" t="s">
        <v>34340</v>
      </c>
      <c r="C8568" t="s">
        <v>30</v>
      </c>
      <c r="D8568" t="s">
        <v>20</v>
      </c>
      <c r="E8568" t="s">
        <v>52453</v>
      </c>
      <c r="G8568" t="s">
        <v>1455</v>
      </c>
      <c r="H8568" t="s">
        <v>1456</v>
      </c>
      <c r="I8568" t="b">
        <v>1</v>
      </c>
      <c r="J8568" t="s">
        <v>25</v>
      </c>
      <c r="K8568" t="s">
        <v>34342</v>
      </c>
      <c r="M8568" t="s">
        <v>52454</v>
      </c>
      <c r="N8568" t="s">
        <v>52455</v>
      </c>
      <c r="O8568" t="s">
        <v>52456</v>
      </c>
      <c r="P8568" t="s">
        <v>52457</v>
      </c>
      <c r="Q8568" t="s">
        <v>52458</v>
      </c>
    </row>
    <row r="8569" spans="1:17" x14ac:dyDescent="0.3">
      <c r="A8569" t="s">
        <v>52459</v>
      </c>
      <c r="B8569" t="s">
        <v>34340</v>
      </c>
      <c r="C8569" t="s">
        <v>30</v>
      </c>
      <c r="D8569" t="s">
        <v>20</v>
      </c>
      <c r="E8569" t="s">
        <v>52460</v>
      </c>
      <c r="G8569" t="s">
        <v>1455</v>
      </c>
      <c r="H8569" t="s">
        <v>1456</v>
      </c>
      <c r="I8569" t="b">
        <v>1</v>
      </c>
      <c r="J8569" t="s">
        <v>25</v>
      </c>
      <c r="K8569" t="s">
        <v>34342</v>
      </c>
      <c r="L8569" t="s">
        <v>17246</v>
      </c>
      <c r="M8569" t="s">
        <v>52461</v>
      </c>
      <c r="N8569" t="s">
        <v>52462</v>
      </c>
      <c r="O8569" t="s">
        <v>52463</v>
      </c>
      <c r="P8569" t="s">
        <v>52464</v>
      </c>
      <c r="Q8569" t="s">
        <v>52465</v>
      </c>
    </row>
    <row r="8570" spans="1:17" x14ac:dyDescent="0.3">
      <c r="A8570" t="s">
        <v>52466</v>
      </c>
      <c r="B8570" t="s">
        <v>34340</v>
      </c>
      <c r="C8570" t="s">
        <v>30</v>
      </c>
      <c r="D8570" t="s">
        <v>20</v>
      </c>
      <c r="E8570" t="s">
        <v>52467</v>
      </c>
      <c r="G8570" t="s">
        <v>1455</v>
      </c>
      <c r="H8570" t="s">
        <v>1456</v>
      </c>
      <c r="I8570" t="b">
        <v>1</v>
      </c>
      <c r="J8570" t="s">
        <v>25</v>
      </c>
      <c r="K8570" t="s">
        <v>34342</v>
      </c>
      <c r="L8570" t="s">
        <v>1033</v>
      </c>
      <c r="M8570" t="s">
        <v>52468</v>
      </c>
      <c r="N8570" t="s">
        <v>52469</v>
      </c>
      <c r="O8570" t="s">
        <v>52470</v>
      </c>
      <c r="P8570" t="s">
        <v>52471</v>
      </c>
      <c r="Q8570" t="s">
        <v>52472</v>
      </c>
    </row>
    <row r="8571" spans="1:17" x14ac:dyDescent="0.3">
      <c r="A8571" t="s">
        <v>52473</v>
      </c>
      <c r="B8571" t="s">
        <v>34340</v>
      </c>
      <c r="C8571" t="s">
        <v>30</v>
      </c>
      <c r="D8571" t="s">
        <v>20</v>
      </c>
      <c r="E8571" t="s">
        <v>52474</v>
      </c>
      <c r="G8571" t="s">
        <v>1455</v>
      </c>
      <c r="H8571" t="s">
        <v>1456</v>
      </c>
      <c r="I8571" t="b">
        <v>1</v>
      </c>
      <c r="J8571" t="s">
        <v>25</v>
      </c>
      <c r="K8571" t="s">
        <v>34342</v>
      </c>
      <c r="L8571" t="s">
        <v>21468</v>
      </c>
      <c r="M8571" t="s">
        <v>52475</v>
      </c>
      <c r="N8571" t="s">
        <v>52476</v>
      </c>
      <c r="O8571" t="s">
        <v>52477</v>
      </c>
      <c r="P8571" t="s">
        <v>52478</v>
      </c>
      <c r="Q8571" t="s">
        <v>52479</v>
      </c>
    </row>
    <row r="8572" spans="1:17" x14ac:dyDescent="0.3">
      <c r="A8572" t="s">
        <v>52480</v>
      </c>
      <c r="B8572" t="s">
        <v>34340</v>
      </c>
      <c r="C8572" t="s">
        <v>30</v>
      </c>
      <c r="D8572" t="s">
        <v>20</v>
      </c>
      <c r="E8572" t="s">
        <v>52481</v>
      </c>
      <c r="G8572" t="s">
        <v>1455</v>
      </c>
      <c r="H8572" t="s">
        <v>1456</v>
      </c>
      <c r="I8572" t="b">
        <v>1</v>
      </c>
      <c r="J8572" t="s">
        <v>25</v>
      </c>
      <c r="K8572" t="s">
        <v>34342</v>
      </c>
      <c r="M8572" t="s">
        <v>52482</v>
      </c>
      <c r="N8572" t="s">
        <v>52483</v>
      </c>
      <c r="P8572" t="s">
        <v>52484</v>
      </c>
      <c r="Q8572" t="s">
        <v>52485</v>
      </c>
    </row>
    <row r="8573" spans="1:17" x14ac:dyDescent="0.3">
      <c r="A8573" t="s">
        <v>52486</v>
      </c>
      <c r="B8573" t="s">
        <v>33138</v>
      </c>
      <c r="C8573" t="s">
        <v>30</v>
      </c>
      <c r="D8573" t="s">
        <v>20</v>
      </c>
      <c r="E8573" t="s">
        <v>52487</v>
      </c>
      <c r="G8573" t="s">
        <v>23</v>
      </c>
      <c r="H8573" t="s">
        <v>24</v>
      </c>
      <c r="I8573" t="b">
        <v>1</v>
      </c>
      <c r="J8573" t="s">
        <v>25</v>
      </c>
      <c r="K8573" t="s">
        <v>33139</v>
      </c>
      <c r="L8573" t="s">
        <v>52488</v>
      </c>
      <c r="M8573" t="s">
        <v>52489</v>
      </c>
      <c r="N8573" t="s">
        <v>52490</v>
      </c>
      <c r="O8573" t="s">
        <v>52491</v>
      </c>
      <c r="P8573" t="s">
        <v>52492</v>
      </c>
      <c r="Q8573" t="s">
        <v>52493</v>
      </c>
    </row>
    <row r="8574" spans="1:17" x14ac:dyDescent="0.3">
      <c r="A8574" t="s">
        <v>52494</v>
      </c>
      <c r="B8574" t="s">
        <v>52495</v>
      </c>
      <c r="C8574" t="s">
        <v>30</v>
      </c>
      <c r="D8574" t="s">
        <v>20</v>
      </c>
      <c r="E8574" t="s">
        <v>52496</v>
      </c>
      <c r="G8574" t="s">
        <v>39513</v>
      </c>
      <c r="H8574" t="s">
        <v>44606</v>
      </c>
      <c r="I8574" t="b">
        <v>1</v>
      </c>
      <c r="J8574" t="s">
        <v>25</v>
      </c>
      <c r="K8574" t="s">
        <v>52497</v>
      </c>
      <c r="L8574" t="s">
        <v>2552</v>
      </c>
      <c r="M8574" t="s">
        <v>52498</v>
      </c>
      <c r="N8574" t="s">
        <v>52499</v>
      </c>
      <c r="O8574" t="s">
        <v>52500</v>
      </c>
      <c r="P8574" t="s">
        <v>52501</v>
      </c>
    </row>
    <row r="8575" spans="1:17" x14ac:dyDescent="0.3">
      <c r="A8575" t="s">
        <v>52502</v>
      </c>
      <c r="B8575" t="s">
        <v>34340</v>
      </c>
      <c r="C8575" t="s">
        <v>30</v>
      </c>
      <c r="D8575" t="s">
        <v>20</v>
      </c>
      <c r="E8575" t="s">
        <v>52503</v>
      </c>
      <c r="G8575" t="s">
        <v>1455</v>
      </c>
      <c r="H8575" t="s">
        <v>1456</v>
      </c>
      <c r="I8575" t="b">
        <v>1</v>
      </c>
      <c r="J8575" t="s">
        <v>25</v>
      </c>
      <c r="K8575" t="s">
        <v>34342</v>
      </c>
      <c r="M8575" t="s">
        <v>52504</v>
      </c>
      <c r="N8575" t="s">
        <v>52505</v>
      </c>
      <c r="O8575" t="s">
        <v>52506</v>
      </c>
      <c r="P8575" t="s">
        <v>52507</v>
      </c>
      <c r="Q8575" t="s">
        <v>52508</v>
      </c>
    </row>
    <row r="8576" spans="1:17" x14ac:dyDescent="0.3">
      <c r="A8576" t="s">
        <v>52509</v>
      </c>
      <c r="B8576" t="s">
        <v>34340</v>
      </c>
      <c r="C8576" t="s">
        <v>30</v>
      </c>
      <c r="D8576" t="s">
        <v>20</v>
      </c>
      <c r="E8576" t="s">
        <v>52510</v>
      </c>
      <c r="G8576" t="s">
        <v>1455</v>
      </c>
      <c r="H8576" t="s">
        <v>1456</v>
      </c>
      <c r="I8576" t="b">
        <v>1</v>
      </c>
      <c r="J8576" t="s">
        <v>25</v>
      </c>
      <c r="K8576" t="s">
        <v>34342</v>
      </c>
      <c r="L8576" t="s">
        <v>52511</v>
      </c>
      <c r="M8576" t="s">
        <v>52512</v>
      </c>
      <c r="N8576" t="s">
        <v>52513</v>
      </c>
      <c r="O8576" t="s">
        <v>52514</v>
      </c>
      <c r="P8576" t="s">
        <v>52515</v>
      </c>
      <c r="Q8576" t="s">
        <v>52516</v>
      </c>
    </row>
    <row r="8577" spans="1:17" x14ac:dyDescent="0.3">
      <c r="A8577" t="s">
        <v>52517</v>
      </c>
      <c r="B8577" t="s">
        <v>34340</v>
      </c>
      <c r="C8577" t="s">
        <v>30</v>
      </c>
      <c r="D8577" t="s">
        <v>20</v>
      </c>
      <c r="E8577" t="s">
        <v>52518</v>
      </c>
      <c r="G8577" t="s">
        <v>1455</v>
      </c>
      <c r="H8577" t="s">
        <v>1456</v>
      </c>
      <c r="I8577" t="b">
        <v>1</v>
      </c>
      <c r="J8577" t="s">
        <v>25</v>
      </c>
      <c r="K8577" t="s">
        <v>34342</v>
      </c>
      <c r="L8577" t="s">
        <v>3380</v>
      </c>
      <c r="M8577" t="s">
        <v>52519</v>
      </c>
      <c r="N8577" t="s">
        <v>52520</v>
      </c>
      <c r="O8577" t="s">
        <v>52521</v>
      </c>
      <c r="P8577" t="s">
        <v>52522</v>
      </c>
      <c r="Q8577" t="s">
        <v>52523</v>
      </c>
    </row>
    <row r="8578" spans="1:17" x14ac:dyDescent="0.3">
      <c r="A8578" t="s">
        <v>52524</v>
      </c>
      <c r="B8578" t="s">
        <v>34340</v>
      </c>
      <c r="C8578" t="s">
        <v>30</v>
      </c>
      <c r="D8578" t="s">
        <v>20</v>
      </c>
      <c r="E8578" t="s">
        <v>52525</v>
      </c>
      <c r="G8578" t="s">
        <v>1455</v>
      </c>
      <c r="H8578" t="s">
        <v>1456</v>
      </c>
      <c r="I8578" t="b">
        <v>1</v>
      </c>
      <c r="J8578" t="s">
        <v>25</v>
      </c>
      <c r="K8578" t="s">
        <v>34342</v>
      </c>
      <c r="L8578" t="s">
        <v>52526</v>
      </c>
      <c r="M8578" t="s">
        <v>52527</v>
      </c>
      <c r="N8578" t="s">
        <v>52528</v>
      </c>
      <c r="O8578" t="s">
        <v>52470</v>
      </c>
      <c r="P8578" t="s">
        <v>52529</v>
      </c>
      <c r="Q8578" t="s">
        <v>52530</v>
      </c>
    </row>
    <row r="8579" spans="1:17" x14ac:dyDescent="0.3">
      <c r="A8579" t="s">
        <v>52531</v>
      </c>
      <c r="B8579" t="s">
        <v>34340</v>
      </c>
      <c r="C8579" t="s">
        <v>30</v>
      </c>
      <c r="D8579" t="s">
        <v>20</v>
      </c>
      <c r="E8579" t="s">
        <v>52532</v>
      </c>
      <c r="G8579" t="s">
        <v>1455</v>
      </c>
      <c r="H8579" t="s">
        <v>1456</v>
      </c>
      <c r="I8579" t="b">
        <v>1</v>
      </c>
      <c r="J8579" t="s">
        <v>25</v>
      </c>
      <c r="K8579" t="s">
        <v>34342</v>
      </c>
      <c r="L8579" t="s">
        <v>7583</v>
      </c>
      <c r="M8579" t="s">
        <v>52533</v>
      </c>
      <c r="N8579" t="s">
        <v>52534</v>
      </c>
      <c r="O8579" t="s">
        <v>52470</v>
      </c>
      <c r="P8579" t="s">
        <v>52535</v>
      </c>
      <c r="Q8579" t="s">
        <v>52536</v>
      </c>
    </row>
    <row r="8580" spans="1:17" x14ac:dyDescent="0.3">
      <c r="A8580" t="s">
        <v>52537</v>
      </c>
      <c r="B8580" t="s">
        <v>52495</v>
      </c>
      <c r="C8580" t="s">
        <v>30</v>
      </c>
      <c r="D8580" t="s">
        <v>20</v>
      </c>
      <c r="E8580" t="s">
        <v>52538</v>
      </c>
      <c r="G8580" t="s">
        <v>39513</v>
      </c>
      <c r="H8580" t="s">
        <v>44606</v>
      </c>
      <c r="I8580" t="b">
        <v>1</v>
      </c>
      <c r="J8580" t="s">
        <v>25</v>
      </c>
      <c r="K8580" t="s">
        <v>52497</v>
      </c>
      <c r="L8580" t="s">
        <v>8815</v>
      </c>
      <c r="M8580" t="s">
        <v>52539</v>
      </c>
      <c r="N8580" t="s">
        <v>52540</v>
      </c>
      <c r="O8580" t="s">
        <v>52541</v>
      </c>
      <c r="P8580" t="s">
        <v>52542</v>
      </c>
      <c r="Q8580" t="s">
        <v>52543</v>
      </c>
    </row>
    <row r="8581" spans="1:17" x14ac:dyDescent="0.3">
      <c r="A8581" t="s">
        <v>52544</v>
      </c>
      <c r="B8581" t="s">
        <v>52495</v>
      </c>
      <c r="C8581" t="s">
        <v>30</v>
      </c>
      <c r="D8581" t="s">
        <v>20</v>
      </c>
      <c r="E8581" t="s">
        <v>817</v>
      </c>
      <c r="G8581" t="s">
        <v>39513</v>
      </c>
      <c r="H8581" t="s">
        <v>44606</v>
      </c>
      <c r="I8581" t="b">
        <v>1</v>
      </c>
      <c r="J8581" t="s">
        <v>25</v>
      </c>
      <c r="K8581" t="s">
        <v>52497</v>
      </c>
      <c r="L8581" t="s">
        <v>3769</v>
      </c>
      <c r="M8581" t="s">
        <v>52545</v>
      </c>
      <c r="N8581" t="s">
        <v>52546</v>
      </c>
      <c r="O8581" t="s">
        <v>817</v>
      </c>
      <c r="P8581" t="s">
        <v>52547</v>
      </c>
    </row>
    <row r="8582" spans="1:17" x14ac:dyDescent="0.3">
      <c r="A8582" t="s">
        <v>52548</v>
      </c>
      <c r="B8582" t="s">
        <v>52549</v>
      </c>
      <c r="C8582" t="s">
        <v>30</v>
      </c>
      <c r="D8582" t="s">
        <v>20</v>
      </c>
      <c r="G8582" t="s">
        <v>23</v>
      </c>
      <c r="H8582" t="s">
        <v>24</v>
      </c>
      <c r="I8582" t="b">
        <v>1</v>
      </c>
      <c r="J8582" t="s">
        <v>25</v>
      </c>
      <c r="K8582" t="s">
        <v>52550</v>
      </c>
    </row>
    <row r="8583" spans="1:17" x14ac:dyDescent="0.3">
      <c r="A8583" t="s">
        <v>52551</v>
      </c>
      <c r="B8583" t="s">
        <v>34340</v>
      </c>
      <c r="C8583" t="s">
        <v>30</v>
      </c>
      <c r="D8583" t="s">
        <v>20</v>
      </c>
      <c r="E8583" t="s">
        <v>52552</v>
      </c>
      <c r="G8583" t="s">
        <v>1455</v>
      </c>
      <c r="H8583" t="s">
        <v>1456</v>
      </c>
      <c r="I8583" t="b">
        <v>1</v>
      </c>
      <c r="J8583" t="s">
        <v>25</v>
      </c>
      <c r="K8583" t="s">
        <v>34342</v>
      </c>
      <c r="L8583" t="s">
        <v>2815</v>
      </c>
      <c r="M8583" t="s">
        <v>52553</v>
      </c>
      <c r="N8583" t="s">
        <v>52554</v>
      </c>
      <c r="O8583" t="s">
        <v>52470</v>
      </c>
      <c r="P8583" t="s">
        <v>52555</v>
      </c>
      <c r="Q8583" t="s">
        <v>52556</v>
      </c>
    </row>
    <row r="8584" spans="1:17" x14ac:dyDescent="0.3">
      <c r="A8584" t="s">
        <v>52557</v>
      </c>
      <c r="B8584" t="s">
        <v>34340</v>
      </c>
      <c r="C8584" t="s">
        <v>30</v>
      </c>
      <c r="D8584" t="s">
        <v>20</v>
      </c>
      <c r="E8584" t="s">
        <v>52558</v>
      </c>
      <c r="G8584" t="s">
        <v>1455</v>
      </c>
      <c r="H8584" t="s">
        <v>1456</v>
      </c>
      <c r="I8584" t="b">
        <v>1</v>
      </c>
      <c r="J8584" t="s">
        <v>25</v>
      </c>
      <c r="K8584" t="s">
        <v>34342</v>
      </c>
      <c r="L8584" t="s">
        <v>51266</v>
      </c>
      <c r="M8584" t="s">
        <v>52559</v>
      </c>
      <c r="N8584" t="s">
        <v>52560</v>
      </c>
      <c r="O8584" t="s">
        <v>52470</v>
      </c>
      <c r="P8584" t="s">
        <v>52529</v>
      </c>
      <c r="Q8584" t="s">
        <v>52561</v>
      </c>
    </row>
    <row r="8585" spans="1:17" x14ac:dyDescent="0.3">
      <c r="A8585" t="s">
        <v>52562</v>
      </c>
      <c r="B8585" t="s">
        <v>34340</v>
      </c>
      <c r="C8585" t="s">
        <v>30</v>
      </c>
      <c r="D8585" t="s">
        <v>20</v>
      </c>
      <c r="E8585" t="s">
        <v>52563</v>
      </c>
      <c r="G8585" t="s">
        <v>1455</v>
      </c>
      <c r="H8585" t="s">
        <v>1456</v>
      </c>
      <c r="I8585" t="b">
        <v>1</v>
      </c>
      <c r="J8585" t="s">
        <v>25</v>
      </c>
      <c r="K8585" t="s">
        <v>34342</v>
      </c>
      <c r="L8585" t="s">
        <v>51266</v>
      </c>
      <c r="M8585" t="s">
        <v>52564</v>
      </c>
      <c r="N8585" t="s">
        <v>52565</v>
      </c>
      <c r="O8585" t="s">
        <v>52470</v>
      </c>
      <c r="P8585" t="s">
        <v>52529</v>
      </c>
      <c r="Q8585" t="s">
        <v>52566</v>
      </c>
    </row>
    <row r="8586" spans="1:17" x14ac:dyDescent="0.3">
      <c r="A8586" t="s">
        <v>52567</v>
      </c>
      <c r="B8586" t="s">
        <v>19448</v>
      </c>
      <c r="C8586" t="s">
        <v>30</v>
      </c>
      <c r="D8586" t="s">
        <v>44477</v>
      </c>
      <c r="E8586" t="s">
        <v>52568</v>
      </c>
      <c r="G8586" t="s">
        <v>23</v>
      </c>
      <c r="H8586" t="s">
        <v>38</v>
      </c>
      <c r="I8586" t="b">
        <v>1</v>
      </c>
      <c r="J8586" t="s">
        <v>25</v>
      </c>
      <c r="K8586" t="s">
        <v>19449</v>
      </c>
      <c r="L8586" t="s">
        <v>4064</v>
      </c>
      <c r="M8586" t="s">
        <v>52569</v>
      </c>
      <c r="N8586" t="s">
        <v>52570</v>
      </c>
      <c r="O8586" t="s">
        <v>19452</v>
      </c>
      <c r="P8586" t="s">
        <v>19453</v>
      </c>
      <c r="Q8586" t="s">
        <v>52571</v>
      </c>
    </row>
    <row r="8587" spans="1:17" x14ac:dyDescent="0.3">
      <c r="A8587" t="s">
        <v>52572</v>
      </c>
      <c r="B8587" t="s">
        <v>19448</v>
      </c>
      <c r="C8587" t="s">
        <v>30</v>
      </c>
      <c r="D8587" t="s">
        <v>52573</v>
      </c>
      <c r="E8587" t="s">
        <v>52574</v>
      </c>
      <c r="G8587" t="s">
        <v>23</v>
      </c>
      <c r="H8587" t="s">
        <v>38</v>
      </c>
      <c r="I8587" t="b">
        <v>1</v>
      </c>
      <c r="J8587" t="s">
        <v>25</v>
      </c>
      <c r="K8587" t="s">
        <v>19449</v>
      </c>
      <c r="L8587" t="s">
        <v>52575</v>
      </c>
      <c r="M8587" t="s">
        <v>52576</v>
      </c>
      <c r="N8587" t="s">
        <v>52577</v>
      </c>
      <c r="O8587" t="s">
        <v>52578</v>
      </c>
      <c r="P8587" t="s">
        <v>52579</v>
      </c>
      <c r="Q8587" t="s">
        <v>52580</v>
      </c>
    </row>
    <row r="8588" spans="1:17" x14ac:dyDescent="0.3">
      <c r="A8588" t="s">
        <v>52581</v>
      </c>
      <c r="B8588" t="s">
        <v>52495</v>
      </c>
      <c r="C8588" t="s">
        <v>30</v>
      </c>
      <c r="D8588" t="s">
        <v>20</v>
      </c>
      <c r="E8588" t="s">
        <v>52582</v>
      </c>
      <c r="G8588" t="s">
        <v>39513</v>
      </c>
      <c r="H8588" t="s">
        <v>44606</v>
      </c>
      <c r="I8588" t="b">
        <v>1</v>
      </c>
      <c r="J8588" t="s">
        <v>25</v>
      </c>
      <c r="K8588" t="s">
        <v>52497</v>
      </c>
      <c r="L8588" t="s">
        <v>324</v>
      </c>
      <c r="M8588" t="s">
        <v>52583</v>
      </c>
      <c r="N8588" t="s">
        <v>52584</v>
      </c>
      <c r="O8588" t="s">
        <v>52585</v>
      </c>
      <c r="P8588" t="s">
        <v>52542</v>
      </c>
      <c r="Q8588" t="s">
        <v>52586</v>
      </c>
    </row>
    <row r="8589" spans="1:17" x14ac:dyDescent="0.3">
      <c r="A8589" t="s">
        <v>52587</v>
      </c>
      <c r="B8589" t="s">
        <v>43283</v>
      </c>
      <c r="C8589" t="s">
        <v>30</v>
      </c>
      <c r="D8589" t="s">
        <v>20</v>
      </c>
      <c r="E8589" t="s">
        <v>52588</v>
      </c>
      <c r="G8589" t="s">
        <v>16098</v>
      </c>
      <c r="H8589" t="s">
        <v>16099</v>
      </c>
      <c r="I8589" t="b">
        <v>1</v>
      </c>
      <c r="J8589" t="s">
        <v>25</v>
      </c>
      <c r="K8589" t="s">
        <v>43285</v>
      </c>
      <c r="L8589" t="s">
        <v>1928</v>
      </c>
      <c r="M8589" t="s">
        <v>52589</v>
      </c>
      <c r="N8589" t="s">
        <v>52590</v>
      </c>
      <c r="O8589" t="s">
        <v>52591</v>
      </c>
      <c r="P8589" t="s">
        <v>47804</v>
      </c>
      <c r="Q8589" t="s">
        <v>52592</v>
      </c>
    </row>
    <row r="8590" spans="1:17" x14ac:dyDescent="0.3">
      <c r="A8590" t="s">
        <v>52593</v>
      </c>
      <c r="B8590" t="s">
        <v>40913</v>
      </c>
      <c r="C8590" t="s">
        <v>30</v>
      </c>
      <c r="D8590" t="s">
        <v>20</v>
      </c>
      <c r="E8590" t="s">
        <v>52594</v>
      </c>
      <c r="G8590" t="s">
        <v>26139</v>
      </c>
      <c r="I8590" t="b">
        <v>1</v>
      </c>
      <c r="J8590" t="s">
        <v>25</v>
      </c>
      <c r="K8590" t="s">
        <v>40915</v>
      </c>
      <c r="L8590" t="s">
        <v>1839</v>
      </c>
      <c r="M8590" t="s">
        <v>52595</v>
      </c>
      <c r="N8590" t="s">
        <v>52596</v>
      </c>
      <c r="O8590" t="s">
        <v>52597</v>
      </c>
    </row>
    <row r="8591" spans="1:17" x14ac:dyDescent="0.3">
      <c r="A8591" t="s">
        <v>52598</v>
      </c>
      <c r="B8591" t="s">
        <v>40913</v>
      </c>
      <c r="C8591" t="s">
        <v>30</v>
      </c>
      <c r="D8591" t="s">
        <v>20</v>
      </c>
      <c r="E8591" t="s">
        <v>52599</v>
      </c>
      <c r="G8591" t="s">
        <v>26139</v>
      </c>
      <c r="I8591" t="b">
        <v>1</v>
      </c>
      <c r="J8591" t="s">
        <v>25</v>
      </c>
      <c r="K8591" t="s">
        <v>40915</v>
      </c>
      <c r="L8591" t="s">
        <v>11586</v>
      </c>
      <c r="M8591" t="s">
        <v>52600</v>
      </c>
      <c r="N8591" t="s">
        <v>52601</v>
      </c>
      <c r="O8591" t="s">
        <v>52602</v>
      </c>
    </row>
    <row r="8592" spans="1:17" x14ac:dyDescent="0.3">
      <c r="A8592" t="s">
        <v>52603</v>
      </c>
      <c r="B8592" t="s">
        <v>40913</v>
      </c>
      <c r="C8592" t="s">
        <v>30</v>
      </c>
      <c r="D8592" t="s">
        <v>20</v>
      </c>
      <c r="E8592" t="s">
        <v>52604</v>
      </c>
      <c r="G8592" t="s">
        <v>26139</v>
      </c>
      <c r="I8592" t="b">
        <v>0</v>
      </c>
      <c r="J8592" t="s">
        <v>25</v>
      </c>
      <c r="K8592" t="s">
        <v>40915</v>
      </c>
      <c r="L8592" t="s">
        <v>14114</v>
      </c>
      <c r="M8592" t="s">
        <v>52605</v>
      </c>
      <c r="N8592" t="s">
        <v>52606</v>
      </c>
      <c r="O8592" t="s">
        <v>52607</v>
      </c>
    </row>
    <row r="8593" spans="1:17" x14ac:dyDescent="0.3">
      <c r="A8593" t="s">
        <v>52608</v>
      </c>
      <c r="B8593" t="s">
        <v>40913</v>
      </c>
      <c r="C8593" t="s">
        <v>30</v>
      </c>
      <c r="D8593" t="s">
        <v>20</v>
      </c>
      <c r="E8593" t="s">
        <v>52609</v>
      </c>
      <c r="G8593" t="s">
        <v>26139</v>
      </c>
      <c r="I8593" t="b">
        <v>1</v>
      </c>
      <c r="J8593" t="s">
        <v>25</v>
      </c>
      <c r="K8593" t="s">
        <v>40915</v>
      </c>
      <c r="L8593" t="s">
        <v>5278</v>
      </c>
      <c r="M8593" t="s">
        <v>52610</v>
      </c>
      <c r="N8593" t="s">
        <v>52611</v>
      </c>
      <c r="O8593" t="s">
        <v>52612</v>
      </c>
      <c r="P8593" t="s">
        <v>52613</v>
      </c>
    </row>
    <row r="8594" spans="1:17" x14ac:dyDescent="0.3">
      <c r="A8594" t="s">
        <v>52614</v>
      </c>
      <c r="B8594" t="s">
        <v>2005</v>
      </c>
      <c r="C8594" t="s">
        <v>30</v>
      </c>
      <c r="D8594" t="s">
        <v>5639</v>
      </c>
      <c r="E8594" t="s">
        <v>52615</v>
      </c>
      <c r="G8594" t="s">
        <v>23</v>
      </c>
      <c r="H8594" t="s">
        <v>24</v>
      </c>
      <c r="I8594" t="b">
        <v>1</v>
      </c>
      <c r="J8594" t="s">
        <v>25</v>
      </c>
      <c r="K8594" t="s">
        <v>2007</v>
      </c>
      <c r="L8594" t="s">
        <v>52616</v>
      </c>
      <c r="M8594" t="s">
        <v>52617</v>
      </c>
      <c r="N8594" t="s">
        <v>52618</v>
      </c>
      <c r="O8594" t="s">
        <v>2134</v>
      </c>
      <c r="P8594" t="s">
        <v>52619</v>
      </c>
      <c r="Q8594" t="s">
        <v>52620</v>
      </c>
    </row>
    <row r="8595" spans="1:17" x14ac:dyDescent="0.3">
      <c r="A8595" t="s">
        <v>52621</v>
      </c>
      <c r="B8595" t="s">
        <v>40913</v>
      </c>
      <c r="C8595" t="s">
        <v>30</v>
      </c>
      <c r="D8595" t="s">
        <v>20</v>
      </c>
      <c r="E8595" t="s">
        <v>52622</v>
      </c>
      <c r="G8595" t="s">
        <v>26139</v>
      </c>
      <c r="I8595" t="b">
        <v>1</v>
      </c>
      <c r="J8595" t="s">
        <v>25</v>
      </c>
      <c r="K8595" t="s">
        <v>40915</v>
      </c>
      <c r="L8595" t="s">
        <v>19776</v>
      </c>
      <c r="M8595" t="s">
        <v>52623</v>
      </c>
      <c r="N8595" t="s">
        <v>52624</v>
      </c>
      <c r="O8595" t="s">
        <v>52625</v>
      </c>
    </row>
    <row r="8596" spans="1:17" x14ac:dyDescent="0.3">
      <c r="A8596" t="s">
        <v>52626</v>
      </c>
      <c r="B8596" t="s">
        <v>40913</v>
      </c>
      <c r="C8596" t="s">
        <v>30</v>
      </c>
      <c r="D8596" t="s">
        <v>52627</v>
      </c>
      <c r="E8596" t="s">
        <v>52628</v>
      </c>
      <c r="G8596" t="s">
        <v>26139</v>
      </c>
      <c r="I8596" t="b">
        <v>1</v>
      </c>
      <c r="J8596" t="s">
        <v>25</v>
      </c>
      <c r="K8596" t="s">
        <v>40915</v>
      </c>
      <c r="L8596" t="s">
        <v>1567</v>
      </c>
      <c r="M8596" t="s">
        <v>52629</v>
      </c>
      <c r="N8596" t="s">
        <v>52630</v>
      </c>
      <c r="O8596" t="s">
        <v>52631</v>
      </c>
    </row>
    <row r="8597" spans="1:17" x14ac:dyDescent="0.3">
      <c r="A8597" t="s">
        <v>52632</v>
      </c>
      <c r="B8597" t="s">
        <v>40913</v>
      </c>
      <c r="C8597" t="s">
        <v>30</v>
      </c>
      <c r="D8597" t="s">
        <v>20</v>
      </c>
      <c r="E8597" t="s">
        <v>44104</v>
      </c>
      <c r="G8597" t="s">
        <v>26139</v>
      </c>
      <c r="I8597" t="b">
        <v>0</v>
      </c>
      <c r="J8597" t="s">
        <v>25</v>
      </c>
      <c r="K8597" t="s">
        <v>40915</v>
      </c>
      <c r="L8597" t="s">
        <v>1928</v>
      </c>
      <c r="M8597" t="s">
        <v>52633</v>
      </c>
      <c r="N8597" t="s">
        <v>52634</v>
      </c>
      <c r="O8597" t="s">
        <v>52635</v>
      </c>
      <c r="Q8597" t="s">
        <v>52636</v>
      </c>
    </row>
    <row r="8598" spans="1:17" x14ac:dyDescent="0.3">
      <c r="A8598" t="s">
        <v>52637</v>
      </c>
      <c r="B8598" t="s">
        <v>52495</v>
      </c>
      <c r="C8598" t="s">
        <v>30</v>
      </c>
      <c r="D8598" t="s">
        <v>20</v>
      </c>
      <c r="E8598" t="s">
        <v>52638</v>
      </c>
      <c r="G8598" t="s">
        <v>39513</v>
      </c>
      <c r="H8598" t="s">
        <v>44606</v>
      </c>
      <c r="I8598" t="b">
        <v>1</v>
      </c>
      <c r="J8598" t="s">
        <v>25</v>
      </c>
      <c r="K8598" t="s">
        <v>52497</v>
      </c>
      <c r="L8598" t="s">
        <v>13928</v>
      </c>
      <c r="M8598" t="s">
        <v>52639</v>
      </c>
      <c r="N8598" t="s">
        <v>52640</v>
      </c>
      <c r="O8598" t="s">
        <v>52641</v>
      </c>
      <c r="P8598" t="s">
        <v>52542</v>
      </c>
    </row>
    <row r="8599" spans="1:17" x14ac:dyDescent="0.3">
      <c r="A8599" t="s">
        <v>52642</v>
      </c>
      <c r="B8599" t="s">
        <v>52495</v>
      </c>
      <c r="C8599" t="s">
        <v>30</v>
      </c>
      <c r="D8599" t="s">
        <v>20</v>
      </c>
      <c r="E8599" t="s">
        <v>52643</v>
      </c>
      <c r="G8599" t="s">
        <v>39513</v>
      </c>
      <c r="H8599" t="s">
        <v>44606</v>
      </c>
      <c r="I8599" t="b">
        <v>1</v>
      </c>
      <c r="J8599" t="s">
        <v>25</v>
      </c>
      <c r="K8599" t="s">
        <v>52497</v>
      </c>
      <c r="L8599" t="s">
        <v>52644</v>
      </c>
      <c r="M8599" t="s">
        <v>52645</v>
      </c>
      <c r="N8599" t="s">
        <v>52646</v>
      </c>
      <c r="O8599" t="s">
        <v>52647</v>
      </c>
      <c r="P8599" t="s">
        <v>52542</v>
      </c>
    </row>
    <row r="8600" spans="1:17" x14ac:dyDescent="0.3">
      <c r="A8600" t="s">
        <v>52648</v>
      </c>
      <c r="B8600" t="s">
        <v>52495</v>
      </c>
      <c r="C8600" t="s">
        <v>30</v>
      </c>
      <c r="D8600" t="s">
        <v>20</v>
      </c>
      <c r="E8600" t="s">
        <v>52649</v>
      </c>
      <c r="G8600" t="s">
        <v>39513</v>
      </c>
      <c r="H8600" t="s">
        <v>44606</v>
      </c>
      <c r="I8600" t="b">
        <v>1</v>
      </c>
      <c r="J8600" t="s">
        <v>25</v>
      </c>
      <c r="K8600" t="s">
        <v>52497</v>
      </c>
      <c r="L8600" t="s">
        <v>81</v>
      </c>
      <c r="M8600" t="s">
        <v>52650</v>
      </c>
      <c r="N8600" t="s">
        <v>52651</v>
      </c>
      <c r="O8600" t="s">
        <v>52652</v>
      </c>
      <c r="P8600" t="s">
        <v>52653</v>
      </c>
    </row>
    <row r="8601" spans="1:17" x14ac:dyDescent="0.3">
      <c r="A8601" t="s">
        <v>52654</v>
      </c>
      <c r="B8601" t="s">
        <v>40913</v>
      </c>
      <c r="C8601" t="s">
        <v>30</v>
      </c>
      <c r="D8601" t="s">
        <v>20</v>
      </c>
      <c r="E8601" t="s">
        <v>52655</v>
      </c>
      <c r="G8601" t="s">
        <v>26139</v>
      </c>
      <c r="I8601" t="b">
        <v>1</v>
      </c>
      <c r="J8601" t="s">
        <v>25</v>
      </c>
      <c r="K8601" t="s">
        <v>40915</v>
      </c>
      <c r="L8601" t="s">
        <v>66</v>
      </c>
      <c r="M8601" t="s">
        <v>52656</v>
      </c>
      <c r="N8601" t="s">
        <v>52657</v>
      </c>
      <c r="O8601" t="s">
        <v>52658</v>
      </c>
    </row>
    <row r="8602" spans="1:17" x14ac:dyDescent="0.3">
      <c r="A8602" t="s">
        <v>52659</v>
      </c>
      <c r="B8602" t="s">
        <v>52495</v>
      </c>
      <c r="C8602" t="s">
        <v>30</v>
      </c>
      <c r="D8602" t="s">
        <v>20</v>
      </c>
      <c r="E8602" t="s">
        <v>52660</v>
      </c>
      <c r="G8602" t="s">
        <v>39513</v>
      </c>
      <c r="H8602" t="s">
        <v>44606</v>
      </c>
      <c r="I8602" t="b">
        <v>1</v>
      </c>
      <c r="J8602" t="s">
        <v>25</v>
      </c>
      <c r="K8602" t="s">
        <v>52497</v>
      </c>
      <c r="L8602" t="s">
        <v>7291</v>
      </c>
      <c r="M8602" t="s">
        <v>52661</v>
      </c>
      <c r="N8602" t="s">
        <v>52662</v>
      </c>
      <c r="O8602" t="s">
        <v>52663</v>
      </c>
      <c r="P8602" t="s">
        <v>52542</v>
      </c>
    </row>
    <row r="8603" spans="1:17" x14ac:dyDescent="0.3">
      <c r="A8603" t="s">
        <v>52664</v>
      </c>
      <c r="B8603" t="s">
        <v>43283</v>
      </c>
      <c r="C8603" t="s">
        <v>30</v>
      </c>
      <c r="D8603" t="s">
        <v>20</v>
      </c>
      <c r="E8603" t="s">
        <v>52665</v>
      </c>
      <c r="G8603" t="s">
        <v>16098</v>
      </c>
      <c r="H8603" t="s">
        <v>16099</v>
      </c>
      <c r="I8603" t="b">
        <v>1</v>
      </c>
      <c r="J8603" t="s">
        <v>25</v>
      </c>
      <c r="K8603" t="s">
        <v>43285</v>
      </c>
      <c r="L8603" t="s">
        <v>81</v>
      </c>
      <c r="M8603" t="s">
        <v>52666</v>
      </c>
      <c r="N8603" t="s">
        <v>52667</v>
      </c>
      <c r="O8603" t="s">
        <v>52668</v>
      </c>
      <c r="Q8603" t="s">
        <v>52669</v>
      </c>
    </row>
    <row r="8604" spans="1:17" x14ac:dyDescent="0.3">
      <c r="A8604" t="s">
        <v>52670</v>
      </c>
      <c r="B8604" t="s">
        <v>40913</v>
      </c>
      <c r="C8604" t="s">
        <v>30</v>
      </c>
      <c r="D8604" t="s">
        <v>52671</v>
      </c>
      <c r="E8604" t="s">
        <v>47174</v>
      </c>
      <c r="G8604" t="s">
        <v>26139</v>
      </c>
      <c r="I8604" t="b">
        <v>1</v>
      </c>
      <c r="J8604" t="s">
        <v>25</v>
      </c>
      <c r="K8604" t="s">
        <v>40915</v>
      </c>
      <c r="L8604" t="s">
        <v>120</v>
      </c>
      <c r="M8604" t="s">
        <v>52672</v>
      </c>
      <c r="N8604" t="s">
        <v>52673</v>
      </c>
      <c r="O8604" t="s">
        <v>52674</v>
      </c>
      <c r="Q8604" t="s">
        <v>52675</v>
      </c>
    </row>
    <row r="8605" spans="1:17" x14ac:dyDescent="0.3">
      <c r="A8605" t="s">
        <v>52676</v>
      </c>
      <c r="B8605" t="s">
        <v>40913</v>
      </c>
      <c r="C8605" t="s">
        <v>30</v>
      </c>
      <c r="D8605" t="s">
        <v>20</v>
      </c>
      <c r="E8605" t="s">
        <v>52677</v>
      </c>
      <c r="G8605" t="s">
        <v>26139</v>
      </c>
      <c r="I8605" t="b">
        <v>0</v>
      </c>
      <c r="J8605" t="s">
        <v>25</v>
      </c>
      <c r="K8605" t="s">
        <v>40915</v>
      </c>
      <c r="M8605" t="s">
        <v>52678</v>
      </c>
      <c r="N8605" t="s">
        <v>52679</v>
      </c>
      <c r="O8605" t="s">
        <v>52680</v>
      </c>
    </row>
    <row r="8606" spans="1:17" x14ac:dyDescent="0.3">
      <c r="A8606" t="s">
        <v>52681</v>
      </c>
      <c r="B8606" t="s">
        <v>52495</v>
      </c>
      <c r="C8606" t="s">
        <v>30</v>
      </c>
      <c r="D8606" t="s">
        <v>20</v>
      </c>
      <c r="E8606" t="s">
        <v>52682</v>
      </c>
      <c r="G8606" t="s">
        <v>39513</v>
      </c>
      <c r="H8606" t="s">
        <v>44606</v>
      </c>
      <c r="I8606" t="b">
        <v>1</v>
      </c>
      <c r="J8606" t="s">
        <v>25</v>
      </c>
      <c r="K8606" t="s">
        <v>52497</v>
      </c>
      <c r="L8606" t="s">
        <v>52683</v>
      </c>
      <c r="M8606" t="s">
        <v>52684</v>
      </c>
      <c r="N8606" t="s">
        <v>52685</v>
      </c>
      <c r="O8606" t="s">
        <v>52686</v>
      </c>
      <c r="P8606" t="s">
        <v>52542</v>
      </c>
      <c r="Q8606" t="s">
        <v>52687</v>
      </c>
    </row>
    <row r="8607" spans="1:17" x14ac:dyDescent="0.3">
      <c r="A8607" t="s">
        <v>52688</v>
      </c>
      <c r="B8607" t="s">
        <v>2005</v>
      </c>
      <c r="C8607" t="s">
        <v>30</v>
      </c>
      <c r="D8607" t="s">
        <v>20</v>
      </c>
      <c r="E8607" t="s">
        <v>5820</v>
      </c>
      <c r="G8607" t="s">
        <v>23</v>
      </c>
      <c r="H8607" t="s">
        <v>24</v>
      </c>
      <c r="I8607" t="b">
        <v>1</v>
      </c>
      <c r="J8607" t="s">
        <v>25</v>
      </c>
      <c r="K8607" t="s">
        <v>2007</v>
      </c>
      <c r="L8607" t="s">
        <v>52689</v>
      </c>
      <c r="M8607" t="s">
        <v>52690</v>
      </c>
      <c r="N8607" t="s">
        <v>52691</v>
      </c>
      <c r="O8607" t="s">
        <v>2134</v>
      </c>
      <c r="P8607" t="s">
        <v>52692</v>
      </c>
      <c r="Q8607" t="s">
        <v>52693</v>
      </c>
    </row>
    <row r="8608" spans="1:17" x14ac:dyDescent="0.3">
      <c r="A8608" t="s">
        <v>52694</v>
      </c>
      <c r="B8608" t="s">
        <v>52495</v>
      </c>
      <c r="C8608" t="s">
        <v>30</v>
      </c>
      <c r="D8608" t="s">
        <v>20</v>
      </c>
      <c r="E8608" t="s">
        <v>52695</v>
      </c>
      <c r="G8608" t="s">
        <v>39513</v>
      </c>
      <c r="H8608" t="s">
        <v>44606</v>
      </c>
      <c r="I8608" t="b">
        <v>1</v>
      </c>
      <c r="J8608" t="s">
        <v>25</v>
      </c>
      <c r="K8608" t="s">
        <v>52497</v>
      </c>
      <c r="L8608" t="s">
        <v>52696</v>
      </c>
      <c r="M8608" t="s">
        <v>52697</v>
      </c>
      <c r="N8608" t="s">
        <v>52698</v>
      </c>
      <c r="O8608" t="s">
        <v>52699</v>
      </c>
      <c r="P8608" t="s">
        <v>52542</v>
      </c>
    </row>
    <row r="8609" spans="1:17" x14ac:dyDescent="0.3">
      <c r="A8609" t="s">
        <v>52700</v>
      </c>
      <c r="B8609" t="s">
        <v>40913</v>
      </c>
      <c r="C8609" t="s">
        <v>30</v>
      </c>
      <c r="D8609" t="s">
        <v>20</v>
      </c>
      <c r="E8609" t="s">
        <v>52701</v>
      </c>
      <c r="G8609" t="s">
        <v>26139</v>
      </c>
      <c r="I8609" t="b">
        <v>1</v>
      </c>
      <c r="J8609" t="s">
        <v>25</v>
      </c>
      <c r="K8609" t="s">
        <v>40915</v>
      </c>
      <c r="L8609" t="s">
        <v>8785</v>
      </c>
      <c r="M8609" t="s">
        <v>52702</v>
      </c>
      <c r="N8609" t="s">
        <v>52703</v>
      </c>
      <c r="O8609" t="s">
        <v>52704</v>
      </c>
    </row>
    <row r="8610" spans="1:17" x14ac:dyDescent="0.3">
      <c r="A8610" t="s">
        <v>52705</v>
      </c>
      <c r="B8610" t="s">
        <v>52495</v>
      </c>
      <c r="C8610" t="s">
        <v>30</v>
      </c>
      <c r="D8610" t="s">
        <v>20</v>
      </c>
      <c r="E8610" t="s">
        <v>52706</v>
      </c>
      <c r="G8610" t="s">
        <v>39513</v>
      </c>
      <c r="H8610" t="s">
        <v>44606</v>
      </c>
      <c r="I8610" t="b">
        <v>1</v>
      </c>
      <c r="J8610" t="s">
        <v>25</v>
      </c>
      <c r="K8610" t="s">
        <v>52497</v>
      </c>
      <c r="L8610" t="s">
        <v>51237</v>
      </c>
      <c r="M8610" t="s">
        <v>52707</v>
      </c>
      <c r="N8610" t="s">
        <v>52708</v>
      </c>
      <c r="O8610" t="s">
        <v>52709</v>
      </c>
      <c r="P8610" t="s">
        <v>52542</v>
      </c>
    </row>
    <row r="8611" spans="1:17" x14ac:dyDescent="0.3">
      <c r="A8611" t="s">
        <v>52710</v>
      </c>
      <c r="B8611" t="s">
        <v>135</v>
      </c>
      <c r="C8611" t="s">
        <v>30</v>
      </c>
      <c r="D8611" t="s">
        <v>20</v>
      </c>
      <c r="E8611" t="s">
        <v>52711</v>
      </c>
      <c r="G8611" t="s">
        <v>136</v>
      </c>
      <c r="I8611" t="b">
        <v>1</v>
      </c>
      <c r="J8611" t="s">
        <v>25</v>
      </c>
      <c r="K8611" t="s">
        <v>137</v>
      </c>
      <c r="L8611" t="s">
        <v>3361</v>
      </c>
      <c r="M8611" t="s">
        <v>52712</v>
      </c>
      <c r="N8611" t="s">
        <v>52713</v>
      </c>
      <c r="O8611" t="s">
        <v>52714</v>
      </c>
      <c r="P8611" t="s">
        <v>52715</v>
      </c>
      <c r="Q8611" t="s">
        <v>52716</v>
      </c>
    </row>
    <row r="8612" spans="1:17" x14ac:dyDescent="0.3">
      <c r="A8612" t="s">
        <v>52717</v>
      </c>
      <c r="B8612" t="s">
        <v>40913</v>
      </c>
      <c r="C8612" t="s">
        <v>30</v>
      </c>
      <c r="D8612" t="s">
        <v>20</v>
      </c>
      <c r="E8612" t="s">
        <v>52718</v>
      </c>
      <c r="G8612" t="s">
        <v>26139</v>
      </c>
      <c r="I8612" t="b">
        <v>1</v>
      </c>
      <c r="J8612" t="s">
        <v>25</v>
      </c>
      <c r="K8612" t="s">
        <v>40915</v>
      </c>
      <c r="L8612" t="s">
        <v>1809</v>
      </c>
      <c r="M8612" t="s">
        <v>52719</v>
      </c>
      <c r="N8612" t="s">
        <v>52720</v>
      </c>
      <c r="O8612" t="s">
        <v>52721</v>
      </c>
      <c r="P8612" t="s">
        <v>52613</v>
      </c>
    </row>
    <row r="8613" spans="1:17" x14ac:dyDescent="0.3">
      <c r="A8613" t="s">
        <v>52722</v>
      </c>
      <c r="B8613" t="s">
        <v>52495</v>
      </c>
      <c r="C8613" t="s">
        <v>30</v>
      </c>
      <c r="D8613" t="s">
        <v>20</v>
      </c>
      <c r="E8613" t="s">
        <v>52723</v>
      </c>
      <c r="G8613" t="s">
        <v>39513</v>
      </c>
      <c r="H8613" t="s">
        <v>44606</v>
      </c>
      <c r="I8613" t="b">
        <v>1</v>
      </c>
      <c r="J8613" t="s">
        <v>25</v>
      </c>
      <c r="K8613" t="s">
        <v>52497</v>
      </c>
      <c r="L8613" t="s">
        <v>660</v>
      </c>
      <c r="M8613" t="s">
        <v>52724</v>
      </c>
      <c r="N8613" t="s">
        <v>52725</v>
      </c>
      <c r="O8613" t="s">
        <v>52726</v>
      </c>
      <c r="P8613" t="s">
        <v>52542</v>
      </c>
    </row>
    <row r="8614" spans="1:17" x14ac:dyDescent="0.3">
      <c r="A8614" t="s">
        <v>52727</v>
      </c>
      <c r="B8614" t="s">
        <v>40913</v>
      </c>
      <c r="C8614" t="s">
        <v>30</v>
      </c>
      <c r="D8614" t="s">
        <v>20</v>
      </c>
      <c r="E8614" t="s">
        <v>52728</v>
      </c>
      <c r="G8614" t="s">
        <v>26139</v>
      </c>
      <c r="I8614" t="b">
        <v>0</v>
      </c>
      <c r="J8614" t="s">
        <v>25</v>
      </c>
      <c r="K8614" t="s">
        <v>40915</v>
      </c>
      <c r="L8614" t="s">
        <v>14708</v>
      </c>
      <c r="M8614" t="s">
        <v>52729</v>
      </c>
      <c r="N8614" t="s">
        <v>52730</v>
      </c>
      <c r="O8614" t="s">
        <v>52731</v>
      </c>
      <c r="Q8614" t="s">
        <v>52729</v>
      </c>
    </row>
    <row r="8615" spans="1:17" x14ac:dyDescent="0.3">
      <c r="A8615" t="s">
        <v>52732</v>
      </c>
      <c r="B8615" t="s">
        <v>40913</v>
      </c>
      <c r="C8615" t="s">
        <v>30</v>
      </c>
      <c r="D8615" t="s">
        <v>20</v>
      </c>
      <c r="E8615" t="s">
        <v>52733</v>
      </c>
      <c r="G8615" t="s">
        <v>26139</v>
      </c>
      <c r="I8615" t="b">
        <v>0</v>
      </c>
      <c r="J8615" t="s">
        <v>25</v>
      </c>
      <c r="K8615" t="s">
        <v>40915</v>
      </c>
      <c r="M8615" t="s">
        <v>52734</v>
      </c>
      <c r="N8615" t="s">
        <v>52735</v>
      </c>
      <c r="O8615" t="s">
        <v>52736</v>
      </c>
      <c r="Q8615" t="s">
        <v>52737</v>
      </c>
    </row>
    <row r="8616" spans="1:17" x14ac:dyDescent="0.3">
      <c r="A8616" t="s">
        <v>52738</v>
      </c>
      <c r="B8616" t="s">
        <v>52495</v>
      </c>
      <c r="C8616" t="s">
        <v>30</v>
      </c>
      <c r="D8616" t="s">
        <v>20</v>
      </c>
      <c r="E8616" t="s">
        <v>52739</v>
      </c>
      <c r="G8616" t="s">
        <v>39513</v>
      </c>
      <c r="H8616" t="s">
        <v>44606</v>
      </c>
      <c r="I8616" t="b">
        <v>1</v>
      </c>
      <c r="J8616" t="s">
        <v>25</v>
      </c>
      <c r="K8616" t="s">
        <v>52497</v>
      </c>
      <c r="L8616" t="s">
        <v>1436</v>
      </c>
      <c r="M8616" t="s">
        <v>52740</v>
      </c>
      <c r="N8616" t="s">
        <v>52741</v>
      </c>
      <c r="O8616" t="s">
        <v>52742</v>
      </c>
      <c r="P8616" t="s">
        <v>52542</v>
      </c>
    </row>
    <row r="8617" spans="1:17" x14ac:dyDescent="0.3">
      <c r="A8617" t="s">
        <v>52743</v>
      </c>
      <c r="B8617" t="s">
        <v>52495</v>
      </c>
      <c r="C8617" t="s">
        <v>30</v>
      </c>
      <c r="D8617" t="s">
        <v>20</v>
      </c>
      <c r="E8617" t="s">
        <v>52744</v>
      </c>
      <c r="G8617" t="s">
        <v>39513</v>
      </c>
      <c r="H8617" t="s">
        <v>44606</v>
      </c>
      <c r="I8617" t="b">
        <v>1</v>
      </c>
      <c r="J8617" t="s">
        <v>25</v>
      </c>
      <c r="K8617" t="s">
        <v>52497</v>
      </c>
      <c r="M8617" t="s">
        <v>52745</v>
      </c>
      <c r="N8617" t="s">
        <v>52746</v>
      </c>
      <c r="O8617" t="s">
        <v>52747</v>
      </c>
      <c r="P8617" t="s">
        <v>52542</v>
      </c>
      <c r="Q8617" t="s">
        <v>52748</v>
      </c>
    </row>
    <row r="8618" spans="1:17" x14ac:dyDescent="0.3">
      <c r="A8618" t="s">
        <v>52749</v>
      </c>
      <c r="B8618" t="s">
        <v>48467</v>
      </c>
      <c r="C8618" t="s">
        <v>30</v>
      </c>
      <c r="D8618" t="s">
        <v>52750</v>
      </c>
      <c r="E8618" t="s">
        <v>33047</v>
      </c>
      <c r="G8618" t="s">
        <v>16098</v>
      </c>
      <c r="H8618" t="s">
        <v>16099</v>
      </c>
      <c r="I8618" t="b">
        <v>1</v>
      </c>
      <c r="J8618" t="s">
        <v>25</v>
      </c>
      <c r="K8618" t="s">
        <v>48469</v>
      </c>
      <c r="L8618" t="s">
        <v>2552</v>
      </c>
      <c r="M8618" t="s">
        <v>52751</v>
      </c>
      <c r="N8618" t="s">
        <v>52752</v>
      </c>
      <c r="O8618" t="s">
        <v>52753</v>
      </c>
      <c r="P8618" t="s">
        <v>48485</v>
      </c>
      <c r="Q8618" t="s">
        <v>52754</v>
      </c>
    </row>
    <row r="8619" spans="1:17" x14ac:dyDescent="0.3">
      <c r="A8619" t="s">
        <v>52755</v>
      </c>
      <c r="B8619" t="s">
        <v>52495</v>
      </c>
      <c r="C8619" t="s">
        <v>30</v>
      </c>
      <c r="D8619" t="s">
        <v>20</v>
      </c>
      <c r="E8619" t="s">
        <v>52756</v>
      </c>
      <c r="G8619" t="s">
        <v>39513</v>
      </c>
      <c r="H8619" t="s">
        <v>44606</v>
      </c>
      <c r="I8619" t="b">
        <v>1</v>
      </c>
      <c r="J8619" t="s">
        <v>25</v>
      </c>
      <c r="K8619" t="s">
        <v>52497</v>
      </c>
      <c r="L8619" t="s">
        <v>52757</v>
      </c>
      <c r="M8619" t="s">
        <v>52758</v>
      </c>
      <c r="N8619" t="s">
        <v>52759</v>
      </c>
      <c r="O8619" t="s">
        <v>52760</v>
      </c>
      <c r="P8619" t="s">
        <v>52542</v>
      </c>
      <c r="Q8619" t="s">
        <v>52761</v>
      </c>
    </row>
    <row r="8620" spans="1:17" x14ac:dyDescent="0.3">
      <c r="A8620" t="s">
        <v>52762</v>
      </c>
      <c r="B8620" t="s">
        <v>52763</v>
      </c>
      <c r="C8620" t="s">
        <v>264</v>
      </c>
      <c r="D8620" t="s">
        <v>20</v>
      </c>
      <c r="E8620" t="s">
        <v>52764</v>
      </c>
      <c r="G8620" t="s">
        <v>23</v>
      </c>
      <c r="H8620" t="s">
        <v>24</v>
      </c>
      <c r="I8620" t="b">
        <v>1</v>
      </c>
      <c r="J8620" t="s">
        <v>25</v>
      </c>
      <c r="K8620" t="s">
        <v>52765</v>
      </c>
      <c r="L8620" t="s">
        <v>1839</v>
      </c>
      <c r="M8620" t="s">
        <v>52766</v>
      </c>
      <c r="N8620" t="s">
        <v>52767</v>
      </c>
      <c r="O8620" t="s">
        <v>52768</v>
      </c>
      <c r="P8620" t="s">
        <v>52769</v>
      </c>
      <c r="Q8620" t="s">
        <v>52770</v>
      </c>
    </row>
    <row r="8621" spans="1:17" x14ac:dyDescent="0.3">
      <c r="A8621" t="s">
        <v>52771</v>
      </c>
      <c r="B8621" t="s">
        <v>52495</v>
      </c>
      <c r="C8621" t="s">
        <v>30</v>
      </c>
      <c r="D8621" t="s">
        <v>20</v>
      </c>
      <c r="E8621" t="s">
        <v>52772</v>
      </c>
      <c r="G8621" t="s">
        <v>39513</v>
      </c>
      <c r="H8621" t="s">
        <v>44606</v>
      </c>
      <c r="I8621" t="b">
        <v>1</v>
      </c>
      <c r="J8621" t="s">
        <v>25</v>
      </c>
      <c r="K8621" t="s">
        <v>52497</v>
      </c>
      <c r="L8621" t="s">
        <v>52773</v>
      </c>
      <c r="M8621" t="s">
        <v>52774</v>
      </c>
      <c r="N8621" t="s">
        <v>52775</v>
      </c>
      <c r="O8621" t="s">
        <v>52776</v>
      </c>
      <c r="P8621" t="s">
        <v>52542</v>
      </c>
      <c r="Q8621" t="s">
        <v>52748</v>
      </c>
    </row>
    <row r="8622" spans="1:17" x14ac:dyDescent="0.3">
      <c r="A8622" t="s">
        <v>52777</v>
      </c>
      <c r="B8622" t="s">
        <v>40913</v>
      </c>
      <c r="C8622" t="s">
        <v>30</v>
      </c>
      <c r="D8622" t="s">
        <v>20</v>
      </c>
      <c r="E8622" t="s">
        <v>52778</v>
      </c>
      <c r="G8622" t="s">
        <v>26139</v>
      </c>
      <c r="I8622" t="b">
        <v>0</v>
      </c>
      <c r="J8622" t="s">
        <v>25</v>
      </c>
      <c r="K8622" t="s">
        <v>40915</v>
      </c>
      <c r="L8622" t="s">
        <v>2281</v>
      </c>
      <c r="M8622" t="s">
        <v>52779</v>
      </c>
      <c r="N8622" t="s">
        <v>52780</v>
      </c>
      <c r="O8622" t="s">
        <v>52781</v>
      </c>
    </row>
    <row r="8623" spans="1:17" x14ac:dyDescent="0.3">
      <c r="A8623" t="s">
        <v>52782</v>
      </c>
      <c r="B8623" t="s">
        <v>52783</v>
      </c>
      <c r="C8623" t="s">
        <v>30</v>
      </c>
      <c r="D8623" t="s">
        <v>20</v>
      </c>
      <c r="E8623" t="s">
        <v>52784</v>
      </c>
      <c r="G8623" t="s">
        <v>16098</v>
      </c>
      <c r="H8623" t="s">
        <v>16099</v>
      </c>
      <c r="I8623" t="b">
        <v>1</v>
      </c>
      <c r="J8623" t="s">
        <v>25</v>
      </c>
      <c r="K8623" t="s">
        <v>52785</v>
      </c>
      <c r="L8623" t="s">
        <v>8815</v>
      </c>
      <c r="M8623" t="s">
        <v>52786</v>
      </c>
      <c r="N8623" t="s">
        <v>52787</v>
      </c>
      <c r="O8623" t="s">
        <v>52788</v>
      </c>
      <c r="P8623" t="s">
        <v>52789</v>
      </c>
      <c r="Q8623" t="s">
        <v>52790</v>
      </c>
    </row>
    <row r="8624" spans="1:17" x14ac:dyDescent="0.3">
      <c r="A8624" t="s">
        <v>52791</v>
      </c>
      <c r="B8624" t="s">
        <v>52495</v>
      </c>
      <c r="C8624" t="s">
        <v>30</v>
      </c>
      <c r="D8624" t="s">
        <v>20</v>
      </c>
      <c r="E8624" t="s">
        <v>52792</v>
      </c>
      <c r="G8624" t="s">
        <v>39513</v>
      </c>
      <c r="H8624" t="s">
        <v>44606</v>
      </c>
      <c r="I8624" t="b">
        <v>1</v>
      </c>
      <c r="J8624" t="s">
        <v>25</v>
      </c>
      <c r="K8624" t="s">
        <v>52497</v>
      </c>
      <c r="L8624" t="s">
        <v>52793</v>
      </c>
      <c r="M8624" t="s">
        <v>52794</v>
      </c>
      <c r="N8624" t="s">
        <v>52795</v>
      </c>
      <c r="O8624" t="s">
        <v>52796</v>
      </c>
      <c r="P8624" t="s">
        <v>52542</v>
      </c>
      <c r="Q8624" t="s">
        <v>52797</v>
      </c>
    </row>
    <row r="8625" spans="1:17" x14ac:dyDescent="0.3">
      <c r="A8625" t="s">
        <v>52798</v>
      </c>
      <c r="B8625" t="s">
        <v>52495</v>
      </c>
      <c r="C8625" t="s">
        <v>30</v>
      </c>
      <c r="D8625" t="s">
        <v>20</v>
      </c>
      <c r="E8625" t="s">
        <v>52799</v>
      </c>
      <c r="G8625" t="s">
        <v>39513</v>
      </c>
      <c r="H8625" t="s">
        <v>44606</v>
      </c>
      <c r="I8625" t="b">
        <v>1</v>
      </c>
      <c r="J8625" t="s">
        <v>25</v>
      </c>
      <c r="K8625" t="s">
        <v>52497</v>
      </c>
      <c r="L8625" t="s">
        <v>52800</v>
      </c>
      <c r="M8625" t="s">
        <v>52801</v>
      </c>
      <c r="N8625" t="s">
        <v>52802</v>
      </c>
      <c r="O8625" t="s">
        <v>52803</v>
      </c>
      <c r="P8625" t="s">
        <v>52542</v>
      </c>
      <c r="Q8625" t="s">
        <v>52804</v>
      </c>
    </row>
    <row r="8626" spans="1:17" x14ac:dyDescent="0.3">
      <c r="A8626" t="s">
        <v>52805</v>
      </c>
      <c r="B8626" t="s">
        <v>52495</v>
      </c>
      <c r="C8626" t="s">
        <v>30</v>
      </c>
      <c r="D8626" t="s">
        <v>20</v>
      </c>
      <c r="E8626" t="s">
        <v>52806</v>
      </c>
      <c r="G8626" t="s">
        <v>39513</v>
      </c>
      <c r="H8626" t="s">
        <v>44606</v>
      </c>
      <c r="I8626" t="b">
        <v>1</v>
      </c>
      <c r="J8626" t="s">
        <v>25</v>
      </c>
      <c r="K8626" t="s">
        <v>52497</v>
      </c>
      <c r="L8626" t="s">
        <v>52807</v>
      </c>
      <c r="M8626" t="s">
        <v>52808</v>
      </c>
      <c r="N8626" t="s">
        <v>52809</v>
      </c>
      <c r="O8626" t="s">
        <v>52810</v>
      </c>
      <c r="P8626" t="s">
        <v>52542</v>
      </c>
      <c r="Q8626" t="s">
        <v>52811</v>
      </c>
    </row>
    <row r="8627" spans="1:17" x14ac:dyDescent="0.3">
      <c r="A8627" t="s">
        <v>52812</v>
      </c>
      <c r="B8627" t="s">
        <v>52783</v>
      </c>
      <c r="C8627" t="s">
        <v>30</v>
      </c>
      <c r="D8627" t="s">
        <v>5639</v>
      </c>
      <c r="E8627" t="s">
        <v>52813</v>
      </c>
      <c r="G8627" t="s">
        <v>16098</v>
      </c>
      <c r="H8627" t="s">
        <v>16099</v>
      </c>
      <c r="I8627" t="b">
        <v>1</v>
      </c>
      <c r="J8627" t="s">
        <v>25</v>
      </c>
      <c r="K8627" t="s">
        <v>52785</v>
      </c>
      <c r="L8627" t="s">
        <v>1033</v>
      </c>
      <c r="M8627" t="s">
        <v>52814</v>
      </c>
      <c r="N8627" t="s">
        <v>52815</v>
      </c>
      <c r="O8627" t="s">
        <v>52816</v>
      </c>
      <c r="P8627" t="s">
        <v>52817</v>
      </c>
      <c r="Q8627" t="s">
        <v>52818</v>
      </c>
    </row>
    <row r="8628" spans="1:17" x14ac:dyDescent="0.3">
      <c r="A8628" t="s">
        <v>52819</v>
      </c>
      <c r="B8628" t="s">
        <v>52783</v>
      </c>
      <c r="C8628" t="s">
        <v>30</v>
      </c>
      <c r="D8628" t="s">
        <v>5639</v>
      </c>
      <c r="E8628" t="s">
        <v>52820</v>
      </c>
      <c r="G8628" t="s">
        <v>16098</v>
      </c>
      <c r="H8628" t="s">
        <v>16099</v>
      </c>
      <c r="I8628" t="b">
        <v>1</v>
      </c>
      <c r="J8628" t="s">
        <v>25</v>
      </c>
      <c r="K8628" t="s">
        <v>52785</v>
      </c>
      <c r="M8628" t="s">
        <v>52821</v>
      </c>
      <c r="N8628" t="s">
        <v>52822</v>
      </c>
      <c r="O8628" t="s">
        <v>52823</v>
      </c>
      <c r="P8628" t="s">
        <v>52824</v>
      </c>
      <c r="Q8628" t="s">
        <v>52825</v>
      </c>
    </row>
    <row r="8629" spans="1:17" x14ac:dyDescent="0.3">
      <c r="A8629" t="s">
        <v>52826</v>
      </c>
      <c r="B8629" t="s">
        <v>52495</v>
      </c>
      <c r="C8629" t="s">
        <v>30</v>
      </c>
      <c r="D8629" t="s">
        <v>20</v>
      </c>
      <c r="E8629" t="s">
        <v>52827</v>
      </c>
      <c r="G8629" t="s">
        <v>39513</v>
      </c>
      <c r="H8629" t="s">
        <v>44606</v>
      </c>
      <c r="I8629" t="b">
        <v>1</v>
      </c>
      <c r="J8629" t="s">
        <v>25</v>
      </c>
      <c r="K8629" t="s">
        <v>52497</v>
      </c>
      <c r="L8629" t="s">
        <v>52828</v>
      </c>
      <c r="M8629" t="s">
        <v>52829</v>
      </c>
      <c r="N8629" t="s">
        <v>52830</v>
      </c>
      <c r="O8629" t="s">
        <v>52831</v>
      </c>
      <c r="P8629" t="s">
        <v>52832</v>
      </c>
      <c r="Q8629" t="s">
        <v>52833</v>
      </c>
    </row>
    <row r="8630" spans="1:17" x14ac:dyDescent="0.3">
      <c r="A8630" t="s">
        <v>52834</v>
      </c>
      <c r="B8630" t="s">
        <v>52495</v>
      </c>
      <c r="C8630" t="s">
        <v>30</v>
      </c>
      <c r="D8630" t="s">
        <v>20</v>
      </c>
      <c r="E8630" t="s">
        <v>52835</v>
      </c>
      <c r="G8630" t="s">
        <v>39513</v>
      </c>
      <c r="H8630" t="s">
        <v>44606</v>
      </c>
      <c r="I8630" t="b">
        <v>1</v>
      </c>
      <c r="J8630" t="s">
        <v>25</v>
      </c>
      <c r="K8630" t="s">
        <v>52497</v>
      </c>
      <c r="M8630" t="s">
        <v>52836</v>
      </c>
      <c r="N8630" t="s">
        <v>52837</v>
      </c>
      <c r="O8630" t="s">
        <v>52838</v>
      </c>
      <c r="P8630" t="s">
        <v>52542</v>
      </c>
      <c r="Q8630" t="s">
        <v>52839</v>
      </c>
    </row>
    <row r="8631" spans="1:17" x14ac:dyDescent="0.3">
      <c r="A8631" t="s">
        <v>52840</v>
      </c>
      <c r="B8631" t="s">
        <v>52495</v>
      </c>
      <c r="C8631" t="s">
        <v>30</v>
      </c>
      <c r="D8631" t="s">
        <v>20</v>
      </c>
      <c r="E8631" t="s">
        <v>52841</v>
      </c>
      <c r="G8631" t="s">
        <v>39513</v>
      </c>
      <c r="H8631" t="s">
        <v>44606</v>
      </c>
      <c r="I8631" t="b">
        <v>1</v>
      </c>
      <c r="J8631" t="s">
        <v>25</v>
      </c>
      <c r="K8631" t="s">
        <v>52497</v>
      </c>
      <c r="L8631" t="s">
        <v>52842</v>
      </c>
      <c r="M8631" t="s">
        <v>52843</v>
      </c>
      <c r="N8631" t="s">
        <v>52844</v>
      </c>
      <c r="O8631" t="s">
        <v>52845</v>
      </c>
      <c r="P8631" t="s">
        <v>52846</v>
      </c>
      <c r="Q8631" t="s">
        <v>52847</v>
      </c>
    </row>
    <row r="8632" spans="1:17" x14ac:dyDescent="0.3">
      <c r="A8632" t="s">
        <v>52848</v>
      </c>
      <c r="B8632" t="s">
        <v>52495</v>
      </c>
      <c r="C8632" t="s">
        <v>30</v>
      </c>
      <c r="D8632" t="s">
        <v>20</v>
      </c>
      <c r="E8632" t="s">
        <v>52849</v>
      </c>
      <c r="G8632" t="s">
        <v>39513</v>
      </c>
      <c r="H8632" t="s">
        <v>44606</v>
      </c>
      <c r="I8632" t="b">
        <v>1</v>
      </c>
      <c r="J8632" t="s">
        <v>25</v>
      </c>
      <c r="K8632" t="s">
        <v>52497</v>
      </c>
      <c r="L8632" t="s">
        <v>52850</v>
      </c>
      <c r="M8632" t="s">
        <v>52851</v>
      </c>
      <c r="N8632" t="s">
        <v>52852</v>
      </c>
      <c r="O8632" t="s">
        <v>52853</v>
      </c>
      <c r="P8632" t="s">
        <v>52542</v>
      </c>
      <c r="Q8632" t="s">
        <v>52854</v>
      </c>
    </row>
    <row r="8633" spans="1:17" x14ac:dyDescent="0.3">
      <c r="A8633" t="s">
        <v>52855</v>
      </c>
      <c r="B8633" t="s">
        <v>52495</v>
      </c>
      <c r="C8633" t="s">
        <v>30</v>
      </c>
      <c r="D8633" t="s">
        <v>20</v>
      </c>
      <c r="E8633" t="s">
        <v>52856</v>
      </c>
      <c r="G8633" t="s">
        <v>39513</v>
      </c>
      <c r="H8633" t="s">
        <v>44606</v>
      </c>
      <c r="I8633" t="b">
        <v>1</v>
      </c>
      <c r="J8633" t="s">
        <v>25</v>
      </c>
      <c r="K8633" t="s">
        <v>52497</v>
      </c>
      <c r="L8633" t="s">
        <v>808</v>
      </c>
      <c r="M8633" t="s">
        <v>52857</v>
      </c>
      <c r="N8633" t="s">
        <v>52858</v>
      </c>
      <c r="O8633" t="s">
        <v>52859</v>
      </c>
      <c r="P8633" t="s">
        <v>52542</v>
      </c>
      <c r="Q8633" t="s">
        <v>52860</v>
      </c>
    </row>
    <row r="8634" spans="1:17" x14ac:dyDescent="0.3">
      <c r="A8634" t="s">
        <v>52861</v>
      </c>
      <c r="B8634" t="s">
        <v>52495</v>
      </c>
      <c r="C8634" t="s">
        <v>30</v>
      </c>
      <c r="D8634" t="s">
        <v>20</v>
      </c>
      <c r="E8634" t="s">
        <v>52862</v>
      </c>
      <c r="G8634" t="s">
        <v>39513</v>
      </c>
      <c r="H8634" t="s">
        <v>44606</v>
      </c>
      <c r="I8634" t="b">
        <v>1</v>
      </c>
      <c r="J8634" t="s">
        <v>25</v>
      </c>
      <c r="K8634" t="s">
        <v>52497</v>
      </c>
      <c r="L8634" t="s">
        <v>355</v>
      </c>
      <c r="M8634" t="s">
        <v>52863</v>
      </c>
      <c r="N8634" t="s">
        <v>52864</v>
      </c>
      <c r="O8634" t="s">
        <v>52865</v>
      </c>
      <c r="P8634" t="s">
        <v>52846</v>
      </c>
    </row>
    <row r="8635" spans="1:17" x14ac:dyDescent="0.3">
      <c r="A8635" t="s">
        <v>52866</v>
      </c>
      <c r="B8635" t="s">
        <v>52495</v>
      </c>
      <c r="C8635" t="s">
        <v>30</v>
      </c>
      <c r="D8635" t="s">
        <v>20</v>
      </c>
      <c r="E8635" t="s">
        <v>8532</v>
      </c>
      <c r="G8635" t="s">
        <v>39513</v>
      </c>
      <c r="H8635" t="s">
        <v>44606</v>
      </c>
      <c r="I8635" t="b">
        <v>1</v>
      </c>
      <c r="J8635" t="s">
        <v>25</v>
      </c>
      <c r="K8635" t="s">
        <v>52497</v>
      </c>
      <c r="L8635" t="s">
        <v>1156</v>
      </c>
      <c r="M8635" t="s">
        <v>52867</v>
      </c>
      <c r="N8635" t="s">
        <v>52868</v>
      </c>
      <c r="O8635" t="s">
        <v>52869</v>
      </c>
      <c r="P8635" t="s">
        <v>52832</v>
      </c>
    </row>
    <row r="8636" spans="1:17" x14ac:dyDescent="0.3">
      <c r="A8636" t="s">
        <v>52870</v>
      </c>
      <c r="B8636" t="s">
        <v>52495</v>
      </c>
      <c r="C8636" t="s">
        <v>30</v>
      </c>
      <c r="D8636" t="s">
        <v>20</v>
      </c>
      <c r="E8636" t="s">
        <v>52871</v>
      </c>
      <c r="G8636" t="s">
        <v>39513</v>
      </c>
      <c r="H8636" t="s">
        <v>44606</v>
      </c>
      <c r="I8636" t="b">
        <v>1</v>
      </c>
      <c r="J8636" t="s">
        <v>25</v>
      </c>
      <c r="K8636" t="s">
        <v>52497</v>
      </c>
      <c r="L8636" t="s">
        <v>2842</v>
      </c>
      <c r="M8636" t="s">
        <v>52872</v>
      </c>
      <c r="N8636" t="s">
        <v>52873</v>
      </c>
      <c r="O8636" t="s">
        <v>52874</v>
      </c>
      <c r="P8636" t="s">
        <v>52542</v>
      </c>
      <c r="Q8636" t="s">
        <v>52875</v>
      </c>
    </row>
    <row r="8637" spans="1:17" x14ac:dyDescent="0.3">
      <c r="A8637" t="s">
        <v>52876</v>
      </c>
      <c r="B8637" t="s">
        <v>52495</v>
      </c>
      <c r="C8637" t="s">
        <v>30</v>
      </c>
      <c r="D8637" t="s">
        <v>20</v>
      </c>
      <c r="E8637" t="s">
        <v>52877</v>
      </c>
      <c r="G8637" t="s">
        <v>39513</v>
      </c>
      <c r="H8637" t="s">
        <v>44606</v>
      </c>
      <c r="I8637" t="b">
        <v>0</v>
      </c>
      <c r="J8637" t="s">
        <v>25</v>
      </c>
      <c r="K8637" t="s">
        <v>52497</v>
      </c>
      <c r="L8637" t="s">
        <v>13026</v>
      </c>
      <c r="M8637" t="s">
        <v>52878</v>
      </c>
      <c r="N8637" t="s">
        <v>52879</v>
      </c>
      <c r="O8637" t="s">
        <v>52880</v>
      </c>
      <c r="P8637" t="s">
        <v>52846</v>
      </c>
      <c r="Q8637" t="s">
        <v>52881</v>
      </c>
    </row>
    <row r="8638" spans="1:17" x14ac:dyDescent="0.3">
      <c r="A8638" t="s">
        <v>52882</v>
      </c>
      <c r="B8638" t="s">
        <v>52495</v>
      </c>
      <c r="C8638" t="s">
        <v>30</v>
      </c>
      <c r="D8638" t="s">
        <v>20</v>
      </c>
      <c r="E8638" t="s">
        <v>52883</v>
      </c>
      <c r="G8638" t="s">
        <v>39513</v>
      </c>
      <c r="H8638" t="s">
        <v>44606</v>
      </c>
      <c r="I8638" t="b">
        <v>1</v>
      </c>
      <c r="J8638" t="s">
        <v>25</v>
      </c>
      <c r="K8638" t="s">
        <v>52497</v>
      </c>
      <c r="M8638" t="s">
        <v>52884</v>
      </c>
      <c r="N8638" t="s">
        <v>52885</v>
      </c>
      <c r="O8638" t="s">
        <v>52886</v>
      </c>
      <c r="P8638" t="s">
        <v>52846</v>
      </c>
      <c r="Q8638" t="s">
        <v>52887</v>
      </c>
    </row>
    <row r="8639" spans="1:17" x14ac:dyDescent="0.3">
      <c r="A8639" t="s">
        <v>52888</v>
      </c>
      <c r="B8639" t="s">
        <v>52495</v>
      </c>
      <c r="C8639" t="s">
        <v>30</v>
      </c>
      <c r="D8639" t="s">
        <v>20</v>
      </c>
      <c r="E8639" t="s">
        <v>52889</v>
      </c>
      <c r="G8639" t="s">
        <v>39513</v>
      </c>
      <c r="H8639" t="s">
        <v>44606</v>
      </c>
      <c r="I8639" t="b">
        <v>1</v>
      </c>
      <c r="J8639" t="s">
        <v>25</v>
      </c>
      <c r="K8639" t="s">
        <v>52497</v>
      </c>
      <c r="L8639" t="s">
        <v>52890</v>
      </c>
      <c r="M8639" t="s">
        <v>52891</v>
      </c>
      <c r="N8639" t="s">
        <v>52892</v>
      </c>
      <c r="O8639" t="s">
        <v>52893</v>
      </c>
      <c r="P8639" t="s">
        <v>52894</v>
      </c>
      <c r="Q8639" t="s">
        <v>52895</v>
      </c>
    </row>
    <row r="8640" spans="1:17" x14ac:dyDescent="0.3">
      <c r="A8640" t="s">
        <v>52896</v>
      </c>
      <c r="B8640" t="s">
        <v>36745</v>
      </c>
      <c r="C8640" t="s">
        <v>30</v>
      </c>
      <c r="D8640" t="s">
        <v>20</v>
      </c>
      <c r="E8640" t="s">
        <v>52897</v>
      </c>
      <c r="G8640" t="s">
        <v>1455</v>
      </c>
      <c r="H8640" t="s">
        <v>1456</v>
      </c>
      <c r="I8640" t="b">
        <v>1</v>
      </c>
      <c r="J8640" t="s">
        <v>25</v>
      </c>
      <c r="K8640" t="s">
        <v>36746</v>
      </c>
      <c r="L8640" t="s">
        <v>6752</v>
      </c>
      <c r="M8640" t="s">
        <v>52898</v>
      </c>
      <c r="N8640" t="s">
        <v>52899</v>
      </c>
      <c r="O8640" t="s">
        <v>52900</v>
      </c>
      <c r="P8640" t="s">
        <v>36750</v>
      </c>
      <c r="Q8640" t="s">
        <v>52901</v>
      </c>
    </row>
    <row r="8641" spans="1:17" x14ac:dyDescent="0.3">
      <c r="A8641" t="s">
        <v>52902</v>
      </c>
      <c r="B8641" t="s">
        <v>52495</v>
      </c>
      <c r="C8641" t="s">
        <v>30</v>
      </c>
      <c r="D8641" t="s">
        <v>20</v>
      </c>
      <c r="E8641" t="s">
        <v>52903</v>
      </c>
      <c r="G8641" t="s">
        <v>39513</v>
      </c>
      <c r="H8641" t="s">
        <v>44606</v>
      </c>
      <c r="I8641" t="b">
        <v>1</v>
      </c>
      <c r="J8641" t="s">
        <v>25</v>
      </c>
      <c r="K8641" t="s">
        <v>52497</v>
      </c>
      <c r="L8641" t="s">
        <v>52904</v>
      </c>
      <c r="M8641" t="s">
        <v>52905</v>
      </c>
      <c r="N8641" t="s">
        <v>52906</v>
      </c>
      <c r="O8641" t="s">
        <v>52907</v>
      </c>
      <c r="P8641" t="s">
        <v>52894</v>
      </c>
      <c r="Q8641" t="s">
        <v>52895</v>
      </c>
    </row>
    <row r="8642" spans="1:17" x14ac:dyDescent="0.3">
      <c r="A8642" t="s">
        <v>52908</v>
      </c>
      <c r="B8642" t="s">
        <v>52495</v>
      </c>
      <c r="C8642" t="s">
        <v>30</v>
      </c>
      <c r="D8642" t="s">
        <v>20</v>
      </c>
      <c r="E8642" t="s">
        <v>39079</v>
      </c>
      <c r="G8642" t="s">
        <v>39513</v>
      </c>
      <c r="H8642" t="s">
        <v>44606</v>
      </c>
      <c r="I8642" t="b">
        <v>1</v>
      </c>
      <c r="J8642" t="s">
        <v>25</v>
      </c>
      <c r="K8642" t="s">
        <v>52497</v>
      </c>
      <c r="L8642" t="s">
        <v>26324</v>
      </c>
      <c r="M8642" t="s">
        <v>52909</v>
      </c>
      <c r="N8642" t="s">
        <v>52910</v>
      </c>
      <c r="O8642" t="s">
        <v>52911</v>
      </c>
      <c r="P8642" t="s">
        <v>52542</v>
      </c>
      <c r="Q8642" t="s">
        <v>52912</v>
      </c>
    </row>
    <row r="8643" spans="1:17" x14ac:dyDescent="0.3">
      <c r="A8643" t="s">
        <v>52913</v>
      </c>
      <c r="B8643" t="s">
        <v>52495</v>
      </c>
      <c r="C8643" t="s">
        <v>30</v>
      </c>
      <c r="D8643" t="s">
        <v>20</v>
      </c>
      <c r="E8643" t="s">
        <v>17664</v>
      </c>
      <c r="G8643" t="s">
        <v>39513</v>
      </c>
      <c r="H8643" t="s">
        <v>44606</v>
      </c>
      <c r="I8643" t="b">
        <v>1</v>
      </c>
      <c r="J8643" t="s">
        <v>25</v>
      </c>
      <c r="K8643" t="s">
        <v>52497</v>
      </c>
      <c r="L8643" t="s">
        <v>1033</v>
      </c>
      <c r="M8643" t="s">
        <v>52914</v>
      </c>
      <c r="N8643" t="s">
        <v>52915</v>
      </c>
      <c r="O8643" t="s">
        <v>52916</v>
      </c>
      <c r="P8643" t="s">
        <v>52917</v>
      </c>
    </row>
    <row r="8644" spans="1:17" x14ac:dyDescent="0.3">
      <c r="A8644" t="s">
        <v>52918</v>
      </c>
      <c r="B8644" t="s">
        <v>52919</v>
      </c>
      <c r="C8644" t="s">
        <v>827</v>
      </c>
      <c r="D8644" t="s">
        <v>38422</v>
      </c>
      <c r="E8644" t="s">
        <v>52920</v>
      </c>
      <c r="G8644" t="s">
        <v>23</v>
      </c>
      <c r="H8644" t="s">
        <v>24</v>
      </c>
      <c r="I8644" t="b">
        <v>1</v>
      </c>
      <c r="J8644" t="s">
        <v>25</v>
      </c>
      <c r="K8644" t="s">
        <v>52921</v>
      </c>
      <c r="L8644" t="s">
        <v>52922</v>
      </c>
      <c r="M8644" t="s">
        <v>52923</v>
      </c>
      <c r="N8644" t="s">
        <v>52924</v>
      </c>
      <c r="O8644" t="s">
        <v>52925</v>
      </c>
      <c r="P8644" t="s">
        <v>52926</v>
      </c>
    </row>
    <row r="8645" spans="1:17" x14ac:dyDescent="0.3">
      <c r="A8645" t="s">
        <v>52927</v>
      </c>
      <c r="B8645" t="s">
        <v>24086</v>
      </c>
      <c r="C8645" t="s">
        <v>30</v>
      </c>
      <c r="D8645" t="s">
        <v>20</v>
      </c>
      <c r="E8645" t="s">
        <v>52928</v>
      </c>
      <c r="G8645" t="s">
        <v>23</v>
      </c>
      <c r="H8645" t="s">
        <v>24</v>
      </c>
      <c r="I8645" t="b">
        <v>1</v>
      </c>
      <c r="J8645" t="s">
        <v>25</v>
      </c>
      <c r="K8645" t="s">
        <v>24087</v>
      </c>
      <c r="L8645" t="s">
        <v>10036</v>
      </c>
      <c r="M8645" t="s">
        <v>52929</v>
      </c>
      <c r="N8645" t="s">
        <v>52930</v>
      </c>
      <c r="O8645" t="s">
        <v>52931</v>
      </c>
      <c r="P8645" t="s">
        <v>48204</v>
      </c>
      <c r="Q8645" t="s">
        <v>52932</v>
      </c>
    </row>
    <row r="8646" spans="1:17" x14ac:dyDescent="0.3">
      <c r="A8646" t="s">
        <v>52933</v>
      </c>
      <c r="B8646" t="s">
        <v>49721</v>
      </c>
      <c r="C8646" t="s">
        <v>264</v>
      </c>
      <c r="D8646" t="s">
        <v>20</v>
      </c>
      <c r="E8646" t="s">
        <v>52934</v>
      </c>
      <c r="G8646" t="s">
        <v>26139</v>
      </c>
      <c r="I8646" t="b">
        <v>0</v>
      </c>
      <c r="J8646" t="s">
        <v>25</v>
      </c>
      <c r="K8646" t="s">
        <v>44849</v>
      </c>
      <c r="M8646" t="s">
        <v>52935</v>
      </c>
      <c r="N8646" t="s">
        <v>52936</v>
      </c>
      <c r="O8646" t="s">
        <v>52937</v>
      </c>
    </row>
    <row r="8647" spans="1:17" x14ac:dyDescent="0.3">
      <c r="A8647" t="s">
        <v>52938</v>
      </c>
      <c r="B8647" t="s">
        <v>49721</v>
      </c>
      <c r="C8647" t="s">
        <v>264</v>
      </c>
      <c r="D8647" t="s">
        <v>20</v>
      </c>
      <c r="E8647" t="s">
        <v>52939</v>
      </c>
      <c r="G8647" t="s">
        <v>26139</v>
      </c>
      <c r="I8647" t="b">
        <v>1</v>
      </c>
      <c r="J8647" t="s">
        <v>25</v>
      </c>
      <c r="K8647" t="s">
        <v>44849</v>
      </c>
      <c r="M8647" t="s">
        <v>52940</v>
      </c>
      <c r="N8647" t="s">
        <v>52941</v>
      </c>
      <c r="O8647" t="s">
        <v>52942</v>
      </c>
    </row>
    <row r="8648" spans="1:17" x14ac:dyDescent="0.3">
      <c r="A8648" t="s">
        <v>52943</v>
      </c>
      <c r="B8648" t="s">
        <v>49721</v>
      </c>
      <c r="C8648" t="s">
        <v>264</v>
      </c>
      <c r="D8648" t="s">
        <v>20</v>
      </c>
      <c r="E8648" t="s">
        <v>52944</v>
      </c>
      <c r="G8648" t="s">
        <v>26139</v>
      </c>
      <c r="I8648" t="b">
        <v>0</v>
      </c>
      <c r="J8648" t="s">
        <v>25</v>
      </c>
      <c r="K8648" t="s">
        <v>44849</v>
      </c>
      <c r="L8648" t="s">
        <v>2281</v>
      </c>
      <c r="M8648" t="s">
        <v>52945</v>
      </c>
      <c r="N8648" t="s">
        <v>52946</v>
      </c>
      <c r="O8648" t="s">
        <v>52947</v>
      </c>
    </row>
    <row r="8649" spans="1:17" x14ac:dyDescent="0.3">
      <c r="A8649" t="s">
        <v>52948</v>
      </c>
      <c r="B8649" t="s">
        <v>52949</v>
      </c>
      <c r="C8649" t="s">
        <v>30</v>
      </c>
      <c r="D8649" t="s">
        <v>20</v>
      </c>
      <c r="E8649" t="s">
        <v>52950</v>
      </c>
      <c r="G8649" t="s">
        <v>16098</v>
      </c>
      <c r="H8649" t="s">
        <v>16099</v>
      </c>
      <c r="I8649" t="b">
        <v>1</v>
      </c>
      <c r="J8649" t="s">
        <v>25</v>
      </c>
      <c r="K8649" t="s">
        <v>52951</v>
      </c>
      <c r="L8649" t="s">
        <v>1264</v>
      </c>
      <c r="M8649" t="s">
        <v>52952</v>
      </c>
      <c r="N8649" t="s">
        <v>52953</v>
      </c>
      <c r="O8649" t="s">
        <v>52954</v>
      </c>
      <c r="P8649" t="s">
        <v>52955</v>
      </c>
      <c r="Q8649" t="s">
        <v>52956</v>
      </c>
    </row>
    <row r="8650" spans="1:17" x14ac:dyDescent="0.3">
      <c r="A8650" t="s">
        <v>52957</v>
      </c>
      <c r="B8650" t="s">
        <v>52958</v>
      </c>
      <c r="C8650" t="s">
        <v>30</v>
      </c>
      <c r="D8650" t="s">
        <v>3749</v>
      </c>
      <c r="E8650" t="s">
        <v>52959</v>
      </c>
      <c r="G8650" t="s">
        <v>23</v>
      </c>
      <c r="H8650" t="s">
        <v>24</v>
      </c>
      <c r="I8650" t="b">
        <v>1</v>
      </c>
      <c r="J8650" t="s">
        <v>25</v>
      </c>
      <c r="K8650" t="s">
        <v>52960</v>
      </c>
      <c r="L8650" t="s">
        <v>81</v>
      </c>
      <c r="M8650" t="s">
        <v>52961</v>
      </c>
      <c r="N8650" t="s">
        <v>52962</v>
      </c>
      <c r="O8650" t="s">
        <v>52963</v>
      </c>
      <c r="P8650" t="s">
        <v>52964</v>
      </c>
      <c r="Q8650" t="s">
        <v>52965</v>
      </c>
    </row>
    <row r="8651" spans="1:17" x14ac:dyDescent="0.3">
      <c r="A8651" t="s">
        <v>52966</v>
      </c>
      <c r="B8651" t="s">
        <v>20665</v>
      </c>
      <c r="C8651" t="s">
        <v>123</v>
      </c>
      <c r="D8651" t="s">
        <v>20</v>
      </c>
      <c r="E8651" t="s">
        <v>52967</v>
      </c>
      <c r="G8651" t="s">
        <v>23</v>
      </c>
      <c r="H8651" t="s">
        <v>24</v>
      </c>
      <c r="I8651" t="b">
        <v>1</v>
      </c>
      <c r="J8651" t="s">
        <v>158</v>
      </c>
      <c r="K8651" t="s">
        <v>52968</v>
      </c>
      <c r="L8651" t="s">
        <v>7835</v>
      </c>
      <c r="M8651" t="s">
        <v>52969</v>
      </c>
      <c r="N8651" t="s">
        <v>52970</v>
      </c>
      <c r="O8651" t="s">
        <v>52971</v>
      </c>
      <c r="P8651" t="s">
        <v>20681</v>
      </c>
      <c r="Q8651" t="s">
        <v>52972</v>
      </c>
    </row>
    <row r="8652" spans="1:17" x14ac:dyDescent="0.3">
      <c r="A8652" t="s">
        <v>52973</v>
      </c>
      <c r="B8652" t="s">
        <v>21181</v>
      </c>
      <c r="C8652" t="s">
        <v>30</v>
      </c>
      <c r="D8652" t="s">
        <v>20</v>
      </c>
      <c r="E8652" t="s">
        <v>52974</v>
      </c>
      <c r="G8652" t="s">
        <v>23</v>
      </c>
      <c r="H8652" t="s">
        <v>38</v>
      </c>
      <c r="I8652" t="b">
        <v>1</v>
      </c>
      <c r="J8652" t="s">
        <v>25</v>
      </c>
      <c r="K8652" t="s">
        <v>21182</v>
      </c>
      <c r="L8652" t="s">
        <v>3848</v>
      </c>
      <c r="M8652" t="s">
        <v>52975</v>
      </c>
      <c r="N8652" t="s">
        <v>52976</v>
      </c>
      <c r="O8652" t="s">
        <v>52977</v>
      </c>
      <c r="P8652" t="s">
        <v>21186</v>
      </c>
      <c r="Q8652" t="s">
        <v>52978</v>
      </c>
    </row>
    <row r="8653" spans="1:17" x14ac:dyDescent="0.3">
      <c r="A8653" t="s">
        <v>52979</v>
      </c>
      <c r="B8653" t="s">
        <v>52980</v>
      </c>
      <c r="C8653" t="s">
        <v>123</v>
      </c>
      <c r="D8653" t="s">
        <v>20</v>
      </c>
      <c r="E8653" t="s">
        <v>52981</v>
      </c>
      <c r="G8653" t="s">
        <v>26139</v>
      </c>
      <c r="I8653" t="b">
        <v>0</v>
      </c>
      <c r="J8653" t="s">
        <v>25</v>
      </c>
      <c r="K8653" t="s">
        <v>36684</v>
      </c>
      <c r="L8653" t="s">
        <v>322</v>
      </c>
      <c r="M8653" t="s">
        <v>52982</v>
      </c>
      <c r="N8653" t="s">
        <v>52983</v>
      </c>
    </row>
    <row r="8654" spans="1:17" x14ac:dyDescent="0.3">
      <c r="A8654" t="s">
        <v>52984</v>
      </c>
      <c r="B8654" t="s">
        <v>52980</v>
      </c>
      <c r="C8654" t="s">
        <v>123</v>
      </c>
      <c r="D8654" t="s">
        <v>20</v>
      </c>
      <c r="E8654" t="s">
        <v>52985</v>
      </c>
      <c r="G8654" t="s">
        <v>26139</v>
      </c>
      <c r="I8654" t="b">
        <v>0</v>
      </c>
      <c r="J8654" t="s">
        <v>25</v>
      </c>
      <c r="K8654" t="s">
        <v>36684</v>
      </c>
      <c r="L8654" t="s">
        <v>1009</v>
      </c>
      <c r="M8654" t="s">
        <v>52986</v>
      </c>
      <c r="N8654" t="s">
        <v>52987</v>
      </c>
    </row>
    <row r="8655" spans="1:17" x14ac:dyDescent="0.3">
      <c r="A8655" t="s">
        <v>52988</v>
      </c>
      <c r="B8655" t="s">
        <v>52980</v>
      </c>
      <c r="C8655" t="s">
        <v>123</v>
      </c>
      <c r="D8655" t="s">
        <v>20</v>
      </c>
      <c r="E8655" t="s">
        <v>42046</v>
      </c>
      <c r="G8655" t="s">
        <v>26139</v>
      </c>
      <c r="I8655" t="b">
        <v>0</v>
      </c>
      <c r="J8655" t="s">
        <v>25</v>
      </c>
      <c r="K8655" t="s">
        <v>36684</v>
      </c>
      <c r="L8655" t="s">
        <v>3069</v>
      </c>
      <c r="M8655" t="s">
        <v>52989</v>
      </c>
      <c r="N8655" t="s">
        <v>52990</v>
      </c>
    </row>
    <row r="8656" spans="1:17" x14ac:dyDescent="0.3">
      <c r="A8656" t="s">
        <v>52991</v>
      </c>
      <c r="B8656" t="s">
        <v>52980</v>
      </c>
      <c r="C8656" t="s">
        <v>123</v>
      </c>
      <c r="D8656" t="s">
        <v>20</v>
      </c>
      <c r="E8656" t="s">
        <v>52992</v>
      </c>
      <c r="G8656" t="s">
        <v>26139</v>
      </c>
      <c r="I8656" t="b">
        <v>0</v>
      </c>
      <c r="J8656" t="s">
        <v>25</v>
      </c>
      <c r="K8656" t="s">
        <v>36684</v>
      </c>
      <c r="M8656" t="s">
        <v>52993</v>
      </c>
      <c r="N8656" t="s">
        <v>52994</v>
      </c>
    </row>
    <row r="8657" spans="1:17" x14ac:dyDescent="0.3">
      <c r="A8657" t="s">
        <v>52995</v>
      </c>
      <c r="B8657" t="s">
        <v>21466</v>
      </c>
      <c r="C8657" t="s">
        <v>30</v>
      </c>
      <c r="D8657" t="s">
        <v>15799</v>
      </c>
      <c r="E8657" t="s">
        <v>52996</v>
      </c>
      <c r="G8657" t="s">
        <v>23</v>
      </c>
      <c r="H8657" t="s">
        <v>24</v>
      </c>
      <c r="I8657" t="b">
        <v>1</v>
      </c>
      <c r="J8657" t="s">
        <v>25</v>
      </c>
      <c r="K8657" t="s">
        <v>21467</v>
      </c>
      <c r="L8657" t="s">
        <v>52997</v>
      </c>
      <c r="M8657" t="s">
        <v>52998</v>
      </c>
      <c r="N8657" t="s">
        <v>52999</v>
      </c>
      <c r="O8657" t="s">
        <v>53000</v>
      </c>
      <c r="P8657" t="s">
        <v>53001</v>
      </c>
      <c r="Q8657" t="s">
        <v>53002</v>
      </c>
    </row>
    <row r="8658" spans="1:17" x14ac:dyDescent="0.3">
      <c r="A8658" t="s">
        <v>53003</v>
      </c>
      <c r="B8658" t="s">
        <v>53004</v>
      </c>
      <c r="C8658" t="s">
        <v>827</v>
      </c>
      <c r="D8658" t="s">
        <v>20</v>
      </c>
      <c r="E8658" t="s">
        <v>4187</v>
      </c>
      <c r="G8658" t="s">
        <v>39513</v>
      </c>
      <c r="I8658" t="b">
        <v>1</v>
      </c>
      <c r="J8658" t="s">
        <v>25</v>
      </c>
      <c r="K8658" t="s">
        <v>53005</v>
      </c>
      <c r="L8658" t="s">
        <v>2296</v>
      </c>
      <c r="M8658" t="s">
        <v>53006</v>
      </c>
      <c r="N8658" t="s">
        <v>53007</v>
      </c>
      <c r="O8658" t="s">
        <v>53008</v>
      </c>
    </row>
    <row r="8659" spans="1:17" x14ac:dyDescent="0.3">
      <c r="A8659" t="s">
        <v>53009</v>
      </c>
      <c r="B8659" t="s">
        <v>53004</v>
      </c>
      <c r="C8659" t="s">
        <v>827</v>
      </c>
      <c r="D8659" t="s">
        <v>20</v>
      </c>
      <c r="E8659" t="s">
        <v>53010</v>
      </c>
      <c r="G8659" t="s">
        <v>39513</v>
      </c>
      <c r="I8659" t="b">
        <v>1</v>
      </c>
      <c r="J8659" t="s">
        <v>25</v>
      </c>
      <c r="K8659" t="s">
        <v>53005</v>
      </c>
      <c r="L8659" t="s">
        <v>1488</v>
      </c>
      <c r="M8659" t="s">
        <v>53011</v>
      </c>
      <c r="N8659" t="s">
        <v>53012</v>
      </c>
      <c r="O8659" t="s">
        <v>53013</v>
      </c>
    </row>
    <row r="8660" spans="1:17" x14ac:dyDescent="0.3">
      <c r="A8660" t="s">
        <v>53014</v>
      </c>
      <c r="B8660" t="s">
        <v>53004</v>
      </c>
      <c r="C8660" t="s">
        <v>827</v>
      </c>
      <c r="D8660" t="s">
        <v>20</v>
      </c>
      <c r="E8660" t="s">
        <v>53015</v>
      </c>
      <c r="G8660" t="s">
        <v>39513</v>
      </c>
      <c r="I8660" t="b">
        <v>1</v>
      </c>
      <c r="J8660" t="s">
        <v>25</v>
      </c>
      <c r="K8660" t="s">
        <v>53005</v>
      </c>
      <c r="L8660" t="s">
        <v>4194</v>
      </c>
      <c r="M8660" t="s">
        <v>53016</v>
      </c>
      <c r="N8660" t="s">
        <v>53017</v>
      </c>
      <c r="O8660" t="s">
        <v>53018</v>
      </c>
      <c r="P8660" t="s">
        <v>53019</v>
      </c>
    </row>
    <row r="8661" spans="1:17" x14ac:dyDescent="0.3">
      <c r="A8661" t="s">
        <v>53020</v>
      </c>
      <c r="B8661" t="s">
        <v>448</v>
      </c>
      <c r="C8661" t="s">
        <v>30</v>
      </c>
      <c r="D8661" t="s">
        <v>3777</v>
      </c>
      <c r="E8661" t="s">
        <v>53021</v>
      </c>
      <c r="G8661" t="s">
        <v>23</v>
      </c>
      <c r="H8661" t="s">
        <v>24</v>
      </c>
      <c r="I8661" t="b">
        <v>1</v>
      </c>
      <c r="J8661" t="s">
        <v>25</v>
      </c>
      <c r="K8661" t="s">
        <v>451</v>
      </c>
      <c r="L8661" t="s">
        <v>597</v>
      </c>
      <c r="M8661" t="s">
        <v>37864</v>
      </c>
      <c r="N8661" t="s">
        <v>53022</v>
      </c>
      <c r="O8661" t="s">
        <v>37853</v>
      </c>
      <c r="P8661" t="s">
        <v>53023</v>
      </c>
      <c r="Q8661" t="s">
        <v>53024</v>
      </c>
    </row>
    <row r="8662" spans="1:17" x14ac:dyDescent="0.3">
      <c r="A8662" t="s">
        <v>53025</v>
      </c>
      <c r="B8662" t="s">
        <v>39603</v>
      </c>
      <c r="C8662" t="s">
        <v>106</v>
      </c>
      <c r="D8662" t="s">
        <v>20</v>
      </c>
      <c r="E8662" t="s">
        <v>53026</v>
      </c>
      <c r="G8662" t="s">
        <v>1455</v>
      </c>
      <c r="H8662" t="s">
        <v>39605</v>
      </c>
      <c r="I8662" t="b">
        <v>1</v>
      </c>
      <c r="J8662" t="s">
        <v>25</v>
      </c>
      <c r="K8662" t="s">
        <v>39606</v>
      </c>
      <c r="L8662" t="s">
        <v>12713</v>
      </c>
      <c r="M8662" t="s">
        <v>53027</v>
      </c>
      <c r="N8662" t="s">
        <v>53028</v>
      </c>
      <c r="O8662" t="s">
        <v>53029</v>
      </c>
      <c r="P8662" t="s">
        <v>46437</v>
      </c>
      <c r="Q8662" t="s">
        <v>53030</v>
      </c>
    </row>
    <row r="8663" spans="1:17" x14ac:dyDescent="0.3">
      <c r="A8663" t="s">
        <v>53031</v>
      </c>
      <c r="B8663" t="s">
        <v>5706</v>
      </c>
      <c r="C8663" t="s">
        <v>30</v>
      </c>
      <c r="D8663" t="s">
        <v>28107</v>
      </c>
      <c r="E8663" t="s">
        <v>53032</v>
      </c>
      <c r="F8663" t="s">
        <v>6103</v>
      </c>
      <c r="G8663" t="s">
        <v>23</v>
      </c>
      <c r="H8663" t="s">
        <v>24</v>
      </c>
      <c r="I8663" t="b">
        <v>1</v>
      </c>
      <c r="J8663" t="s">
        <v>25</v>
      </c>
      <c r="K8663" t="s">
        <v>5710</v>
      </c>
      <c r="L8663" t="s">
        <v>41917</v>
      </c>
      <c r="M8663" t="s">
        <v>53033</v>
      </c>
      <c r="N8663" t="s">
        <v>53034</v>
      </c>
      <c r="O8663" t="s">
        <v>53035</v>
      </c>
      <c r="P8663" t="s">
        <v>53036</v>
      </c>
      <c r="Q8663" t="s">
        <v>53037</v>
      </c>
    </row>
    <row r="8664" spans="1:17" x14ac:dyDescent="0.3">
      <c r="A8664" t="s">
        <v>53038</v>
      </c>
      <c r="B8664" t="s">
        <v>5706</v>
      </c>
      <c r="C8664" t="s">
        <v>30</v>
      </c>
      <c r="D8664" t="s">
        <v>53039</v>
      </c>
      <c r="E8664" t="s">
        <v>53040</v>
      </c>
      <c r="F8664" t="s">
        <v>6103</v>
      </c>
      <c r="G8664" t="s">
        <v>23</v>
      </c>
      <c r="H8664" t="s">
        <v>24</v>
      </c>
      <c r="I8664" t="b">
        <v>1</v>
      </c>
      <c r="J8664" t="s">
        <v>25</v>
      </c>
      <c r="K8664" t="s">
        <v>5710</v>
      </c>
      <c r="L8664" t="s">
        <v>948</v>
      </c>
      <c r="M8664" t="s">
        <v>53041</v>
      </c>
      <c r="N8664" t="s">
        <v>53042</v>
      </c>
      <c r="O8664" t="s">
        <v>53043</v>
      </c>
      <c r="P8664" t="s">
        <v>53044</v>
      </c>
      <c r="Q8664" t="s">
        <v>53045</v>
      </c>
    </row>
    <row r="8665" spans="1:17" x14ac:dyDescent="0.3">
      <c r="A8665" t="s">
        <v>53046</v>
      </c>
      <c r="B8665" t="s">
        <v>53047</v>
      </c>
      <c r="C8665" t="s">
        <v>30</v>
      </c>
      <c r="D8665" t="s">
        <v>20</v>
      </c>
      <c r="E8665" t="s">
        <v>53048</v>
      </c>
      <c r="G8665" t="s">
        <v>23</v>
      </c>
      <c r="H8665" t="s">
        <v>24</v>
      </c>
      <c r="I8665" t="b">
        <v>1</v>
      </c>
      <c r="J8665" t="s">
        <v>25</v>
      </c>
      <c r="K8665" t="s">
        <v>53049</v>
      </c>
      <c r="L8665" t="s">
        <v>45742</v>
      </c>
    </row>
    <row r="8666" spans="1:17" x14ac:dyDescent="0.3">
      <c r="A8666" t="s">
        <v>53050</v>
      </c>
      <c r="B8666" t="s">
        <v>19240</v>
      </c>
      <c r="C8666" t="s">
        <v>30</v>
      </c>
      <c r="D8666" t="s">
        <v>20</v>
      </c>
      <c r="E8666" t="s">
        <v>53051</v>
      </c>
      <c r="F8666" t="s">
        <v>19242</v>
      </c>
      <c r="G8666" t="s">
        <v>23</v>
      </c>
      <c r="H8666" t="s">
        <v>38</v>
      </c>
      <c r="I8666" t="b">
        <v>1</v>
      </c>
      <c r="J8666" t="s">
        <v>25</v>
      </c>
      <c r="K8666" t="s">
        <v>19243</v>
      </c>
      <c r="L8666" t="s">
        <v>53052</v>
      </c>
      <c r="M8666" t="s">
        <v>53053</v>
      </c>
      <c r="N8666" t="s">
        <v>53054</v>
      </c>
      <c r="O8666" t="s">
        <v>53055</v>
      </c>
      <c r="P8666" t="s">
        <v>19248</v>
      </c>
      <c r="Q8666" t="s">
        <v>53056</v>
      </c>
    </row>
    <row r="8667" spans="1:17" x14ac:dyDescent="0.3">
      <c r="A8667" t="s">
        <v>53057</v>
      </c>
      <c r="B8667" t="s">
        <v>198</v>
      </c>
      <c r="C8667" t="s">
        <v>30</v>
      </c>
      <c r="D8667" t="s">
        <v>3777</v>
      </c>
      <c r="E8667" t="s">
        <v>53058</v>
      </c>
      <c r="F8667" t="s">
        <v>3474</v>
      </c>
      <c r="G8667" t="s">
        <v>23</v>
      </c>
      <c r="H8667" t="s">
        <v>24</v>
      </c>
      <c r="I8667" t="b">
        <v>1</v>
      </c>
      <c r="J8667" t="s">
        <v>25</v>
      </c>
      <c r="K8667" t="s">
        <v>199</v>
      </c>
      <c r="L8667" t="s">
        <v>53059</v>
      </c>
      <c r="M8667" t="s">
        <v>53060</v>
      </c>
      <c r="N8667" t="s">
        <v>53061</v>
      </c>
      <c r="O8667" t="s">
        <v>53062</v>
      </c>
      <c r="P8667" t="s">
        <v>53063</v>
      </c>
      <c r="Q8667" t="s">
        <v>53064</v>
      </c>
    </row>
    <row r="8668" spans="1:17" x14ac:dyDescent="0.3">
      <c r="A8668" t="s">
        <v>53065</v>
      </c>
      <c r="B8668" t="s">
        <v>8497</v>
      </c>
      <c r="C8668" t="s">
        <v>30</v>
      </c>
      <c r="D8668" t="s">
        <v>20</v>
      </c>
      <c r="E8668" t="s">
        <v>53066</v>
      </c>
      <c r="F8668" t="s">
        <v>8499</v>
      </c>
      <c r="G8668" t="s">
        <v>23</v>
      </c>
      <c r="H8668" t="s">
        <v>24</v>
      </c>
      <c r="I8668" t="b">
        <v>1</v>
      </c>
      <c r="J8668" t="s">
        <v>25</v>
      </c>
      <c r="K8668" t="s">
        <v>8500</v>
      </c>
      <c r="L8668" t="s">
        <v>2552</v>
      </c>
      <c r="M8668" t="s">
        <v>53067</v>
      </c>
      <c r="N8668" t="s">
        <v>53068</v>
      </c>
      <c r="O8668" t="s">
        <v>53069</v>
      </c>
      <c r="P8668" t="s">
        <v>14768</v>
      </c>
      <c r="Q8668" t="s">
        <v>53070</v>
      </c>
    </row>
    <row r="8669" spans="1:17" x14ac:dyDescent="0.3">
      <c r="A8669" t="s">
        <v>53071</v>
      </c>
      <c r="B8669" t="s">
        <v>1350</v>
      </c>
      <c r="C8669" t="s">
        <v>30</v>
      </c>
      <c r="D8669" t="s">
        <v>20</v>
      </c>
      <c r="E8669" t="s">
        <v>53072</v>
      </c>
      <c r="G8669" t="s">
        <v>23</v>
      </c>
      <c r="H8669" t="s">
        <v>24</v>
      </c>
      <c r="I8669" t="b">
        <v>1</v>
      </c>
      <c r="J8669" t="s">
        <v>25</v>
      </c>
      <c r="K8669" t="s">
        <v>1352</v>
      </c>
      <c r="L8669" t="s">
        <v>371</v>
      </c>
      <c r="M8669" t="s">
        <v>53073</v>
      </c>
      <c r="N8669" t="s">
        <v>53074</v>
      </c>
      <c r="O8669" t="s">
        <v>43238</v>
      </c>
      <c r="P8669" t="s">
        <v>43239</v>
      </c>
      <c r="Q8669" t="s">
        <v>53075</v>
      </c>
    </row>
    <row r="8670" spans="1:17" x14ac:dyDescent="0.3">
      <c r="A8670" t="s">
        <v>53076</v>
      </c>
      <c r="B8670" t="s">
        <v>29069</v>
      </c>
      <c r="C8670" t="s">
        <v>30</v>
      </c>
      <c r="D8670" t="s">
        <v>20</v>
      </c>
      <c r="E8670" t="s">
        <v>144</v>
      </c>
      <c r="F8670" t="s">
        <v>29070</v>
      </c>
      <c r="G8670" t="s">
        <v>23</v>
      </c>
      <c r="H8670" t="s">
        <v>24</v>
      </c>
      <c r="I8670" t="b">
        <v>1</v>
      </c>
      <c r="J8670" t="s">
        <v>25</v>
      </c>
      <c r="K8670" t="s">
        <v>53077</v>
      </c>
      <c r="L8670" t="s">
        <v>3328</v>
      </c>
      <c r="M8670" t="s">
        <v>53078</v>
      </c>
      <c r="N8670" t="s">
        <v>53079</v>
      </c>
      <c r="O8670" t="s">
        <v>53080</v>
      </c>
      <c r="P8670" t="s">
        <v>53081</v>
      </c>
      <c r="Q8670" t="s">
        <v>53082</v>
      </c>
    </row>
    <row r="8671" spans="1:17" x14ac:dyDescent="0.3">
      <c r="A8671" t="s">
        <v>53083</v>
      </c>
      <c r="B8671" t="s">
        <v>36279</v>
      </c>
      <c r="C8671" t="s">
        <v>30</v>
      </c>
      <c r="D8671" t="s">
        <v>20</v>
      </c>
      <c r="E8671" t="s">
        <v>3326</v>
      </c>
      <c r="F8671" t="s">
        <v>53084</v>
      </c>
      <c r="G8671" t="s">
        <v>23</v>
      </c>
      <c r="H8671" t="s">
        <v>24</v>
      </c>
      <c r="I8671" t="b">
        <v>1</v>
      </c>
      <c r="J8671" t="s">
        <v>25</v>
      </c>
      <c r="K8671" t="s">
        <v>36282</v>
      </c>
      <c r="L8671" t="s">
        <v>5452</v>
      </c>
      <c r="M8671" t="s">
        <v>53085</v>
      </c>
      <c r="N8671" t="s">
        <v>53086</v>
      </c>
      <c r="O8671" t="s">
        <v>51793</v>
      </c>
      <c r="P8671" t="s">
        <v>53087</v>
      </c>
      <c r="Q8671" t="s">
        <v>53088</v>
      </c>
    </row>
    <row r="8672" spans="1:17" x14ac:dyDescent="0.3">
      <c r="A8672" t="s">
        <v>53089</v>
      </c>
      <c r="B8672" t="s">
        <v>22788</v>
      </c>
      <c r="C8672" t="s">
        <v>30</v>
      </c>
      <c r="D8672" t="s">
        <v>20</v>
      </c>
      <c r="E8672" t="s">
        <v>53090</v>
      </c>
      <c r="G8672" t="s">
        <v>23</v>
      </c>
      <c r="H8672" t="s">
        <v>38</v>
      </c>
      <c r="I8672" t="b">
        <v>1</v>
      </c>
      <c r="J8672" t="s">
        <v>25</v>
      </c>
      <c r="K8672" t="s">
        <v>22790</v>
      </c>
      <c r="L8672" t="s">
        <v>594</v>
      </c>
      <c r="M8672" t="s">
        <v>53091</v>
      </c>
      <c r="N8672" t="s">
        <v>53092</v>
      </c>
      <c r="O8672" t="s">
        <v>53093</v>
      </c>
      <c r="P8672" t="s">
        <v>53094</v>
      </c>
      <c r="Q8672" t="s">
        <v>53095</v>
      </c>
    </row>
    <row r="8673" spans="1:17" x14ac:dyDescent="0.3">
      <c r="A8673" t="s">
        <v>53096</v>
      </c>
      <c r="B8673" t="s">
        <v>42860</v>
      </c>
      <c r="C8673" t="s">
        <v>73</v>
      </c>
      <c r="D8673" t="s">
        <v>20</v>
      </c>
      <c r="E8673" t="s">
        <v>348</v>
      </c>
      <c r="G8673" t="s">
        <v>23</v>
      </c>
      <c r="H8673" t="s">
        <v>24</v>
      </c>
      <c r="I8673" t="b">
        <v>1</v>
      </c>
      <c r="J8673" t="s">
        <v>25</v>
      </c>
      <c r="K8673" t="s">
        <v>53097</v>
      </c>
      <c r="L8673" t="s">
        <v>43484</v>
      </c>
      <c r="M8673" t="s">
        <v>53098</v>
      </c>
      <c r="N8673" t="s">
        <v>53099</v>
      </c>
      <c r="O8673" t="s">
        <v>53100</v>
      </c>
      <c r="P8673" t="s">
        <v>53101</v>
      </c>
      <c r="Q8673" t="s">
        <v>53102</v>
      </c>
    </row>
    <row r="8674" spans="1:17" x14ac:dyDescent="0.3">
      <c r="A8674" t="s">
        <v>53103</v>
      </c>
      <c r="B8674" t="s">
        <v>53104</v>
      </c>
      <c r="C8674" t="s">
        <v>30</v>
      </c>
      <c r="D8674" t="s">
        <v>7428</v>
      </c>
      <c r="E8674" t="s">
        <v>53105</v>
      </c>
      <c r="G8674" t="s">
        <v>23</v>
      </c>
      <c r="H8674" t="s">
        <v>24</v>
      </c>
      <c r="I8674" t="b">
        <v>1</v>
      </c>
      <c r="J8674" t="s">
        <v>25</v>
      </c>
      <c r="K8674" t="s">
        <v>53106</v>
      </c>
      <c r="L8674" t="s">
        <v>3149</v>
      </c>
      <c r="M8674" t="s">
        <v>53107</v>
      </c>
      <c r="N8674" t="s">
        <v>53108</v>
      </c>
      <c r="O8674" t="s">
        <v>53109</v>
      </c>
      <c r="P8674" t="s">
        <v>53110</v>
      </c>
      <c r="Q8674" t="s">
        <v>53111</v>
      </c>
    </row>
    <row r="8675" spans="1:17" x14ac:dyDescent="0.3">
      <c r="A8675" t="s">
        <v>53112</v>
      </c>
      <c r="B8675" t="s">
        <v>43052</v>
      </c>
      <c r="C8675" t="s">
        <v>30</v>
      </c>
      <c r="D8675" t="s">
        <v>20</v>
      </c>
      <c r="E8675" t="s">
        <v>53113</v>
      </c>
      <c r="G8675" t="s">
        <v>23</v>
      </c>
      <c r="H8675" t="s">
        <v>24</v>
      </c>
      <c r="I8675" t="b">
        <v>1</v>
      </c>
      <c r="J8675" t="s">
        <v>25</v>
      </c>
      <c r="K8675" t="s">
        <v>43054</v>
      </c>
      <c r="M8675" t="s">
        <v>53114</v>
      </c>
      <c r="N8675" t="s">
        <v>53115</v>
      </c>
      <c r="O8675" t="s">
        <v>43058</v>
      </c>
      <c r="P8675" t="s">
        <v>43059</v>
      </c>
      <c r="Q8675" t="s">
        <v>53116</v>
      </c>
    </row>
    <row r="8676" spans="1:17" x14ac:dyDescent="0.3">
      <c r="A8676" t="s">
        <v>53117</v>
      </c>
      <c r="B8676" t="s">
        <v>53118</v>
      </c>
      <c r="C8676" t="s">
        <v>30</v>
      </c>
      <c r="D8676" t="s">
        <v>20</v>
      </c>
      <c r="E8676" t="s">
        <v>53119</v>
      </c>
      <c r="G8676" t="s">
        <v>23</v>
      </c>
      <c r="H8676" t="s">
        <v>24</v>
      </c>
      <c r="I8676" t="b">
        <v>1</v>
      </c>
      <c r="J8676" t="s">
        <v>25</v>
      </c>
      <c r="K8676" t="s">
        <v>53120</v>
      </c>
      <c r="L8676" t="s">
        <v>13739</v>
      </c>
      <c r="M8676" t="s">
        <v>53121</v>
      </c>
      <c r="N8676" t="s">
        <v>53122</v>
      </c>
      <c r="O8676" t="s">
        <v>53123</v>
      </c>
      <c r="P8676" t="s">
        <v>53124</v>
      </c>
      <c r="Q8676" t="s">
        <v>53125</v>
      </c>
    </row>
    <row r="8677" spans="1:17" x14ac:dyDescent="0.3">
      <c r="A8677" t="s">
        <v>53126</v>
      </c>
      <c r="B8677" t="s">
        <v>51155</v>
      </c>
      <c r="C8677" t="s">
        <v>827</v>
      </c>
      <c r="D8677" t="s">
        <v>53127</v>
      </c>
      <c r="E8677" t="s">
        <v>53128</v>
      </c>
      <c r="G8677" t="s">
        <v>23</v>
      </c>
      <c r="H8677" t="s">
        <v>24</v>
      </c>
      <c r="I8677" t="b">
        <v>1</v>
      </c>
      <c r="J8677" t="s">
        <v>25</v>
      </c>
      <c r="K8677" t="s">
        <v>51157</v>
      </c>
      <c r="L8677" t="s">
        <v>37164</v>
      </c>
      <c r="M8677" t="s">
        <v>53129</v>
      </c>
      <c r="N8677" t="s">
        <v>53130</v>
      </c>
      <c r="O8677" t="s">
        <v>53131</v>
      </c>
      <c r="P8677" t="s">
        <v>53132</v>
      </c>
      <c r="Q8677" t="s">
        <v>53133</v>
      </c>
    </row>
    <row r="8678" spans="1:17" x14ac:dyDescent="0.3">
      <c r="A8678" t="s">
        <v>53134</v>
      </c>
      <c r="B8678" t="s">
        <v>53118</v>
      </c>
      <c r="C8678" t="s">
        <v>30</v>
      </c>
      <c r="D8678" t="s">
        <v>20</v>
      </c>
      <c r="E8678" t="s">
        <v>1487</v>
      </c>
      <c r="G8678" t="s">
        <v>23</v>
      </c>
      <c r="H8678" t="s">
        <v>24</v>
      </c>
      <c r="I8678" t="b">
        <v>1</v>
      </c>
      <c r="J8678" t="s">
        <v>25</v>
      </c>
      <c r="K8678" t="s">
        <v>53120</v>
      </c>
      <c r="L8678" t="s">
        <v>19084</v>
      </c>
      <c r="M8678" t="s">
        <v>53135</v>
      </c>
      <c r="N8678" t="s">
        <v>53136</v>
      </c>
      <c r="O8678" t="s">
        <v>53137</v>
      </c>
      <c r="P8678" t="s">
        <v>53138</v>
      </c>
      <c r="Q8678" t="s">
        <v>53139</v>
      </c>
    </row>
    <row r="8679" spans="1:17" x14ac:dyDescent="0.3">
      <c r="A8679" t="s">
        <v>53140</v>
      </c>
      <c r="B8679" t="s">
        <v>53118</v>
      </c>
      <c r="C8679" t="s">
        <v>30</v>
      </c>
      <c r="D8679" t="s">
        <v>20</v>
      </c>
      <c r="E8679" t="s">
        <v>53141</v>
      </c>
      <c r="G8679" t="s">
        <v>23</v>
      </c>
      <c r="H8679" t="s">
        <v>24</v>
      </c>
      <c r="I8679" t="b">
        <v>1</v>
      </c>
      <c r="J8679" t="s">
        <v>25</v>
      </c>
      <c r="K8679" t="s">
        <v>53120</v>
      </c>
      <c r="L8679" t="s">
        <v>53142</v>
      </c>
      <c r="M8679" t="s">
        <v>53143</v>
      </c>
      <c r="N8679" t="s">
        <v>53144</v>
      </c>
      <c r="O8679" t="s">
        <v>53145</v>
      </c>
      <c r="P8679" t="s">
        <v>53138</v>
      </c>
      <c r="Q8679" t="s">
        <v>53146</v>
      </c>
    </row>
    <row r="8680" spans="1:17" x14ac:dyDescent="0.3">
      <c r="A8680" t="s">
        <v>53147</v>
      </c>
      <c r="B8680" t="s">
        <v>2356</v>
      </c>
      <c r="C8680" t="s">
        <v>30</v>
      </c>
      <c r="D8680" t="s">
        <v>20</v>
      </c>
      <c r="E8680" t="s">
        <v>53148</v>
      </c>
      <c r="F8680" t="s">
        <v>15817</v>
      </c>
      <c r="G8680" t="s">
        <v>23</v>
      </c>
      <c r="H8680" t="s">
        <v>24</v>
      </c>
      <c r="I8680" t="b">
        <v>1</v>
      </c>
      <c r="J8680" t="s">
        <v>25</v>
      </c>
      <c r="K8680" t="s">
        <v>2359</v>
      </c>
      <c r="L8680" t="s">
        <v>53149</v>
      </c>
      <c r="M8680" t="s">
        <v>53150</v>
      </c>
      <c r="N8680" t="s">
        <v>53151</v>
      </c>
      <c r="O8680" t="s">
        <v>2362</v>
      </c>
      <c r="P8680" t="s">
        <v>2363</v>
      </c>
      <c r="Q8680" t="s">
        <v>53152</v>
      </c>
    </row>
    <row r="8681" spans="1:17" x14ac:dyDescent="0.3">
      <c r="A8681" t="s">
        <v>53153</v>
      </c>
      <c r="B8681" t="s">
        <v>2356</v>
      </c>
      <c r="C8681" t="s">
        <v>30</v>
      </c>
      <c r="D8681" t="s">
        <v>20</v>
      </c>
      <c r="E8681" t="s">
        <v>53154</v>
      </c>
      <c r="F8681" t="s">
        <v>15817</v>
      </c>
      <c r="G8681" t="s">
        <v>23</v>
      </c>
      <c r="H8681" t="s">
        <v>24</v>
      </c>
      <c r="I8681" t="b">
        <v>1</v>
      </c>
      <c r="J8681" t="s">
        <v>25</v>
      </c>
      <c r="K8681" t="s">
        <v>2359</v>
      </c>
      <c r="L8681" t="s">
        <v>2506</v>
      </c>
      <c r="M8681" t="s">
        <v>53155</v>
      </c>
      <c r="N8681" t="s">
        <v>53156</v>
      </c>
      <c r="O8681" t="s">
        <v>2362</v>
      </c>
      <c r="P8681" t="s">
        <v>2363</v>
      </c>
      <c r="Q8681" t="s">
        <v>53157</v>
      </c>
    </row>
    <row r="8682" spans="1:17" x14ac:dyDescent="0.3">
      <c r="A8682" t="s">
        <v>53158</v>
      </c>
      <c r="B8682" t="s">
        <v>2356</v>
      </c>
      <c r="C8682" t="s">
        <v>30</v>
      </c>
      <c r="D8682" t="s">
        <v>20</v>
      </c>
      <c r="E8682" t="s">
        <v>53159</v>
      </c>
      <c r="F8682" t="s">
        <v>15817</v>
      </c>
      <c r="G8682" t="s">
        <v>23</v>
      </c>
      <c r="H8682" t="s">
        <v>24</v>
      </c>
      <c r="I8682" t="b">
        <v>1</v>
      </c>
      <c r="J8682" t="s">
        <v>25</v>
      </c>
      <c r="K8682" t="s">
        <v>2359</v>
      </c>
      <c r="L8682" t="s">
        <v>53160</v>
      </c>
      <c r="M8682" t="s">
        <v>53161</v>
      </c>
      <c r="N8682" t="s">
        <v>53162</v>
      </c>
      <c r="O8682" t="s">
        <v>2362</v>
      </c>
      <c r="P8682" t="s">
        <v>2363</v>
      </c>
      <c r="Q8682" t="s">
        <v>53163</v>
      </c>
    </row>
    <row r="8683" spans="1:17" x14ac:dyDescent="0.3">
      <c r="A8683" t="s">
        <v>53164</v>
      </c>
      <c r="B8683" t="s">
        <v>2356</v>
      </c>
      <c r="C8683" t="s">
        <v>30</v>
      </c>
      <c r="D8683" t="s">
        <v>20</v>
      </c>
      <c r="E8683" t="s">
        <v>53165</v>
      </c>
      <c r="F8683" t="s">
        <v>15817</v>
      </c>
      <c r="G8683" t="s">
        <v>23</v>
      </c>
      <c r="H8683" t="s">
        <v>24</v>
      </c>
      <c r="I8683" t="b">
        <v>1</v>
      </c>
      <c r="J8683" t="s">
        <v>25</v>
      </c>
      <c r="K8683" t="s">
        <v>2359</v>
      </c>
      <c r="L8683" t="s">
        <v>53166</v>
      </c>
      <c r="M8683" t="s">
        <v>53167</v>
      </c>
      <c r="N8683" t="s">
        <v>53168</v>
      </c>
      <c r="O8683" t="s">
        <v>2362</v>
      </c>
      <c r="P8683" t="s">
        <v>2363</v>
      </c>
      <c r="Q8683" t="s">
        <v>53169</v>
      </c>
    </row>
    <row r="8684" spans="1:17" x14ac:dyDescent="0.3">
      <c r="A8684" t="s">
        <v>53170</v>
      </c>
      <c r="B8684" t="s">
        <v>2356</v>
      </c>
      <c r="C8684" t="s">
        <v>30</v>
      </c>
      <c r="D8684" t="s">
        <v>20</v>
      </c>
      <c r="E8684" t="s">
        <v>53171</v>
      </c>
      <c r="F8684" t="s">
        <v>15817</v>
      </c>
      <c r="G8684" t="s">
        <v>23</v>
      </c>
      <c r="H8684" t="s">
        <v>24</v>
      </c>
      <c r="I8684" t="b">
        <v>1</v>
      </c>
      <c r="J8684" t="s">
        <v>25</v>
      </c>
      <c r="K8684" t="s">
        <v>2359</v>
      </c>
      <c r="L8684" t="s">
        <v>84</v>
      </c>
      <c r="M8684" t="s">
        <v>53172</v>
      </c>
      <c r="N8684" t="s">
        <v>53173</v>
      </c>
      <c r="O8684" t="s">
        <v>2362</v>
      </c>
      <c r="P8684" t="s">
        <v>2363</v>
      </c>
      <c r="Q8684" t="s">
        <v>53174</v>
      </c>
    </row>
    <row r="8685" spans="1:17" x14ac:dyDescent="0.3">
      <c r="A8685" t="s">
        <v>53175</v>
      </c>
      <c r="B8685" t="s">
        <v>2356</v>
      </c>
      <c r="C8685" t="s">
        <v>30</v>
      </c>
      <c r="D8685" t="s">
        <v>1013</v>
      </c>
      <c r="E8685" t="s">
        <v>53176</v>
      </c>
      <c r="F8685" t="s">
        <v>15817</v>
      </c>
      <c r="G8685" t="s">
        <v>23</v>
      </c>
      <c r="H8685" t="s">
        <v>24</v>
      </c>
      <c r="I8685" t="b">
        <v>1</v>
      </c>
      <c r="J8685" t="s">
        <v>25</v>
      </c>
      <c r="K8685" t="s">
        <v>2359</v>
      </c>
      <c r="L8685" t="s">
        <v>84</v>
      </c>
      <c r="M8685" t="s">
        <v>53177</v>
      </c>
      <c r="N8685" t="s">
        <v>53178</v>
      </c>
      <c r="O8685" t="s">
        <v>2362</v>
      </c>
      <c r="P8685" t="s">
        <v>2363</v>
      </c>
      <c r="Q8685" t="s">
        <v>53174</v>
      </c>
    </row>
    <row r="8686" spans="1:17" x14ac:dyDescent="0.3">
      <c r="A8686" t="s">
        <v>53179</v>
      </c>
      <c r="B8686" t="s">
        <v>2356</v>
      </c>
      <c r="C8686" t="s">
        <v>30</v>
      </c>
      <c r="D8686" t="s">
        <v>20</v>
      </c>
      <c r="E8686" t="s">
        <v>53180</v>
      </c>
      <c r="F8686" t="s">
        <v>15817</v>
      </c>
      <c r="G8686" t="s">
        <v>23</v>
      </c>
      <c r="H8686" t="s">
        <v>24</v>
      </c>
      <c r="I8686" t="b">
        <v>1</v>
      </c>
      <c r="J8686" t="s">
        <v>25</v>
      </c>
      <c r="K8686" t="s">
        <v>2359</v>
      </c>
      <c r="L8686" t="s">
        <v>229</v>
      </c>
      <c r="M8686" t="s">
        <v>53181</v>
      </c>
      <c r="N8686" t="s">
        <v>53182</v>
      </c>
      <c r="O8686" t="s">
        <v>2362</v>
      </c>
      <c r="P8686" t="s">
        <v>2363</v>
      </c>
      <c r="Q8686" t="s">
        <v>53183</v>
      </c>
    </row>
    <row r="8687" spans="1:17" x14ac:dyDescent="0.3">
      <c r="A8687" t="s">
        <v>53184</v>
      </c>
      <c r="B8687" t="s">
        <v>2356</v>
      </c>
      <c r="C8687" t="s">
        <v>30</v>
      </c>
      <c r="D8687" t="s">
        <v>20</v>
      </c>
      <c r="E8687" t="s">
        <v>53185</v>
      </c>
      <c r="F8687" t="s">
        <v>15817</v>
      </c>
      <c r="G8687" t="s">
        <v>23</v>
      </c>
      <c r="H8687" t="s">
        <v>24</v>
      </c>
      <c r="I8687" t="b">
        <v>1</v>
      </c>
      <c r="J8687" t="s">
        <v>25</v>
      </c>
      <c r="K8687" t="s">
        <v>2359</v>
      </c>
      <c r="L8687" t="s">
        <v>3794</v>
      </c>
      <c r="M8687" t="s">
        <v>53186</v>
      </c>
      <c r="N8687" t="s">
        <v>53187</v>
      </c>
      <c r="O8687" t="s">
        <v>2362</v>
      </c>
      <c r="P8687" t="s">
        <v>2363</v>
      </c>
      <c r="Q8687" t="s">
        <v>53188</v>
      </c>
    </row>
    <row r="8688" spans="1:17" x14ac:dyDescent="0.3">
      <c r="A8688" t="s">
        <v>53189</v>
      </c>
      <c r="B8688" t="s">
        <v>2356</v>
      </c>
      <c r="C8688" t="s">
        <v>30</v>
      </c>
      <c r="D8688" t="s">
        <v>20</v>
      </c>
      <c r="E8688" t="s">
        <v>53190</v>
      </c>
      <c r="G8688" t="s">
        <v>23</v>
      </c>
      <c r="H8688" t="s">
        <v>24</v>
      </c>
      <c r="I8688" t="b">
        <v>1</v>
      </c>
      <c r="J8688" t="s">
        <v>25</v>
      </c>
      <c r="K8688" t="s">
        <v>2359</v>
      </c>
      <c r="L8688" t="s">
        <v>1267</v>
      </c>
      <c r="M8688" t="s">
        <v>53191</v>
      </c>
      <c r="N8688" t="s">
        <v>53192</v>
      </c>
      <c r="O8688" t="s">
        <v>2362</v>
      </c>
      <c r="P8688" t="s">
        <v>2363</v>
      </c>
      <c r="Q8688" t="s">
        <v>53193</v>
      </c>
    </row>
    <row r="8689" spans="1:17" x14ac:dyDescent="0.3">
      <c r="A8689" t="s">
        <v>53194</v>
      </c>
      <c r="B8689" t="s">
        <v>2356</v>
      </c>
      <c r="C8689" t="s">
        <v>30</v>
      </c>
      <c r="D8689" t="s">
        <v>20</v>
      </c>
      <c r="E8689" t="s">
        <v>53195</v>
      </c>
      <c r="F8689" t="s">
        <v>15817</v>
      </c>
      <c r="G8689" t="s">
        <v>23</v>
      </c>
      <c r="H8689" t="s">
        <v>24</v>
      </c>
      <c r="I8689" t="b">
        <v>1</v>
      </c>
      <c r="J8689" t="s">
        <v>25</v>
      </c>
      <c r="K8689" t="s">
        <v>2359</v>
      </c>
      <c r="L8689" t="s">
        <v>1567</v>
      </c>
      <c r="M8689" t="s">
        <v>53196</v>
      </c>
      <c r="N8689" t="s">
        <v>53197</v>
      </c>
      <c r="O8689" t="s">
        <v>2362</v>
      </c>
      <c r="P8689" t="s">
        <v>2363</v>
      </c>
      <c r="Q8689" t="s">
        <v>53198</v>
      </c>
    </row>
    <row r="8690" spans="1:17" x14ac:dyDescent="0.3">
      <c r="A8690" t="s">
        <v>53199</v>
      </c>
      <c r="B8690" t="s">
        <v>2356</v>
      </c>
      <c r="C8690" t="s">
        <v>30</v>
      </c>
      <c r="D8690" t="s">
        <v>20</v>
      </c>
      <c r="E8690" t="s">
        <v>53200</v>
      </c>
      <c r="F8690" t="s">
        <v>15817</v>
      </c>
      <c r="G8690" t="s">
        <v>23</v>
      </c>
      <c r="H8690" t="s">
        <v>24</v>
      </c>
      <c r="I8690" t="b">
        <v>1</v>
      </c>
      <c r="J8690" t="s">
        <v>25</v>
      </c>
      <c r="K8690" t="s">
        <v>2359</v>
      </c>
      <c r="L8690" t="s">
        <v>594</v>
      </c>
      <c r="M8690" t="s">
        <v>53201</v>
      </c>
      <c r="N8690" t="s">
        <v>53202</v>
      </c>
      <c r="O8690" t="s">
        <v>2362</v>
      </c>
      <c r="P8690" t="s">
        <v>2363</v>
      </c>
      <c r="Q8690" t="s">
        <v>53203</v>
      </c>
    </row>
    <row r="8691" spans="1:17" x14ac:dyDescent="0.3">
      <c r="A8691" t="s">
        <v>53204</v>
      </c>
      <c r="B8691" t="s">
        <v>2356</v>
      </c>
      <c r="C8691" t="s">
        <v>30</v>
      </c>
      <c r="D8691" t="s">
        <v>20</v>
      </c>
      <c r="E8691" t="s">
        <v>53205</v>
      </c>
      <c r="F8691" t="s">
        <v>15817</v>
      </c>
      <c r="G8691" t="s">
        <v>23</v>
      </c>
      <c r="H8691" t="s">
        <v>24</v>
      </c>
      <c r="I8691" t="b">
        <v>1</v>
      </c>
      <c r="J8691" t="s">
        <v>25</v>
      </c>
      <c r="K8691" t="s">
        <v>2359</v>
      </c>
      <c r="L8691" t="s">
        <v>594</v>
      </c>
      <c r="M8691" t="s">
        <v>53206</v>
      </c>
      <c r="N8691" t="s">
        <v>53207</v>
      </c>
      <c r="O8691" t="s">
        <v>2362</v>
      </c>
      <c r="P8691" t="s">
        <v>2363</v>
      </c>
      <c r="Q8691" t="s">
        <v>53208</v>
      </c>
    </row>
    <row r="8692" spans="1:17" x14ac:dyDescent="0.3">
      <c r="A8692" t="s">
        <v>53209</v>
      </c>
      <c r="B8692" t="s">
        <v>2356</v>
      </c>
      <c r="C8692" t="s">
        <v>30</v>
      </c>
      <c r="D8692" t="s">
        <v>20</v>
      </c>
      <c r="E8692" t="s">
        <v>53210</v>
      </c>
      <c r="F8692" t="s">
        <v>11382</v>
      </c>
      <c r="G8692" t="s">
        <v>23</v>
      </c>
      <c r="H8692" t="s">
        <v>24</v>
      </c>
      <c r="I8692" t="b">
        <v>1</v>
      </c>
      <c r="J8692" t="s">
        <v>25</v>
      </c>
      <c r="K8692" t="s">
        <v>2359</v>
      </c>
      <c r="L8692" t="s">
        <v>66</v>
      </c>
      <c r="M8692" t="s">
        <v>53211</v>
      </c>
      <c r="N8692" t="s">
        <v>53212</v>
      </c>
      <c r="O8692" t="s">
        <v>2362</v>
      </c>
      <c r="P8692" t="s">
        <v>2363</v>
      </c>
      <c r="Q8692" t="s">
        <v>53213</v>
      </c>
    </row>
    <row r="8693" spans="1:17" x14ac:dyDescent="0.3">
      <c r="A8693" t="s">
        <v>53214</v>
      </c>
      <c r="B8693" t="s">
        <v>2356</v>
      </c>
      <c r="C8693" t="s">
        <v>30</v>
      </c>
      <c r="D8693" t="s">
        <v>20</v>
      </c>
      <c r="E8693" t="s">
        <v>53215</v>
      </c>
      <c r="F8693" t="s">
        <v>11382</v>
      </c>
      <c r="G8693" t="s">
        <v>23</v>
      </c>
      <c r="H8693" t="s">
        <v>24</v>
      </c>
      <c r="I8693" t="b">
        <v>1</v>
      </c>
      <c r="J8693" t="s">
        <v>25</v>
      </c>
      <c r="K8693" t="s">
        <v>2359</v>
      </c>
      <c r="L8693" t="s">
        <v>81</v>
      </c>
      <c r="M8693" t="s">
        <v>53216</v>
      </c>
      <c r="N8693" t="s">
        <v>53217</v>
      </c>
      <c r="O8693" t="s">
        <v>2362</v>
      </c>
      <c r="P8693" t="s">
        <v>2363</v>
      </c>
      <c r="Q8693" t="s">
        <v>53218</v>
      </c>
    </row>
    <row r="8694" spans="1:17" x14ac:dyDescent="0.3">
      <c r="A8694" t="s">
        <v>53219</v>
      </c>
      <c r="B8694" t="s">
        <v>5252</v>
      </c>
      <c r="C8694" t="s">
        <v>73</v>
      </c>
      <c r="D8694" t="s">
        <v>20</v>
      </c>
      <c r="E8694" t="s">
        <v>53220</v>
      </c>
      <c r="G8694" t="s">
        <v>23</v>
      </c>
      <c r="H8694" t="s">
        <v>24</v>
      </c>
      <c r="I8694" t="b">
        <v>1</v>
      </c>
      <c r="J8694" t="s">
        <v>25</v>
      </c>
      <c r="K8694" t="s">
        <v>5254</v>
      </c>
      <c r="M8694" t="s">
        <v>53221</v>
      </c>
      <c r="N8694" t="s">
        <v>53222</v>
      </c>
      <c r="O8694" t="s">
        <v>53223</v>
      </c>
      <c r="P8694" t="s">
        <v>53224</v>
      </c>
      <c r="Q8694" t="s">
        <v>53225</v>
      </c>
    </row>
    <row r="8695" spans="1:17" x14ac:dyDescent="0.3">
      <c r="A8695" t="s">
        <v>53226</v>
      </c>
      <c r="B8695" t="s">
        <v>2356</v>
      </c>
      <c r="C8695" t="s">
        <v>30</v>
      </c>
      <c r="D8695" t="s">
        <v>20</v>
      </c>
      <c r="E8695" t="s">
        <v>53227</v>
      </c>
      <c r="F8695" t="s">
        <v>11382</v>
      </c>
      <c r="G8695" t="s">
        <v>23</v>
      </c>
      <c r="H8695" t="s">
        <v>24</v>
      </c>
      <c r="I8695" t="b">
        <v>1</v>
      </c>
      <c r="J8695" t="s">
        <v>25</v>
      </c>
      <c r="K8695" t="s">
        <v>2359</v>
      </c>
      <c r="M8695" t="s">
        <v>53228</v>
      </c>
      <c r="N8695" t="s">
        <v>53229</v>
      </c>
      <c r="O8695" t="s">
        <v>2362</v>
      </c>
      <c r="P8695" t="s">
        <v>2363</v>
      </c>
      <c r="Q8695" t="s">
        <v>53230</v>
      </c>
    </row>
    <row r="8696" spans="1:17" x14ac:dyDescent="0.3">
      <c r="A8696" t="s">
        <v>53231</v>
      </c>
      <c r="B8696" t="s">
        <v>2356</v>
      </c>
      <c r="C8696" t="s">
        <v>30</v>
      </c>
      <c r="D8696" t="s">
        <v>20</v>
      </c>
      <c r="E8696" t="s">
        <v>53232</v>
      </c>
      <c r="F8696" t="s">
        <v>2358</v>
      </c>
      <c r="G8696" t="s">
        <v>23</v>
      </c>
      <c r="H8696" t="s">
        <v>24</v>
      </c>
      <c r="I8696" t="b">
        <v>1</v>
      </c>
      <c r="J8696" t="s">
        <v>25</v>
      </c>
      <c r="K8696" t="s">
        <v>2359</v>
      </c>
      <c r="L8696" t="s">
        <v>234</v>
      </c>
      <c r="M8696" t="s">
        <v>53233</v>
      </c>
      <c r="N8696" t="s">
        <v>53234</v>
      </c>
      <c r="O8696" t="s">
        <v>2362</v>
      </c>
      <c r="P8696" t="s">
        <v>2363</v>
      </c>
      <c r="Q8696" t="s">
        <v>53235</v>
      </c>
    </row>
    <row r="8697" spans="1:17" x14ac:dyDescent="0.3">
      <c r="A8697" t="s">
        <v>53236</v>
      </c>
      <c r="B8697" t="s">
        <v>2356</v>
      </c>
      <c r="C8697" t="s">
        <v>30</v>
      </c>
      <c r="D8697" t="s">
        <v>20</v>
      </c>
      <c r="E8697" t="s">
        <v>53237</v>
      </c>
      <c r="F8697" t="s">
        <v>2358</v>
      </c>
      <c r="G8697" t="s">
        <v>23</v>
      </c>
      <c r="H8697" t="s">
        <v>24</v>
      </c>
      <c r="I8697" t="b">
        <v>1</v>
      </c>
      <c r="J8697" t="s">
        <v>25</v>
      </c>
      <c r="K8697" t="s">
        <v>2359</v>
      </c>
      <c r="L8697" t="s">
        <v>12831</v>
      </c>
      <c r="M8697" t="s">
        <v>53238</v>
      </c>
      <c r="N8697" t="s">
        <v>53239</v>
      </c>
      <c r="O8697" t="s">
        <v>2362</v>
      </c>
      <c r="P8697" t="s">
        <v>2363</v>
      </c>
      <c r="Q8697" t="s">
        <v>53240</v>
      </c>
    </row>
    <row r="8698" spans="1:17" x14ac:dyDescent="0.3">
      <c r="A8698" t="s">
        <v>53241</v>
      </c>
      <c r="B8698" t="s">
        <v>32484</v>
      </c>
      <c r="C8698" t="s">
        <v>30</v>
      </c>
      <c r="D8698" t="s">
        <v>20</v>
      </c>
      <c r="E8698" t="s">
        <v>53242</v>
      </c>
      <c r="G8698" t="s">
        <v>23</v>
      </c>
      <c r="H8698" t="s">
        <v>24</v>
      </c>
      <c r="I8698" t="b">
        <v>1</v>
      </c>
      <c r="J8698" t="s">
        <v>25</v>
      </c>
      <c r="K8698" t="s">
        <v>45348</v>
      </c>
      <c r="L8698" t="s">
        <v>1033</v>
      </c>
      <c r="M8698" t="s">
        <v>53243</v>
      </c>
      <c r="N8698" t="s">
        <v>53244</v>
      </c>
      <c r="O8698" t="s">
        <v>53245</v>
      </c>
      <c r="P8698" t="s">
        <v>53246</v>
      </c>
      <c r="Q8698" t="s">
        <v>53247</v>
      </c>
    </row>
    <row r="8699" spans="1:17" x14ac:dyDescent="0.3">
      <c r="A8699" t="s">
        <v>53248</v>
      </c>
      <c r="B8699" t="s">
        <v>41242</v>
      </c>
      <c r="C8699" t="s">
        <v>30</v>
      </c>
      <c r="D8699" t="s">
        <v>20</v>
      </c>
      <c r="E8699" t="s">
        <v>53249</v>
      </c>
      <c r="G8699" t="s">
        <v>1455</v>
      </c>
      <c r="H8699" t="s">
        <v>1456</v>
      </c>
      <c r="I8699" t="b">
        <v>1</v>
      </c>
      <c r="J8699" t="s">
        <v>25</v>
      </c>
      <c r="K8699" t="s">
        <v>41244</v>
      </c>
      <c r="M8699" t="s">
        <v>53250</v>
      </c>
      <c r="N8699" t="s">
        <v>53251</v>
      </c>
      <c r="O8699" t="s">
        <v>53252</v>
      </c>
      <c r="P8699" t="s">
        <v>53253</v>
      </c>
      <c r="Q8699" t="s">
        <v>53254</v>
      </c>
    </row>
    <row r="8700" spans="1:17" x14ac:dyDescent="0.3">
      <c r="A8700" t="s">
        <v>53255</v>
      </c>
      <c r="B8700" t="s">
        <v>210</v>
      </c>
      <c r="C8700" t="s">
        <v>30</v>
      </c>
      <c r="D8700" t="s">
        <v>20</v>
      </c>
      <c r="E8700" t="s">
        <v>53256</v>
      </c>
      <c r="G8700" t="s">
        <v>23</v>
      </c>
      <c r="H8700" t="s">
        <v>24</v>
      </c>
      <c r="I8700" t="b">
        <v>1</v>
      </c>
      <c r="J8700" t="s">
        <v>25</v>
      </c>
      <c r="K8700" t="s">
        <v>212</v>
      </c>
      <c r="L8700" t="s">
        <v>5860</v>
      </c>
      <c r="M8700" t="s">
        <v>53257</v>
      </c>
      <c r="N8700" t="s">
        <v>53258</v>
      </c>
      <c r="O8700" t="s">
        <v>53259</v>
      </c>
      <c r="P8700" t="s">
        <v>17357</v>
      </c>
    </row>
    <row r="8701" spans="1:17" x14ac:dyDescent="0.3">
      <c r="A8701" t="s">
        <v>53260</v>
      </c>
      <c r="B8701" t="s">
        <v>53261</v>
      </c>
      <c r="C8701" t="s">
        <v>5286</v>
      </c>
      <c r="D8701" t="s">
        <v>20</v>
      </c>
      <c r="E8701" t="s">
        <v>53262</v>
      </c>
      <c r="G8701" t="s">
        <v>39513</v>
      </c>
      <c r="I8701" t="b">
        <v>0</v>
      </c>
      <c r="J8701" t="s">
        <v>25</v>
      </c>
      <c r="K8701" t="s">
        <v>53263</v>
      </c>
      <c r="L8701" t="s">
        <v>2552</v>
      </c>
      <c r="M8701" t="s">
        <v>53264</v>
      </c>
      <c r="N8701" t="s">
        <v>53265</v>
      </c>
      <c r="O8701" t="s">
        <v>53266</v>
      </c>
      <c r="Q8701" t="s">
        <v>53264</v>
      </c>
    </row>
    <row r="8702" spans="1:17" x14ac:dyDescent="0.3">
      <c r="A8702" t="s">
        <v>53267</v>
      </c>
      <c r="B8702" t="s">
        <v>53261</v>
      </c>
      <c r="C8702" t="s">
        <v>5286</v>
      </c>
      <c r="D8702" t="s">
        <v>20</v>
      </c>
      <c r="E8702" t="s">
        <v>53268</v>
      </c>
      <c r="G8702" t="s">
        <v>39513</v>
      </c>
      <c r="I8702" t="b">
        <v>1</v>
      </c>
      <c r="J8702" t="s">
        <v>25</v>
      </c>
      <c r="K8702" t="s">
        <v>53263</v>
      </c>
      <c r="L8702" t="s">
        <v>1009</v>
      </c>
      <c r="M8702" t="s">
        <v>53269</v>
      </c>
      <c r="N8702" t="s">
        <v>53270</v>
      </c>
      <c r="O8702" t="s">
        <v>53271</v>
      </c>
    </row>
    <row r="8703" spans="1:17" x14ac:dyDescent="0.3">
      <c r="A8703" t="s">
        <v>53272</v>
      </c>
      <c r="B8703" t="s">
        <v>53261</v>
      </c>
      <c r="C8703" t="s">
        <v>5286</v>
      </c>
      <c r="D8703" t="s">
        <v>20</v>
      </c>
      <c r="E8703" t="s">
        <v>53273</v>
      </c>
      <c r="G8703" t="s">
        <v>39513</v>
      </c>
      <c r="I8703" t="b">
        <v>1</v>
      </c>
      <c r="J8703" t="s">
        <v>25</v>
      </c>
      <c r="K8703" t="s">
        <v>53263</v>
      </c>
      <c r="M8703" t="s">
        <v>53274</v>
      </c>
      <c r="N8703" t="s">
        <v>53275</v>
      </c>
      <c r="O8703" t="s">
        <v>53276</v>
      </c>
    </row>
    <row r="8704" spans="1:17" x14ac:dyDescent="0.3">
      <c r="A8704" t="s">
        <v>53277</v>
      </c>
      <c r="B8704" t="s">
        <v>17021</v>
      </c>
      <c r="C8704" t="s">
        <v>30</v>
      </c>
      <c r="D8704" t="s">
        <v>49386</v>
      </c>
      <c r="E8704" t="s">
        <v>7507</v>
      </c>
      <c r="G8704" t="s">
        <v>23</v>
      </c>
      <c r="H8704" t="s">
        <v>24</v>
      </c>
      <c r="I8704" t="b">
        <v>0</v>
      </c>
      <c r="J8704" t="s">
        <v>25</v>
      </c>
      <c r="K8704" t="s">
        <v>17023</v>
      </c>
      <c r="L8704" t="s">
        <v>53278</v>
      </c>
      <c r="M8704" t="s">
        <v>53279</v>
      </c>
      <c r="N8704" t="s">
        <v>53280</v>
      </c>
      <c r="O8704" t="s">
        <v>53281</v>
      </c>
      <c r="P8704" t="s">
        <v>53282</v>
      </c>
      <c r="Q8704" t="s">
        <v>53283</v>
      </c>
    </row>
    <row r="8705" spans="1:17" x14ac:dyDescent="0.3">
      <c r="A8705" t="s">
        <v>53284</v>
      </c>
      <c r="B8705" t="s">
        <v>15580</v>
      </c>
      <c r="C8705" t="s">
        <v>30</v>
      </c>
      <c r="D8705" t="s">
        <v>13395</v>
      </c>
      <c r="E8705" t="s">
        <v>53285</v>
      </c>
      <c r="G8705" t="s">
        <v>23</v>
      </c>
      <c r="H8705" t="s">
        <v>24</v>
      </c>
      <c r="I8705" t="b">
        <v>1</v>
      </c>
      <c r="J8705" t="s">
        <v>25</v>
      </c>
      <c r="K8705" t="s">
        <v>15582</v>
      </c>
      <c r="L8705" t="s">
        <v>4212</v>
      </c>
      <c r="M8705" t="s">
        <v>53286</v>
      </c>
      <c r="N8705" t="s">
        <v>53287</v>
      </c>
      <c r="O8705" t="s">
        <v>15585</v>
      </c>
      <c r="P8705" t="s">
        <v>15586</v>
      </c>
      <c r="Q8705" t="s">
        <v>53288</v>
      </c>
    </row>
    <row r="8706" spans="1:17" x14ac:dyDescent="0.3">
      <c r="A8706" t="s">
        <v>53289</v>
      </c>
      <c r="B8706" t="s">
        <v>15580</v>
      </c>
      <c r="C8706" t="s">
        <v>30</v>
      </c>
      <c r="D8706" t="s">
        <v>5639</v>
      </c>
      <c r="E8706" t="s">
        <v>53290</v>
      </c>
      <c r="G8706" t="s">
        <v>23</v>
      </c>
      <c r="H8706" t="s">
        <v>24</v>
      </c>
      <c r="I8706" t="b">
        <v>1</v>
      </c>
      <c r="J8706" t="s">
        <v>25</v>
      </c>
      <c r="K8706" t="s">
        <v>15582</v>
      </c>
      <c r="L8706" t="s">
        <v>9880</v>
      </c>
      <c r="M8706" t="s">
        <v>53291</v>
      </c>
      <c r="N8706" t="s">
        <v>53292</v>
      </c>
      <c r="O8706" t="s">
        <v>53293</v>
      </c>
      <c r="P8706" t="s">
        <v>48982</v>
      </c>
      <c r="Q8706" t="s">
        <v>53294</v>
      </c>
    </row>
    <row r="8707" spans="1:17" x14ac:dyDescent="0.3">
      <c r="A8707" t="s">
        <v>53295</v>
      </c>
      <c r="B8707" t="s">
        <v>53296</v>
      </c>
      <c r="C8707" t="s">
        <v>106</v>
      </c>
      <c r="D8707" t="s">
        <v>5235</v>
      </c>
      <c r="E8707" t="s">
        <v>53297</v>
      </c>
      <c r="G8707" t="s">
        <v>23</v>
      </c>
      <c r="H8707" t="s">
        <v>24</v>
      </c>
      <c r="I8707" t="b">
        <v>1</v>
      </c>
      <c r="J8707" t="s">
        <v>25</v>
      </c>
      <c r="K8707" t="s">
        <v>53298</v>
      </c>
      <c r="L8707" t="s">
        <v>16372</v>
      </c>
      <c r="M8707" t="s">
        <v>53299</v>
      </c>
      <c r="N8707" t="s">
        <v>53300</v>
      </c>
      <c r="O8707" t="s">
        <v>53301</v>
      </c>
      <c r="P8707" t="s">
        <v>53302</v>
      </c>
      <c r="Q8707" t="s">
        <v>53303</v>
      </c>
    </row>
    <row r="8708" spans="1:17" x14ac:dyDescent="0.3">
      <c r="A8708" t="s">
        <v>53304</v>
      </c>
      <c r="B8708" t="s">
        <v>37423</v>
      </c>
      <c r="C8708" t="s">
        <v>73</v>
      </c>
      <c r="D8708" t="s">
        <v>53305</v>
      </c>
      <c r="E8708" t="s">
        <v>53306</v>
      </c>
      <c r="G8708" t="s">
        <v>23</v>
      </c>
      <c r="H8708" t="s">
        <v>24</v>
      </c>
      <c r="I8708" t="b">
        <v>1</v>
      </c>
      <c r="J8708" t="s">
        <v>25</v>
      </c>
      <c r="K8708" t="s">
        <v>37425</v>
      </c>
      <c r="L8708" t="s">
        <v>84</v>
      </c>
      <c r="M8708" t="s">
        <v>53307</v>
      </c>
      <c r="N8708" t="s">
        <v>53308</v>
      </c>
      <c r="O8708" t="s">
        <v>53309</v>
      </c>
      <c r="P8708" t="s">
        <v>37429</v>
      </c>
      <c r="Q8708" t="s">
        <v>53310</v>
      </c>
    </row>
    <row r="8709" spans="1:17" x14ac:dyDescent="0.3">
      <c r="A8709" t="s">
        <v>53311</v>
      </c>
      <c r="B8709" t="s">
        <v>46010</v>
      </c>
      <c r="C8709" t="s">
        <v>30</v>
      </c>
      <c r="D8709" t="s">
        <v>48369</v>
      </c>
      <c r="E8709" t="s">
        <v>38189</v>
      </c>
      <c r="G8709" t="s">
        <v>23</v>
      </c>
      <c r="H8709" t="s">
        <v>24</v>
      </c>
      <c r="I8709" t="b">
        <v>1</v>
      </c>
      <c r="J8709" t="s">
        <v>25</v>
      </c>
      <c r="K8709" t="s">
        <v>46011</v>
      </c>
      <c r="L8709" t="s">
        <v>53312</v>
      </c>
      <c r="M8709" t="s">
        <v>53313</v>
      </c>
      <c r="N8709" t="s">
        <v>53314</v>
      </c>
      <c r="O8709" t="s">
        <v>53315</v>
      </c>
      <c r="P8709" t="s">
        <v>53316</v>
      </c>
      <c r="Q8709" t="s">
        <v>53317</v>
      </c>
    </row>
    <row r="8710" spans="1:17" x14ac:dyDescent="0.3">
      <c r="A8710" t="s">
        <v>53318</v>
      </c>
      <c r="B8710" t="s">
        <v>41242</v>
      </c>
      <c r="C8710" t="s">
        <v>30</v>
      </c>
      <c r="D8710" t="s">
        <v>20</v>
      </c>
      <c r="E8710" t="s">
        <v>53319</v>
      </c>
      <c r="G8710" t="s">
        <v>1455</v>
      </c>
      <c r="H8710" t="s">
        <v>1456</v>
      </c>
      <c r="I8710" t="b">
        <v>1</v>
      </c>
      <c r="J8710" t="s">
        <v>25</v>
      </c>
      <c r="K8710" t="s">
        <v>41244</v>
      </c>
      <c r="L8710" t="s">
        <v>1373</v>
      </c>
      <c r="M8710" t="s">
        <v>53320</v>
      </c>
      <c r="N8710" t="s">
        <v>53321</v>
      </c>
      <c r="O8710" t="s">
        <v>53322</v>
      </c>
      <c r="P8710" t="s">
        <v>53323</v>
      </c>
      <c r="Q8710" t="s">
        <v>53324</v>
      </c>
    </row>
    <row r="8711" spans="1:17" x14ac:dyDescent="0.3">
      <c r="A8711" t="s">
        <v>53325</v>
      </c>
      <c r="B8711" t="s">
        <v>2446</v>
      </c>
      <c r="C8711" t="s">
        <v>30</v>
      </c>
      <c r="D8711" t="s">
        <v>20</v>
      </c>
      <c r="E8711" t="s">
        <v>53326</v>
      </c>
      <c r="F8711" t="s">
        <v>53327</v>
      </c>
      <c r="G8711" t="s">
        <v>23</v>
      </c>
      <c r="H8711" t="s">
        <v>24</v>
      </c>
      <c r="I8711" t="b">
        <v>1</v>
      </c>
      <c r="J8711" t="s">
        <v>25</v>
      </c>
      <c r="K8711" t="s">
        <v>2448</v>
      </c>
      <c r="L8711" t="s">
        <v>32426</v>
      </c>
      <c r="M8711" t="s">
        <v>53328</v>
      </c>
      <c r="N8711" t="s">
        <v>53329</v>
      </c>
      <c r="O8711" t="s">
        <v>53330</v>
      </c>
      <c r="P8711" t="s">
        <v>42344</v>
      </c>
      <c r="Q8711" t="s">
        <v>53331</v>
      </c>
    </row>
    <row r="8712" spans="1:17" x14ac:dyDescent="0.3">
      <c r="A8712" t="s">
        <v>53332</v>
      </c>
      <c r="B8712" t="s">
        <v>41242</v>
      </c>
      <c r="C8712" t="s">
        <v>30</v>
      </c>
      <c r="D8712" t="s">
        <v>20</v>
      </c>
      <c r="E8712" t="s">
        <v>53333</v>
      </c>
      <c r="G8712" t="s">
        <v>1455</v>
      </c>
      <c r="H8712" t="s">
        <v>1456</v>
      </c>
      <c r="I8712" t="b">
        <v>1</v>
      </c>
      <c r="J8712" t="s">
        <v>158</v>
      </c>
      <c r="K8712" t="s">
        <v>41244</v>
      </c>
      <c r="L8712" t="s">
        <v>25262</v>
      </c>
      <c r="M8712" t="s">
        <v>53334</v>
      </c>
      <c r="N8712" t="s">
        <v>53335</v>
      </c>
      <c r="O8712" t="s">
        <v>53336</v>
      </c>
      <c r="P8712" t="s">
        <v>53337</v>
      </c>
      <c r="Q8712" t="s">
        <v>53338</v>
      </c>
    </row>
    <row r="8713" spans="1:17" x14ac:dyDescent="0.3">
      <c r="A8713" t="s">
        <v>53339</v>
      </c>
      <c r="B8713" t="s">
        <v>2751</v>
      </c>
      <c r="C8713" t="s">
        <v>30</v>
      </c>
      <c r="D8713" t="s">
        <v>20</v>
      </c>
      <c r="E8713" t="s">
        <v>53340</v>
      </c>
      <c r="G8713" t="s">
        <v>23</v>
      </c>
      <c r="H8713" t="s">
        <v>24</v>
      </c>
      <c r="I8713" t="b">
        <v>1</v>
      </c>
      <c r="J8713" t="s">
        <v>25</v>
      </c>
      <c r="K8713" t="s">
        <v>2752</v>
      </c>
      <c r="L8713" t="s">
        <v>1033</v>
      </c>
      <c r="M8713" t="s">
        <v>53341</v>
      </c>
      <c r="N8713" t="s">
        <v>53342</v>
      </c>
      <c r="O8713" t="s">
        <v>53343</v>
      </c>
      <c r="P8713" t="s">
        <v>24784</v>
      </c>
      <c r="Q8713" t="s">
        <v>53344</v>
      </c>
    </row>
    <row r="8714" spans="1:17" x14ac:dyDescent="0.3">
      <c r="A8714" t="s">
        <v>53345</v>
      </c>
      <c r="B8714" t="s">
        <v>274</v>
      </c>
      <c r="C8714" t="s">
        <v>30</v>
      </c>
      <c r="D8714" t="s">
        <v>20</v>
      </c>
      <c r="E8714" t="s">
        <v>53346</v>
      </c>
      <c r="G8714" t="s">
        <v>23</v>
      </c>
      <c r="H8714" t="s">
        <v>9238</v>
      </c>
      <c r="I8714" t="b">
        <v>1</v>
      </c>
      <c r="J8714" t="s">
        <v>25</v>
      </c>
      <c r="K8714" t="s">
        <v>53347</v>
      </c>
      <c r="L8714" t="s">
        <v>3080</v>
      </c>
      <c r="M8714" t="s">
        <v>53348</v>
      </c>
      <c r="N8714" t="s">
        <v>53349</v>
      </c>
      <c r="O8714" t="s">
        <v>53350</v>
      </c>
      <c r="P8714" t="s">
        <v>46660</v>
      </c>
      <c r="Q8714" t="s">
        <v>53351</v>
      </c>
    </row>
    <row r="8715" spans="1:17" x14ac:dyDescent="0.3">
      <c r="A8715" t="s">
        <v>53352</v>
      </c>
      <c r="B8715" t="s">
        <v>43283</v>
      </c>
      <c r="C8715" t="s">
        <v>30</v>
      </c>
      <c r="D8715" t="s">
        <v>20</v>
      </c>
      <c r="E8715" t="s">
        <v>53353</v>
      </c>
      <c r="G8715" t="s">
        <v>16098</v>
      </c>
      <c r="H8715" t="s">
        <v>16099</v>
      </c>
      <c r="I8715" t="b">
        <v>1</v>
      </c>
      <c r="J8715" t="s">
        <v>25</v>
      </c>
      <c r="K8715" t="s">
        <v>43285</v>
      </c>
      <c r="L8715" t="s">
        <v>12398</v>
      </c>
      <c r="M8715" t="s">
        <v>53354</v>
      </c>
      <c r="N8715" t="s">
        <v>53355</v>
      </c>
      <c r="O8715" t="s">
        <v>53356</v>
      </c>
      <c r="P8715" t="s">
        <v>47804</v>
      </c>
    </row>
    <row r="8716" spans="1:17" x14ac:dyDescent="0.3">
      <c r="A8716" t="s">
        <v>53357</v>
      </c>
      <c r="B8716" t="s">
        <v>43283</v>
      </c>
      <c r="C8716" t="s">
        <v>30</v>
      </c>
      <c r="D8716" t="s">
        <v>20</v>
      </c>
      <c r="E8716" t="s">
        <v>53358</v>
      </c>
      <c r="G8716" t="s">
        <v>16098</v>
      </c>
      <c r="H8716" t="s">
        <v>16099</v>
      </c>
      <c r="I8716" t="b">
        <v>1</v>
      </c>
      <c r="J8716" t="s">
        <v>25</v>
      </c>
      <c r="K8716" t="s">
        <v>43285</v>
      </c>
      <c r="L8716" t="s">
        <v>66</v>
      </c>
      <c r="M8716" t="s">
        <v>53359</v>
      </c>
      <c r="N8716" t="s">
        <v>53360</v>
      </c>
      <c r="O8716" t="s">
        <v>53361</v>
      </c>
      <c r="P8716" t="s">
        <v>44882</v>
      </c>
      <c r="Q8716" t="s">
        <v>53362</v>
      </c>
    </row>
    <row r="8717" spans="1:17" x14ac:dyDescent="0.3">
      <c r="A8717" t="s">
        <v>53363</v>
      </c>
      <c r="B8717" t="s">
        <v>43283</v>
      </c>
      <c r="C8717" t="s">
        <v>30</v>
      </c>
      <c r="D8717" t="s">
        <v>20</v>
      </c>
      <c r="E8717" t="s">
        <v>53364</v>
      </c>
      <c r="G8717" t="s">
        <v>16098</v>
      </c>
      <c r="H8717" t="s">
        <v>16099</v>
      </c>
      <c r="I8717" t="b">
        <v>1</v>
      </c>
      <c r="J8717" t="s">
        <v>25</v>
      </c>
      <c r="K8717" t="s">
        <v>43285</v>
      </c>
      <c r="L8717" t="s">
        <v>7244</v>
      </c>
      <c r="M8717" t="s">
        <v>53365</v>
      </c>
      <c r="N8717" t="s">
        <v>53366</v>
      </c>
      <c r="O8717" t="s">
        <v>53367</v>
      </c>
      <c r="P8717" t="s">
        <v>44882</v>
      </c>
      <c r="Q8717" t="s">
        <v>53368</v>
      </c>
    </row>
    <row r="8718" spans="1:17" x14ac:dyDescent="0.3">
      <c r="A8718" t="s">
        <v>53369</v>
      </c>
      <c r="B8718" t="s">
        <v>27471</v>
      </c>
      <c r="C8718" t="s">
        <v>131</v>
      </c>
      <c r="D8718" t="s">
        <v>20</v>
      </c>
      <c r="E8718" t="s">
        <v>53370</v>
      </c>
      <c r="G8718" t="s">
        <v>23</v>
      </c>
      <c r="H8718" t="s">
        <v>24</v>
      </c>
      <c r="I8718" t="b">
        <v>1</v>
      </c>
      <c r="J8718" t="s">
        <v>25</v>
      </c>
      <c r="K8718" t="s">
        <v>27473</v>
      </c>
      <c r="L8718" t="s">
        <v>27987</v>
      </c>
      <c r="M8718" t="s">
        <v>53371</v>
      </c>
      <c r="N8718" t="s">
        <v>53372</v>
      </c>
      <c r="O8718" t="s">
        <v>53373</v>
      </c>
      <c r="P8718" t="s">
        <v>53374</v>
      </c>
      <c r="Q8718" t="s">
        <v>53375</v>
      </c>
    </row>
    <row r="8719" spans="1:17" x14ac:dyDescent="0.3">
      <c r="A8719" t="s">
        <v>53376</v>
      </c>
      <c r="B8719" t="s">
        <v>53377</v>
      </c>
      <c r="C8719" t="s">
        <v>30</v>
      </c>
      <c r="D8719" t="s">
        <v>20</v>
      </c>
      <c r="E8719" t="s">
        <v>53378</v>
      </c>
      <c r="G8719" t="s">
        <v>23</v>
      </c>
      <c r="H8719" t="s">
        <v>24</v>
      </c>
      <c r="I8719" t="b">
        <v>1</v>
      </c>
      <c r="J8719" t="s">
        <v>25</v>
      </c>
      <c r="K8719" t="s">
        <v>45245</v>
      </c>
      <c r="L8719" t="s">
        <v>53379</v>
      </c>
      <c r="M8719" t="s">
        <v>53380</v>
      </c>
      <c r="N8719" t="s">
        <v>53381</v>
      </c>
      <c r="O8719" t="s">
        <v>53382</v>
      </c>
      <c r="P8719" t="s">
        <v>53383</v>
      </c>
      <c r="Q8719" t="s">
        <v>53384</v>
      </c>
    </row>
    <row r="8720" spans="1:17" x14ac:dyDescent="0.3">
      <c r="A8720" t="s">
        <v>53385</v>
      </c>
      <c r="B8720" t="s">
        <v>5638</v>
      </c>
      <c r="C8720" t="s">
        <v>123</v>
      </c>
      <c r="D8720" t="s">
        <v>5639</v>
      </c>
      <c r="E8720" t="s">
        <v>53386</v>
      </c>
      <c r="F8720" t="s">
        <v>5641</v>
      </c>
      <c r="G8720" t="s">
        <v>23</v>
      </c>
      <c r="H8720" t="s">
        <v>38</v>
      </c>
      <c r="I8720" t="b">
        <v>0</v>
      </c>
      <c r="J8720" t="s">
        <v>25</v>
      </c>
      <c r="K8720" t="s">
        <v>5642</v>
      </c>
      <c r="L8720" t="s">
        <v>66</v>
      </c>
      <c r="M8720" t="s">
        <v>53387</v>
      </c>
      <c r="N8720" t="s">
        <v>11307</v>
      </c>
      <c r="O8720" t="s">
        <v>5646</v>
      </c>
      <c r="P8720" t="s">
        <v>51344</v>
      </c>
      <c r="Q8720" t="s">
        <v>53388</v>
      </c>
    </row>
    <row r="8721" spans="1:17" x14ac:dyDescent="0.3">
      <c r="A8721" t="s">
        <v>53389</v>
      </c>
      <c r="B8721" t="s">
        <v>5638</v>
      </c>
      <c r="C8721" t="s">
        <v>123</v>
      </c>
      <c r="D8721" t="s">
        <v>5639</v>
      </c>
      <c r="E8721" t="s">
        <v>53390</v>
      </c>
      <c r="F8721" t="s">
        <v>5641</v>
      </c>
      <c r="G8721" t="s">
        <v>23</v>
      </c>
      <c r="H8721" t="s">
        <v>38</v>
      </c>
      <c r="I8721" t="b">
        <v>0</v>
      </c>
      <c r="J8721" t="s">
        <v>25</v>
      </c>
      <c r="K8721" t="s">
        <v>5642</v>
      </c>
      <c r="L8721" t="s">
        <v>1928</v>
      </c>
      <c r="M8721" t="s">
        <v>53391</v>
      </c>
      <c r="N8721" t="s">
        <v>53392</v>
      </c>
      <c r="O8721" t="s">
        <v>5646</v>
      </c>
      <c r="P8721" t="s">
        <v>5647</v>
      </c>
      <c r="Q8721" t="s">
        <v>53393</v>
      </c>
    </row>
    <row r="8722" spans="1:17" x14ac:dyDescent="0.3">
      <c r="A8722" t="s">
        <v>53394</v>
      </c>
      <c r="B8722" t="s">
        <v>5638</v>
      </c>
      <c r="C8722" t="s">
        <v>123</v>
      </c>
      <c r="D8722" t="s">
        <v>5639</v>
      </c>
      <c r="E8722" t="s">
        <v>53395</v>
      </c>
      <c r="F8722" t="s">
        <v>5641</v>
      </c>
      <c r="G8722" t="s">
        <v>23</v>
      </c>
      <c r="H8722" t="s">
        <v>38</v>
      </c>
      <c r="I8722" t="b">
        <v>0</v>
      </c>
      <c r="J8722" t="s">
        <v>25</v>
      </c>
      <c r="K8722" t="s">
        <v>5642</v>
      </c>
      <c r="L8722" t="s">
        <v>1928</v>
      </c>
      <c r="M8722" t="s">
        <v>53396</v>
      </c>
      <c r="N8722" t="s">
        <v>53397</v>
      </c>
      <c r="O8722" t="s">
        <v>5646</v>
      </c>
      <c r="P8722" t="s">
        <v>5647</v>
      </c>
      <c r="Q8722" t="s">
        <v>53398</v>
      </c>
    </row>
    <row r="8723" spans="1:17" x14ac:dyDescent="0.3">
      <c r="A8723" t="s">
        <v>53399</v>
      </c>
      <c r="B8723" t="s">
        <v>5224</v>
      </c>
      <c r="C8723" t="s">
        <v>89</v>
      </c>
      <c r="D8723" t="s">
        <v>31053</v>
      </c>
      <c r="E8723" t="s">
        <v>53400</v>
      </c>
      <c r="G8723" t="s">
        <v>23</v>
      </c>
      <c r="H8723" t="s">
        <v>24</v>
      </c>
      <c r="I8723" t="b">
        <v>1</v>
      </c>
      <c r="J8723" t="s">
        <v>25</v>
      </c>
      <c r="K8723" t="s">
        <v>5227</v>
      </c>
      <c r="L8723" t="s">
        <v>2296</v>
      </c>
      <c r="M8723" t="s">
        <v>53401</v>
      </c>
      <c r="N8723" t="s">
        <v>53402</v>
      </c>
      <c r="O8723" t="s">
        <v>39822</v>
      </c>
      <c r="P8723" t="s">
        <v>34474</v>
      </c>
      <c r="Q8723" t="s">
        <v>53403</v>
      </c>
    </row>
    <row r="8724" spans="1:17" x14ac:dyDescent="0.3">
      <c r="A8724" t="s">
        <v>53404</v>
      </c>
      <c r="B8724" t="s">
        <v>5224</v>
      </c>
      <c r="C8724" t="s">
        <v>89</v>
      </c>
      <c r="D8724" t="s">
        <v>53127</v>
      </c>
      <c r="E8724" t="s">
        <v>53405</v>
      </c>
      <c r="G8724" t="s">
        <v>23</v>
      </c>
      <c r="H8724" t="s">
        <v>24</v>
      </c>
      <c r="I8724" t="b">
        <v>1</v>
      </c>
      <c r="J8724" t="s">
        <v>25</v>
      </c>
      <c r="K8724" t="s">
        <v>5227</v>
      </c>
      <c r="L8724" t="s">
        <v>13739</v>
      </c>
      <c r="M8724" t="s">
        <v>53406</v>
      </c>
      <c r="N8724" t="s">
        <v>53407</v>
      </c>
      <c r="O8724" t="s">
        <v>44517</v>
      </c>
      <c r="P8724" t="s">
        <v>34474</v>
      </c>
      <c r="Q8724" t="s">
        <v>53408</v>
      </c>
    </row>
    <row r="8725" spans="1:17" x14ac:dyDescent="0.3">
      <c r="A8725" t="s">
        <v>53409</v>
      </c>
      <c r="B8725" t="s">
        <v>5224</v>
      </c>
      <c r="C8725" t="s">
        <v>89</v>
      </c>
      <c r="D8725" t="s">
        <v>53127</v>
      </c>
      <c r="E8725" t="s">
        <v>53410</v>
      </c>
      <c r="G8725" t="s">
        <v>23</v>
      </c>
      <c r="H8725" t="s">
        <v>24</v>
      </c>
      <c r="I8725" t="b">
        <v>1</v>
      </c>
      <c r="J8725" t="s">
        <v>25</v>
      </c>
      <c r="K8725" t="s">
        <v>5227</v>
      </c>
      <c r="L8725" t="s">
        <v>17523</v>
      </c>
      <c r="M8725" t="s">
        <v>53411</v>
      </c>
      <c r="N8725" t="s">
        <v>53412</v>
      </c>
      <c r="O8725" t="s">
        <v>44517</v>
      </c>
      <c r="P8725" t="s">
        <v>34474</v>
      </c>
      <c r="Q8725" t="s">
        <v>53413</v>
      </c>
    </row>
    <row r="8726" spans="1:17" x14ac:dyDescent="0.3">
      <c r="A8726" t="s">
        <v>53414</v>
      </c>
      <c r="B8726" t="s">
        <v>44812</v>
      </c>
      <c r="C8726" t="s">
        <v>30</v>
      </c>
      <c r="D8726" t="s">
        <v>53415</v>
      </c>
      <c r="E8726" t="s">
        <v>53416</v>
      </c>
      <c r="G8726" t="s">
        <v>23</v>
      </c>
      <c r="H8726" t="s">
        <v>24</v>
      </c>
      <c r="I8726" t="b">
        <v>1</v>
      </c>
      <c r="J8726" t="s">
        <v>25</v>
      </c>
      <c r="K8726" t="s">
        <v>44815</v>
      </c>
      <c r="L8726" t="s">
        <v>25958</v>
      </c>
      <c r="M8726" t="s">
        <v>53417</v>
      </c>
      <c r="N8726" t="s">
        <v>53418</v>
      </c>
      <c r="O8726" t="s">
        <v>53419</v>
      </c>
      <c r="P8726" t="s">
        <v>53420</v>
      </c>
      <c r="Q8726" t="s">
        <v>53421</v>
      </c>
    </row>
    <row r="8727" spans="1:17" x14ac:dyDescent="0.3">
      <c r="A8727" t="s">
        <v>53422</v>
      </c>
      <c r="B8727" t="s">
        <v>25742</v>
      </c>
      <c r="C8727" t="s">
        <v>30</v>
      </c>
      <c r="D8727" t="s">
        <v>20</v>
      </c>
      <c r="E8727" t="s">
        <v>12581</v>
      </c>
      <c r="G8727" t="s">
        <v>23</v>
      </c>
      <c r="H8727" t="s">
        <v>24</v>
      </c>
      <c r="I8727" t="b">
        <v>1</v>
      </c>
      <c r="J8727" t="s">
        <v>25</v>
      </c>
      <c r="K8727" t="s">
        <v>25745</v>
      </c>
      <c r="L8727" t="s">
        <v>594</v>
      </c>
      <c r="M8727" t="s">
        <v>53423</v>
      </c>
      <c r="N8727" t="s">
        <v>53424</v>
      </c>
      <c r="O8727" t="s">
        <v>53425</v>
      </c>
      <c r="P8727" t="s">
        <v>53426</v>
      </c>
      <c r="Q8727" t="s">
        <v>53427</v>
      </c>
    </row>
    <row r="8728" spans="1:17" x14ac:dyDescent="0.3">
      <c r="A8728" t="s">
        <v>53428</v>
      </c>
      <c r="B8728" t="s">
        <v>46905</v>
      </c>
      <c r="C8728" t="s">
        <v>30</v>
      </c>
      <c r="D8728" t="s">
        <v>20</v>
      </c>
      <c r="E8728" t="s">
        <v>53066</v>
      </c>
      <c r="G8728" t="s">
        <v>23</v>
      </c>
      <c r="H8728" t="s">
        <v>24</v>
      </c>
      <c r="I8728" t="b">
        <v>1</v>
      </c>
      <c r="J8728" t="s">
        <v>25</v>
      </c>
      <c r="K8728" t="s">
        <v>46907</v>
      </c>
      <c r="L8728" t="s">
        <v>2552</v>
      </c>
      <c r="M8728" t="s">
        <v>53429</v>
      </c>
      <c r="N8728" t="s">
        <v>53430</v>
      </c>
      <c r="O8728" t="s">
        <v>53431</v>
      </c>
      <c r="P8728" t="s">
        <v>46911</v>
      </c>
      <c r="Q8728" t="s">
        <v>53432</v>
      </c>
    </row>
    <row r="8729" spans="1:17" x14ac:dyDescent="0.3">
      <c r="A8729" t="s">
        <v>53433</v>
      </c>
      <c r="B8729" t="s">
        <v>3436</v>
      </c>
      <c r="C8729" t="s">
        <v>30</v>
      </c>
      <c r="D8729" t="s">
        <v>20</v>
      </c>
      <c r="E8729" t="s">
        <v>53434</v>
      </c>
      <c r="G8729" t="s">
        <v>23</v>
      </c>
      <c r="H8729" t="s">
        <v>24</v>
      </c>
      <c r="I8729" t="b">
        <v>1</v>
      </c>
      <c r="J8729" t="s">
        <v>25</v>
      </c>
      <c r="K8729" t="s">
        <v>3437</v>
      </c>
      <c r="L8729" t="s">
        <v>1928</v>
      </c>
      <c r="M8729" t="s">
        <v>53435</v>
      </c>
      <c r="N8729" t="s">
        <v>53436</v>
      </c>
      <c r="O8729" t="s">
        <v>53437</v>
      </c>
      <c r="P8729" t="s">
        <v>3442</v>
      </c>
      <c r="Q8729" t="s">
        <v>53438</v>
      </c>
    </row>
    <row r="8730" spans="1:17" x14ac:dyDescent="0.3">
      <c r="A8730" t="s">
        <v>53439</v>
      </c>
      <c r="B8730" t="s">
        <v>53440</v>
      </c>
      <c r="C8730" t="s">
        <v>30</v>
      </c>
      <c r="D8730" t="s">
        <v>20</v>
      </c>
      <c r="E8730" t="s">
        <v>4187</v>
      </c>
      <c r="G8730" t="s">
        <v>23</v>
      </c>
      <c r="H8730" t="s">
        <v>24</v>
      </c>
      <c r="I8730" t="b">
        <v>1</v>
      </c>
      <c r="J8730" t="s">
        <v>25</v>
      </c>
      <c r="K8730" t="s">
        <v>53441</v>
      </c>
      <c r="L8730" t="s">
        <v>43222</v>
      </c>
      <c r="M8730" t="s">
        <v>53442</v>
      </c>
      <c r="N8730" t="s">
        <v>53443</v>
      </c>
      <c r="O8730" t="s">
        <v>53444</v>
      </c>
      <c r="P8730" t="s">
        <v>53445</v>
      </c>
      <c r="Q8730" t="s">
        <v>53446</v>
      </c>
    </row>
    <row r="8731" spans="1:17" x14ac:dyDescent="0.3">
      <c r="A8731" t="s">
        <v>53447</v>
      </c>
      <c r="B8731" t="s">
        <v>34979</v>
      </c>
      <c r="C8731" t="s">
        <v>30</v>
      </c>
      <c r="D8731" t="s">
        <v>31053</v>
      </c>
      <c r="E8731" t="s">
        <v>467</v>
      </c>
      <c r="F8731" t="s">
        <v>34981</v>
      </c>
      <c r="G8731" t="s">
        <v>23</v>
      </c>
      <c r="H8731" t="s">
        <v>38</v>
      </c>
      <c r="I8731" t="b">
        <v>1</v>
      </c>
      <c r="J8731" t="s">
        <v>25</v>
      </c>
      <c r="K8731" t="s">
        <v>34982</v>
      </c>
      <c r="L8731" t="s">
        <v>324</v>
      </c>
      <c r="M8731" t="s">
        <v>53448</v>
      </c>
      <c r="N8731" t="s">
        <v>53449</v>
      </c>
      <c r="O8731" t="s">
        <v>53450</v>
      </c>
      <c r="P8731" t="s">
        <v>53451</v>
      </c>
      <c r="Q8731" t="s">
        <v>53452</v>
      </c>
    </row>
    <row r="8732" spans="1:17" x14ac:dyDescent="0.3">
      <c r="A8732" t="s">
        <v>53453</v>
      </c>
      <c r="B8732" t="s">
        <v>41242</v>
      </c>
      <c r="C8732" t="s">
        <v>30</v>
      </c>
      <c r="D8732" t="s">
        <v>20</v>
      </c>
      <c r="E8732" t="s">
        <v>53454</v>
      </c>
      <c r="G8732" t="s">
        <v>1455</v>
      </c>
      <c r="H8732" t="s">
        <v>1456</v>
      </c>
      <c r="I8732" t="b">
        <v>1</v>
      </c>
      <c r="J8732" t="s">
        <v>25</v>
      </c>
      <c r="K8732" t="s">
        <v>41244</v>
      </c>
      <c r="L8732" t="s">
        <v>3917</v>
      </c>
      <c r="M8732" t="s">
        <v>53455</v>
      </c>
      <c r="N8732" t="s">
        <v>53456</v>
      </c>
      <c r="O8732" t="s">
        <v>53457</v>
      </c>
      <c r="P8732" t="s">
        <v>53458</v>
      </c>
      <c r="Q8732" t="s">
        <v>53459</v>
      </c>
    </row>
    <row r="8733" spans="1:17" x14ac:dyDescent="0.3">
      <c r="A8733" t="s">
        <v>53460</v>
      </c>
      <c r="B8733" t="s">
        <v>41242</v>
      </c>
      <c r="C8733" t="s">
        <v>30</v>
      </c>
      <c r="D8733" t="s">
        <v>20</v>
      </c>
      <c r="E8733" t="s">
        <v>53461</v>
      </c>
      <c r="G8733" t="s">
        <v>1455</v>
      </c>
      <c r="H8733" t="s">
        <v>1456</v>
      </c>
      <c r="I8733" t="b">
        <v>1</v>
      </c>
      <c r="J8733" t="s">
        <v>25</v>
      </c>
      <c r="K8733" t="s">
        <v>41244</v>
      </c>
      <c r="M8733" t="s">
        <v>53462</v>
      </c>
      <c r="N8733" t="s">
        <v>53463</v>
      </c>
      <c r="O8733" t="s">
        <v>53464</v>
      </c>
      <c r="P8733" t="s">
        <v>53465</v>
      </c>
      <c r="Q8733" t="s">
        <v>53466</v>
      </c>
    </row>
    <row r="8734" spans="1:17" x14ac:dyDescent="0.3">
      <c r="A8734" t="s">
        <v>53467</v>
      </c>
      <c r="B8734" t="s">
        <v>41242</v>
      </c>
      <c r="C8734" t="s">
        <v>30</v>
      </c>
      <c r="D8734" t="s">
        <v>20</v>
      </c>
      <c r="E8734" t="s">
        <v>53468</v>
      </c>
      <c r="G8734" t="s">
        <v>1455</v>
      </c>
      <c r="H8734" t="s">
        <v>1456</v>
      </c>
      <c r="I8734" t="b">
        <v>1</v>
      </c>
      <c r="J8734" t="s">
        <v>25</v>
      </c>
      <c r="K8734" t="s">
        <v>53469</v>
      </c>
      <c r="L8734" t="s">
        <v>6923</v>
      </c>
      <c r="M8734" t="s">
        <v>53470</v>
      </c>
      <c r="N8734" t="s">
        <v>53471</v>
      </c>
      <c r="O8734" t="s">
        <v>53472</v>
      </c>
      <c r="P8734" t="s">
        <v>41300</v>
      </c>
      <c r="Q8734" t="s">
        <v>53473</v>
      </c>
    </row>
    <row r="8735" spans="1:17" x14ac:dyDescent="0.3">
      <c r="A8735" t="s">
        <v>53474</v>
      </c>
      <c r="B8735" t="s">
        <v>41242</v>
      </c>
      <c r="C8735" t="s">
        <v>30</v>
      </c>
      <c r="D8735" t="s">
        <v>20</v>
      </c>
      <c r="E8735" t="s">
        <v>53475</v>
      </c>
      <c r="G8735" t="s">
        <v>1455</v>
      </c>
      <c r="H8735" t="s">
        <v>1456</v>
      </c>
      <c r="I8735" t="b">
        <v>1</v>
      </c>
      <c r="J8735" t="s">
        <v>25</v>
      </c>
      <c r="K8735" t="s">
        <v>41244</v>
      </c>
      <c r="M8735" t="s">
        <v>53476</v>
      </c>
      <c r="N8735" t="s">
        <v>53477</v>
      </c>
      <c r="O8735" t="s">
        <v>53478</v>
      </c>
      <c r="P8735" t="s">
        <v>52021</v>
      </c>
      <c r="Q8735" t="s">
        <v>53479</v>
      </c>
    </row>
    <row r="8736" spans="1:17" x14ac:dyDescent="0.3">
      <c r="A8736" t="s">
        <v>53480</v>
      </c>
      <c r="B8736" t="s">
        <v>1057</v>
      </c>
      <c r="C8736" t="s">
        <v>30</v>
      </c>
      <c r="D8736" t="s">
        <v>53481</v>
      </c>
      <c r="E8736" t="s">
        <v>53482</v>
      </c>
      <c r="G8736" t="s">
        <v>23</v>
      </c>
      <c r="H8736" t="s">
        <v>24</v>
      </c>
      <c r="I8736" t="b">
        <v>1</v>
      </c>
      <c r="J8736" t="s">
        <v>25</v>
      </c>
      <c r="K8736" t="s">
        <v>1059</v>
      </c>
      <c r="L8736" t="s">
        <v>2732</v>
      </c>
      <c r="M8736" t="s">
        <v>53483</v>
      </c>
      <c r="N8736" t="s">
        <v>53484</v>
      </c>
      <c r="O8736" t="s">
        <v>53485</v>
      </c>
      <c r="P8736" t="s">
        <v>53486</v>
      </c>
      <c r="Q8736" t="s">
        <v>53487</v>
      </c>
    </row>
    <row r="8737" spans="1:17" x14ac:dyDescent="0.3">
      <c r="A8737" t="s">
        <v>53488</v>
      </c>
      <c r="B8737" t="s">
        <v>41242</v>
      </c>
      <c r="C8737" t="s">
        <v>30</v>
      </c>
      <c r="D8737" t="s">
        <v>20</v>
      </c>
      <c r="E8737" t="s">
        <v>53489</v>
      </c>
      <c r="G8737" t="s">
        <v>1455</v>
      </c>
      <c r="H8737" t="s">
        <v>1456</v>
      </c>
      <c r="I8737" t="b">
        <v>1</v>
      </c>
      <c r="J8737" t="s">
        <v>25</v>
      </c>
      <c r="K8737" t="s">
        <v>41244</v>
      </c>
      <c r="L8737" t="s">
        <v>7007</v>
      </c>
      <c r="M8737" t="s">
        <v>53490</v>
      </c>
      <c r="N8737" t="s">
        <v>53491</v>
      </c>
      <c r="O8737" t="s">
        <v>53492</v>
      </c>
      <c r="P8737" t="s">
        <v>41300</v>
      </c>
      <c r="Q8737" t="s">
        <v>53493</v>
      </c>
    </row>
    <row r="8738" spans="1:17" x14ac:dyDescent="0.3">
      <c r="A8738" t="s">
        <v>53494</v>
      </c>
      <c r="B8738" t="s">
        <v>41242</v>
      </c>
      <c r="C8738" t="s">
        <v>30</v>
      </c>
      <c r="D8738" t="s">
        <v>20</v>
      </c>
      <c r="E8738" t="s">
        <v>53495</v>
      </c>
      <c r="G8738" t="s">
        <v>1455</v>
      </c>
      <c r="H8738" t="s">
        <v>1456</v>
      </c>
      <c r="I8738" t="b">
        <v>1</v>
      </c>
      <c r="J8738" t="s">
        <v>25</v>
      </c>
      <c r="K8738" t="s">
        <v>41244</v>
      </c>
      <c r="M8738" t="s">
        <v>53496</v>
      </c>
      <c r="N8738" t="s">
        <v>53497</v>
      </c>
      <c r="O8738" t="s">
        <v>53498</v>
      </c>
      <c r="P8738" t="s">
        <v>41300</v>
      </c>
      <c r="Q8738" t="s">
        <v>53499</v>
      </c>
    </row>
    <row r="8739" spans="1:17" x14ac:dyDescent="0.3">
      <c r="A8739" t="s">
        <v>53500</v>
      </c>
      <c r="B8739" t="s">
        <v>45243</v>
      </c>
      <c r="C8739" t="s">
        <v>30</v>
      </c>
      <c r="D8739" t="s">
        <v>20</v>
      </c>
      <c r="E8739" t="s">
        <v>53501</v>
      </c>
      <c r="G8739" t="s">
        <v>23</v>
      </c>
      <c r="H8739" t="s">
        <v>24</v>
      </c>
      <c r="I8739" t="b">
        <v>0</v>
      </c>
      <c r="J8739" t="s">
        <v>25</v>
      </c>
      <c r="K8739" t="s">
        <v>45245</v>
      </c>
      <c r="L8739" t="s">
        <v>324</v>
      </c>
      <c r="M8739" t="s">
        <v>53502</v>
      </c>
      <c r="N8739" t="s">
        <v>53503</v>
      </c>
      <c r="O8739" t="s">
        <v>53504</v>
      </c>
      <c r="P8739" t="s">
        <v>53505</v>
      </c>
    </row>
    <row r="8740" spans="1:17" x14ac:dyDescent="0.3">
      <c r="A8740" t="s">
        <v>53506</v>
      </c>
      <c r="B8740" t="s">
        <v>45243</v>
      </c>
      <c r="C8740" t="s">
        <v>30</v>
      </c>
      <c r="D8740" t="s">
        <v>20</v>
      </c>
      <c r="E8740" t="s">
        <v>53507</v>
      </c>
      <c r="G8740" t="s">
        <v>23</v>
      </c>
      <c r="H8740" t="s">
        <v>24</v>
      </c>
      <c r="I8740" t="b">
        <v>1</v>
      </c>
      <c r="J8740" t="s">
        <v>25</v>
      </c>
      <c r="K8740" t="s">
        <v>45245</v>
      </c>
      <c r="L8740" t="s">
        <v>1653</v>
      </c>
      <c r="M8740" t="s">
        <v>53508</v>
      </c>
      <c r="N8740" t="s">
        <v>53503</v>
      </c>
      <c r="O8740" t="s">
        <v>53509</v>
      </c>
      <c r="P8740" t="s">
        <v>53505</v>
      </c>
      <c r="Q8740" t="s">
        <v>53510</v>
      </c>
    </row>
    <row r="8741" spans="1:17" x14ac:dyDescent="0.3">
      <c r="A8741" t="s">
        <v>53511</v>
      </c>
      <c r="B8741" t="s">
        <v>53512</v>
      </c>
      <c r="C8741" t="s">
        <v>30</v>
      </c>
      <c r="D8741" t="s">
        <v>20</v>
      </c>
      <c r="E8741" t="s">
        <v>53513</v>
      </c>
      <c r="G8741" t="s">
        <v>39513</v>
      </c>
      <c r="I8741" t="b">
        <v>1</v>
      </c>
      <c r="J8741" t="s">
        <v>2550</v>
      </c>
      <c r="K8741" t="s">
        <v>53514</v>
      </c>
      <c r="L8741" t="s">
        <v>53515</v>
      </c>
      <c r="M8741" t="s">
        <v>53516</v>
      </c>
      <c r="N8741" t="s">
        <v>53517</v>
      </c>
      <c r="O8741" t="s">
        <v>53518</v>
      </c>
      <c r="P8741" t="s">
        <v>53519</v>
      </c>
    </row>
    <row r="8742" spans="1:17" x14ac:dyDescent="0.3">
      <c r="A8742" t="s">
        <v>53520</v>
      </c>
      <c r="B8742" t="s">
        <v>831</v>
      </c>
      <c r="C8742" t="s">
        <v>30</v>
      </c>
      <c r="D8742" t="s">
        <v>20</v>
      </c>
      <c r="E8742" t="s">
        <v>53521</v>
      </c>
      <c r="G8742" t="s">
        <v>23</v>
      </c>
      <c r="H8742" t="s">
        <v>24</v>
      </c>
      <c r="I8742" t="b">
        <v>1</v>
      </c>
      <c r="J8742" t="s">
        <v>25</v>
      </c>
      <c r="K8742" t="s">
        <v>833</v>
      </c>
      <c r="L8742" t="s">
        <v>8778</v>
      </c>
      <c r="M8742" t="s">
        <v>53522</v>
      </c>
      <c r="N8742" t="s">
        <v>53523</v>
      </c>
      <c r="O8742" t="s">
        <v>53524</v>
      </c>
      <c r="P8742" t="s">
        <v>53525</v>
      </c>
      <c r="Q8742" t="s">
        <v>53526</v>
      </c>
    </row>
    <row r="8743" spans="1:17" x14ac:dyDescent="0.3">
      <c r="A8743" t="s">
        <v>53527</v>
      </c>
      <c r="B8743" t="s">
        <v>4808</v>
      </c>
      <c r="C8743" t="s">
        <v>123</v>
      </c>
      <c r="D8743" t="s">
        <v>20</v>
      </c>
      <c r="E8743" t="s">
        <v>52365</v>
      </c>
      <c r="G8743" t="s">
        <v>23</v>
      </c>
      <c r="H8743" t="s">
        <v>24</v>
      </c>
      <c r="I8743" t="b">
        <v>1</v>
      </c>
      <c r="J8743" t="s">
        <v>25</v>
      </c>
      <c r="K8743" t="s">
        <v>4810</v>
      </c>
      <c r="L8743" t="s">
        <v>53528</v>
      </c>
      <c r="M8743" t="s">
        <v>52366</v>
      </c>
      <c r="N8743" t="s">
        <v>52367</v>
      </c>
      <c r="O8743" t="s">
        <v>53529</v>
      </c>
      <c r="P8743" t="s">
        <v>53530</v>
      </c>
      <c r="Q8743" t="s">
        <v>52370</v>
      </c>
    </row>
    <row r="8744" spans="1:17" x14ac:dyDescent="0.3">
      <c r="A8744" t="s">
        <v>53531</v>
      </c>
      <c r="B8744" t="s">
        <v>4808</v>
      </c>
      <c r="C8744" t="s">
        <v>123</v>
      </c>
      <c r="D8744" t="s">
        <v>20</v>
      </c>
      <c r="E8744" t="s">
        <v>1573</v>
      </c>
      <c r="G8744" t="s">
        <v>23</v>
      </c>
      <c r="H8744" t="s">
        <v>24</v>
      </c>
      <c r="I8744" t="b">
        <v>1</v>
      </c>
      <c r="J8744" t="s">
        <v>25</v>
      </c>
      <c r="K8744" t="s">
        <v>4810</v>
      </c>
      <c r="L8744" t="s">
        <v>53532</v>
      </c>
      <c r="M8744" t="s">
        <v>53533</v>
      </c>
      <c r="N8744" t="s">
        <v>53534</v>
      </c>
      <c r="O8744" t="s">
        <v>53535</v>
      </c>
      <c r="P8744" t="s">
        <v>53536</v>
      </c>
      <c r="Q8744" t="s">
        <v>53537</v>
      </c>
    </row>
    <row r="8745" spans="1:17" x14ac:dyDescent="0.3">
      <c r="A8745" t="s">
        <v>53538</v>
      </c>
      <c r="B8745" t="s">
        <v>4808</v>
      </c>
      <c r="C8745" t="s">
        <v>123</v>
      </c>
      <c r="D8745" t="s">
        <v>20</v>
      </c>
      <c r="E8745" t="s">
        <v>53539</v>
      </c>
      <c r="G8745" t="s">
        <v>23</v>
      </c>
      <c r="H8745" t="s">
        <v>24</v>
      </c>
      <c r="I8745" t="b">
        <v>1</v>
      </c>
      <c r="J8745" t="s">
        <v>25</v>
      </c>
      <c r="K8745" t="s">
        <v>4810</v>
      </c>
      <c r="L8745" t="s">
        <v>1353</v>
      </c>
      <c r="M8745" t="s">
        <v>53540</v>
      </c>
      <c r="N8745" t="s">
        <v>52379</v>
      </c>
      <c r="O8745" t="s">
        <v>53541</v>
      </c>
      <c r="P8745" t="s">
        <v>53530</v>
      </c>
      <c r="Q8745" t="s">
        <v>53542</v>
      </c>
    </row>
    <row r="8746" spans="1:17" x14ac:dyDescent="0.3">
      <c r="A8746" t="s">
        <v>53543</v>
      </c>
      <c r="B8746" t="s">
        <v>4808</v>
      </c>
      <c r="C8746" t="s">
        <v>123</v>
      </c>
      <c r="D8746" t="s">
        <v>20</v>
      </c>
      <c r="E8746" t="s">
        <v>17528</v>
      </c>
      <c r="G8746" t="s">
        <v>23</v>
      </c>
      <c r="H8746" t="s">
        <v>24</v>
      </c>
      <c r="I8746" t="b">
        <v>1</v>
      </c>
      <c r="J8746" t="s">
        <v>25</v>
      </c>
      <c r="K8746" t="s">
        <v>53544</v>
      </c>
      <c r="L8746" t="s">
        <v>2552</v>
      </c>
      <c r="M8746" t="s">
        <v>53545</v>
      </c>
      <c r="N8746" t="s">
        <v>53546</v>
      </c>
      <c r="O8746" t="s">
        <v>53547</v>
      </c>
      <c r="P8746" t="s">
        <v>53548</v>
      </c>
      <c r="Q8746" t="s">
        <v>53549</v>
      </c>
    </row>
    <row r="8747" spans="1:17" x14ac:dyDescent="0.3">
      <c r="A8747" t="s">
        <v>53550</v>
      </c>
      <c r="B8747" t="s">
        <v>5622</v>
      </c>
      <c r="C8747" t="s">
        <v>30</v>
      </c>
      <c r="D8747" t="s">
        <v>20</v>
      </c>
      <c r="E8747" t="s">
        <v>53551</v>
      </c>
      <c r="G8747" t="s">
        <v>23</v>
      </c>
      <c r="H8747" t="s">
        <v>24</v>
      </c>
      <c r="I8747" t="b">
        <v>1</v>
      </c>
      <c r="J8747" t="s">
        <v>25</v>
      </c>
      <c r="K8747" t="s">
        <v>5624</v>
      </c>
      <c r="L8747" t="s">
        <v>3438</v>
      </c>
      <c r="M8747" t="s">
        <v>53552</v>
      </c>
      <c r="N8747" t="s">
        <v>53553</v>
      </c>
      <c r="O8747" t="s">
        <v>53554</v>
      </c>
      <c r="P8747" t="s">
        <v>53555</v>
      </c>
      <c r="Q8747" t="s">
        <v>53556</v>
      </c>
    </row>
    <row r="8748" spans="1:17" x14ac:dyDescent="0.3">
      <c r="A8748" t="s">
        <v>53557</v>
      </c>
      <c r="B8748" t="s">
        <v>4808</v>
      </c>
      <c r="C8748" t="s">
        <v>123</v>
      </c>
      <c r="D8748" t="s">
        <v>20</v>
      </c>
      <c r="E8748" t="s">
        <v>52405</v>
      </c>
      <c r="G8748" t="s">
        <v>23</v>
      </c>
      <c r="H8748" t="s">
        <v>24</v>
      </c>
      <c r="I8748" t="b">
        <v>1</v>
      </c>
      <c r="J8748" t="s">
        <v>25</v>
      </c>
      <c r="K8748" t="s">
        <v>4810</v>
      </c>
      <c r="L8748" t="s">
        <v>324</v>
      </c>
      <c r="M8748" t="s">
        <v>52406</v>
      </c>
      <c r="N8748" t="s">
        <v>52407</v>
      </c>
      <c r="O8748" t="s">
        <v>53558</v>
      </c>
      <c r="P8748" t="s">
        <v>53530</v>
      </c>
      <c r="Q8748" t="s">
        <v>52409</v>
      </c>
    </row>
    <row r="8749" spans="1:17" x14ac:dyDescent="0.3">
      <c r="A8749" t="s">
        <v>53559</v>
      </c>
      <c r="B8749" t="s">
        <v>4808</v>
      </c>
      <c r="C8749" t="s">
        <v>123</v>
      </c>
      <c r="D8749" t="s">
        <v>20</v>
      </c>
      <c r="E8749" t="s">
        <v>49041</v>
      </c>
      <c r="G8749" t="s">
        <v>23</v>
      </c>
      <c r="H8749" t="s">
        <v>24</v>
      </c>
      <c r="I8749" t="b">
        <v>1</v>
      </c>
      <c r="J8749" t="s">
        <v>25</v>
      </c>
      <c r="K8749" t="s">
        <v>4810</v>
      </c>
      <c r="L8749" t="s">
        <v>53560</v>
      </c>
      <c r="M8749" t="s">
        <v>49042</v>
      </c>
      <c r="N8749" t="s">
        <v>49043</v>
      </c>
      <c r="O8749" t="s">
        <v>53561</v>
      </c>
      <c r="P8749" t="s">
        <v>53530</v>
      </c>
      <c r="Q8749" t="s">
        <v>49045</v>
      </c>
    </row>
    <row r="8750" spans="1:17" x14ac:dyDescent="0.3">
      <c r="A8750" t="s">
        <v>53562</v>
      </c>
      <c r="B8750" t="s">
        <v>53563</v>
      </c>
      <c r="C8750" t="s">
        <v>36</v>
      </c>
      <c r="D8750" t="s">
        <v>20</v>
      </c>
      <c r="E8750" t="s">
        <v>53564</v>
      </c>
      <c r="G8750" t="s">
        <v>26139</v>
      </c>
      <c r="I8750" t="b">
        <v>0</v>
      </c>
      <c r="J8750" t="s">
        <v>25</v>
      </c>
      <c r="K8750" t="s">
        <v>36684</v>
      </c>
      <c r="L8750" t="s">
        <v>53565</v>
      </c>
      <c r="M8750" t="s">
        <v>53566</v>
      </c>
      <c r="N8750" t="s">
        <v>53567</v>
      </c>
      <c r="O8750" t="s">
        <v>53568</v>
      </c>
      <c r="P8750" t="s">
        <v>53569</v>
      </c>
      <c r="Q8750" t="s">
        <v>53570</v>
      </c>
    </row>
    <row r="8751" spans="1:17" x14ac:dyDescent="0.3">
      <c r="A8751" t="s">
        <v>53571</v>
      </c>
      <c r="B8751" t="s">
        <v>4808</v>
      </c>
      <c r="C8751" t="s">
        <v>123</v>
      </c>
      <c r="D8751" t="s">
        <v>20</v>
      </c>
      <c r="E8751" t="s">
        <v>44201</v>
      </c>
      <c r="G8751" t="s">
        <v>23</v>
      </c>
      <c r="H8751" t="s">
        <v>24</v>
      </c>
      <c r="I8751" t="b">
        <v>1</v>
      </c>
      <c r="J8751" t="s">
        <v>25</v>
      </c>
      <c r="K8751" t="s">
        <v>4810</v>
      </c>
      <c r="L8751" t="s">
        <v>52399</v>
      </c>
      <c r="M8751" t="s">
        <v>52400</v>
      </c>
      <c r="N8751" t="s">
        <v>19804</v>
      </c>
      <c r="O8751" t="s">
        <v>53572</v>
      </c>
      <c r="P8751" t="s">
        <v>53530</v>
      </c>
      <c r="Q8751" t="s">
        <v>19807</v>
      </c>
    </row>
    <row r="8752" spans="1:17" x14ac:dyDescent="0.3">
      <c r="A8752" t="s">
        <v>53573</v>
      </c>
      <c r="B8752" t="s">
        <v>4808</v>
      </c>
      <c r="C8752" t="s">
        <v>123</v>
      </c>
      <c r="D8752" t="s">
        <v>20</v>
      </c>
      <c r="E8752" t="s">
        <v>232</v>
      </c>
      <c r="F8752" t="s">
        <v>44276</v>
      </c>
      <c r="G8752" t="s">
        <v>23</v>
      </c>
      <c r="H8752" t="s">
        <v>24</v>
      </c>
      <c r="I8752" t="b">
        <v>1</v>
      </c>
      <c r="J8752" t="s">
        <v>25</v>
      </c>
      <c r="K8752" t="s">
        <v>4810</v>
      </c>
      <c r="L8752" t="s">
        <v>52394</v>
      </c>
      <c r="M8752" t="s">
        <v>44277</v>
      </c>
      <c r="N8752" t="s">
        <v>52395</v>
      </c>
      <c r="O8752" t="s">
        <v>53574</v>
      </c>
      <c r="P8752" t="s">
        <v>53530</v>
      </c>
      <c r="Q8752" t="s">
        <v>52397</v>
      </c>
    </row>
    <row r="8753" spans="1:17" x14ac:dyDescent="0.3">
      <c r="A8753" t="s">
        <v>53575</v>
      </c>
      <c r="B8753" t="s">
        <v>4808</v>
      </c>
      <c r="C8753" t="s">
        <v>123</v>
      </c>
      <c r="D8753" t="s">
        <v>20</v>
      </c>
      <c r="E8753" t="s">
        <v>470</v>
      </c>
      <c r="G8753" t="s">
        <v>23</v>
      </c>
      <c r="H8753" t="s">
        <v>24</v>
      </c>
      <c r="I8753" t="b">
        <v>1</v>
      </c>
      <c r="J8753" t="s">
        <v>25</v>
      </c>
      <c r="K8753" t="s">
        <v>4810</v>
      </c>
      <c r="L8753" t="s">
        <v>53576</v>
      </c>
      <c r="M8753" t="s">
        <v>52389</v>
      </c>
      <c r="N8753" t="s">
        <v>52390</v>
      </c>
      <c r="O8753" t="s">
        <v>53577</v>
      </c>
      <c r="P8753" t="s">
        <v>53530</v>
      </c>
      <c r="Q8753" t="s">
        <v>52392</v>
      </c>
    </row>
    <row r="8754" spans="1:17" x14ac:dyDescent="0.3">
      <c r="A8754" t="s">
        <v>53578</v>
      </c>
      <c r="B8754" t="s">
        <v>4808</v>
      </c>
      <c r="C8754" t="s">
        <v>123</v>
      </c>
      <c r="D8754" t="s">
        <v>20</v>
      </c>
      <c r="E8754" t="s">
        <v>52383</v>
      </c>
      <c r="G8754" t="s">
        <v>23</v>
      </c>
      <c r="H8754" t="s">
        <v>24</v>
      </c>
      <c r="I8754" t="b">
        <v>1</v>
      </c>
      <c r="J8754" t="s">
        <v>25</v>
      </c>
      <c r="K8754" t="s">
        <v>4810</v>
      </c>
      <c r="L8754" t="s">
        <v>52384</v>
      </c>
      <c r="M8754" t="s">
        <v>21147</v>
      </c>
      <c r="N8754" t="s">
        <v>52385</v>
      </c>
      <c r="O8754" t="s">
        <v>53579</v>
      </c>
      <c r="P8754" t="s">
        <v>53530</v>
      </c>
      <c r="Q8754" t="s">
        <v>21151</v>
      </c>
    </row>
    <row r="8755" spans="1:17" x14ac:dyDescent="0.3">
      <c r="A8755" t="s">
        <v>53580</v>
      </c>
      <c r="B8755" t="s">
        <v>53581</v>
      </c>
      <c r="C8755" t="s">
        <v>106</v>
      </c>
      <c r="D8755" t="s">
        <v>20</v>
      </c>
      <c r="E8755" t="s">
        <v>53582</v>
      </c>
      <c r="G8755" t="s">
        <v>23</v>
      </c>
      <c r="H8755" t="s">
        <v>24</v>
      </c>
      <c r="I8755" t="b">
        <v>1</v>
      </c>
      <c r="J8755" t="s">
        <v>25</v>
      </c>
      <c r="K8755" t="s">
        <v>53583</v>
      </c>
      <c r="L8755" t="s">
        <v>53584</v>
      </c>
      <c r="M8755" t="s">
        <v>53585</v>
      </c>
      <c r="N8755" t="s">
        <v>53586</v>
      </c>
      <c r="O8755" t="s">
        <v>53587</v>
      </c>
      <c r="P8755" t="s">
        <v>53588</v>
      </c>
      <c r="Q8755" t="s">
        <v>53589</v>
      </c>
    </row>
    <row r="8756" spans="1:17" x14ac:dyDescent="0.3">
      <c r="A8756" t="s">
        <v>53590</v>
      </c>
      <c r="B8756" t="s">
        <v>4808</v>
      </c>
      <c r="C8756" t="s">
        <v>123</v>
      </c>
      <c r="D8756" t="s">
        <v>20</v>
      </c>
      <c r="E8756" t="s">
        <v>53591</v>
      </c>
      <c r="G8756" t="s">
        <v>23</v>
      </c>
      <c r="H8756" t="s">
        <v>24</v>
      </c>
      <c r="I8756" t="b">
        <v>1</v>
      </c>
      <c r="J8756" t="s">
        <v>25</v>
      </c>
      <c r="K8756" t="s">
        <v>4810</v>
      </c>
      <c r="L8756" t="s">
        <v>44262</v>
      </c>
      <c r="M8756" t="s">
        <v>44263</v>
      </c>
      <c r="N8756" t="s">
        <v>35103</v>
      </c>
      <c r="O8756" t="s">
        <v>53592</v>
      </c>
      <c r="P8756" t="s">
        <v>53530</v>
      </c>
      <c r="Q8756" t="s">
        <v>44265</v>
      </c>
    </row>
    <row r="8757" spans="1:17" x14ac:dyDescent="0.3">
      <c r="A8757" t="s">
        <v>53593</v>
      </c>
      <c r="B8757" t="s">
        <v>4808</v>
      </c>
      <c r="C8757" t="s">
        <v>123</v>
      </c>
      <c r="D8757" t="s">
        <v>20</v>
      </c>
      <c r="E8757" t="s">
        <v>664</v>
      </c>
      <c r="G8757" t="s">
        <v>23</v>
      </c>
      <c r="H8757" t="s">
        <v>24</v>
      </c>
      <c r="I8757" t="b">
        <v>1</v>
      </c>
      <c r="J8757" t="s">
        <v>25</v>
      </c>
      <c r="K8757" t="s">
        <v>4810</v>
      </c>
      <c r="L8757" t="s">
        <v>53594</v>
      </c>
      <c r="M8757" t="s">
        <v>52411</v>
      </c>
      <c r="N8757" t="s">
        <v>48428</v>
      </c>
      <c r="O8757" t="s">
        <v>53535</v>
      </c>
      <c r="P8757" t="s">
        <v>53530</v>
      </c>
      <c r="Q8757" t="s">
        <v>48430</v>
      </c>
    </row>
    <row r="8758" spans="1:17" x14ac:dyDescent="0.3">
      <c r="A8758" t="s">
        <v>53595</v>
      </c>
      <c r="B8758" t="s">
        <v>4808</v>
      </c>
      <c r="C8758" t="s">
        <v>123</v>
      </c>
      <c r="D8758" t="s">
        <v>20</v>
      </c>
      <c r="E8758" t="s">
        <v>53596</v>
      </c>
      <c r="G8758" t="s">
        <v>23</v>
      </c>
      <c r="H8758" t="s">
        <v>24</v>
      </c>
      <c r="I8758" t="b">
        <v>1</v>
      </c>
      <c r="J8758" t="s">
        <v>25</v>
      </c>
      <c r="K8758" t="s">
        <v>4810</v>
      </c>
      <c r="L8758" t="s">
        <v>53597</v>
      </c>
      <c r="M8758" t="s">
        <v>53598</v>
      </c>
      <c r="N8758" t="s">
        <v>53599</v>
      </c>
      <c r="O8758" t="s">
        <v>53600</v>
      </c>
      <c r="P8758" t="s">
        <v>53530</v>
      </c>
      <c r="Q8758" t="s">
        <v>53601</v>
      </c>
    </row>
    <row r="8759" spans="1:17" x14ac:dyDescent="0.3">
      <c r="A8759" t="s">
        <v>53602</v>
      </c>
      <c r="B8759" t="s">
        <v>4808</v>
      </c>
      <c r="C8759" t="s">
        <v>123</v>
      </c>
      <c r="D8759" t="s">
        <v>20</v>
      </c>
      <c r="E8759" t="s">
        <v>53603</v>
      </c>
      <c r="G8759" t="s">
        <v>23</v>
      </c>
      <c r="H8759" t="s">
        <v>24</v>
      </c>
      <c r="I8759" t="b">
        <v>1</v>
      </c>
      <c r="J8759" t="s">
        <v>25</v>
      </c>
      <c r="K8759" t="s">
        <v>4810</v>
      </c>
      <c r="L8759" t="s">
        <v>8923</v>
      </c>
      <c r="M8759" t="s">
        <v>53604</v>
      </c>
      <c r="N8759" t="s">
        <v>53605</v>
      </c>
      <c r="O8759" t="s">
        <v>53606</v>
      </c>
      <c r="P8759" t="s">
        <v>53607</v>
      </c>
      <c r="Q8759" t="s">
        <v>53608</v>
      </c>
    </row>
    <row r="8760" spans="1:17" x14ac:dyDescent="0.3">
      <c r="A8760" t="s">
        <v>53609</v>
      </c>
      <c r="B8760" t="s">
        <v>4808</v>
      </c>
      <c r="C8760" t="s">
        <v>123</v>
      </c>
      <c r="D8760" t="s">
        <v>20</v>
      </c>
      <c r="E8760" t="s">
        <v>53610</v>
      </c>
      <c r="G8760" t="s">
        <v>23</v>
      </c>
      <c r="H8760" t="s">
        <v>24</v>
      </c>
      <c r="I8760" t="b">
        <v>1</v>
      </c>
      <c r="J8760" t="s">
        <v>25</v>
      </c>
      <c r="K8760" t="s">
        <v>4810</v>
      </c>
      <c r="L8760" t="s">
        <v>1305</v>
      </c>
      <c r="M8760" t="s">
        <v>44191</v>
      </c>
      <c r="N8760" t="s">
        <v>44192</v>
      </c>
      <c r="O8760" t="s">
        <v>53611</v>
      </c>
      <c r="P8760" t="s">
        <v>53530</v>
      </c>
      <c r="Q8760" t="s">
        <v>44194</v>
      </c>
    </row>
    <row r="8761" spans="1:17" x14ac:dyDescent="0.3">
      <c r="A8761" t="s">
        <v>53612</v>
      </c>
      <c r="B8761" t="s">
        <v>4808</v>
      </c>
      <c r="C8761" t="s">
        <v>123</v>
      </c>
      <c r="D8761" t="s">
        <v>20</v>
      </c>
      <c r="E8761" t="s">
        <v>53596</v>
      </c>
      <c r="G8761" t="s">
        <v>23</v>
      </c>
      <c r="H8761" t="s">
        <v>24</v>
      </c>
      <c r="I8761" t="b">
        <v>1</v>
      </c>
      <c r="J8761" t="s">
        <v>25</v>
      </c>
      <c r="K8761" t="s">
        <v>4810</v>
      </c>
      <c r="L8761" t="s">
        <v>53613</v>
      </c>
      <c r="M8761" t="s">
        <v>53614</v>
      </c>
      <c r="N8761" t="s">
        <v>53615</v>
      </c>
      <c r="O8761" t="s">
        <v>53600</v>
      </c>
      <c r="P8761" t="s">
        <v>53530</v>
      </c>
      <c r="Q8761" t="s">
        <v>53616</v>
      </c>
    </row>
    <row r="8762" spans="1:17" x14ac:dyDescent="0.3">
      <c r="A8762" t="s">
        <v>53617</v>
      </c>
      <c r="B8762" t="s">
        <v>4808</v>
      </c>
      <c r="C8762" t="s">
        <v>123</v>
      </c>
      <c r="D8762" t="s">
        <v>20</v>
      </c>
      <c r="E8762" t="s">
        <v>48820</v>
      </c>
      <c r="G8762" t="s">
        <v>23</v>
      </c>
      <c r="H8762" t="s">
        <v>24</v>
      </c>
      <c r="I8762" t="b">
        <v>1</v>
      </c>
      <c r="J8762" t="s">
        <v>25</v>
      </c>
      <c r="K8762" t="s">
        <v>4810</v>
      </c>
      <c r="L8762" t="s">
        <v>3149</v>
      </c>
      <c r="M8762" t="s">
        <v>48821</v>
      </c>
      <c r="N8762" t="s">
        <v>48822</v>
      </c>
      <c r="O8762" t="s">
        <v>53618</v>
      </c>
      <c r="P8762" t="s">
        <v>53530</v>
      </c>
      <c r="Q8762" t="s">
        <v>48824</v>
      </c>
    </row>
    <row r="8763" spans="1:17" x14ac:dyDescent="0.3">
      <c r="A8763" t="s">
        <v>53619</v>
      </c>
      <c r="B8763" t="s">
        <v>53581</v>
      </c>
      <c r="C8763" t="s">
        <v>106</v>
      </c>
      <c r="D8763" t="s">
        <v>53620</v>
      </c>
      <c r="E8763" t="s">
        <v>53621</v>
      </c>
      <c r="G8763" t="s">
        <v>23</v>
      </c>
      <c r="H8763" t="s">
        <v>24</v>
      </c>
      <c r="I8763" t="b">
        <v>1</v>
      </c>
      <c r="J8763" t="s">
        <v>25</v>
      </c>
      <c r="K8763" t="s">
        <v>53583</v>
      </c>
      <c r="L8763" t="s">
        <v>1267</v>
      </c>
      <c r="M8763" t="s">
        <v>53622</v>
      </c>
      <c r="N8763" t="s">
        <v>53623</v>
      </c>
      <c r="O8763" t="s">
        <v>53624</v>
      </c>
      <c r="P8763" t="s">
        <v>53625</v>
      </c>
      <c r="Q8763" t="s">
        <v>53626</v>
      </c>
    </row>
    <row r="8764" spans="1:17" x14ac:dyDescent="0.3">
      <c r="A8764" t="s">
        <v>53627</v>
      </c>
      <c r="B8764" t="s">
        <v>53581</v>
      </c>
      <c r="C8764" t="s">
        <v>106</v>
      </c>
      <c r="D8764" t="s">
        <v>20</v>
      </c>
      <c r="E8764" t="s">
        <v>53628</v>
      </c>
      <c r="F8764" t="s">
        <v>53629</v>
      </c>
      <c r="G8764" t="s">
        <v>23</v>
      </c>
      <c r="H8764" t="s">
        <v>24</v>
      </c>
      <c r="I8764" t="b">
        <v>1</v>
      </c>
      <c r="J8764" t="s">
        <v>25</v>
      </c>
      <c r="K8764" t="s">
        <v>53583</v>
      </c>
      <c r="L8764" t="s">
        <v>1528</v>
      </c>
      <c r="M8764" t="s">
        <v>53630</v>
      </c>
      <c r="N8764" t="s">
        <v>53631</v>
      </c>
      <c r="O8764" t="s">
        <v>53587</v>
      </c>
      <c r="P8764" t="s">
        <v>53588</v>
      </c>
      <c r="Q8764" t="s">
        <v>53632</v>
      </c>
    </row>
    <row r="8765" spans="1:17" x14ac:dyDescent="0.3">
      <c r="A8765" t="s">
        <v>53633</v>
      </c>
      <c r="B8765" t="s">
        <v>53581</v>
      </c>
      <c r="C8765" t="s">
        <v>106</v>
      </c>
      <c r="D8765" t="s">
        <v>20</v>
      </c>
      <c r="E8765" t="s">
        <v>53634</v>
      </c>
      <c r="G8765" t="s">
        <v>23</v>
      </c>
      <c r="H8765" t="s">
        <v>24</v>
      </c>
      <c r="I8765" t="b">
        <v>1</v>
      </c>
      <c r="J8765" t="s">
        <v>25</v>
      </c>
      <c r="K8765" t="s">
        <v>53583</v>
      </c>
      <c r="L8765" t="s">
        <v>11244</v>
      </c>
      <c r="M8765" t="s">
        <v>53635</v>
      </c>
      <c r="N8765" t="s">
        <v>53636</v>
      </c>
      <c r="O8765" t="s">
        <v>53637</v>
      </c>
      <c r="P8765" t="s">
        <v>53638</v>
      </c>
      <c r="Q8765" t="s">
        <v>53639</v>
      </c>
    </row>
    <row r="8766" spans="1:17" x14ac:dyDescent="0.3">
      <c r="A8766" t="s">
        <v>53640</v>
      </c>
      <c r="B8766" t="s">
        <v>53641</v>
      </c>
      <c r="C8766" t="s">
        <v>123</v>
      </c>
      <c r="D8766" t="s">
        <v>20</v>
      </c>
      <c r="E8766" t="s">
        <v>53642</v>
      </c>
      <c r="G8766" t="s">
        <v>23</v>
      </c>
      <c r="H8766" t="s">
        <v>24</v>
      </c>
      <c r="I8766" t="b">
        <v>1</v>
      </c>
      <c r="J8766" t="s">
        <v>25</v>
      </c>
      <c r="K8766" t="s">
        <v>53643</v>
      </c>
      <c r="L8766" t="s">
        <v>3047</v>
      </c>
      <c r="M8766" t="s">
        <v>53644</v>
      </c>
      <c r="N8766" t="s">
        <v>53645</v>
      </c>
      <c r="O8766" t="s">
        <v>53646</v>
      </c>
      <c r="P8766" t="s">
        <v>53647</v>
      </c>
      <c r="Q8766" t="s">
        <v>53648</v>
      </c>
    </row>
    <row r="8767" spans="1:17" x14ac:dyDescent="0.3">
      <c r="A8767" t="s">
        <v>53649</v>
      </c>
      <c r="B8767" t="s">
        <v>404</v>
      </c>
      <c r="C8767" t="s">
        <v>30</v>
      </c>
      <c r="D8767" t="s">
        <v>20</v>
      </c>
      <c r="E8767" t="s">
        <v>53650</v>
      </c>
      <c r="G8767" t="s">
        <v>23</v>
      </c>
      <c r="H8767" t="s">
        <v>24</v>
      </c>
      <c r="I8767" t="b">
        <v>1</v>
      </c>
      <c r="J8767" t="s">
        <v>25</v>
      </c>
      <c r="K8767" t="s">
        <v>405</v>
      </c>
      <c r="L8767" t="s">
        <v>53651</v>
      </c>
      <c r="M8767" t="s">
        <v>53652</v>
      </c>
      <c r="N8767" t="s">
        <v>53653</v>
      </c>
      <c r="O8767" t="s">
        <v>53654</v>
      </c>
      <c r="P8767" t="s">
        <v>37062</v>
      </c>
      <c r="Q8767" t="s">
        <v>53655</v>
      </c>
    </row>
    <row r="8768" spans="1:17" x14ac:dyDescent="0.3">
      <c r="A8768" t="s">
        <v>53656</v>
      </c>
      <c r="B8768" t="s">
        <v>53657</v>
      </c>
      <c r="C8768" t="s">
        <v>30</v>
      </c>
      <c r="D8768" t="s">
        <v>20</v>
      </c>
      <c r="E8768" t="s">
        <v>53658</v>
      </c>
      <c r="G8768" t="s">
        <v>23</v>
      </c>
      <c r="H8768" t="s">
        <v>24</v>
      </c>
      <c r="I8768" t="b">
        <v>1</v>
      </c>
      <c r="J8768" t="s">
        <v>25</v>
      </c>
      <c r="K8768" t="s">
        <v>53659</v>
      </c>
      <c r="L8768" t="s">
        <v>6628</v>
      </c>
      <c r="M8768" t="s">
        <v>53660</v>
      </c>
      <c r="N8768" t="s">
        <v>53661</v>
      </c>
      <c r="O8768" t="s">
        <v>53662</v>
      </c>
      <c r="P8768" t="s">
        <v>53663</v>
      </c>
    </row>
    <row r="8769" spans="1:17" x14ac:dyDescent="0.3">
      <c r="A8769" t="s">
        <v>53664</v>
      </c>
      <c r="B8769" t="s">
        <v>53665</v>
      </c>
      <c r="C8769" t="s">
        <v>123</v>
      </c>
      <c r="D8769" t="s">
        <v>20</v>
      </c>
      <c r="E8769" t="s">
        <v>53666</v>
      </c>
      <c r="G8769" t="s">
        <v>23</v>
      </c>
      <c r="H8769" t="s">
        <v>24</v>
      </c>
      <c r="I8769" t="b">
        <v>1</v>
      </c>
      <c r="J8769" t="s">
        <v>25</v>
      </c>
      <c r="K8769" t="s">
        <v>53667</v>
      </c>
      <c r="L8769" t="s">
        <v>10036</v>
      </c>
      <c r="M8769" t="s">
        <v>53668</v>
      </c>
      <c r="N8769" t="s">
        <v>53669</v>
      </c>
      <c r="O8769" t="s">
        <v>53670</v>
      </c>
      <c r="P8769" t="s">
        <v>53671</v>
      </c>
      <c r="Q8769" t="s">
        <v>53672</v>
      </c>
    </row>
    <row r="8770" spans="1:17" x14ac:dyDescent="0.3">
      <c r="A8770" t="s">
        <v>53673</v>
      </c>
      <c r="B8770" t="s">
        <v>53665</v>
      </c>
      <c r="C8770" t="s">
        <v>123</v>
      </c>
      <c r="D8770" t="s">
        <v>20</v>
      </c>
      <c r="E8770" t="s">
        <v>2567</v>
      </c>
      <c r="G8770" t="s">
        <v>23</v>
      </c>
      <c r="H8770" t="s">
        <v>24</v>
      </c>
      <c r="I8770" t="b">
        <v>1</v>
      </c>
      <c r="J8770" t="s">
        <v>25</v>
      </c>
      <c r="K8770" t="s">
        <v>53667</v>
      </c>
      <c r="L8770" t="s">
        <v>9597</v>
      </c>
      <c r="M8770" t="s">
        <v>53674</v>
      </c>
      <c r="N8770" t="s">
        <v>53675</v>
      </c>
      <c r="O8770" t="s">
        <v>53670</v>
      </c>
      <c r="P8770" t="s">
        <v>53671</v>
      </c>
      <c r="Q8770" t="s">
        <v>53676</v>
      </c>
    </row>
    <row r="8771" spans="1:17" x14ac:dyDescent="0.3">
      <c r="A8771" t="s">
        <v>53677</v>
      </c>
      <c r="B8771" t="s">
        <v>53665</v>
      </c>
      <c r="C8771" t="s">
        <v>123</v>
      </c>
      <c r="D8771" t="s">
        <v>20</v>
      </c>
      <c r="E8771" t="s">
        <v>53678</v>
      </c>
      <c r="G8771" t="s">
        <v>23</v>
      </c>
      <c r="H8771" t="s">
        <v>24</v>
      </c>
      <c r="I8771" t="b">
        <v>1</v>
      </c>
      <c r="J8771" t="s">
        <v>158</v>
      </c>
      <c r="K8771" t="s">
        <v>53667</v>
      </c>
      <c r="L8771" t="s">
        <v>53679</v>
      </c>
      <c r="M8771" t="s">
        <v>53680</v>
      </c>
      <c r="N8771" t="s">
        <v>53681</v>
      </c>
      <c r="O8771" t="s">
        <v>53670</v>
      </c>
      <c r="P8771" t="s">
        <v>53671</v>
      </c>
      <c r="Q8771" t="s">
        <v>53682</v>
      </c>
    </row>
    <row r="8772" spans="1:17" x14ac:dyDescent="0.3">
      <c r="A8772" t="s">
        <v>53683</v>
      </c>
      <c r="B8772" t="s">
        <v>53665</v>
      </c>
      <c r="C8772" t="s">
        <v>123</v>
      </c>
      <c r="D8772" t="s">
        <v>20</v>
      </c>
      <c r="E8772" t="s">
        <v>49</v>
      </c>
      <c r="G8772" t="s">
        <v>23</v>
      </c>
      <c r="H8772" t="s">
        <v>24</v>
      </c>
      <c r="I8772" t="b">
        <v>1</v>
      </c>
      <c r="J8772" t="s">
        <v>25</v>
      </c>
      <c r="K8772" t="s">
        <v>53667</v>
      </c>
      <c r="L8772" t="s">
        <v>66</v>
      </c>
      <c r="M8772" t="s">
        <v>53680</v>
      </c>
      <c r="N8772" t="s">
        <v>53684</v>
      </c>
      <c r="O8772" t="s">
        <v>53670</v>
      </c>
      <c r="P8772" t="s">
        <v>53671</v>
      </c>
      <c r="Q8772" t="s">
        <v>53682</v>
      </c>
    </row>
    <row r="8773" spans="1:17" x14ac:dyDescent="0.3">
      <c r="A8773" t="s">
        <v>53685</v>
      </c>
      <c r="B8773" t="s">
        <v>53686</v>
      </c>
      <c r="C8773" t="s">
        <v>30</v>
      </c>
      <c r="D8773" t="s">
        <v>1960</v>
      </c>
      <c r="E8773" t="s">
        <v>261</v>
      </c>
      <c r="G8773" t="s">
        <v>23</v>
      </c>
      <c r="H8773" t="s">
        <v>24</v>
      </c>
      <c r="I8773" t="b">
        <v>1</v>
      </c>
      <c r="J8773" t="s">
        <v>25</v>
      </c>
      <c r="K8773" t="s">
        <v>53687</v>
      </c>
      <c r="L8773" t="s">
        <v>76</v>
      </c>
      <c r="M8773" t="s">
        <v>53688</v>
      </c>
      <c r="N8773" t="s">
        <v>53689</v>
      </c>
      <c r="O8773" t="s">
        <v>53690</v>
      </c>
      <c r="P8773" t="s">
        <v>53691</v>
      </c>
      <c r="Q8773" t="s">
        <v>53692</v>
      </c>
    </row>
    <row r="8774" spans="1:17" x14ac:dyDescent="0.3">
      <c r="A8774" t="s">
        <v>53693</v>
      </c>
      <c r="B8774" t="s">
        <v>53665</v>
      </c>
      <c r="C8774" t="s">
        <v>123</v>
      </c>
      <c r="D8774" t="s">
        <v>20</v>
      </c>
      <c r="E8774" t="s">
        <v>53694</v>
      </c>
      <c r="G8774" t="s">
        <v>23</v>
      </c>
      <c r="H8774" t="s">
        <v>24</v>
      </c>
      <c r="I8774" t="b">
        <v>1</v>
      </c>
      <c r="J8774" t="s">
        <v>25</v>
      </c>
      <c r="K8774" t="s">
        <v>53667</v>
      </c>
      <c r="L8774" t="s">
        <v>53695</v>
      </c>
      <c r="M8774" t="s">
        <v>53696</v>
      </c>
      <c r="N8774" t="s">
        <v>53697</v>
      </c>
      <c r="O8774" t="s">
        <v>53670</v>
      </c>
      <c r="P8774" t="s">
        <v>53698</v>
      </c>
      <c r="Q8774" t="s">
        <v>53699</v>
      </c>
    </row>
    <row r="8775" spans="1:17" x14ac:dyDescent="0.3">
      <c r="A8775" t="s">
        <v>53700</v>
      </c>
      <c r="B8775" t="s">
        <v>53686</v>
      </c>
      <c r="C8775" t="s">
        <v>30</v>
      </c>
      <c r="D8775" t="s">
        <v>52573</v>
      </c>
      <c r="E8775" t="s">
        <v>467</v>
      </c>
      <c r="G8775" t="s">
        <v>23</v>
      </c>
      <c r="H8775" t="s">
        <v>24</v>
      </c>
      <c r="I8775" t="b">
        <v>1</v>
      </c>
      <c r="J8775" t="s">
        <v>25</v>
      </c>
      <c r="K8775" t="s">
        <v>53701</v>
      </c>
      <c r="L8775" t="s">
        <v>68</v>
      </c>
      <c r="M8775" t="s">
        <v>53702</v>
      </c>
      <c r="N8775" t="s">
        <v>53703</v>
      </c>
      <c r="O8775" t="s">
        <v>53704</v>
      </c>
      <c r="P8775" t="s">
        <v>53705</v>
      </c>
      <c r="Q8775" t="s">
        <v>53706</v>
      </c>
    </row>
    <row r="8776" spans="1:17" x14ac:dyDescent="0.3">
      <c r="A8776" t="s">
        <v>53707</v>
      </c>
      <c r="B8776" t="s">
        <v>16812</v>
      </c>
      <c r="C8776" t="s">
        <v>30</v>
      </c>
      <c r="D8776" t="s">
        <v>13848</v>
      </c>
      <c r="E8776" t="s">
        <v>16404</v>
      </c>
      <c r="G8776" t="s">
        <v>23</v>
      </c>
      <c r="H8776" t="s">
        <v>24</v>
      </c>
      <c r="I8776" t="b">
        <v>1</v>
      </c>
      <c r="J8776" t="s">
        <v>25</v>
      </c>
      <c r="K8776" t="s">
        <v>16813</v>
      </c>
      <c r="L8776" t="s">
        <v>1033</v>
      </c>
      <c r="M8776" t="s">
        <v>53708</v>
      </c>
      <c r="N8776" t="s">
        <v>53709</v>
      </c>
      <c r="O8776" t="s">
        <v>47758</v>
      </c>
      <c r="P8776" t="s">
        <v>53710</v>
      </c>
      <c r="Q8776" t="s">
        <v>53711</v>
      </c>
    </row>
    <row r="8777" spans="1:17" x14ac:dyDescent="0.3">
      <c r="A8777" t="s">
        <v>53712</v>
      </c>
      <c r="B8777" t="s">
        <v>444</v>
      </c>
      <c r="C8777" t="s">
        <v>30</v>
      </c>
      <c r="D8777" t="s">
        <v>20</v>
      </c>
      <c r="E8777" t="s">
        <v>53713</v>
      </c>
      <c r="G8777" t="s">
        <v>23</v>
      </c>
      <c r="H8777" t="s">
        <v>38</v>
      </c>
      <c r="I8777" t="b">
        <v>1</v>
      </c>
      <c r="J8777" t="s">
        <v>25</v>
      </c>
      <c r="K8777" t="s">
        <v>445</v>
      </c>
      <c r="L8777" t="s">
        <v>3069</v>
      </c>
      <c r="M8777" t="s">
        <v>53714</v>
      </c>
      <c r="N8777" t="s">
        <v>53715</v>
      </c>
      <c r="O8777" t="s">
        <v>53716</v>
      </c>
      <c r="P8777" t="s">
        <v>2816</v>
      </c>
      <c r="Q8777" t="s">
        <v>53717</v>
      </c>
    </row>
    <row r="8778" spans="1:17" x14ac:dyDescent="0.3">
      <c r="A8778" t="s">
        <v>53718</v>
      </c>
      <c r="B8778" t="s">
        <v>444</v>
      </c>
      <c r="C8778" t="s">
        <v>30</v>
      </c>
      <c r="D8778" t="s">
        <v>20</v>
      </c>
      <c r="E8778" t="s">
        <v>53719</v>
      </c>
      <c r="G8778" t="s">
        <v>23</v>
      </c>
      <c r="H8778" t="s">
        <v>38</v>
      </c>
      <c r="I8778" t="b">
        <v>1</v>
      </c>
      <c r="J8778" t="s">
        <v>25</v>
      </c>
      <c r="K8778" t="s">
        <v>445</v>
      </c>
      <c r="L8778" t="s">
        <v>3069</v>
      </c>
      <c r="M8778" t="s">
        <v>53720</v>
      </c>
      <c r="N8778" t="s">
        <v>53721</v>
      </c>
      <c r="O8778" t="s">
        <v>53716</v>
      </c>
      <c r="P8778" t="s">
        <v>2816</v>
      </c>
      <c r="Q8778" t="s">
        <v>53722</v>
      </c>
    </row>
    <row r="8779" spans="1:17" x14ac:dyDescent="0.3">
      <c r="A8779" t="s">
        <v>53723</v>
      </c>
      <c r="B8779" t="s">
        <v>1572</v>
      </c>
      <c r="C8779" t="s">
        <v>30</v>
      </c>
      <c r="D8779" t="s">
        <v>20</v>
      </c>
      <c r="E8779" t="s">
        <v>232</v>
      </c>
      <c r="G8779" t="s">
        <v>23</v>
      </c>
      <c r="H8779" t="s">
        <v>24</v>
      </c>
      <c r="I8779" t="b">
        <v>1</v>
      </c>
      <c r="J8779" t="s">
        <v>25</v>
      </c>
      <c r="K8779" t="s">
        <v>1574</v>
      </c>
      <c r="L8779" t="s">
        <v>234</v>
      </c>
      <c r="M8779" t="s">
        <v>23938</v>
      </c>
      <c r="N8779" t="s">
        <v>23939</v>
      </c>
      <c r="O8779" t="s">
        <v>53724</v>
      </c>
      <c r="P8779" t="s">
        <v>23941</v>
      </c>
      <c r="Q8779" t="s">
        <v>23942</v>
      </c>
    </row>
    <row r="8780" spans="1:17" x14ac:dyDescent="0.3">
      <c r="A8780" t="s">
        <v>53725</v>
      </c>
      <c r="B8780" t="s">
        <v>14860</v>
      </c>
      <c r="C8780" t="s">
        <v>30</v>
      </c>
      <c r="D8780" t="s">
        <v>20</v>
      </c>
      <c r="E8780" t="s">
        <v>16478</v>
      </c>
      <c r="G8780" t="s">
        <v>26139</v>
      </c>
      <c r="I8780" t="b">
        <v>1</v>
      </c>
      <c r="J8780" t="s">
        <v>25</v>
      </c>
      <c r="K8780" t="s">
        <v>53726</v>
      </c>
      <c r="L8780" t="s">
        <v>6752</v>
      </c>
      <c r="M8780" t="s">
        <v>53727</v>
      </c>
      <c r="N8780" t="s">
        <v>53728</v>
      </c>
      <c r="O8780" t="s">
        <v>53729</v>
      </c>
      <c r="P8780" t="s">
        <v>53730</v>
      </c>
    </row>
    <row r="8781" spans="1:17" x14ac:dyDescent="0.3">
      <c r="A8781" t="s">
        <v>53731</v>
      </c>
      <c r="B8781" t="s">
        <v>25793</v>
      </c>
      <c r="C8781" t="s">
        <v>30</v>
      </c>
      <c r="D8781" t="s">
        <v>53732</v>
      </c>
      <c r="E8781" t="s">
        <v>53733</v>
      </c>
      <c r="G8781" t="s">
        <v>23</v>
      </c>
      <c r="H8781" t="s">
        <v>24</v>
      </c>
      <c r="I8781" t="b">
        <v>1</v>
      </c>
      <c r="J8781" t="s">
        <v>25</v>
      </c>
      <c r="K8781" t="s">
        <v>25795</v>
      </c>
      <c r="L8781" t="s">
        <v>53734</v>
      </c>
      <c r="M8781" t="s">
        <v>53735</v>
      </c>
      <c r="N8781" t="s">
        <v>53736</v>
      </c>
      <c r="O8781" t="s">
        <v>53737</v>
      </c>
      <c r="P8781" t="s">
        <v>39844</v>
      </c>
      <c r="Q8781" t="s">
        <v>53738</v>
      </c>
    </row>
    <row r="8782" spans="1:17" x14ac:dyDescent="0.3">
      <c r="A8782" t="s">
        <v>53739</v>
      </c>
      <c r="B8782" t="s">
        <v>35906</v>
      </c>
      <c r="C8782" t="s">
        <v>106</v>
      </c>
      <c r="D8782" t="s">
        <v>13395</v>
      </c>
      <c r="E8782" t="s">
        <v>53740</v>
      </c>
      <c r="F8782" t="s">
        <v>53741</v>
      </c>
      <c r="G8782" t="s">
        <v>23</v>
      </c>
      <c r="H8782" t="s">
        <v>38</v>
      </c>
      <c r="I8782" t="b">
        <v>1</v>
      </c>
      <c r="J8782" t="s">
        <v>25</v>
      </c>
      <c r="K8782" t="s">
        <v>35909</v>
      </c>
      <c r="L8782" t="s">
        <v>50800</v>
      </c>
      <c r="M8782" t="s">
        <v>53742</v>
      </c>
      <c r="N8782" t="s">
        <v>53743</v>
      </c>
      <c r="O8782" t="s">
        <v>53744</v>
      </c>
      <c r="P8782" t="s">
        <v>53745</v>
      </c>
      <c r="Q8782" t="s">
        <v>53746</v>
      </c>
    </row>
    <row r="8783" spans="1:17" x14ac:dyDescent="0.3">
      <c r="A8783" t="s">
        <v>53747</v>
      </c>
      <c r="B8783" t="s">
        <v>53748</v>
      </c>
      <c r="C8783" t="s">
        <v>30</v>
      </c>
      <c r="D8783" t="s">
        <v>20</v>
      </c>
      <c r="E8783" t="s">
        <v>3885</v>
      </c>
      <c r="G8783" t="s">
        <v>23</v>
      </c>
      <c r="H8783" t="s">
        <v>24</v>
      </c>
      <c r="I8783" t="b">
        <v>1</v>
      </c>
      <c r="J8783" t="s">
        <v>25</v>
      </c>
      <c r="K8783" t="s">
        <v>53749</v>
      </c>
      <c r="L8783" t="s">
        <v>53750</v>
      </c>
      <c r="M8783" t="s">
        <v>53751</v>
      </c>
      <c r="N8783" t="s">
        <v>53752</v>
      </c>
      <c r="O8783" t="s">
        <v>53753</v>
      </c>
      <c r="P8783" t="s">
        <v>53754</v>
      </c>
      <c r="Q8783" t="s">
        <v>53755</v>
      </c>
    </row>
    <row r="8784" spans="1:17" x14ac:dyDescent="0.3">
      <c r="A8784" t="s">
        <v>53756</v>
      </c>
      <c r="B8784" t="s">
        <v>53748</v>
      </c>
      <c r="C8784" t="s">
        <v>30</v>
      </c>
      <c r="D8784" t="s">
        <v>20</v>
      </c>
      <c r="E8784" t="s">
        <v>53757</v>
      </c>
      <c r="G8784" t="s">
        <v>23</v>
      </c>
      <c r="H8784" t="s">
        <v>24</v>
      </c>
      <c r="I8784" t="b">
        <v>1</v>
      </c>
      <c r="J8784" t="s">
        <v>25</v>
      </c>
      <c r="K8784" t="s">
        <v>53749</v>
      </c>
      <c r="L8784" t="s">
        <v>53758</v>
      </c>
      <c r="M8784" t="s">
        <v>53759</v>
      </c>
      <c r="N8784" t="s">
        <v>53760</v>
      </c>
      <c r="O8784" t="s">
        <v>53753</v>
      </c>
      <c r="P8784" t="s">
        <v>53754</v>
      </c>
      <c r="Q8784" t="s">
        <v>53761</v>
      </c>
    </row>
    <row r="8785" spans="1:17" x14ac:dyDescent="0.3">
      <c r="A8785" t="s">
        <v>53762</v>
      </c>
      <c r="B8785" t="s">
        <v>53665</v>
      </c>
      <c r="C8785" t="s">
        <v>123</v>
      </c>
      <c r="D8785" t="s">
        <v>20</v>
      </c>
      <c r="E8785" t="s">
        <v>144</v>
      </c>
      <c r="G8785" t="s">
        <v>23</v>
      </c>
      <c r="H8785" t="s">
        <v>24</v>
      </c>
      <c r="I8785" t="b">
        <v>1</v>
      </c>
      <c r="J8785" t="s">
        <v>25</v>
      </c>
      <c r="K8785" t="s">
        <v>53667</v>
      </c>
      <c r="L8785" t="s">
        <v>1783</v>
      </c>
      <c r="M8785" t="s">
        <v>53680</v>
      </c>
      <c r="N8785" t="s">
        <v>53763</v>
      </c>
      <c r="O8785" t="s">
        <v>53670</v>
      </c>
      <c r="P8785" t="s">
        <v>53671</v>
      </c>
      <c r="Q8785" t="s">
        <v>53682</v>
      </c>
    </row>
    <row r="8786" spans="1:17" x14ac:dyDescent="0.3">
      <c r="A8786" t="s">
        <v>53764</v>
      </c>
      <c r="B8786" t="s">
        <v>12204</v>
      </c>
      <c r="C8786" t="s">
        <v>123</v>
      </c>
      <c r="D8786" t="s">
        <v>5639</v>
      </c>
      <c r="E8786" t="s">
        <v>53765</v>
      </c>
      <c r="G8786" t="s">
        <v>23</v>
      </c>
      <c r="H8786" t="s">
        <v>24</v>
      </c>
      <c r="I8786" t="b">
        <v>0</v>
      </c>
      <c r="J8786" t="s">
        <v>25</v>
      </c>
      <c r="K8786" t="s">
        <v>12206</v>
      </c>
      <c r="L8786" t="s">
        <v>577</v>
      </c>
      <c r="M8786" t="s">
        <v>53766</v>
      </c>
      <c r="N8786" t="s">
        <v>53767</v>
      </c>
      <c r="O8786" t="s">
        <v>12209</v>
      </c>
      <c r="P8786" t="s">
        <v>12223</v>
      </c>
      <c r="Q8786" t="s">
        <v>53768</v>
      </c>
    </row>
    <row r="8787" spans="1:17" x14ac:dyDescent="0.3">
      <c r="A8787" t="s">
        <v>53769</v>
      </c>
      <c r="B8787" t="s">
        <v>52783</v>
      </c>
      <c r="C8787" t="s">
        <v>30</v>
      </c>
      <c r="D8787" t="s">
        <v>7428</v>
      </c>
      <c r="E8787" t="s">
        <v>53770</v>
      </c>
      <c r="G8787" t="s">
        <v>16098</v>
      </c>
      <c r="H8787" t="s">
        <v>16099</v>
      </c>
      <c r="I8787" t="b">
        <v>1</v>
      </c>
      <c r="J8787" t="s">
        <v>25</v>
      </c>
      <c r="K8787" t="s">
        <v>52785</v>
      </c>
      <c r="L8787" t="s">
        <v>53771</v>
      </c>
      <c r="M8787" t="s">
        <v>53772</v>
      </c>
      <c r="N8787" t="s">
        <v>53773</v>
      </c>
      <c r="O8787" t="s">
        <v>53774</v>
      </c>
      <c r="P8787" t="s">
        <v>53775</v>
      </c>
      <c r="Q8787" t="s">
        <v>53776</v>
      </c>
    </row>
    <row r="8788" spans="1:17" x14ac:dyDescent="0.3">
      <c r="A8788" t="s">
        <v>53777</v>
      </c>
      <c r="B8788" t="s">
        <v>52783</v>
      </c>
      <c r="C8788" t="s">
        <v>30</v>
      </c>
      <c r="D8788" t="s">
        <v>38422</v>
      </c>
      <c r="E8788" t="s">
        <v>53778</v>
      </c>
      <c r="G8788" t="s">
        <v>16098</v>
      </c>
      <c r="H8788" t="s">
        <v>16099</v>
      </c>
      <c r="I8788" t="b">
        <v>1</v>
      </c>
      <c r="J8788" t="s">
        <v>25</v>
      </c>
      <c r="K8788" t="s">
        <v>52785</v>
      </c>
      <c r="L8788" t="s">
        <v>53779</v>
      </c>
      <c r="M8788" t="s">
        <v>53780</v>
      </c>
      <c r="N8788" t="s">
        <v>53781</v>
      </c>
      <c r="O8788" t="s">
        <v>53774</v>
      </c>
      <c r="P8788" t="s">
        <v>53782</v>
      </c>
      <c r="Q8788" t="s">
        <v>53783</v>
      </c>
    </row>
    <row r="8789" spans="1:17" x14ac:dyDescent="0.3">
      <c r="A8789" t="s">
        <v>53784</v>
      </c>
      <c r="B8789" t="s">
        <v>52783</v>
      </c>
      <c r="C8789" t="s">
        <v>30</v>
      </c>
      <c r="D8789" t="s">
        <v>20</v>
      </c>
      <c r="E8789" t="s">
        <v>53785</v>
      </c>
      <c r="G8789" t="s">
        <v>16098</v>
      </c>
      <c r="H8789" t="s">
        <v>16099</v>
      </c>
      <c r="I8789" t="b">
        <v>1</v>
      </c>
      <c r="J8789" t="s">
        <v>25</v>
      </c>
      <c r="K8789" t="s">
        <v>52785</v>
      </c>
      <c r="L8789" t="s">
        <v>53786</v>
      </c>
      <c r="M8789" t="s">
        <v>53787</v>
      </c>
      <c r="N8789" t="s">
        <v>53788</v>
      </c>
      <c r="O8789" t="s">
        <v>53789</v>
      </c>
      <c r="P8789" t="s">
        <v>53790</v>
      </c>
      <c r="Q8789" t="s">
        <v>53791</v>
      </c>
    </row>
    <row r="8790" spans="1:17" x14ac:dyDescent="0.3">
      <c r="A8790" t="s">
        <v>53792</v>
      </c>
      <c r="B8790" t="s">
        <v>53793</v>
      </c>
      <c r="C8790" t="s">
        <v>30</v>
      </c>
      <c r="D8790" t="s">
        <v>3777</v>
      </c>
      <c r="E8790" t="s">
        <v>2567</v>
      </c>
      <c r="G8790" t="s">
        <v>23</v>
      </c>
      <c r="H8790" t="s">
        <v>24</v>
      </c>
      <c r="I8790" t="b">
        <v>1</v>
      </c>
      <c r="J8790" t="s">
        <v>25</v>
      </c>
      <c r="K8790" t="s">
        <v>53794</v>
      </c>
      <c r="L8790" t="s">
        <v>53795</v>
      </c>
      <c r="M8790" t="s">
        <v>53796</v>
      </c>
      <c r="N8790" t="s">
        <v>53797</v>
      </c>
      <c r="O8790" t="s">
        <v>53798</v>
      </c>
      <c r="P8790" t="s">
        <v>53799</v>
      </c>
      <c r="Q8790" t="s">
        <v>53800</v>
      </c>
    </row>
    <row r="8791" spans="1:17" x14ac:dyDescent="0.3">
      <c r="A8791" t="s">
        <v>53801</v>
      </c>
      <c r="B8791" t="s">
        <v>17021</v>
      </c>
      <c r="C8791" t="s">
        <v>30</v>
      </c>
      <c r="D8791" t="s">
        <v>20</v>
      </c>
      <c r="E8791" t="s">
        <v>3980</v>
      </c>
      <c r="F8791" t="s">
        <v>17550</v>
      </c>
      <c r="G8791" t="s">
        <v>23</v>
      </c>
      <c r="H8791" t="s">
        <v>24</v>
      </c>
      <c r="I8791" t="b">
        <v>1</v>
      </c>
      <c r="J8791" t="s">
        <v>25</v>
      </c>
      <c r="K8791" t="s">
        <v>17023</v>
      </c>
      <c r="L8791" t="s">
        <v>8012</v>
      </c>
      <c r="M8791" t="s">
        <v>53802</v>
      </c>
      <c r="N8791" t="s">
        <v>53803</v>
      </c>
      <c r="O8791" t="s">
        <v>53804</v>
      </c>
      <c r="P8791" t="s">
        <v>53805</v>
      </c>
      <c r="Q8791" t="s">
        <v>53806</v>
      </c>
    </row>
    <row r="8792" spans="1:17" x14ac:dyDescent="0.3">
      <c r="A8792" t="s">
        <v>53807</v>
      </c>
      <c r="B8792" t="s">
        <v>59</v>
      </c>
      <c r="C8792" t="s">
        <v>30</v>
      </c>
      <c r="D8792" t="s">
        <v>4416</v>
      </c>
      <c r="E8792" t="s">
        <v>53808</v>
      </c>
      <c r="G8792" t="s">
        <v>23</v>
      </c>
      <c r="H8792" t="s">
        <v>24</v>
      </c>
      <c r="I8792" t="b">
        <v>1</v>
      </c>
      <c r="J8792" t="s">
        <v>25</v>
      </c>
      <c r="K8792" t="s">
        <v>61</v>
      </c>
      <c r="L8792" t="s">
        <v>1809</v>
      </c>
      <c r="M8792" t="s">
        <v>53809</v>
      </c>
      <c r="N8792" t="s">
        <v>53810</v>
      </c>
      <c r="O8792" t="s">
        <v>53811</v>
      </c>
      <c r="P8792" t="s">
        <v>53812</v>
      </c>
      <c r="Q8792" t="s">
        <v>53813</v>
      </c>
    </row>
    <row r="8793" spans="1:17" x14ac:dyDescent="0.3">
      <c r="A8793" t="s">
        <v>53814</v>
      </c>
      <c r="B8793" t="s">
        <v>3290</v>
      </c>
      <c r="C8793" t="s">
        <v>123</v>
      </c>
      <c r="D8793" t="s">
        <v>20</v>
      </c>
      <c r="E8793" t="s">
        <v>53815</v>
      </c>
      <c r="F8793" t="s">
        <v>16709</v>
      </c>
      <c r="G8793" t="s">
        <v>23</v>
      </c>
      <c r="H8793" t="s">
        <v>24</v>
      </c>
      <c r="I8793" t="b">
        <v>1</v>
      </c>
      <c r="J8793" t="s">
        <v>25</v>
      </c>
      <c r="K8793" t="s">
        <v>28943</v>
      </c>
      <c r="L8793" t="s">
        <v>2552</v>
      </c>
      <c r="M8793" t="s">
        <v>53816</v>
      </c>
      <c r="N8793" t="s">
        <v>53817</v>
      </c>
      <c r="O8793" t="s">
        <v>53818</v>
      </c>
      <c r="P8793" t="s">
        <v>45017</v>
      </c>
    </row>
    <row r="8794" spans="1:17" x14ac:dyDescent="0.3">
      <c r="A8794" t="s">
        <v>53819</v>
      </c>
      <c r="B8794" t="s">
        <v>682</v>
      </c>
      <c r="C8794" t="s">
        <v>30</v>
      </c>
      <c r="D8794" t="s">
        <v>20</v>
      </c>
      <c r="E8794" t="s">
        <v>53820</v>
      </c>
      <c r="G8794" t="s">
        <v>23</v>
      </c>
      <c r="H8794" t="s">
        <v>24</v>
      </c>
      <c r="I8794" t="b">
        <v>1</v>
      </c>
      <c r="J8794" t="s">
        <v>25</v>
      </c>
      <c r="K8794" t="s">
        <v>684</v>
      </c>
      <c r="L8794" t="s">
        <v>749</v>
      </c>
      <c r="M8794" t="s">
        <v>53821</v>
      </c>
      <c r="N8794" t="s">
        <v>53822</v>
      </c>
      <c r="O8794" t="s">
        <v>1738</v>
      </c>
      <c r="P8794" t="s">
        <v>53823</v>
      </c>
      <c r="Q8794" t="s">
        <v>53824</v>
      </c>
    </row>
    <row r="8795" spans="1:17" x14ac:dyDescent="0.3">
      <c r="A8795" t="s">
        <v>53825</v>
      </c>
      <c r="B8795" t="s">
        <v>682</v>
      </c>
      <c r="C8795" t="s">
        <v>30</v>
      </c>
      <c r="D8795" t="s">
        <v>20</v>
      </c>
      <c r="E8795" t="s">
        <v>1541</v>
      </c>
      <c r="G8795" t="s">
        <v>23</v>
      </c>
      <c r="H8795" t="s">
        <v>24</v>
      </c>
      <c r="I8795" t="b">
        <v>1</v>
      </c>
      <c r="J8795" t="s">
        <v>25</v>
      </c>
      <c r="K8795" t="s">
        <v>684</v>
      </c>
      <c r="L8795" t="s">
        <v>1974</v>
      </c>
      <c r="M8795" t="s">
        <v>53826</v>
      </c>
      <c r="N8795" t="s">
        <v>53827</v>
      </c>
      <c r="O8795" t="s">
        <v>1738</v>
      </c>
      <c r="P8795" t="s">
        <v>53828</v>
      </c>
      <c r="Q8795" t="s">
        <v>53829</v>
      </c>
    </row>
    <row r="8796" spans="1:17" x14ac:dyDescent="0.3">
      <c r="A8796" t="s">
        <v>53830</v>
      </c>
      <c r="B8796" t="s">
        <v>4208</v>
      </c>
      <c r="C8796" t="s">
        <v>30</v>
      </c>
      <c r="D8796" t="s">
        <v>49386</v>
      </c>
      <c r="E8796" t="s">
        <v>53831</v>
      </c>
      <c r="G8796" t="s">
        <v>23</v>
      </c>
      <c r="H8796" t="s">
        <v>24</v>
      </c>
      <c r="I8796" t="b">
        <v>1</v>
      </c>
      <c r="J8796" t="s">
        <v>25</v>
      </c>
      <c r="K8796" t="s">
        <v>4211</v>
      </c>
      <c r="L8796" t="s">
        <v>10983</v>
      </c>
      <c r="M8796" t="s">
        <v>53832</v>
      </c>
      <c r="N8796" t="s">
        <v>53833</v>
      </c>
      <c r="O8796" t="s">
        <v>53834</v>
      </c>
      <c r="P8796" t="s">
        <v>53835</v>
      </c>
      <c r="Q8796" t="s">
        <v>53836</v>
      </c>
    </row>
    <row r="8797" spans="1:17" x14ac:dyDescent="0.3">
      <c r="A8797" t="s">
        <v>53837</v>
      </c>
      <c r="B8797" t="s">
        <v>24647</v>
      </c>
      <c r="C8797" t="s">
        <v>30</v>
      </c>
      <c r="D8797" t="s">
        <v>24648</v>
      </c>
      <c r="E8797" t="s">
        <v>53838</v>
      </c>
      <c r="G8797" t="s">
        <v>23</v>
      </c>
      <c r="H8797" t="s">
        <v>24</v>
      </c>
      <c r="I8797" t="b">
        <v>1</v>
      </c>
      <c r="J8797" t="s">
        <v>25</v>
      </c>
      <c r="K8797" t="s">
        <v>24651</v>
      </c>
      <c r="L8797" t="s">
        <v>53839</v>
      </c>
      <c r="M8797" t="s">
        <v>53840</v>
      </c>
      <c r="N8797" t="s">
        <v>53841</v>
      </c>
      <c r="O8797" t="s">
        <v>43538</v>
      </c>
      <c r="P8797" t="s">
        <v>53842</v>
      </c>
      <c r="Q8797" t="s">
        <v>53843</v>
      </c>
    </row>
    <row r="8798" spans="1:17" x14ac:dyDescent="0.3">
      <c r="A8798" t="s">
        <v>53844</v>
      </c>
      <c r="B8798" t="s">
        <v>5252</v>
      </c>
      <c r="C8798" t="s">
        <v>73</v>
      </c>
      <c r="D8798" t="s">
        <v>20</v>
      </c>
      <c r="F8798" t="s">
        <v>5451</v>
      </c>
      <c r="G8798" t="s">
        <v>23</v>
      </c>
      <c r="H8798" t="s">
        <v>24</v>
      </c>
      <c r="I8798" t="b">
        <v>1</v>
      </c>
      <c r="J8798" t="s">
        <v>25</v>
      </c>
      <c r="K8798" t="s">
        <v>5254</v>
      </c>
      <c r="O8798" t="s">
        <v>53845</v>
      </c>
      <c r="P8798" t="s">
        <v>53846</v>
      </c>
    </row>
    <row r="8799" spans="1:17" x14ac:dyDescent="0.3">
      <c r="A8799" t="s">
        <v>53847</v>
      </c>
      <c r="B8799" t="s">
        <v>53848</v>
      </c>
      <c r="C8799" t="s">
        <v>123</v>
      </c>
      <c r="D8799" t="s">
        <v>5261</v>
      </c>
      <c r="E8799" t="s">
        <v>53849</v>
      </c>
      <c r="G8799" t="s">
        <v>23</v>
      </c>
      <c r="H8799" t="s">
        <v>24</v>
      </c>
      <c r="I8799" t="b">
        <v>1</v>
      </c>
      <c r="J8799" t="s">
        <v>25</v>
      </c>
      <c r="K8799" t="s">
        <v>53850</v>
      </c>
      <c r="L8799" t="s">
        <v>594</v>
      </c>
      <c r="M8799" t="s">
        <v>53851</v>
      </c>
      <c r="N8799" t="s">
        <v>53852</v>
      </c>
      <c r="O8799" t="s">
        <v>53853</v>
      </c>
      <c r="P8799" t="s">
        <v>53854</v>
      </c>
      <c r="Q8799" t="s">
        <v>53855</v>
      </c>
    </row>
    <row r="8800" spans="1:17" x14ac:dyDescent="0.3">
      <c r="A8800" t="s">
        <v>53856</v>
      </c>
      <c r="B8800" t="s">
        <v>5252</v>
      </c>
      <c r="C8800" t="s">
        <v>73</v>
      </c>
      <c r="D8800" t="s">
        <v>20</v>
      </c>
      <c r="E8800" t="s">
        <v>22388</v>
      </c>
      <c r="F8800" t="s">
        <v>5451</v>
      </c>
      <c r="G8800" t="s">
        <v>23</v>
      </c>
      <c r="H8800" t="s">
        <v>24</v>
      </c>
      <c r="I8800" t="b">
        <v>1</v>
      </c>
      <c r="J8800" t="s">
        <v>25</v>
      </c>
      <c r="K8800" t="s">
        <v>5254</v>
      </c>
      <c r="M8800" t="s">
        <v>53857</v>
      </c>
      <c r="N8800" t="s">
        <v>53858</v>
      </c>
      <c r="O8800" t="s">
        <v>53845</v>
      </c>
      <c r="P8800" t="s">
        <v>53846</v>
      </c>
      <c r="Q8800" t="s">
        <v>53859</v>
      </c>
    </row>
    <row r="8801" spans="1:17" x14ac:dyDescent="0.3">
      <c r="A8801" t="s">
        <v>53860</v>
      </c>
      <c r="B8801" t="s">
        <v>244</v>
      </c>
      <c r="C8801" t="s">
        <v>30</v>
      </c>
      <c r="D8801" t="s">
        <v>20</v>
      </c>
      <c r="E8801" t="s">
        <v>53861</v>
      </c>
      <c r="G8801" t="s">
        <v>23</v>
      </c>
      <c r="H8801" t="s">
        <v>24</v>
      </c>
      <c r="I8801" t="b">
        <v>1</v>
      </c>
      <c r="J8801" t="s">
        <v>25</v>
      </c>
      <c r="K8801" t="s">
        <v>246</v>
      </c>
      <c r="L8801" t="s">
        <v>8785</v>
      </c>
      <c r="M8801" t="s">
        <v>53862</v>
      </c>
      <c r="N8801" t="s">
        <v>53863</v>
      </c>
      <c r="O8801" t="s">
        <v>24734</v>
      </c>
      <c r="P8801" t="s">
        <v>21778</v>
      </c>
      <c r="Q8801" t="s">
        <v>53864</v>
      </c>
    </row>
    <row r="8802" spans="1:17" x14ac:dyDescent="0.3">
      <c r="A8802" t="s">
        <v>53865</v>
      </c>
      <c r="B8802" t="s">
        <v>47154</v>
      </c>
      <c r="C8802" t="s">
        <v>30</v>
      </c>
      <c r="D8802" t="s">
        <v>7428</v>
      </c>
      <c r="E8802" t="s">
        <v>53866</v>
      </c>
      <c r="G8802" t="s">
        <v>23</v>
      </c>
      <c r="H8802" t="s">
        <v>24</v>
      </c>
      <c r="I8802" t="b">
        <v>1</v>
      </c>
      <c r="J8802" t="s">
        <v>25</v>
      </c>
      <c r="K8802" t="s">
        <v>47156</v>
      </c>
      <c r="L8802" t="s">
        <v>53867</v>
      </c>
      <c r="M8802" t="s">
        <v>53868</v>
      </c>
      <c r="N8802" t="s">
        <v>53869</v>
      </c>
      <c r="O8802" t="s">
        <v>53870</v>
      </c>
      <c r="P8802" t="s">
        <v>53871</v>
      </c>
      <c r="Q8802" t="s">
        <v>53872</v>
      </c>
    </row>
    <row r="8803" spans="1:17" x14ac:dyDescent="0.3">
      <c r="A8803" t="s">
        <v>53873</v>
      </c>
      <c r="B8803" t="s">
        <v>15571</v>
      </c>
      <c r="C8803" t="s">
        <v>30</v>
      </c>
      <c r="D8803" t="s">
        <v>53874</v>
      </c>
      <c r="E8803" t="s">
        <v>53875</v>
      </c>
      <c r="G8803" t="s">
        <v>23</v>
      </c>
      <c r="H8803" t="s">
        <v>24</v>
      </c>
      <c r="I8803" t="b">
        <v>1</v>
      </c>
      <c r="J8803" t="s">
        <v>25</v>
      </c>
      <c r="K8803" t="s">
        <v>15573</v>
      </c>
      <c r="L8803" t="s">
        <v>53876</v>
      </c>
      <c r="M8803" t="s">
        <v>53877</v>
      </c>
      <c r="N8803" t="s">
        <v>53878</v>
      </c>
      <c r="O8803" t="s">
        <v>53879</v>
      </c>
      <c r="P8803" t="s">
        <v>53880</v>
      </c>
      <c r="Q8803" t="s">
        <v>53881</v>
      </c>
    </row>
    <row r="8804" spans="1:17" x14ac:dyDescent="0.3">
      <c r="A8804" t="s">
        <v>53882</v>
      </c>
      <c r="B8804" t="s">
        <v>12731</v>
      </c>
      <c r="C8804" t="s">
        <v>30</v>
      </c>
      <c r="D8804" t="s">
        <v>20</v>
      </c>
      <c r="E8804" t="s">
        <v>53666</v>
      </c>
      <c r="G8804" t="s">
        <v>23</v>
      </c>
      <c r="H8804" t="s">
        <v>24</v>
      </c>
      <c r="I8804" t="b">
        <v>1</v>
      </c>
      <c r="J8804" t="s">
        <v>25</v>
      </c>
      <c r="K8804" t="s">
        <v>12732</v>
      </c>
      <c r="L8804" t="s">
        <v>19796</v>
      </c>
      <c r="M8804" t="s">
        <v>53668</v>
      </c>
      <c r="N8804" t="s">
        <v>53669</v>
      </c>
      <c r="O8804" t="s">
        <v>53670</v>
      </c>
      <c r="P8804" t="s">
        <v>53883</v>
      </c>
      <c r="Q8804" t="s">
        <v>53672</v>
      </c>
    </row>
    <row r="8805" spans="1:17" x14ac:dyDescent="0.3">
      <c r="A8805" t="s">
        <v>53884</v>
      </c>
      <c r="B8805" t="s">
        <v>12731</v>
      </c>
      <c r="C8805" t="s">
        <v>30</v>
      </c>
      <c r="D8805" t="s">
        <v>20</v>
      </c>
      <c r="E8805" t="s">
        <v>2567</v>
      </c>
      <c r="F8805" t="s">
        <v>53885</v>
      </c>
      <c r="G8805" t="s">
        <v>23</v>
      </c>
      <c r="H8805" t="s">
        <v>24</v>
      </c>
      <c r="I8805" t="b">
        <v>1</v>
      </c>
      <c r="J8805" t="s">
        <v>25</v>
      </c>
      <c r="K8805" t="s">
        <v>12732</v>
      </c>
      <c r="L8805" t="s">
        <v>610</v>
      </c>
      <c r="M8805" t="s">
        <v>53674</v>
      </c>
      <c r="N8805" t="s">
        <v>53675</v>
      </c>
      <c r="O8805" t="s">
        <v>53670</v>
      </c>
      <c r="P8805" t="s">
        <v>53883</v>
      </c>
      <c r="Q8805" t="s">
        <v>53676</v>
      </c>
    </row>
    <row r="8806" spans="1:17" x14ac:dyDescent="0.3">
      <c r="A8806" t="s">
        <v>53886</v>
      </c>
      <c r="B8806" t="s">
        <v>12731</v>
      </c>
      <c r="C8806" t="s">
        <v>30</v>
      </c>
      <c r="D8806" t="s">
        <v>20</v>
      </c>
      <c r="E8806" t="s">
        <v>53678</v>
      </c>
      <c r="G8806" t="s">
        <v>23</v>
      </c>
      <c r="H8806" t="s">
        <v>24</v>
      </c>
      <c r="I8806" t="b">
        <v>1</v>
      </c>
      <c r="J8806" t="s">
        <v>25</v>
      </c>
      <c r="K8806" t="s">
        <v>12732</v>
      </c>
      <c r="L8806" t="s">
        <v>53887</v>
      </c>
      <c r="M8806" t="s">
        <v>53680</v>
      </c>
      <c r="N8806" t="s">
        <v>53681</v>
      </c>
      <c r="O8806" t="s">
        <v>53670</v>
      </c>
      <c r="P8806" t="s">
        <v>53883</v>
      </c>
      <c r="Q8806" t="s">
        <v>53682</v>
      </c>
    </row>
    <row r="8807" spans="1:17" x14ac:dyDescent="0.3">
      <c r="A8807" t="s">
        <v>53888</v>
      </c>
      <c r="B8807" t="s">
        <v>12731</v>
      </c>
      <c r="C8807" t="s">
        <v>30</v>
      </c>
      <c r="D8807" t="s">
        <v>20</v>
      </c>
      <c r="E8807" t="s">
        <v>49</v>
      </c>
      <c r="G8807" t="s">
        <v>23</v>
      </c>
      <c r="H8807" t="s">
        <v>24</v>
      </c>
      <c r="I8807" t="b">
        <v>1</v>
      </c>
      <c r="J8807" t="s">
        <v>25</v>
      </c>
      <c r="K8807" t="s">
        <v>12732</v>
      </c>
      <c r="L8807" t="s">
        <v>66</v>
      </c>
      <c r="M8807" t="s">
        <v>53680</v>
      </c>
      <c r="N8807" t="s">
        <v>53684</v>
      </c>
      <c r="O8807" t="s">
        <v>53670</v>
      </c>
      <c r="P8807" t="s">
        <v>53883</v>
      </c>
      <c r="Q8807" t="s">
        <v>53682</v>
      </c>
    </row>
    <row r="8808" spans="1:17" x14ac:dyDescent="0.3">
      <c r="A8808" t="s">
        <v>53889</v>
      </c>
      <c r="B8808" t="s">
        <v>12731</v>
      </c>
      <c r="C8808" t="s">
        <v>30</v>
      </c>
      <c r="D8808" t="s">
        <v>20</v>
      </c>
      <c r="E8808" t="s">
        <v>144</v>
      </c>
      <c r="G8808" t="s">
        <v>23</v>
      </c>
      <c r="H8808" t="s">
        <v>24</v>
      </c>
      <c r="I8808" t="b">
        <v>1</v>
      </c>
      <c r="J8808" t="s">
        <v>25</v>
      </c>
      <c r="K8808" t="s">
        <v>12732</v>
      </c>
      <c r="L8808" t="s">
        <v>1783</v>
      </c>
      <c r="M8808" t="s">
        <v>53680</v>
      </c>
      <c r="N8808" t="s">
        <v>53763</v>
      </c>
      <c r="O8808" t="s">
        <v>53670</v>
      </c>
      <c r="P8808" t="s">
        <v>53883</v>
      </c>
      <c r="Q8808" t="s">
        <v>53682</v>
      </c>
    </row>
    <row r="8809" spans="1:17" x14ac:dyDescent="0.3">
      <c r="A8809" t="s">
        <v>53890</v>
      </c>
      <c r="B8809" t="s">
        <v>2018</v>
      </c>
      <c r="C8809" t="s">
        <v>30</v>
      </c>
      <c r="D8809" t="s">
        <v>53891</v>
      </c>
      <c r="E8809" t="s">
        <v>53892</v>
      </c>
      <c r="G8809" t="s">
        <v>23</v>
      </c>
      <c r="H8809" t="s">
        <v>24</v>
      </c>
      <c r="I8809" t="b">
        <v>1</v>
      </c>
      <c r="J8809" t="s">
        <v>25</v>
      </c>
      <c r="K8809" t="s">
        <v>2019</v>
      </c>
      <c r="L8809" t="s">
        <v>14100</v>
      </c>
      <c r="M8809" t="s">
        <v>53893</v>
      </c>
      <c r="N8809" t="s">
        <v>53894</v>
      </c>
      <c r="O8809" t="s">
        <v>45623</v>
      </c>
      <c r="P8809" t="s">
        <v>41539</v>
      </c>
      <c r="Q8809" t="s">
        <v>53895</v>
      </c>
    </row>
    <row r="8810" spans="1:17" x14ac:dyDescent="0.3">
      <c r="A8810" t="s">
        <v>53896</v>
      </c>
      <c r="B8810" t="s">
        <v>2018</v>
      </c>
      <c r="C8810" t="s">
        <v>30</v>
      </c>
      <c r="D8810" t="s">
        <v>53891</v>
      </c>
      <c r="E8810" t="s">
        <v>1573</v>
      </c>
      <c r="G8810" t="s">
        <v>23</v>
      </c>
      <c r="H8810" t="s">
        <v>24</v>
      </c>
      <c r="I8810" t="b">
        <v>1</v>
      </c>
      <c r="J8810" t="s">
        <v>25</v>
      </c>
      <c r="K8810" t="s">
        <v>2019</v>
      </c>
      <c r="L8810" t="s">
        <v>5505</v>
      </c>
      <c r="M8810" t="s">
        <v>53897</v>
      </c>
      <c r="N8810" t="s">
        <v>53898</v>
      </c>
      <c r="O8810" t="s">
        <v>53899</v>
      </c>
      <c r="P8810" t="s">
        <v>41539</v>
      </c>
      <c r="Q8810" t="s">
        <v>53900</v>
      </c>
    </row>
    <row r="8811" spans="1:17" x14ac:dyDescent="0.3">
      <c r="A8811" t="s">
        <v>53901</v>
      </c>
      <c r="B8811" t="s">
        <v>24647</v>
      </c>
      <c r="C8811" t="s">
        <v>30</v>
      </c>
      <c r="D8811" t="s">
        <v>31053</v>
      </c>
      <c r="E8811" t="s">
        <v>470</v>
      </c>
      <c r="F8811" t="s">
        <v>24650</v>
      </c>
      <c r="G8811" t="s">
        <v>23</v>
      </c>
      <c r="H8811" t="s">
        <v>24</v>
      </c>
      <c r="I8811" t="b">
        <v>1</v>
      </c>
      <c r="J8811" t="s">
        <v>25</v>
      </c>
      <c r="K8811" t="s">
        <v>24651</v>
      </c>
      <c r="L8811" t="s">
        <v>3233</v>
      </c>
      <c r="M8811" t="s">
        <v>53902</v>
      </c>
      <c r="N8811" t="s">
        <v>53903</v>
      </c>
      <c r="O8811" t="s">
        <v>24694</v>
      </c>
      <c r="P8811" t="s">
        <v>24656</v>
      </c>
      <c r="Q8811" t="s">
        <v>53904</v>
      </c>
    </row>
    <row r="8812" spans="1:17" x14ac:dyDescent="0.3">
      <c r="A8812" t="s">
        <v>53905</v>
      </c>
      <c r="B8812" t="s">
        <v>49858</v>
      </c>
      <c r="C8812" t="s">
        <v>30</v>
      </c>
      <c r="D8812" t="s">
        <v>2302</v>
      </c>
      <c r="E8812" t="s">
        <v>53906</v>
      </c>
      <c r="G8812" t="s">
        <v>1455</v>
      </c>
      <c r="H8812" t="s">
        <v>1456</v>
      </c>
      <c r="I8812" t="b">
        <v>1</v>
      </c>
      <c r="J8812" t="s">
        <v>25</v>
      </c>
      <c r="K8812" t="s">
        <v>34096</v>
      </c>
      <c r="L8812" t="s">
        <v>53907</v>
      </c>
      <c r="M8812" t="s">
        <v>53908</v>
      </c>
      <c r="N8812" t="s">
        <v>53909</v>
      </c>
      <c r="O8812" t="s">
        <v>53910</v>
      </c>
      <c r="P8812" t="s">
        <v>49863</v>
      </c>
      <c r="Q8812" t="s">
        <v>53911</v>
      </c>
    </row>
    <row r="8813" spans="1:17" x14ac:dyDescent="0.3">
      <c r="A8813" t="s">
        <v>53912</v>
      </c>
      <c r="B8813" t="s">
        <v>5224</v>
      </c>
      <c r="C8813" t="s">
        <v>89</v>
      </c>
      <c r="D8813" t="s">
        <v>3777</v>
      </c>
      <c r="E8813" t="s">
        <v>53913</v>
      </c>
      <c r="G8813" t="s">
        <v>23</v>
      </c>
      <c r="H8813" t="s">
        <v>24</v>
      </c>
      <c r="I8813" t="b">
        <v>1</v>
      </c>
      <c r="J8813" t="s">
        <v>25</v>
      </c>
      <c r="K8813" t="s">
        <v>5227</v>
      </c>
      <c r="L8813" t="s">
        <v>53914</v>
      </c>
      <c r="M8813" t="s">
        <v>53915</v>
      </c>
      <c r="N8813" t="s">
        <v>53916</v>
      </c>
      <c r="O8813" t="s">
        <v>53917</v>
      </c>
      <c r="P8813" t="s">
        <v>53918</v>
      </c>
      <c r="Q8813" t="s">
        <v>53919</v>
      </c>
    </row>
    <row r="8814" spans="1:17" x14ac:dyDescent="0.3">
      <c r="A8814" t="s">
        <v>53920</v>
      </c>
      <c r="B8814" t="s">
        <v>8458</v>
      </c>
      <c r="C8814" t="s">
        <v>30</v>
      </c>
      <c r="D8814" t="s">
        <v>53921</v>
      </c>
      <c r="E8814" t="s">
        <v>53922</v>
      </c>
      <c r="G8814" t="s">
        <v>23</v>
      </c>
      <c r="H8814" t="s">
        <v>24</v>
      </c>
      <c r="I8814" t="b">
        <v>1</v>
      </c>
      <c r="J8814" t="s">
        <v>25</v>
      </c>
      <c r="K8814" t="s">
        <v>8459</v>
      </c>
      <c r="L8814" t="s">
        <v>1557</v>
      </c>
      <c r="M8814" t="s">
        <v>53923</v>
      </c>
      <c r="N8814" t="s">
        <v>53924</v>
      </c>
      <c r="O8814" t="s">
        <v>53925</v>
      </c>
      <c r="P8814" t="s">
        <v>53926</v>
      </c>
    </row>
    <row r="8815" spans="1:17" x14ac:dyDescent="0.3">
      <c r="A8815" t="s">
        <v>53927</v>
      </c>
      <c r="B8815" t="s">
        <v>4147</v>
      </c>
      <c r="C8815" t="s">
        <v>30</v>
      </c>
      <c r="D8815" t="s">
        <v>20</v>
      </c>
      <c r="E8815" t="s">
        <v>15466</v>
      </c>
      <c r="G8815" t="s">
        <v>23</v>
      </c>
      <c r="H8815" t="s">
        <v>38</v>
      </c>
      <c r="I8815" t="b">
        <v>1</v>
      </c>
      <c r="J8815" t="s">
        <v>25</v>
      </c>
      <c r="K8815" t="s">
        <v>4149</v>
      </c>
      <c r="L8815" t="s">
        <v>1305</v>
      </c>
      <c r="M8815" t="s">
        <v>53928</v>
      </c>
      <c r="N8815" t="s">
        <v>53929</v>
      </c>
      <c r="O8815" t="s">
        <v>4771</v>
      </c>
      <c r="P8815" t="s">
        <v>53930</v>
      </c>
      <c r="Q8815" t="s">
        <v>53931</v>
      </c>
    </row>
    <row r="8816" spans="1:17" x14ac:dyDescent="0.3">
      <c r="A8816" t="s">
        <v>53932</v>
      </c>
      <c r="B8816" t="s">
        <v>4147</v>
      </c>
      <c r="C8816" t="s">
        <v>30</v>
      </c>
      <c r="D8816" t="s">
        <v>20</v>
      </c>
      <c r="E8816" t="s">
        <v>57</v>
      </c>
      <c r="G8816" t="s">
        <v>23</v>
      </c>
      <c r="H8816" t="s">
        <v>38</v>
      </c>
      <c r="I8816" t="b">
        <v>1</v>
      </c>
      <c r="J8816" t="s">
        <v>25</v>
      </c>
      <c r="K8816" t="s">
        <v>4149</v>
      </c>
      <c r="L8816" t="s">
        <v>53933</v>
      </c>
      <c r="M8816" t="s">
        <v>53934</v>
      </c>
      <c r="N8816" t="s">
        <v>53935</v>
      </c>
      <c r="O8816" t="s">
        <v>4779</v>
      </c>
      <c r="P8816" t="s">
        <v>4772</v>
      </c>
      <c r="Q8816" t="s">
        <v>53936</v>
      </c>
    </row>
    <row r="8817" spans="1:17" x14ac:dyDescent="0.3">
      <c r="A8817" t="s">
        <v>53937</v>
      </c>
      <c r="B8817" t="s">
        <v>4147</v>
      </c>
      <c r="C8817" t="s">
        <v>30</v>
      </c>
      <c r="D8817" t="s">
        <v>20</v>
      </c>
      <c r="E8817" t="s">
        <v>2567</v>
      </c>
      <c r="G8817" t="s">
        <v>23</v>
      </c>
      <c r="H8817" t="s">
        <v>38</v>
      </c>
      <c r="I8817" t="b">
        <v>1</v>
      </c>
      <c r="J8817" t="s">
        <v>25</v>
      </c>
      <c r="K8817" t="s">
        <v>4149</v>
      </c>
      <c r="L8817" t="s">
        <v>6545</v>
      </c>
      <c r="M8817" t="s">
        <v>53938</v>
      </c>
      <c r="N8817" t="s">
        <v>53939</v>
      </c>
      <c r="O8817" t="s">
        <v>4771</v>
      </c>
      <c r="P8817" t="s">
        <v>4772</v>
      </c>
      <c r="Q8817" t="s">
        <v>53940</v>
      </c>
    </row>
    <row r="8818" spans="1:17" x14ac:dyDescent="0.3">
      <c r="A8818" t="s">
        <v>53941</v>
      </c>
      <c r="B8818" t="s">
        <v>17343</v>
      </c>
      <c r="C8818" t="s">
        <v>73</v>
      </c>
      <c r="D8818" t="s">
        <v>20</v>
      </c>
      <c r="E8818" t="s">
        <v>53942</v>
      </c>
      <c r="G8818" t="s">
        <v>23</v>
      </c>
      <c r="H8818" t="s">
        <v>24</v>
      </c>
      <c r="I8818" t="b">
        <v>1</v>
      </c>
      <c r="J8818" t="s">
        <v>25</v>
      </c>
      <c r="K8818" t="s">
        <v>17346</v>
      </c>
      <c r="L8818" t="s">
        <v>53943</v>
      </c>
      <c r="M8818" t="s">
        <v>53944</v>
      </c>
      <c r="N8818" t="s">
        <v>53945</v>
      </c>
      <c r="O8818" t="s">
        <v>53946</v>
      </c>
      <c r="P8818" t="s">
        <v>30658</v>
      </c>
      <c r="Q8818" t="s">
        <v>53947</v>
      </c>
    </row>
    <row r="8819" spans="1:17" x14ac:dyDescent="0.3">
      <c r="A8819" t="s">
        <v>53948</v>
      </c>
      <c r="B8819" t="s">
        <v>53004</v>
      </c>
      <c r="C8819" t="s">
        <v>827</v>
      </c>
      <c r="D8819" t="s">
        <v>20</v>
      </c>
      <c r="E8819" t="s">
        <v>53949</v>
      </c>
      <c r="G8819" t="s">
        <v>39513</v>
      </c>
      <c r="I8819" t="b">
        <v>1</v>
      </c>
      <c r="J8819" t="s">
        <v>25</v>
      </c>
      <c r="K8819" t="s">
        <v>53005</v>
      </c>
      <c r="L8819" t="s">
        <v>577</v>
      </c>
      <c r="M8819" t="s">
        <v>53950</v>
      </c>
      <c r="N8819" t="s">
        <v>53951</v>
      </c>
      <c r="O8819" t="s">
        <v>53952</v>
      </c>
    </row>
    <row r="8820" spans="1:17" x14ac:dyDescent="0.3">
      <c r="A8820" t="s">
        <v>53953</v>
      </c>
      <c r="B8820" t="s">
        <v>53004</v>
      </c>
      <c r="C8820" t="s">
        <v>827</v>
      </c>
      <c r="D8820" t="s">
        <v>20</v>
      </c>
      <c r="E8820" t="s">
        <v>53954</v>
      </c>
      <c r="G8820" t="s">
        <v>39513</v>
      </c>
      <c r="I8820" t="b">
        <v>1</v>
      </c>
      <c r="J8820" t="s">
        <v>25</v>
      </c>
      <c r="K8820" t="s">
        <v>53005</v>
      </c>
      <c r="L8820" t="s">
        <v>53955</v>
      </c>
      <c r="M8820" t="s">
        <v>53956</v>
      </c>
      <c r="N8820" t="s">
        <v>53957</v>
      </c>
      <c r="O8820" t="s">
        <v>53958</v>
      </c>
    </row>
    <row r="8821" spans="1:17" x14ac:dyDescent="0.3">
      <c r="A8821" t="s">
        <v>53959</v>
      </c>
      <c r="B8821" t="s">
        <v>16243</v>
      </c>
      <c r="C8821" t="s">
        <v>30</v>
      </c>
      <c r="D8821" t="s">
        <v>53960</v>
      </c>
      <c r="E8821" t="s">
        <v>53961</v>
      </c>
      <c r="F8821" t="s">
        <v>53962</v>
      </c>
      <c r="G8821" t="s">
        <v>23</v>
      </c>
      <c r="H8821" t="s">
        <v>24</v>
      </c>
      <c r="I8821" t="b">
        <v>1</v>
      </c>
      <c r="J8821" t="s">
        <v>25</v>
      </c>
      <c r="K8821" t="s">
        <v>16245</v>
      </c>
      <c r="L8821" t="s">
        <v>53963</v>
      </c>
      <c r="M8821" t="s">
        <v>53964</v>
      </c>
      <c r="N8821" t="s">
        <v>53965</v>
      </c>
      <c r="O8821" t="s">
        <v>53966</v>
      </c>
      <c r="P8821" t="s">
        <v>53967</v>
      </c>
      <c r="Q8821" t="s">
        <v>53968</v>
      </c>
    </row>
    <row r="8822" spans="1:17" x14ac:dyDescent="0.3">
      <c r="A8822" t="s">
        <v>53969</v>
      </c>
      <c r="B8822" t="s">
        <v>404</v>
      </c>
      <c r="C8822" t="s">
        <v>30</v>
      </c>
      <c r="D8822" t="s">
        <v>20</v>
      </c>
      <c r="E8822" t="s">
        <v>53970</v>
      </c>
      <c r="G8822" t="s">
        <v>23</v>
      </c>
      <c r="H8822" t="s">
        <v>24</v>
      </c>
      <c r="I8822" t="b">
        <v>1</v>
      </c>
      <c r="J8822" t="s">
        <v>25</v>
      </c>
      <c r="K8822" t="s">
        <v>405</v>
      </c>
      <c r="L8822" t="s">
        <v>53971</v>
      </c>
      <c r="M8822" t="s">
        <v>53972</v>
      </c>
      <c r="N8822" t="s">
        <v>53973</v>
      </c>
      <c r="O8822" t="s">
        <v>53974</v>
      </c>
      <c r="P8822" t="s">
        <v>37062</v>
      </c>
      <c r="Q8822" t="s">
        <v>53975</v>
      </c>
    </row>
    <row r="8823" spans="1:17" x14ac:dyDescent="0.3">
      <c r="A8823" t="s">
        <v>53976</v>
      </c>
      <c r="B8823" t="s">
        <v>53977</v>
      </c>
      <c r="C8823" t="s">
        <v>30</v>
      </c>
      <c r="D8823" t="s">
        <v>20</v>
      </c>
      <c r="E8823" t="s">
        <v>53978</v>
      </c>
      <c r="G8823" t="s">
        <v>1455</v>
      </c>
      <c r="H8823" t="s">
        <v>1456</v>
      </c>
      <c r="I8823" t="b">
        <v>1</v>
      </c>
      <c r="J8823" t="s">
        <v>25</v>
      </c>
      <c r="K8823" t="s">
        <v>34331</v>
      </c>
      <c r="L8823" t="s">
        <v>33170</v>
      </c>
      <c r="M8823" t="s">
        <v>53979</v>
      </c>
      <c r="N8823" t="s">
        <v>53980</v>
      </c>
      <c r="O8823" t="s">
        <v>53981</v>
      </c>
      <c r="P8823" t="s">
        <v>53982</v>
      </c>
      <c r="Q8823" t="s">
        <v>53983</v>
      </c>
    </row>
    <row r="8824" spans="1:17" x14ac:dyDescent="0.3">
      <c r="A8824" t="s">
        <v>53984</v>
      </c>
      <c r="B8824" t="s">
        <v>53977</v>
      </c>
      <c r="C8824" t="s">
        <v>30</v>
      </c>
      <c r="D8824" t="s">
        <v>20</v>
      </c>
      <c r="E8824" t="s">
        <v>53985</v>
      </c>
      <c r="G8824" t="s">
        <v>1455</v>
      </c>
      <c r="H8824" t="s">
        <v>1456</v>
      </c>
      <c r="I8824" t="b">
        <v>1</v>
      </c>
      <c r="J8824" t="s">
        <v>25</v>
      </c>
      <c r="K8824" t="s">
        <v>34331</v>
      </c>
      <c r="L8824" t="s">
        <v>36926</v>
      </c>
      <c r="M8824" t="s">
        <v>53986</v>
      </c>
      <c r="N8824" t="s">
        <v>53987</v>
      </c>
      <c r="O8824" t="s">
        <v>53988</v>
      </c>
      <c r="P8824" t="s">
        <v>53982</v>
      </c>
      <c r="Q8824" t="s">
        <v>53989</v>
      </c>
    </row>
    <row r="8825" spans="1:17" x14ac:dyDescent="0.3">
      <c r="A8825" t="s">
        <v>53990</v>
      </c>
      <c r="B8825" t="s">
        <v>53977</v>
      </c>
      <c r="C8825" t="s">
        <v>30</v>
      </c>
      <c r="D8825" t="s">
        <v>20</v>
      </c>
      <c r="E8825" t="s">
        <v>53991</v>
      </c>
      <c r="G8825" t="s">
        <v>1455</v>
      </c>
      <c r="H8825" t="s">
        <v>1456</v>
      </c>
      <c r="I8825" t="b">
        <v>1</v>
      </c>
      <c r="J8825" t="s">
        <v>25</v>
      </c>
      <c r="K8825" t="s">
        <v>34331</v>
      </c>
      <c r="L8825" t="s">
        <v>53992</v>
      </c>
      <c r="M8825" t="s">
        <v>53993</v>
      </c>
      <c r="N8825" t="s">
        <v>53994</v>
      </c>
      <c r="O8825" t="s">
        <v>53995</v>
      </c>
      <c r="P8825" t="s">
        <v>53996</v>
      </c>
      <c r="Q8825" t="s">
        <v>53997</v>
      </c>
    </row>
    <row r="8826" spans="1:17" x14ac:dyDescent="0.3">
      <c r="A8826" t="s">
        <v>53998</v>
      </c>
      <c r="B8826" t="s">
        <v>53977</v>
      </c>
      <c r="C8826" t="s">
        <v>30</v>
      </c>
      <c r="D8826" t="s">
        <v>20</v>
      </c>
      <c r="E8826" t="s">
        <v>53999</v>
      </c>
      <c r="G8826" t="s">
        <v>1455</v>
      </c>
      <c r="H8826" t="s">
        <v>1456</v>
      </c>
      <c r="I8826" t="b">
        <v>1</v>
      </c>
      <c r="J8826" t="s">
        <v>25</v>
      </c>
      <c r="K8826" t="s">
        <v>34331</v>
      </c>
      <c r="L8826" t="s">
        <v>54000</v>
      </c>
      <c r="M8826" t="s">
        <v>54001</v>
      </c>
      <c r="N8826" t="s">
        <v>54002</v>
      </c>
      <c r="O8826" t="s">
        <v>54003</v>
      </c>
      <c r="P8826" t="s">
        <v>54004</v>
      </c>
      <c r="Q8826" t="s">
        <v>54005</v>
      </c>
    </row>
    <row r="8827" spans="1:17" x14ac:dyDescent="0.3">
      <c r="A8827" t="s">
        <v>54006</v>
      </c>
      <c r="B8827" t="s">
        <v>53977</v>
      </c>
      <c r="C8827" t="s">
        <v>30</v>
      </c>
      <c r="D8827" t="s">
        <v>20</v>
      </c>
      <c r="E8827" t="s">
        <v>47324</v>
      </c>
      <c r="G8827" t="s">
        <v>1455</v>
      </c>
      <c r="H8827" t="s">
        <v>1456</v>
      </c>
      <c r="I8827" t="b">
        <v>1</v>
      </c>
      <c r="J8827" t="s">
        <v>25</v>
      </c>
      <c r="K8827" t="s">
        <v>34331</v>
      </c>
      <c r="L8827" t="s">
        <v>951</v>
      </c>
      <c r="M8827" t="s">
        <v>54007</v>
      </c>
      <c r="N8827" t="s">
        <v>54008</v>
      </c>
      <c r="O8827" t="s">
        <v>54009</v>
      </c>
      <c r="P8827" t="s">
        <v>54010</v>
      </c>
      <c r="Q8827" t="s">
        <v>54011</v>
      </c>
    </row>
    <row r="8828" spans="1:17" x14ac:dyDescent="0.3">
      <c r="A8828" t="s">
        <v>54012</v>
      </c>
      <c r="B8828" t="s">
        <v>53977</v>
      </c>
      <c r="C8828" t="s">
        <v>30</v>
      </c>
      <c r="D8828" t="s">
        <v>20</v>
      </c>
      <c r="E8828" t="s">
        <v>54013</v>
      </c>
      <c r="G8828" t="s">
        <v>1455</v>
      </c>
      <c r="H8828" t="s">
        <v>1456</v>
      </c>
      <c r="I8828" t="b">
        <v>1</v>
      </c>
      <c r="J8828" t="s">
        <v>25</v>
      </c>
      <c r="K8828" t="s">
        <v>34331</v>
      </c>
      <c r="L8828" t="s">
        <v>54014</v>
      </c>
      <c r="M8828" t="s">
        <v>54015</v>
      </c>
      <c r="N8828" t="s">
        <v>54016</v>
      </c>
      <c r="O8828" t="s">
        <v>54017</v>
      </c>
      <c r="P8828" t="s">
        <v>54004</v>
      </c>
      <c r="Q8828" t="s">
        <v>54018</v>
      </c>
    </row>
    <row r="8829" spans="1:17" x14ac:dyDescent="0.3">
      <c r="A8829" t="s">
        <v>54019</v>
      </c>
      <c r="B8829" t="s">
        <v>53977</v>
      </c>
      <c r="C8829" t="s">
        <v>30</v>
      </c>
      <c r="D8829" t="s">
        <v>20</v>
      </c>
      <c r="E8829" t="s">
        <v>14158</v>
      </c>
      <c r="G8829" t="s">
        <v>1455</v>
      </c>
      <c r="H8829" t="s">
        <v>1456</v>
      </c>
      <c r="I8829" t="b">
        <v>1</v>
      </c>
      <c r="J8829" t="s">
        <v>25</v>
      </c>
      <c r="K8829" t="s">
        <v>34331</v>
      </c>
      <c r="L8829" t="s">
        <v>10888</v>
      </c>
      <c r="M8829" t="s">
        <v>54020</v>
      </c>
      <c r="N8829" t="s">
        <v>54021</v>
      </c>
      <c r="O8829" t="s">
        <v>54022</v>
      </c>
      <c r="P8829" t="s">
        <v>53996</v>
      </c>
      <c r="Q8829" t="s">
        <v>54023</v>
      </c>
    </row>
    <row r="8830" spans="1:17" x14ac:dyDescent="0.3">
      <c r="A8830" t="s">
        <v>54024</v>
      </c>
      <c r="B8830" t="s">
        <v>53977</v>
      </c>
      <c r="C8830" t="s">
        <v>30</v>
      </c>
      <c r="D8830" t="s">
        <v>20</v>
      </c>
      <c r="E8830" t="s">
        <v>54025</v>
      </c>
      <c r="G8830" t="s">
        <v>1455</v>
      </c>
      <c r="H8830" t="s">
        <v>1456</v>
      </c>
      <c r="I8830" t="b">
        <v>1</v>
      </c>
      <c r="J8830" t="s">
        <v>25</v>
      </c>
      <c r="K8830" t="s">
        <v>34331</v>
      </c>
      <c r="L8830" t="s">
        <v>17369</v>
      </c>
      <c r="M8830" t="s">
        <v>54026</v>
      </c>
      <c r="N8830" t="s">
        <v>54027</v>
      </c>
      <c r="O8830" t="s">
        <v>54028</v>
      </c>
      <c r="P8830" t="s">
        <v>54004</v>
      </c>
      <c r="Q8830" t="s">
        <v>54029</v>
      </c>
    </row>
    <row r="8831" spans="1:17" x14ac:dyDescent="0.3">
      <c r="A8831" t="s">
        <v>54030</v>
      </c>
      <c r="B8831" t="s">
        <v>54031</v>
      </c>
      <c r="C8831" t="s">
        <v>30</v>
      </c>
      <c r="D8831" t="s">
        <v>20</v>
      </c>
      <c r="E8831" t="s">
        <v>54032</v>
      </c>
      <c r="F8831" t="s">
        <v>54033</v>
      </c>
      <c r="G8831" t="s">
        <v>23</v>
      </c>
      <c r="H8831" t="s">
        <v>24</v>
      </c>
      <c r="I8831" t="b">
        <v>0</v>
      </c>
      <c r="J8831" t="s">
        <v>1946</v>
      </c>
      <c r="K8831" t="s">
        <v>54034</v>
      </c>
      <c r="L8831" t="s">
        <v>10278</v>
      </c>
      <c r="M8831" t="s">
        <v>54035</v>
      </c>
      <c r="N8831" t="s">
        <v>54036</v>
      </c>
      <c r="O8831" t="s">
        <v>54037</v>
      </c>
      <c r="P8831" t="s">
        <v>54038</v>
      </c>
      <c r="Q8831" t="s">
        <v>54039</v>
      </c>
    </row>
    <row r="8832" spans="1:17" x14ac:dyDescent="0.3">
      <c r="A8832" t="s">
        <v>54040</v>
      </c>
      <c r="B8832" t="s">
        <v>47585</v>
      </c>
      <c r="C8832" t="s">
        <v>30</v>
      </c>
      <c r="D8832" t="s">
        <v>14199</v>
      </c>
      <c r="E8832" t="s">
        <v>5517</v>
      </c>
      <c r="G8832" t="s">
        <v>23</v>
      </c>
      <c r="H8832" t="s">
        <v>24</v>
      </c>
      <c r="I8832" t="b">
        <v>0</v>
      </c>
      <c r="J8832" t="s">
        <v>25</v>
      </c>
      <c r="K8832" t="s">
        <v>47586</v>
      </c>
      <c r="L8832" t="s">
        <v>324</v>
      </c>
      <c r="M8832" t="s">
        <v>54041</v>
      </c>
      <c r="N8832" t="s">
        <v>54042</v>
      </c>
      <c r="O8832" t="s">
        <v>47589</v>
      </c>
      <c r="P8832" t="s">
        <v>54043</v>
      </c>
      <c r="Q8832" t="s">
        <v>54044</v>
      </c>
    </row>
    <row r="8833" spans="1:17" x14ac:dyDescent="0.3">
      <c r="A8833" t="s">
        <v>54045</v>
      </c>
      <c r="B8833" t="s">
        <v>54046</v>
      </c>
      <c r="C8833" t="s">
        <v>30</v>
      </c>
      <c r="D8833" t="s">
        <v>20</v>
      </c>
      <c r="E8833" t="s">
        <v>17528</v>
      </c>
      <c r="G8833" t="s">
        <v>23</v>
      </c>
      <c r="H8833" t="s">
        <v>24</v>
      </c>
      <c r="I8833" t="b">
        <v>1</v>
      </c>
      <c r="J8833" t="s">
        <v>25</v>
      </c>
      <c r="K8833" t="s">
        <v>54047</v>
      </c>
      <c r="L8833" t="s">
        <v>2552</v>
      </c>
      <c r="M8833" t="s">
        <v>54048</v>
      </c>
      <c r="N8833" t="s">
        <v>54049</v>
      </c>
      <c r="O8833" t="s">
        <v>54050</v>
      </c>
      <c r="P8833" t="s">
        <v>54051</v>
      </c>
      <c r="Q8833" t="s">
        <v>54052</v>
      </c>
    </row>
    <row r="8834" spans="1:17" x14ac:dyDescent="0.3">
      <c r="A8834" t="s">
        <v>54053</v>
      </c>
      <c r="B8834" t="s">
        <v>12764</v>
      </c>
      <c r="C8834" t="s">
        <v>827</v>
      </c>
      <c r="D8834" t="s">
        <v>31337</v>
      </c>
      <c r="E8834" t="s">
        <v>54054</v>
      </c>
      <c r="G8834" t="s">
        <v>23</v>
      </c>
      <c r="H8834" t="s">
        <v>24</v>
      </c>
      <c r="I8834" t="b">
        <v>1</v>
      </c>
      <c r="J8834" t="s">
        <v>25</v>
      </c>
      <c r="K8834" t="s">
        <v>12767</v>
      </c>
      <c r="L8834" t="s">
        <v>217</v>
      </c>
      <c r="M8834" t="s">
        <v>54055</v>
      </c>
      <c r="N8834" t="s">
        <v>54056</v>
      </c>
      <c r="O8834" t="s">
        <v>54057</v>
      </c>
      <c r="P8834" t="s">
        <v>54058</v>
      </c>
      <c r="Q8834" t="s">
        <v>54059</v>
      </c>
    </row>
    <row r="8835" spans="1:17" x14ac:dyDescent="0.3">
      <c r="A8835" t="s">
        <v>54060</v>
      </c>
      <c r="B8835" t="s">
        <v>54061</v>
      </c>
      <c r="C8835" t="s">
        <v>30</v>
      </c>
      <c r="D8835" t="s">
        <v>48369</v>
      </c>
      <c r="E8835" t="s">
        <v>26969</v>
      </c>
      <c r="F8835" t="s">
        <v>54062</v>
      </c>
      <c r="G8835" t="s">
        <v>23</v>
      </c>
      <c r="H8835" t="s">
        <v>24</v>
      </c>
      <c r="I8835" t="b">
        <v>1</v>
      </c>
      <c r="J8835" t="s">
        <v>25</v>
      </c>
      <c r="K8835" t="s">
        <v>54063</v>
      </c>
      <c r="L8835" t="s">
        <v>5452</v>
      </c>
      <c r="M8835" t="s">
        <v>54064</v>
      </c>
      <c r="N8835" t="s">
        <v>54065</v>
      </c>
      <c r="O8835" t="s">
        <v>54066</v>
      </c>
      <c r="P8835" t="s">
        <v>54067</v>
      </c>
      <c r="Q8835" t="s">
        <v>54068</v>
      </c>
    </row>
    <row r="8836" spans="1:17" x14ac:dyDescent="0.3">
      <c r="A8836" t="s">
        <v>54069</v>
      </c>
      <c r="B8836" t="s">
        <v>15067</v>
      </c>
      <c r="C8836" t="s">
        <v>30</v>
      </c>
      <c r="D8836" t="s">
        <v>20</v>
      </c>
      <c r="E8836" t="s">
        <v>54070</v>
      </c>
      <c r="G8836" t="s">
        <v>23</v>
      </c>
      <c r="H8836" t="s">
        <v>24</v>
      </c>
      <c r="I8836" t="b">
        <v>1</v>
      </c>
      <c r="J8836" t="s">
        <v>25</v>
      </c>
      <c r="K8836" t="s">
        <v>15069</v>
      </c>
      <c r="L8836" t="s">
        <v>54071</v>
      </c>
      <c r="M8836" t="s">
        <v>54072</v>
      </c>
      <c r="N8836" t="s">
        <v>54073</v>
      </c>
      <c r="O8836" t="s">
        <v>54074</v>
      </c>
      <c r="P8836" t="s">
        <v>54075</v>
      </c>
      <c r="Q8836" t="s">
        <v>54076</v>
      </c>
    </row>
    <row r="8837" spans="1:17" x14ac:dyDescent="0.3">
      <c r="A8837" t="s">
        <v>54077</v>
      </c>
      <c r="B8837" t="s">
        <v>46010</v>
      </c>
      <c r="C8837" t="s">
        <v>30</v>
      </c>
      <c r="D8837" t="s">
        <v>48369</v>
      </c>
      <c r="E8837" t="s">
        <v>54078</v>
      </c>
      <c r="G8837" t="s">
        <v>23</v>
      </c>
      <c r="H8837" t="s">
        <v>24</v>
      </c>
      <c r="I8837" t="b">
        <v>1</v>
      </c>
      <c r="J8837" t="s">
        <v>25</v>
      </c>
      <c r="K8837" t="s">
        <v>46011</v>
      </c>
      <c r="L8837" t="s">
        <v>54079</v>
      </c>
      <c r="M8837" t="s">
        <v>54080</v>
      </c>
      <c r="N8837" t="s">
        <v>54081</v>
      </c>
      <c r="O8837" t="s">
        <v>54082</v>
      </c>
      <c r="P8837" t="s">
        <v>53316</v>
      </c>
      <c r="Q8837" t="s">
        <v>54083</v>
      </c>
    </row>
    <row r="8838" spans="1:17" x14ac:dyDescent="0.3">
      <c r="A8838" t="s">
        <v>54084</v>
      </c>
      <c r="B8838" t="s">
        <v>32736</v>
      </c>
      <c r="C8838" t="s">
        <v>30</v>
      </c>
      <c r="D8838" t="s">
        <v>20</v>
      </c>
      <c r="E8838" t="s">
        <v>54085</v>
      </c>
      <c r="F8838" t="s">
        <v>32738</v>
      </c>
      <c r="G8838" t="s">
        <v>23</v>
      </c>
      <c r="H8838" t="s">
        <v>24</v>
      </c>
      <c r="I8838" t="b">
        <v>1</v>
      </c>
      <c r="J8838" t="s">
        <v>25</v>
      </c>
      <c r="K8838" t="s">
        <v>32739</v>
      </c>
      <c r="L8838" t="s">
        <v>54086</v>
      </c>
      <c r="M8838" t="s">
        <v>54087</v>
      </c>
      <c r="N8838" t="s">
        <v>54088</v>
      </c>
      <c r="O8838" t="s">
        <v>35401</v>
      </c>
      <c r="P8838" t="s">
        <v>32743</v>
      </c>
      <c r="Q8838" t="s">
        <v>54089</v>
      </c>
    </row>
    <row r="8839" spans="1:17" x14ac:dyDescent="0.3">
      <c r="A8839" t="s">
        <v>54090</v>
      </c>
      <c r="B8839" t="s">
        <v>26072</v>
      </c>
      <c r="C8839" t="s">
        <v>30</v>
      </c>
      <c r="D8839" t="s">
        <v>20</v>
      </c>
      <c r="E8839" t="s">
        <v>54091</v>
      </c>
      <c r="F8839" t="s">
        <v>26074</v>
      </c>
      <c r="G8839" t="s">
        <v>23</v>
      </c>
      <c r="H8839" t="s">
        <v>24</v>
      </c>
      <c r="I8839" t="b">
        <v>1</v>
      </c>
      <c r="J8839" t="s">
        <v>25</v>
      </c>
      <c r="L8839" t="s">
        <v>2552</v>
      </c>
      <c r="M8839" t="s">
        <v>54092</v>
      </c>
      <c r="N8839" t="s">
        <v>54093</v>
      </c>
      <c r="O8839" t="s">
        <v>54094</v>
      </c>
      <c r="P8839" t="s">
        <v>44159</v>
      </c>
      <c r="Q8839" t="s">
        <v>54095</v>
      </c>
    </row>
    <row r="8840" spans="1:17" x14ac:dyDescent="0.3">
      <c r="A8840" t="s">
        <v>54096</v>
      </c>
      <c r="B8840" t="s">
        <v>46010</v>
      </c>
      <c r="C8840" t="s">
        <v>30</v>
      </c>
      <c r="D8840" t="s">
        <v>3777</v>
      </c>
      <c r="E8840" t="s">
        <v>54097</v>
      </c>
      <c r="G8840" t="s">
        <v>23</v>
      </c>
      <c r="H8840" t="s">
        <v>24</v>
      </c>
      <c r="I8840" t="b">
        <v>1</v>
      </c>
      <c r="J8840" t="s">
        <v>25</v>
      </c>
      <c r="K8840" t="s">
        <v>46011</v>
      </c>
      <c r="L8840" t="s">
        <v>54098</v>
      </c>
      <c r="M8840" t="s">
        <v>54099</v>
      </c>
      <c r="N8840" t="s">
        <v>54100</v>
      </c>
      <c r="O8840" t="s">
        <v>54101</v>
      </c>
      <c r="P8840" t="s">
        <v>53316</v>
      </c>
      <c r="Q8840" t="s">
        <v>54102</v>
      </c>
    </row>
    <row r="8841" spans="1:17" x14ac:dyDescent="0.3">
      <c r="A8841" t="s">
        <v>54103</v>
      </c>
      <c r="B8841" t="s">
        <v>15067</v>
      </c>
      <c r="C8841" t="s">
        <v>30</v>
      </c>
      <c r="D8841" t="s">
        <v>20</v>
      </c>
      <c r="E8841" t="s">
        <v>54104</v>
      </c>
      <c r="G8841" t="s">
        <v>23</v>
      </c>
      <c r="H8841" t="s">
        <v>24</v>
      </c>
      <c r="I8841" t="b">
        <v>1</v>
      </c>
      <c r="J8841" t="s">
        <v>25</v>
      </c>
      <c r="K8841" t="s">
        <v>15069</v>
      </c>
      <c r="L8841" t="s">
        <v>54105</v>
      </c>
      <c r="M8841" t="s">
        <v>54106</v>
      </c>
      <c r="N8841" t="s">
        <v>54107</v>
      </c>
      <c r="O8841" t="s">
        <v>54108</v>
      </c>
      <c r="P8841" t="s">
        <v>54109</v>
      </c>
      <c r="Q8841" t="s">
        <v>54110</v>
      </c>
    </row>
    <row r="8842" spans="1:17" x14ac:dyDescent="0.3">
      <c r="A8842" t="s">
        <v>54111</v>
      </c>
      <c r="B8842" t="s">
        <v>46010</v>
      </c>
      <c r="C8842" t="s">
        <v>30</v>
      </c>
      <c r="D8842" t="s">
        <v>54112</v>
      </c>
      <c r="E8842" t="s">
        <v>54113</v>
      </c>
      <c r="G8842" t="s">
        <v>23</v>
      </c>
      <c r="H8842" t="s">
        <v>24</v>
      </c>
      <c r="I8842" t="b">
        <v>1</v>
      </c>
      <c r="J8842" t="s">
        <v>25</v>
      </c>
      <c r="K8842" t="s">
        <v>46011</v>
      </c>
      <c r="L8842" t="s">
        <v>54114</v>
      </c>
      <c r="M8842" t="s">
        <v>54115</v>
      </c>
      <c r="N8842" t="s">
        <v>54116</v>
      </c>
      <c r="O8842" t="s">
        <v>54117</v>
      </c>
      <c r="P8842" t="s">
        <v>54118</v>
      </c>
      <c r="Q8842" t="s">
        <v>54119</v>
      </c>
    </row>
    <row r="8843" spans="1:17" x14ac:dyDescent="0.3">
      <c r="A8843" t="s">
        <v>54120</v>
      </c>
      <c r="B8843" t="s">
        <v>54046</v>
      </c>
      <c r="C8843" t="s">
        <v>30</v>
      </c>
      <c r="D8843" t="s">
        <v>20</v>
      </c>
      <c r="E8843" t="s">
        <v>54121</v>
      </c>
      <c r="G8843" t="s">
        <v>23</v>
      </c>
      <c r="H8843" t="s">
        <v>24</v>
      </c>
      <c r="I8843" t="b">
        <v>1</v>
      </c>
      <c r="J8843" t="s">
        <v>25</v>
      </c>
      <c r="K8843" t="s">
        <v>54047</v>
      </c>
      <c r="L8843" t="s">
        <v>68</v>
      </c>
      <c r="M8843" t="s">
        <v>54122</v>
      </c>
      <c r="N8843" t="s">
        <v>54123</v>
      </c>
      <c r="O8843" t="s">
        <v>54050</v>
      </c>
      <c r="P8843" t="s">
        <v>54124</v>
      </c>
      <c r="Q8843" t="s">
        <v>54125</v>
      </c>
    </row>
    <row r="8844" spans="1:17" x14ac:dyDescent="0.3">
      <c r="A8844" t="s">
        <v>54126</v>
      </c>
      <c r="B8844" t="s">
        <v>54046</v>
      </c>
      <c r="C8844" t="s">
        <v>30</v>
      </c>
      <c r="D8844" t="s">
        <v>20</v>
      </c>
      <c r="E8844" t="s">
        <v>54127</v>
      </c>
      <c r="G8844" t="s">
        <v>23</v>
      </c>
      <c r="H8844" t="s">
        <v>24</v>
      </c>
      <c r="I8844" t="b">
        <v>1</v>
      </c>
      <c r="J8844" t="s">
        <v>25</v>
      </c>
      <c r="K8844" t="s">
        <v>54047</v>
      </c>
      <c r="L8844" t="s">
        <v>635</v>
      </c>
      <c r="M8844" t="s">
        <v>54128</v>
      </c>
      <c r="N8844" t="s">
        <v>54129</v>
      </c>
      <c r="O8844" t="s">
        <v>54050</v>
      </c>
      <c r="P8844" t="s">
        <v>54051</v>
      </c>
      <c r="Q8844" t="s">
        <v>54130</v>
      </c>
    </row>
    <row r="8845" spans="1:17" x14ac:dyDescent="0.3">
      <c r="A8845" t="s">
        <v>54131</v>
      </c>
      <c r="B8845" t="s">
        <v>53104</v>
      </c>
      <c r="C8845" t="s">
        <v>30</v>
      </c>
      <c r="D8845" t="s">
        <v>20</v>
      </c>
      <c r="E8845" t="s">
        <v>44885</v>
      </c>
      <c r="G8845" t="s">
        <v>23</v>
      </c>
      <c r="H8845" t="s">
        <v>24</v>
      </c>
      <c r="I8845" t="b">
        <v>1</v>
      </c>
      <c r="J8845" t="s">
        <v>158</v>
      </c>
      <c r="K8845" t="s">
        <v>53106</v>
      </c>
      <c r="L8845" t="s">
        <v>54132</v>
      </c>
      <c r="M8845" t="s">
        <v>54133</v>
      </c>
      <c r="N8845" t="s">
        <v>54134</v>
      </c>
      <c r="O8845" t="s">
        <v>53109</v>
      </c>
      <c r="P8845" t="s">
        <v>54135</v>
      </c>
      <c r="Q8845" t="s">
        <v>54136</v>
      </c>
    </row>
    <row r="8846" spans="1:17" x14ac:dyDescent="0.3">
      <c r="A8846" t="s">
        <v>54137</v>
      </c>
      <c r="B8846" t="s">
        <v>46010</v>
      </c>
      <c r="C8846" t="s">
        <v>30</v>
      </c>
      <c r="D8846" t="s">
        <v>7428</v>
      </c>
      <c r="E8846" t="s">
        <v>54138</v>
      </c>
      <c r="G8846" t="s">
        <v>23</v>
      </c>
      <c r="H8846" t="s">
        <v>24</v>
      </c>
      <c r="I8846" t="b">
        <v>1</v>
      </c>
      <c r="J8846" t="s">
        <v>25</v>
      </c>
      <c r="K8846" t="s">
        <v>46011</v>
      </c>
      <c r="L8846" t="s">
        <v>4064</v>
      </c>
      <c r="M8846" t="s">
        <v>54139</v>
      </c>
      <c r="N8846" t="s">
        <v>54140</v>
      </c>
      <c r="O8846" t="s">
        <v>54141</v>
      </c>
      <c r="P8846" t="s">
        <v>53316</v>
      </c>
      <c r="Q8846" t="s">
        <v>54142</v>
      </c>
    </row>
    <row r="8847" spans="1:17" x14ac:dyDescent="0.3">
      <c r="A8847" t="s">
        <v>54143</v>
      </c>
      <c r="B8847" t="s">
        <v>47154</v>
      </c>
      <c r="C8847" t="s">
        <v>30</v>
      </c>
      <c r="D8847" t="s">
        <v>2302</v>
      </c>
      <c r="E8847" t="s">
        <v>54144</v>
      </c>
      <c r="G8847" t="s">
        <v>23</v>
      </c>
      <c r="H8847" t="s">
        <v>24</v>
      </c>
      <c r="I8847" t="b">
        <v>1</v>
      </c>
      <c r="J8847" t="s">
        <v>25</v>
      </c>
      <c r="K8847" t="s">
        <v>47156</v>
      </c>
      <c r="L8847" t="s">
        <v>594</v>
      </c>
      <c r="M8847" t="s">
        <v>54145</v>
      </c>
      <c r="N8847" t="s">
        <v>54146</v>
      </c>
      <c r="O8847" t="s">
        <v>54147</v>
      </c>
      <c r="P8847" t="s">
        <v>47160</v>
      </c>
      <c r="Q8847" t="s">
        <v>54148</v>
      </c>
    </row>
    <row r="8848" spans="1:17" x14ac:dyDescent="0.3">
      <c r="A8848" t="s">
        <v>54149</v>
      </c>
      <c r="B8848" t="s">
        <v>46010</v>
      </c>
      <c r="C8848" t="s">
        <v>30</v>
      </c>
      <c r="D8848" t="s">
        <v>48369</v>
      </c>
      <c r="E8848" t="s">
        <v>54150</v>
      </c>
      <c r="G8848" t="s">
        <v>23</v>
      </c>
      <c r="H8848" t="s">
        <v>24</v>
      </c>
      <c r="I8848" t="b">
        <v>1</v>
      </c>
      <c r="J8848" t="s">
        <v>25</v>
      </c>
      <c r="K8848" t="s">
        <v>46011</v>
      </c>
      <c r="L8848" t="s">
        <v>54151</v>
      </c>
      <c r="M8848" t="s">
        <v>54152</v>
      </c>
      <c r="N8848" t="s">
        <v>54153</v>
      </c>
      <c r="O8848" t="s">
        <v>54154</v>
      </c>
      <c r="P8848" t="s">
        <v>53316</v>
      </c>
      <c r="Q8848" t="s">
        <v>54155</v>
      </c>
    </row>
    <row r="8849" spans="1:17" x14ac:dyDescent="0.3">
      <c r="A8849" t="s">
        <v>54156</v>
      </c>
      <c r="B8849" t="s">
        <v>210</v>
      </c>
      <c r="C8849" t="s">
        <v>30</v>
      </c>
      <c r="D8849" t="s">
        <v>20</v>
      </c>
      <c r="E8849" t="s">
        <v>54157</v>
      </c>
      <c r="G8849" t="s">
        <v>23</v>
      </c>
      <c r="H8849" t="s">
        <v>24</v>
      </c>
      <c r="I8849" t="b">
        <v>1</v>
      </c>
      <c r="J8849" t="s">
        <v>25</v>
      </c>
      <c r="K8849" t="s">
        <v>212</v>
      </c>
      <c r="L8849" t="s">
        <v>47844</v>
      </c>
      <c r="M8849" t="s">
        <v>54158</v>
      </c>
      <c r="N8849" t="s">
        <v>54159</v>
      </c>
      <c r="O8849" t="s">
        <v>54160</v>
      </c>
      <c r="P8849" t="s">
        <v>17357</v>
      </c>
      <c r="Q8849" t="s">
        <v>54161</v>
      </c>
    </row>
    <row r="8850" spans="1:17" x14ac:dyDescent="0.3">
      <c r="A8850" t="s">
        <v>54162</v>
      </c>
      <c r="B8850" t="s">
        <v>54163</v>
      </c>
      <c r="C8850" t="s">
        <v>30</v>
      </c>
      <c r="D8850" t="s">
        <v>20</v>
      </c>
      <c r="E8850" t="s">
        <v>22909</v>
      </c>
      <c r="G8850" t="s">
        <v>23</v>
      </c>
      <c r="H8850" t="s">
        <v>24</v>
      </c>
      <c r="I8850" t="b">
        <v>1</v>
      </c>
      <c r="J8850" t="s">
        <v>25</v>
      </c>
      <c r="K8850" t="s">
        <v>54164</v>
      </c>
      <c r="L8850" t="s">
        <v>2182</v>
      </c>
      <c r="M8850" t="s">
        <v>54165</v>
      </c>
      <c r="N8850" t="s">
        <v>54166</v>
      </c>
      <c r="O8850" t="s">
        <v>54167</v>
      </c>
      <c r="P8850" t="s">
        <v>54168</v>
      </c>
      <c r="Q8850" t="s">
        <v>54169</v>
      </c>
    </row>
    <row r="8851" spans="1:17" x14ac:dyDescent="0.3">
      <c r="A8851" t="s">
        <v>54170</v>
      </c>
      <c r="B8851" t="s">
        <v>54171</v>
      </c>
      <c r="C8851" t="s">
        <v>106</v>
      </c>
      <c r="D8851" t="s">
        <v>54172</v>
      </c>
      <c r="E8851" t="s">
        <v>54173</v>
      </c>
      <c r="G8851" t="s">
        <v>23</v>
      </c>
      <c r="H8851" t="s">
        <v>38</v>
      </c>
      <c r="I8851" t="b">
        <v>1</v>
      </c>
      <c r="J8851" t="s">
        <v>25</v>
      </c>
      <c r="K8851" t="s">
        <v>54174</v>
      </c>
      <c r="L8851" t="s">
        <v>54175</v>
      </c>
      <c r="M8851" t="s">
        <v>54176</v>
      </c>
      <c r="N8851" t="s">
        <v>54177</v>
      </c>
      <c r="O8851" t="s">
        <v>54178</v>
      </c>
      <c r="P8851" t="s">
        <v>54179</v>
      </c>
      <c r="Q8851" t="s">
        <v>54180</v>
      </c>
    </row>
    <row r="8852" spans="1:17" x14ac:dyDescent="0.3">
      <c r="A8852" t="s">
        <v>54181</v>
      </c>
      <c r="B8852" t="s">
        <v>54182</v>
      </c>
      <c r="D8852" t="s">
        <v>20</v>
      </c>
      <c r="E8852" t="s">
        <v>47994</v>
      </c>
      <c r="G8852" t="s">
        <v>1455</v>
      </c>
      <c r="H8852" t="s">
        <v>1456</v>
      </c>
      <c r="I8852" t="b">
        <v>1</v>
      </c>
      <c r="J8852" t="s">
        <v>158</v>
      </c>
      <c r="K8852" t="s">
        <v>11560</v>
      </c>
      <c r="L8852" t="s">
        <v>610</v>
      </c>
      <c r="M8852" t="s">
        <v>47686</v>
      </c>
      <c r="N8852" t="s">
        <v>54183</v>
      </c>
      <c r="O8852" t="s">
        <v>54184</v>
      </c>
      <c r="P8852" t="s">
        <v>54185</v>
      </c>
      <c r="Q8852" t="s">
        <v>54186</v>
      </c>
    </row>
    <row r="8853" spans="1:17" x14ac:dyDescent="0.3">
      <c r="A8853" t="s">
        <v>54187</v>
      </c>
      <c r="B8853" t="s">
        <v>54182</v>
      </c>
      <c r="D8853" t="s">
        <v>20</v>
      </c>
      <c r="E8853" t="s">
        <v>48004</v>
      </c>
      <c r="G8853" t="s">
        <v>1455</v>
      </c>
      <c r="H8853" t="s">
        <v>1456</v>
      </c>
      <c r="I8853" t="b">
        <v>1</v>
      </c>
      <c r="J8853" t="s">
        <v>158</v>
      </c>
      <c r="K8853" t="s">
        <v>11560</v>
      </c>
      <c r="L8853" t="s">
        <v>2808</v>
      </c>
      <c r="M8853" t="s">
        <v>54188</v>
      </c>
      <c r="N8853" t="s">
        <v>54189</v>
      </c>
      <c r="O8853" t="s">
        <v>54184</v>
      </c>
      <c r="P8853" t="s">
        <v>54185</v>
      </c>
      <c r="Q8853" t="s">
        <v>54190</v>
      </c>
    </row>
    <row r="8854" spans="1:17" x14ac:dyDescent="0.3">
      <c r="A8854" t="s">
        <v>54191</v>
      </c>
      <c r="B8854" t="s">
        <v>54182</v>
      </c>
      <c r="D8854" t="s">
        <v>20</v>
      </c>
      <c r="E8854" t="s">
        <v>48597</v>
      </c>
      <c r="G8854" t="s">
        <v>1455</v>
      </c>
      <c r="H8854" t="s">
        <v>1456</v>
      </c>
      <c r="I8854" t="b">
        <v>1</v>
      </c>
      <c r="J8854" t="s">
        <v>25</v>
      </c>
      <c r="K8854" t="s">
        <v>11560</v>
      </c>
      <c r="L8854" t="s">
        <v>48730</v>
      </c>
      <c r="M8854" t="s">
        <v>54192</v>
      </c>
      <c r="N8854" t="s">
        <v>54193</v>
      </c>
      <c r="O8854" t="s">
        <v>54184</v>
      </c>
      <c r="P8854" t="s">
        <v>54185</v>
      </c>
      <c r="Q8854" t="s">
        <v>54194</v>
      </c>
    </row>
    <row r="8855" spans="1:17" x14ac:dyDescent="0.3">
      <c r="A8855" t="s">
        <v>54195</v>
      </c>
      <c r="B8855" t="s">
        <v>54182</v>
      </c>
      <c r="D8855" t="s">
        <v>20</v>
      </c>
      <c r="E8855" t="s">
        <v>50515</v>
      </c>
      <c r="G8855" t="s">
        <v>1455</v>
      </c>
      <c r="H8855" t="s">
        <v>1456</v>
      </c>
      <c r="I8855" t="b">
        <v>1</v>
      </c>
      <c r="J8855" t="s">
        <v>158</v>
      </c>
      <c r="K8855" t="s">
        <v>11560</v>
      </c>
      <c r="L8855" t="s">
        <v>30380</v>
      </c>
      <c r="M8855" t="s">
        <v>54196</v>
      </c>
      <c r="N8855" t="s">
        <v>54197</v>
      </c>
      <c r="O8855" t="s">
        <v>54184</v>
      </c>
      <c r="P8855" t="s">
        <v>54185</v>
      </c>
      <c r="Q8855" t="s">
        <v>54198</v>
      </c>
    </row>
    <row r="8856" spans="1:17" x14ac:dyDescent="0.3">
      <c r="A8856" t="s">
        <v>54199</v>
      </c>
      <c r="B8856" t="s">
        <v>54182</v>
      </c>
      <c r="D8856" t="s">
        <v>20</v>
      </c>
      <c r="E8856" t="s">
        <v>54200</v>
      </c>
      <c r="G8856" t="s">
        <v>1455</v>
      </c>
      <c r="H8856" t="s">
        <v>1456</v>
      </c>
      <c r="I8856" t="b">
        <v>1</v>
      </c>
      <c r="J8856" t="s">
        <v>25</v>
      </c>
      <c r="K8856" t="s">
        <v>11560</v>
      </c>
      <c r="L8856" t="s">
        <v>1928</v>
      </c>
      <c r="M8856" t="s">
        <v>47675</v>
      </c>
      <c r="N8856" t="s">
        <v>54201</v>
      </c>
      <c r="O8856" t="s">
        <v>54184</v>
      </c>
      <c r="P8856" t="s">
        <v>54185</v>
      </c>
      <c r="Q8856" t="s">
        <v>54202</v>
      </c>
    </row>
    <row r="8857" spans="1:17" x14ac:dyDescent="0.3">
      <c r="A8857" t="s">
        <v>54203</v>
      </c>
      <c r="B8857" t="s">
        <v>54182</v>
      </c>
      <c r="D8857" t="s">
        <v>20</v>
      </c>
      <c r="E8857" t="s">
        <v>54204</v>
      </c>
      <c r="G8857" t="s">
        <v>1455</v>
      </c>
      <c r="H8857" t="s">
        <v>1456</v>
      </c>
      <c r="I8857" t="b">
        <v>1</v>
      </c>
      <c r="J8857" t="s">
        <v>158</v>
      </c>
      <c r="K8857" t="s">
        <v>11560</v>
      </c>
      <c r="L8857" t="s">
        <v>4194</v>
      </c>
      <c r="M8857" t="s">
        <v>54205</v>
      </c>
      <c r="N8857" t="s">
        <v>54206</v>
      </c>
      <c r="O8857" t="s">
        <v>54184</v>
      </c>
      <c r="P8857" t="s">
        <v>54185</v>
      </c>
    </row>
    <row r="8858" spans="1:17" x14ac:dyDescent="0.3">
      <c r="A8858" t="s">
        <v>54207</v>
      </c>
      <c r="B8858" t="s">
        <v>54182</v>
      </c>
      <c r="D8858" t="s">
        <v>20</v>
      </c>
      <c r="E8858" t="s">
        <v>47988</v>
      </c>
      <c r="G8858" t="s">
        <v>1455</v>
      </c>
      <c r="H8858" t="s">
        <v>1456</v>
      </c>
      <c r="I8858" t="b">
        <v>1</v>
      </c>
      <c r="J8858" t="s">
        <v>158</v>
      </c>
      <c r="K8858" t="s">
        <v>11560</v>
      </c>
      <c r="L8858" t="s">
        <v>54208</v>
      </c>
      <c r="M8858" t="s">
        <v>47668</v>
      </c>
      <c r="N8858" t="s">
        <v>54209</v>
      </c>
      <c r="O8858" t="s">
        <v>54184</v>
      </c>
      <c r="P8858" t="s">
        <v>54185</v>
      </c>
      <c r="Q8858" t="s">
        <v>54210</v>
      </c>
    </row>
    <row r="8859" spans="1:17" x14ac:dyDescent="0.3">
      <c r="A8859" t="s">
        <v>54211</v>
      </c>
      <c r="B8859" t="s">
        <v>54182</v>
      </c>
      <c r="D8859" t="s">
        <v>20</v>
      </c>
      <c r="E8859" t="s">
        <v>48603</v>
      </c>
      <c r="G8859" t="s">
        <v>1455</v>
      </c>
      <c r="H8859" t="s">
        <v>1456</v>
      </c>
      <c r="I8859" t="b">
        <v>1</v>
      </c>
      <c r="J8859" t="s">
        <v>158</v>
      </c>
      <c r="K8859" t="s">
        <v>11560</v>
      </c>
      <c r="L8859" t="s">
        <v>54212</v>
      </c>
      <c r="M8859" t="s">
        <v>54213</v>
      </c>
      <c r="N8859" t="s">
        <v>54214</v>
      </c>
      <c r="O8859" t="s">
        <v>54184</v>
      </c>
      <c r="P8859" t="s">
        <v>54185</v>
      </c>
    </row>
    <row r="8860" spans="1:17" x14ac:dyDescent="0.3">
      <c r="A8860" t="s">
        <v>54215</v>
      </c>
      <c r="B8860" t="s">
        <v>9108</v>
      </c>
      <c r="C8860" t="s">
        <v>30</v>
      </c>
      <c r="D8860" t="s">
        <v>40416</v>
      </c>
      <c r="E8860" t="s">
        <v>54216</v>
      </c>
      <c r="F8860" t="s">
        <v>54217</v>
      </c>
      <c r="G8860" t="s">
        <v>23</v>
      </c>
      <c r="H8860" t="s">
        <v>24</v>
      </c>
      <c r="I8860" t="b">
        <v>1</v>
      </c>
      <c r="J8860" t="s">
        <v>25</v>
      </c>
      <c r="K8860" t="s">
        <v>9111</v>
      </c>
      <c r="L8860" t="s">
        <v>594</v>
      </c>
      <c r="M8860" t="s">
        <v>54218</v>
      </c>
      <c r="N8860" t="s">
        <v>54219</v>
      </c>
      <c r="O8860" t="s">
        <v>11476</v>
      </c>
      <c r="P8860" t="s">
        <v>11477</v>
      </c>
      <c r="Q8860" t="s">
        <v>54220</v>
      </c>
    </row>
    <row r="8861" spans="1:17" x14ac:dyDescent="0.3">
      <c r="A8861" t="s">
        <v>54221</v>
      </c>
      <c r="B8861" t="s">
        <v>42633</v>
      </c>
      <c r="C8861" t="s">
        <v>19</v>
      </c>
      <c r="D8861" t="s">
        <v>7428</v>
      </c>
      <c r="E8861" t="s">
        <v>54222</v>
      </c>
      <c r="F8861" t="s">
        <v>42635</v>
      </c>
      <c r="G8861" t="s">
        <v>23</v>
      </c>
      <c r="H8861" t="s">
        <v>24</v>
      </c>
      <c r="I8861" t="b">
        <v>1</v>
      </c>
      <c r="J8861" t="s">
        <v>25</v>
      </c>
      <c r="K8861" t="s">
        <v>42636</v>
      </c>
      <c r="L8861" t="s">
        <v>3233</v>
      </c>
      <c r="M8861" t="s">
        <v>54223</v>
      </c>
      <c r="N8861" t="s">
        <v>49822</v>
      </c>
      <c r="O8861" t="s">
        <v>54224</v>
      </c>
      <c r="P8861" t="s">
        <v>54225</v>
      </c>
      <c r="Q8861" t="s">
        <v>54226</v>
      </c>
    </row>
    <row r="8862" spans="1:17" x14ac:dyDescent="0.3">
      <c r="A8862" t="s">
        <v>54227</v>
      </c>
      <c r="B8862" t="s">
        <v>54228</v>
      </c>
      <c r="C8862" t="s">
        <v>30</v>
      </c>
      <c r="D8862" t="s">
        <v>2302</v>
      </c>
      <c r="E8862" t="s">
        <v>54229</v>
      </c>
      <c r="G8862" t="s">
        <v>23</v>
      </c>
      <c r="H8862" t="s">
        <v>24</v>
      </c>
      <c r="I8862" t="b">
        <v>0</v>
      </c>
      <c r="J8862" t="s">
        <v>25</v>
      </c>
      <c r="K8862" t="s">
        <v>54230</v>
      </c>
      <c r="L8862" t="s">
        <v>951</v>
      </c>
      <c r="M8862" t="s">
        <v>54231</v>
      </c>
      <c r="N8862" t="s">
        <v>54232</v>
      </c>
      <c r="O8862" t="s">
        <v>54233</v>
      </c>
      <c r="P8862" t="s">
        <v>54234</v>
      </c>
      <c r="Q8862" t="s">
        <v>54235</v>
      </c>
    </row>
    <row r="8863" spans="1:17" x14ac:dyDescent="0.3">
      <c r="A8863" t="s">
        <v>54236</v>
      </c>
      <c r="B8863" t="s">
        <v>54228</v>
      </c>
      <c r="C8863" t="s">
        <v>30</v>
      </c>
      <c r="D8863" t="s">
        <v>2302</v>
      </c>
      <c r="E8863" t="s">
        <v>54237</v>
      </c>
      <c r="G8863" t="s">
        <v>23</v>
      </c>
      <c r="H8863" t="s">
        <v>24</v>
      </c>
      <c r="I8863" t="b">
        <v>0</v>
      </c>
      <c r="J8863" t="s">
        <v>25</v>
      </c>
      <c r="K8863" t="s">
        <v>54230</v>
      </c>
      <c r="L8863" t="s">
        <v>3634</v>
      </c>
      <c r="M8863" t="s">
        <v>54238</v>
      </c>
      <c r="N8863" t="s">
        <v>54239</v>
      </c>
      <c r="O8863" t="s">
        <v>54233</v>
      </c>
      <c r="P8863" t="s">
        <v>54240</v>
      </c>
      <c r="Q8863" t="s">
        <v>54241</v>
      </c>
    </row>
    <row r="8864" spans="1:17" x14ac:dyDescent="0.3">
      <c r="A8864" t="s">
        <v>54242</v>
      </c>
      <c r="B8864" t="s">
        <v>54228</v>
      </c>
      <c r="C8864" t="s">
        <v>30</v>
      </c>
      <c r="D8864" t="s">
        <v>2302</v>
      </c>
      <c r="E8864" t="s">
        <v>54243</v>
      </c>
      <c r="G8864" t="s">
        <v>23</v>
      </c>
      <c r="H8864" t="s">
        <v>24</v>
      </c>
      <c r="I8864" t="b">
        <v>0</v>
      </c>
      <c r="J8864" t="s">
        <v>25</v>
      </c>
      <c r="K8864" t="s">
        <v>54230</v>
      </c>
      <c r="L8864" t="s">
        <v>3634</v>
      </c>
      <c r="M8864" t="s">
        <v>54244</v>
      </c>
      <c r="N8864" t="s">
        <v>54245</v>
      </c>
      <c r="O8864" t="s">
        <v>54233</v>
      </c>
      <c r="P8864" t="s">
        <v>54240</v>
      </c>
      <c r="Q8864" t="s">
        <v>54241</v>
      </c>
    </row>
    <row r="8865" spans="1:17" x14ac:dyDescent="0.3">
      <c r="A8865" t="s">
        <v>54246</v>
      </c>
      <c r="B8865" t="s">
        <v>28976</v>
      </c>
      <c r="C8865" t="s">
        <v>30</v>
      </c>
      <c r="D8865" t="s">
        <v>20</v>
      </c>
      <c r="E8865" t="s">
        <v>162</v>
      </c>
      <c r="G8865" t="s">
        <v>23</v>
      </c>
      <c r="H8865" t="s">
        <v>24</v>
      </c>
      <c r="I8865" t="b">
        <v>1</v>
      </c>
      <c r="J8865" t="s">
        <v>25</v>
      </c>
      <c r="K8865" t="s">
        <v>29029</v>
      </c>
      <c r="L8865" t="s">
        <v>19220</v>
      </c>
      <c r="M8865" t="s">
        <v>54247</v>
      </c>
      <c r="N8865" t="s">
        <v>54248</v>
      </c>
      <c r="O8865" t="s">
        <v>54249</v>
      </c>
      <c r="P8865" t="s">
        <v>54250</v>
      </c>
      <c r="Q8865" t="s">
        <v>54251</v>
      </c>
    </row>
    <row r="8866" spans="1:17" x14ac:dyDescent="0.3">
      <c r="A8866" t="s">
        <v>54252</v>
      </c>
      <c r="B8866" t="s">
        <v>15067</v>
      </c>
      <c r="C8866" t="s">
        <v>30</v>
      </c>
      <c r="D8866" t="s">
        <v>20</v>
      </c>
      <c r="E8866" t="s">
        <v>49</v>
      </c>
      <c r="G8866" t="s">
        <v>23</v>
      </c>
      <c r="H8866" t="s">
        <v>24</v>
      </c>
      <c r="I8866" t="b">
        <v>1</v>
      </c>
      <c r="J8866" t="s">
        <v>25</v>
      </c>
      <c r="K8866" t="s">
        <v>15069</v>
      </c>
      <c r="L8866" t="s">
        <v>50301</v>
      </c>
      <c r="M8866" t="s">
        <v>54253</v>
      </c>
      <c r="N8866" t="s">
        <v>54254</v>
      </c>
      <c r="O8866" t="s">
        <v>54255</v>
      </c>
      <c r="P8866" t="s">
        <v>54256</v>
      </c>
      <c r="Q8866" t="s">
        <v>54257</v>
      </c>
    </row>
    <row r="8867" spans="1:17" x14ac:dyDescent="0.3">
      <c r="A8867" t="s">
        <v>54258</v>
      </c>
      <c r="B8867" t="s">
        <v>15067</v>
      </c>
      <c r="C8867" t="s">
        <v>30</v>
      </c>
      <c r="D8867" t="s">
        <v>20</v>
      </c>
      <c r="E8867" t="s">
        <v>54259</v>
      </c>
      <c r="G8867" t="s">
        <v>23</v>
      </c>
      <c r="H8867" t="s">
        <v>24</v>
      </c>
      <c r="I8867" t="b">
        <v>1</v>
      </c>
      <c r="J8867" t="s">
        <v>25</v>
      </c>
      <c r="K8867" t="s">
        <v>15069</v>
      </c>
      <c r="L8867" t="s">
        <v>54260</v>
      </c>
      <c r="M8867" t="s">
        <v>54261</v>
      </c>
      <c r="N8867" t="s">
        <v>54262</v>
      </c>
      <c r="O8867" t="s">
        <v>54263</v>
      </c>
      <c r="P8867" t="s">
        <v>54264</v>
      </c>
      <c r="Q8867" t="s">
        <v>54265</v>
      </c>
    </row>
    <row r="8868" spans="1:17" x14ac:dyDescent="0.3">
      <c r="A8868" t="s">
        <v>54266</v>
      </c>
      <c r="B8868" t="s">
        <v>41517</v>
      </c>
      <c r="C8868" t="s">
        <v>106</v>
      </c>
      <c r="D8868" t="s">
        <v>41518</v>
      </c>
      <c r="E8868" t="s">
        <v>54267</v>
      </c>
      <c r="G8868" t="s">
        <v>23</v>
      </c>
      <c r="H8868" t="s">
        <v>38</v>
      </c>
      <c r="I8868" t="b">
        <v>1</v>
      </c>
      <c r="J8868" t="s">
        <v>25</v>
      </c>
      <c r="K8868" t="s">
        <v>41520</v>
      </c>
      <c r="L8868" t="s">
        <v>54268</v>
      </c>
      <c r="M8868" t="s">
        <v>54269</v>
      </c>
      <c r="N8868" t="s">
        <v>54270</v>
      </c>
      <c r="O8868" t="s">
        <v>54271</v>
      </c>
      <c r="P8868" t="s">
        <v>54272</v>
      </c>
      <c r="Q8868" t="s">
        <v>54273</v>
      </c>
    </row>
    <row r="8869" spans="1:17" x14ac:dyDescent="0.3">
      <c r="A8869" t="s">
        <v>54274</v>
      </c>
      <c r="B8869" t="s">
        <v>54275</v>
      </c>
      <c r="C8869" t="s">
        <v>30</v>
      </c>
      <c r="D8869" t="s">
        <v>20</v>
      </c>
      <c r="E8869" t="s">
        <v>54276</v>
      </c>
      <c r="G8869" t="s">
        <v>39513</v>
      </c>
      <c r="I8869" t="b">
        <v>0</v>
      </c>
      <c r="J8869" t="s">
        <v>25</v>
      </c>
      <c r="K8869" t="s">
        <v>54277</v>
      </c>
      <c r="M8869" t="s">
        <v>54278</v>
      </c>
      <c r="N8869" t="s">
        <v>54279</v>
      </c>
      <c r="O8869" t="s">
        <v>54280</v>
      </c>
      <c r="P8869" t="s">
        <v>54281</v>
      </c>
    </row>
    <row r="8870" spans="1:17" x14ac:dyDescent="0.3">
      <c r="A8870" t="s">
        <v>54282</v>
      </c>
      <c r="B8870" t="s">
        <v>15322</v>
      </c>
      <c r="C8870" t="s">
        <v>73</v>
      </c>
      <c r="D8870" t="s">
        <v>20</v>
      </c>
      <c r="E8870" t="s">
        <v>54283</v>
      </c>
      <c r="F8870" t="s">
        <v>54284</v>
      </c>
      <c r="G8870" t="s">
        <v>23</v>
      </c>
      <c r="H8870" t="s">
        <v>24</v>
      </c>
      <c r="I8870" t="b">
        <v>1</v>
      </c>
      <c r="J8870" t="s">
        <v>25</v>
      </c>
      <c r="K8870" t="s">
        <v>15325</v>
      </c>
      <c r="L8870" t="s">
        <v>13739</v>
      </c>
      <c r="M8870" t="s">
        <v>54285</v>
      </c>
      <c r="N8870" t="s">
        <v>54286</v>
      </c>
      <c r="O8870" t="s">
        <v>45558</v>
      </c>
      <c r="P8870" t="s">
        <v>42467</v>
      </c>
      <c r="Q8870" t="s">
        <v>54287</v>
      </c>
    </row>
    <row r="8871" spans="1:17" x14ac:dyDescent="0.3">
      <c r="A8871" t="s">
        <v>54288</v>
      </c>
      <c r="B8871" t="s">
        <v>54289</v>
      </c>
      <c r="C8871" t="s">
        <v>123</v>
      </c>
      <c r="D8871" t="s">
        <v>20</v>
      </c>
      <c r="E8871" t="s">
        <v>54290</v>
      </c>
      <c r="F8871" t="s">
        <v>54291</v>
      </c>
      <c r="G8871" t="s">
        <v>23</v>
      </c>
      <c r="H8871" t="s">
        <v>24</v>
      </c>
      <c r="I8871" t="b">
        <v>1</v>
      </c>
      <c r="J8871" t="s">
        <v>25</v>
      </c>
      <c r="K8871" t="s">
        <v>54292</v>
      </c>
      <c r="L8871" t="s">
        <v>54293</v>
      </c>
      <c r="M8871" t="s">
        <v>54294</v>
      </c>
      <c r="N8871" t="s">
        <v>54295</v>
      </c>
      <c r="O8871" t="s">
        <v>54296</v>
      </c>
      <c r="P8871" t="s">
        <v>54297</v>
      </c>
      <c r="Q8871" t="s">
        <v>54298</v>
      </c>
    </row>
    <row r="8872" spans="1:17" x14ac:dyDescent="0.3">
      <c r="A8872" t="s">
        <v>54299</v>
      </c>
      <c r="B8872" t="s">
        <v>54289</v>
      </c>
      <c r="C8872" t="s">
        <v>123</v>
      </c>
      <c r="D8872" t="s">
        <v>20</v>
      </c>
      <c r="E8872" t="s">
        <v>54300</v>
      </c>
      <c r="F8872" t="s">
        <v>54291</v>
      </c>
      <c r="G8872" t="s">
        <v>23</v>
      </c>
      <c r="H8872" t="s">
        <v>24</v>
      </c>
      <c r="I8872" t="b">
        <v>1</v>
      </c>
      <c r="J8872" t="s">
        <v>25</v>
      </c>
      <c r="K8872" t="s">
        <v>54292</v>
      </c>
      <c r="L8872" t="s">
        <v>54293</v>
      </c>
      <c r="M8872" t="s">
        <v>54294</v>
      </c>
      <c r="N8872" t="s">
        <v>54295</v>
      </c>
      <c r="O8872" t="s">
        <v>54296</v>
      </c>
      <c r="P8872" t="s">
        <v>54301</v>
      </c>
      <c r="Q8872" t="s">
        <v>54298</v>
      </c>
    </row>
    <row r="8873" spans="1:17" x14ac:dyDescent="0.3">
      <c r="A8873" t="s">
        <v>54302</v>
      </c>
      <c r="B8873" t="s">
        <v>5638</v>
      </c>
      <c r="C8873" t="s">
        <v>123</v>
      </c>
      <c r="D8873" t="s">
        <v>5639</v>
      </c>
      <c r="E8873" t="s">
        <v>54303</v>
      </c>
      <c r="F8873" t="s">
        <v>5641</v>
      </c>
      <c r="G8873" t="s">
        <v>23</v>
      </c>
      <c r="H8873" t="s">
        <v>38</v>
      </c>
      <c r="I8873" t="b">
        <v>0</v>
      </c>
      <c r="J8873" t="s">
        <v>25</v>
      </c>
      <c r="K8873" t="s">
        <v>5642</v>
      </c>
      <c r="L8873" t="s">
        <v>1928</v>
      </c>
      <c r="M8873" t="s">
        <v>54304</v>
      </c>
      <c r="N8873" t="s">
        <v>54305</v>
      </c>
      <c r="O8873" t="s">
        <v>5646</v>
      </c>
      <c r="P8873" t="s">
        <v>51344</v>
      </c>
      <c r="Q8873" t="s">
        <v>54306</v>
      </c>
    </row>
    <row r="8874" spans="1:17" x14ac:dyDescent="0.3">
      <c r="A8874" t="s">
        <v>54307</v>
      </c>
      <c r="B8874" t="s">
        <v>5638</v>
      </c>
      <c r="C8874" t="s">
        <v>123</v>
      </c>
      <c r="D8874" t="s">
        <v>5639</v>
      </c>
      <c r="E8874" t="s">
        <v>54308</v>
      </c>
      <c r="F8874" t="s">
        <v>5641</v>
      </c>
      <c r="G8874" t="s">
        <v>23</v>
      </c>
      <c r="H8874" t="s">
        <v>38</v>
      </c>
      <c r="I8874" t="b">
        <v>0</v>
      </c>
      <c r="J8874" t="s">
        <v>25</v>
      </c>
      <c r="K8874" t="s">
        <v>5642</v>
      </c>
      <c r="L8874" t="s">
        <v>324</v>
      </c>
      <c r="M8874" t="s">
        <v>54309</v>
      </c>
      <c r="N8874" t="s">
        <v>54310</v>
      </c>
      <c r="O8874" t="s">
        <v>5646</v>
      </c>
      <c r="P8874" t="s">
        <v>51344</v>
      </c>
      <c r="Q8874" t="s">
        <v>54311</v>
      </c>
    </row>
    <row r="8875" spans="1:17" x14ac:dyDescent="0.3">
      <c r="A8875" t="s">
        <v>54312</v>
      </c>
      <c r="B8875" t="s">
        <v>5638</v>
      </c>
      <c r="C8875" t="s">
        <v>123</v>
      </c>
      <c r="D8875" t="s">
        <v>5639</v>
      </c>
      <c r="E8875" t="s">
        <v>54313</v>
      </c>
      <c r="F8875" t="s">
        <v>5641</v>
      </c>
      <c r="G8875" t="s">
        <v>23</v>
      </c>
      <c r="H8875" t="s">
        <v>38</v>
      </c>
      <c r="I8875" t="b">
        <v>0</v>
      </c>
      <c r="J8875" t="s">
        <v>25</v>
      </c>
      <c r="K8875" t="s">
        <v>5642</v>
      </c>
      <c r="L8875" t="s">
        <v>120</v>
      </c>
      <c r="M8875" t="s">
        <v>54314</v>
      </c>
      <c r="N8875" t="s">
        <v>54315</v>
      </c>
      <c r="O8875" t="s">
        <v>5646</v>
      </c>
      <c r="P8875" t="s">
        <v>51344</v>
      </c>
      <c r="Q8875" t="s">
        <v>54316</v>
      </c>
    </row>
    <row r="8876" spans="1:17" x14ac:dyDescent="0.3">
      <c r="A8876" t="s">
        <v>54317</v>
      </c>
      <c r="B8876" t="s">
        <v>10865</v>
      </c>
      <c r="C8876" t="s">
        <v>30</v>
      </c>
      <c r="D8876" t="s">
        <v>14199</v>
      </c>
      <c r="E8876" t="s">
        <v>16478</v>
      </c>
      <c r="F8876" t="s">
        <v>8011</v>
      </c>
      <c r="G8876" t="s">
        <v>23</v>
      </c>
      <c r="H8876" t="s">
        <v>24</v>
      </c>
      <c r="I8876" t="b">
        <v>1</v>
      </c>
      <c r="J8876" t="s">
        <v>25</v>
      </c>
      <c r="K8876" t="s">
        <v>10867</v>
      </c>
      <c r="L8876" t="s">
        <v>16182</v>
      </c>
      <c r="M8876" t="s">
        <v>54318</v>
      </c>
      <c r="N8876" t="s">
        <v>54319</v>
      </c>
      <c r="O8876" t="s">
        <v>54320</v>
      </c>
      <c r="P8876" t="s">
        <v>54321</v>
      </c>
      <c r="Q8876" t="s">
        <v>54322</v>
      </c>
    </row>
    <row r="8877" spans="1:17" x14ac:dyDescent="0.3">
      <c r="A8877" t="s">
        <v>54323</v>
      </c>
      <c r="B8877" t="s">
        <v>27493</v>
      </c>
      <c r="C8877" t="s">
        <v>30</v>
      </c>
      <c r="D8877" t="s">
        <v>20</v>
      </c>
      <c r="E8877" t="s">
        <v>5464</v>
      </c>
      <c r="G8877" t="s">
        <v>23</v>
      </c>
      <c r="H8877" t="s">
        <v>38</v>
      </c>
      <c r="I8877" t="b">
        <v>1</v>
      </c>
      <c r="J8877" t="s">
        <v>25</v>
      </c>
      <c r="K8877" t="s">
        <v>27495</v>
      </c>
      <c r="L8877" t="s">
        <v>54324</v>
      </c>
      <c r="M8877" t="s">
        <v>54325</v>
      </c>
      <c r="N8877" t="s">
        <v>54326</v>
      </c>
      <c r="O8877" t="s">
        <v>27498</v>
      </c>
      <c r="P8877" t="s">
        <v>32148</v>
      </c>
      <c r="Q8877" t="s">
        <v>54327</v>
      </c>
    </row>
    <row r="8878" spans="1:17" x14ac:dyDescent="0.3">
      <c r="A8878" t="s">
        <v>54328</v>
      </c>
      <c r="B8878" t="s">
        <v>27493</v>
      </c>
      <c r="C8878" t="s">
        <v>30</v>
      </c>
      <c r="D8878" t="s">
        <v>20</v>
      </c>
      <c r="E8878" t="s">
        <v>54329</v>
      </c>
      <c r="G8878" t="s">
        <v>23</v>
      </c>
      <c r="H8878" t="s">
        <v>38</v>
      </c>
      <c r="I8878" t="b">
        <v>1</v>
      </c>
      <c r="J8878" t="s">
        <v>25</v>
      </c>
      <c r="K8878" t="s">
        <v>27495</v>
      </c>
      <c r="L8878" t="s">
        <v>54330</v>
      </c>
      <c r="M8878" t="s">
        <v>54331</v>
      </c>
      <c r="N8878" t="s">
        <v>54332</v>
      </c>
      <c r="O8878" t="s">
        <v>27498</v>
      </c>
      <c r="P8878" t="s">
        <v>32148</v>
      </c>
      <c r="Q8878" t="s">
        <v>54333</v>
      </c>
    </row>
    <row r="8879" spans="1:17" x14ac:dyDescent="0.3">
      <c r="A8879" t="s">
        <v>54334</v>
      </c>
      <c r="B8879" t="s">
        <v>42985</v>
      </c>
      <c r="C8879" t="s">
        <v>89</v>
      </c>
      <c r="D8879" t="s">
        <v>5639</v>
      </c>
      <c r="E8879" t="s">
        <v>54335</v>
      </c>
      <c r="G8879" t="s">
        <v>23</v>
      </c>
      <c r="H8879" t="s">
        <v>24</v>
      </c>
      <c r="I8879" t="b">
        <v>0</v>
      </c>
      <c r="J8879" t="s">
        <v>25</v>
      </c>
      <c r="K8879" t="s">
        <v>42987</v>
      </c>
      <c r="L8879" t="s">
        <v>54336</v>
      </c>
      <c r="M8879" t="s">
        <v>54337</v>
      </c>
      <c r="N8879" t="s">
        <v>54338</v>
      </c>
      <c r="O8879" t="s">
        <v>54339</v>
      </c>
      <c r="P8879" t="s">
        <v>43257</v>
      </c>
      <c r="Q8879" t="s">
        <v>54340</v>
      </c>
    </row>
    <row r="8880" spans="1:17" x14ac:dyDescent="0.3">
      <c r="A8880" t="s">
        <v>54341</v>
      </c>
      <c r="B8880" t="s">
        <v>244</v>
      </c>
      <c r="C8880" t="s">
        <v>30</v>
      </c>
      <c r="D8880" t="s">
        <v>7428</v>
      </c>
      <c r="E8880" t="s">
        <v>54342</v>
      </c>
      <c r="G8880" t="s">
        <v>23</v>
      </c>
      <c r="H8880" t="s">
        <v>24</v>
      </c>
      <c r="I8880" t="b">
        <v>1</v>
      </c>
      <c r="J8880" t="s">
        <v>25</v>
      </c>
      <c r="K8880" t="s">
        <v>246</v>
      </c>
      <c r="L8880" t="s">
        <v>577</v>
      </c>
      <c r="M8880" t="s">
        <v>54343</v>
      </c>
      <c r="N8880" t="s">
        <v>54344</v>
      </c>
      <c r="O8880" t="s">
        <v>14870</v>
      </c>
      <c r="P8880" t="s">
        <v>21778</v>
      </c>
      <c r="Q8880" t="s">
        <v>54345</v>
      </c>
    </row>
    <row r="8881" spans="1:17" x14ac:dyDescent="0.3">
      <c r="A8881" t="s">
        <v>54346</v>
      </c>
      <c r="B8881" t="s">
        <v>54347</v>
      </c>
      <c r="C8881" t="s">
        <v>30</v>
      </c>
      <c r="D8881" t="s">
        <v>5639</v>
      </c>
      <c r="E8881" t="s">
        <v>54348</v>
      </c>
      <c r="G8881" t="s">
        <v>23</v>
      </c>
      <c r="H8881" t="s">
        <v>24</v>
      </c>
      <c r="I8881" t="b">
        <v>1</v>
      </c>
      <c r="J8881" t="s">
        <v>25</v>
      </c>
      <c r="K8881" t="s">
        <v>54349</v>
      </c>
      <c r="L8881" t="s">
        <v>54350</v>
      </c>
      <c r="M8881" t="s">
        <v>54351</v>
      </c>
      <c r="N8881" t="s">
        <v>54352</v>
      </c>
      <c r="O8881" t="s">
        <v>54353</v>
      </c>
      <c r="P8881" t="s">
        <v>54354</v>
      </c>
      <c r="Q8881" t="s">
        <v>54355</v>
      </c>
    </row>
    <row r="8882" spans="1:17" x14ac:dyDescent="0.3">
      <c r="A8882" t="s">
        <v>54356</v>
      </c>
      <c r="B8882" t="s">
        <v>1416</v>
      </c>
      <c r="C8882" t="s">
        <v>30</v>
      </c>
      <c r="D8882" t="s">
        <v>7428</v>
      </c>
      <c r="E8882" t="s">
        <v>54357</v>
      </c>
      <c r="G8882" t="s">
        <v>23</v>
      </c>
      <c r="H8882" t="s">
        <v>24</v>
      </c>
      <c r="I8882" t="b">
        <v>1</v>
      </c>
      <c r="J8882" t="s">
        <v>25</v>
      </c>
      <c r="K8882" t="s">
        <v>1418</v>
      </c>
      <c r="L8882" t="s">
        <v>54358</v>
      </c>
      <c r="M8882" t="s">
        <v>54359</v>
      </c>
      <c r="N8882" t="s">
        <v>54360</v>
      </c>
      <c r="O8882" t="s">
        <v>54361</v>
      </c>
      <c r="P8882" t="s">
        <v>31299</v>
      </c>
      <c r="Q8882" t="s">
        <v>54362</v>
      </c>
    </row>
    <row r="8883" spans="1:17" x14ac:dyDescent="0.3">
      <c r="A8883" t="s">
        <v>54363</v>
      </c>
      <c r="B8883" t="s">
        <v>33138</v>
      </c>
      <c r="C8883" t="s">
        <v>30</v>
      </c>
      <c r="D8883" t="s">
        <v>20</v>
      </c>
      <c r="E8883" t="s">
        <v>54364</v>
      </c>
      <c r="G8883" t="s">
        <v>23</v>
      </c>
      <c r="H8883" t="s">
        <v>24</v>
      </c>
      <c r="I8883" t="b">
        <v>1</v>
      </c>
      <c r="J8883" t="s">
        <v>25</v>
      </c>
      <c r="K8883" t="s">
        <v>33139</v>
      </c>
      <c r="L8883" t="s">
        <v>54365</v>
      </c>
      <c r="M8883" t="s">
        <v>54366</v>
      </c>
      <c r="N8883" t="s">
        <v>54367</v>
      </c>
      <c r="O8883" t="s">
        <v>54368</v>
      </c>
      <c r="P8883" t="s">
        <v>33143</v>
      </c>
      <c r="Q8883" t="s">
        <v>54369</v>
      </c>
    </row>
    <row r="8884" spans="1:17" x14ac:dyDescent="0.3">
      <c r="A8884" t="s">
        <v>54370</v>
      </c>
      <c r="B8884" t="s">
        <v>1416</v>
      </c>
      <c r="C8884" t="s">
        <v>30</v>
      </c>
      <c r="D8884" t="s">
        <v>7428</v>
      </c>
      <c r="E8884" t="s">
        <v>54371</v>
      </c>
      <c r="G8884" t="s">
        <v>23</v>
      </c>
      <c r="H8884" t="s">
        <v>24</v>
      </c>
      <c r="I8884" t="b">
        <v>1</v>
      </c>
      <c r="J8884" t="s">
        <v>25</v>
      </c>
      <c r="K8884" t="s">
        <v>1418</v>
      </c>
      <c r="L8884" t="s">
        <v>54372</v>
      </c>
      <c r="M8884" t="s">
        <v>54373</v>
      </c>
      <c r="N8884" t="s">
        <v>54374</v>
      </c>
      <c r="O8884" t="s">
        <v>54375</v>
      </c>
      <c r="P8884" t="s">
        <v>31299</v>
      </c>
      <c r="Q8884" t="s">
        <v>54362</v>
      </c>
    </row>
    <row r="8885" spans="1:17" x14ac:dyDescent="0.3">
      <c r="A8885" t="s">
        <v>54376</v>
      </c>
      <c r="B8885" t="s">
        <v>38445</v>
      </c>
      <c r="C8885" t="s">
        <v>106</v>
      </c>
      <c r="D8885" t="s">
        <v>54377</v>
      </c>
      <c r="E8885" t="s">
        <v>54378</v>
      </c>
      <c r="G8885" t="s">
        <v>23</v>
      </c>
      <c r="H8885" t="s">
        <v>24</v>
      </c>
      <c r="I8885" t="b">
        <v>1</v>
      </c>
      <c r="J8885" t="s">
        <v>25</v>
      </c>
      <c r="K8885" t="s">
        <v>96</v>
      </c>
      <c r="L8885" t="s">
        <v>54379</v>
      </c>
      <c r="M8885" t="s">
        <v>54380</v>
      </c>
      <c r="N8885" t="s">
        <v>54381</v>
      </c>
      <c r="O8885" t="s">
        <v>50670</v>
      </c>
      <c r="P8885" t="s">
        <v>50671</v>
      </c>
      <c r="Q8885" t="s">
        <v>54382</v>
      </c>
    </row>
    <row r="8886" spans="1:17" x14ac:dyDescent="0.3">
      <c r="A8886" t="s">
        <v>54383</v>
      </c>
      <c r="B8886" t="s">
        <v>44407</v>
      </c>
      <c r="C8886" t="s">
        <v>30</v>
      </c>
      <c r="D8886" t="s">
        <v>20</v>
      </c>
      <c r="E8886" t="s">
        <v>12488</v>
      </c>
      <c r="G8886" t="s">
        <v>23</v>
      </c>
      <c r="H8886" t="s">
        <v>24</v>
      </c>
      <c r="I8886" t="b">
        <v>1</v>
      </c>
      <c r="J8886" t="s">
        <v>25</v>
      </c>
      <c r="K8886" t="s">
        <v>44409</v>
      </c>
      <c r="L8886" t="s">
        <v>8872</v>
      </c>
      <c r="M8886" t="s">
        <v>54384</v>
      </c>
      <c r="N8886" t="s">
        <v>54385</v>
      </c>
      <c r="O8886" t="s">
        <v>54386</v>
      </c>
      <c r="P8886" t="s">
        <v>44421</v>
      </c>
      <c r="Q8886" t="s">
        <v>54387</v>
      </c>
    </row>
    <row r="8887" spans="1:17" x14ac:dyDescent="0.3">
      <c r="A8887" t="s">
        <v>54388</v>
      </c>
      <c r="B8887" t="s">
        <v>47505</v>
      </c>
      <c r="C8887" t="s">
        <v>89</v>
      </c>
      <c r="D8887" t="s">
        <v>31053</v>
      </c>
      <c r="E8887" t="s">
        <v>57</v>
      </c>
      <c r="G8887" t="s">
        <v>23</v>
      </c>
      <c r="H8887" t="s">
        <v>24</v>
      </c>
      <c r="I8887" t="b">
        <v>1</v>
      </c>
      <c r="J8887" t="s">
        <v>25</v>
      </c>
      <c r="K8887" t="s">
        <v>47506</v>
      </c>
      <c r="L8887" t="s">
        <v>3380</v>
      </c>
      <c r="M8887" t="s">
        <v>54389</v>
      </c>
      <c r="N8887" t="s">
        <v>54390</v>
      </c>
      <c r="O8887" t="s">
        <v>54391</v>
      </c>
      <c r="P8887" t="s">
        <v>54392</v>
      </c>
      <c r="Q8887" t="s">
        <v>54393</v>
      </c>
    </row>
    <row r="8888" spans="1:17" x14ac:dyDescent="0.3">
      <c r="A8888" t="s">
        <v>54394</v>
      </c>
      <c r="B8888" t="s">
        <v>3280</v>
      </c>
      <c r="C8888" t="s">
        <v>30</v>
      </c>
      <c r="D8888" t="s">
        <v>20</v>
      </c>
      <c r="G8888" t="s">
        <v>23</v>
      </c>
      <c r="H8888" t="s">
        <v>24</v>
      </c>
      <c r="I8888" t="b">
        <v>1</v>
      </c>
      <c r="J8888" t="s">
        <v>25</v>
      </c>
      <c r="K8888" t="s">
        <v>3282</v>
      </c>
      <c r="O8888" t="s">
        <v>3310</v>
      </c>
      <c r="P8888" t="s">
        <v>3311</v>
      </c>
    </row>
    <row r="8889" spans="1:17" x14ac:dyDescent="0.3">
      <c r="A8889" t="s">
        <v>54395</v>
      </c>
      <c r="B8889" t="s">
        <v>45261</v>
      </c>
      <c r="C8889" t="s">
        <v>30</v>
      </c>
      <c r="D8889" t="s">
        <v>20</v>
      </c>
      <c r="E8889" t="s">
        <v>54396</v>
      </c>
      <c r="G8889" t="s">
        <v>23</v>
      </c>
      <c r="H8889" t="s">
        <v>24</v>
      </c>
      <c r="I8889" t="b">
        <v>1</v>
      </c>
      <c r="J8889" t="s">
        <v>25</v>
      </c>
      <c r="K8889" t="s">
        <v>45263</v>
      </c>
      <c r="L8889" t="s">
        <v>54397</v>
      </c>
      <c r="M8889" t="s">
        <v>54398</v>
      </c>
      <c r="N8889" t="s">
        <v>54399</v>
      </c>
      <c r="O8889" t="s">
        <v>45267</v>
      </c>
      <c r="P8889" t="s">
        <v>54400</v>
      </c>
      <c r="Q8889" t="s">
        <v>54401</v>
      </c>
    </row>
    <row r="8890" spans="1:17" x14ac:dyDescent="0.3">
      <c r="A8890" t="s">
        <v>54402</v>
      </c>
      <c r="B8890" t="s">
        <v>21962</v>
      </c>
      <c r="C8890" t="s">
        <v>30</v>
      </c>
      <c r="D8890" t="s">
        <v>20</v>
      </c>
      <c r="E8890" t="s">
        <v>54403</v>
      </c>
      <c r="F8890" t="s">
        <v>21979</v>
      </c>
      <c r="G8890" t="s">
        <v>23</v>
      </c>
      <c r="H8890" t="s">
        <v>24</v>
      </c>
      <c r="I8890" t="b">
        <v>1</v>
      </c>
      <c r="J8890" t="s">
        <v>25</v>
      </c>
      <c r="K8890" t="s">
        <v>21964</v>
      </c>
      <c r="L8890" t="s">
        <v>1653</v>
      </c>
      <c r="M8890" t="s">
        <v>54404</v>
      </c>
      <c r="N8890" t="s">
        <v>54405</v>
      </c>
      <c r="O8890" t="s">
        <v>21982</v>
      </c>
      <c r="P8890" t="s">
        <v>54406</v>
      </c>
      <c r="Q8890" t="s">
        <v>54407</v>
      </c>
    </row>
    <row r="8891" spans="1:17" x14ac:dyDescent="0.3">
      <c r="A8891" t="s">
        <v>54408</v>
      </c>
      <c r="B8891" t="s">
        <v>21962</v>
      </c>
      <c r="C8891" t="s">
        <v>30</v>
      </c>
      <c r="D8891" t="s">
        <v>20</v>
      </c>
      <c r="E8891" t="s">
        <v>54409</v>
      </c>
      <c r="F8891" t="s">
        <v>21979</v>
      </c>
      <c r="G8891" t="s">
        <v>23</v>
      </c>
      <c r="H8891" t="s">
        <v>24</v>
      </c>
      <c r="I8891" t="b">
        <v>1</v>
      </c>
      <c r="J8891" t="s">
        <v>25</v>
      </c>
      <c r="K8891" t="s">
        <v>21964</v>
      </c>
      <c r="L8891" t="s">
        <v>324</v>
      </c>
      <c r="M8891" t="s">
        <v>29838</v>
      </c>
      <c r="N8891" t="s">
        <v>54410</v>
      </c>
      <c r="O8891" t="s">
        <v>21968</v>
      </c>
      <c r="P8891" t="s">
        <v>54411</v>
      </c>
      <c r="Q8891" t="s">
        <v>29840</v>
      </c>
    </row>
    <row r="8892" spans="1:17" x14ac:dyDescent="0.3">
      <c r="A8892" t="s">
        <v>54412</v>
      </c>
      <c r="B8892" t="s">
        <v>41242</v>
      </c>
      <c r="C8892" t="s">
        <v>30</v>
      </c>
      <c r="D8892" t="s">
        <v>20</v>
      </c>
      <c r="E8892" t="s">
        <v>54413</v>
      </c>
      <c r="G8892" t="s">
        <v>1455</v>
      </c>
      <c r="H8892" t="s">
        <v>1456</v>
      </c>
      <c r="I8892" t="b">
        <v>1</v>
      </c>
      <c r="J8892" t="s">
        <v>25</v>
      </c>
      <c r="K8892" t="s">
        <v>41244</v>
      </c>
      <c r="M8892" t="s">
        <v>54414</v>
      </c>
      <c r="N8892" t="s">
        <v>54415</v>
      </c>
      <c r="O8892" t="s">
        <v>54416</v>
      </c>
      <c r="P8892" t="s">
        <v>52021</v>
      </c>
      <c r="Q8892" t="s">
        <v>54417</v>
      </c>
    </row>
    <row r="8893" spans="1:17" x14ac:dyDescent="0.3">
      <c r="A8893" t="s">
        <v>54418</v>
      </c>
      <c r="B8893" t="s">
        <v>10821</v>
      </c>
      <c r="C8893" t="s">
        <v>30</v>
      </c>
      <c r="D8893" t="s">
        <v>7428</v>
      </c>
      <c r="E8893" t="s">
        <v>54419</v>
      </c>
      <c r="G8893" t="s">
        <v>23</v>
      </c>
      <c r="H8893" t="s">
        <v>24</v>
      </c>
      <c r="I8893" t="b">
        <v>1</v>
      </c>
      <c r="J8893" t="s">
        <v>25</v>
      </c>
      <c r="K8893" t="s">
        <v>10823</v>
      </c>
      <c r="L8893" t="s">
        <v>2281</v>
      </c>
      <c r="M8893" t="s">
        <v>54420</v>
      </c>
      <c r="N8893" t="s">
        <v>54421</v>
      </c>
      <c r="O8893" t="s">
        <v>54422</v>
      </c>
      <c r="P8893" t="s">
        <v>54423</v>
      </c>
      <c r="Q8893" t="s">
        <v>54424</v>
      </c>
    </row>
    <row r="8894" spans="1:17" x14ac:dyDescent="0.3">
      <c r="A8894" t="s">
        <v>54425</v>
      </c>
      <c r="B8894" t="s">
        <v>41924</v>
      </c>
      <c r="C8894" t="s">
        <v>30</v>
      </c>
      <c r="D8894" t="s">
        <v>20</v>
      </c>
      <c r="E8894" t="s">
        <v>54426</v>
      </c>
      <c r="G8894" t="s">
        <v>16098</v>
      </c>
      <c r="H8894" t="s">
        <v>16099</v>
      </c>
      <c r="I8894" t="b">
        <v>1</v>
      </c>
      <c r="J8894" t="s">
        <v>25</v>
      </c>
      <c r="K8894" t="s">
        <v>41926</v>
      </c>
      <c r="L8894" t="s">
        <v>54427</v>
      </c>
      <c r="M8894" t="s">
        <v>54428</v>
      </c>
      <c r="N8894" t="s">
        <v>54429</v>
      </c>
      <c r="O8894" t="s">
        <v>54430</v>
      </c>
      <c r="P8894" t="s">
        <v>54431</v>
      </c>
      <c r="Q8894" t="s">
        <v>54432</v>
      </c>
    </row>
    <row r="8895" spans="1:17" x14ac:dyDescent="0.3">
      <c r="A8895" t="s">
        <v>54433</v>
      </c>
      <c r="B8895" t="s">
        <v>36279</v>
      </c>
      <c r="C8895" t="s">
        <v>30</v>
      </c>
      <c r="D8895" t="s">
        <v>50228</v>
      </c>
      <c r="E8895" t="s">
        <v>57</v>
      </c>
      <c r="F8895" t="s">
        <v>36281</v>
      </c>
      <c r="G8895" t="s">
        <v>23</v>
      </c>
      <c r="H8895" t="s">
        <v>24</v>
      </c>
      <c r="I8895" t="b">
        <v>1</v>
      </c>
      <c r="J8895" t="s">
        <v>25</v>
      </c>
      <c r="K8895" t="s">
        <v>36282</v>
      </c>
      <c r="L8895" t="s">
        <v>4498</v>
      </c>
      <c r="M8895" t="s">
        <v>54434</v>
      </c>
      <c r="N8895" t="s">
        <v>54435</v>
      </c>
      <c r="O8895" t="s">
        <v>51793</v>
      </c>
      <c r="P8895" t="s">
        <v>51794</v>
      </c>
      <c r="Q8895" t="s">
        <v>54436</v>
      </c>
    </row>
    <row r="8896" spans="1:17" x14ac:dyDescent="0.3">
      <c r="A8896" t="s">
        <v>54437</v>
      </c>
      <c r="B8896" t="s">
        <v>25560</v>
      </c>
      <c r="C8896" t="s">
        <v>30</v>
      </c>
      <c r="D8896" t="s">
        <v>54438</v>
      </c>
      <c r="E8896" t="s">
        <v>232</v>
      </c>
      <c r="G8896" t="s">
        <v>23</v>
      </c>
      <c r="H8896" t="s">
        <v>24</v>
      </c>
      <c r="I8896" t="b">
        <v>1</v>
      </c>
      <c r="J8896" t="s">
        <v>25</v>
      </c>
      <c r="K8896" t="s">
        <v>25563</v>
      </c>
      <c r="L8896" t="s">
        <v>1593</v>
      </c>
      <c r="M8896" t="s">
        <v>54439</v>
      </c>
      <c r="N8896" t="s">
        <v>54440</v>
      </c>
      <c r="O8896" t="s">
        <v>25566</v>
      </c>
      <c r="P8896" t="s">
        <v>25567</v>
      </c>
      <c r="Q8896" t="s">
        <v>54441</v>
      </c>
    </row>
    <row r="8897" spans="1:17" x14ac:dyDescent="0.3">
      <c r="A8897" t="s">
        <v>54442</v>
      </c>
      <c r="B8897" t="s">
        <v>25560</v>
      </c>
      <c r="C8897" t="s">
        <v>30</v>
      </c>
      <c r="D8897" t="s">
        <v>54443</v>
      </c>
      <c r="E8897" t="s">
        <v>54444</v>
      </c>
      <c r="F8897" t="s">
        <v>54445</v>
      </c>
      <c r="G8897" t="s">
        <v>23</v>
      </c>
      <c r="H8897" t="s">
        <v>24</v>
      </c>
      <c r="I8897" t="b">
        <v>1</v>
      </c>
      <c r="J8897" t="s">
        <v>25</v>
      </c>
      <c r="K8897" t="s">
        <v>25563</v>
      </c>
      <c r="L8897" t="s">
        <v>4201</v>
      </c>
      <c r="M8897" t="s">
        <v>54446</v>
      </c>
      <c r="N8897" t="s">
        <v>54447</v>
      </c>
      <c r="O8897" t="s">
        <v>54448</v>
      </c>
      <c r="P8897" t="s">
        <v>54449</v>
      </c>
      <c r="Q8897" t="s">
        <v>54450</v>
      </c>
    </row>
    <row r="8898" spans="1:17" x14ac:dyDescent="0.3">
      <c r="A8898" t="s">
        <v>54451</v>
      </c>
      <c r="B8898" t="s">
        <v>54452</v>
      </c>
      <c r="C8898" t="s">
        <v>123</v>
      </c>
      <c r="D8898" t="s">
        <v>41342</v>
      </c>
      <c r="E8898" t="s">
        <v>54453</v>
      </c>
      <c r="F8898" t="s">
        <v>123</v>
      </c>
      <c r="G8898" t="s">
        <v>23</v>
      </c>
      <c r="H8898" t="s">
        <v>38</v>
      </c>
      <c r="I8898" t="b">
        <v>1</v>
      </c>
      <c r="J8898" t="s">
        <v>25</v>
      </c>
      <c r="K8898" t="s">
        <v>54454</v>
      </c>
      <c r="L8898" t="s">
        <v>3293</v>
      </c>
      <c r="M8898" t="s">
        <v>12356</v>
      </c>
      <c r="N8898" t="s">
        <v>54455</v>
      </c>
      <c r="O8898" t="s">
        <v>54456</v>
      </c>
      <c r="P8898" t="s">
        <v>54457</v>
      </c>
      <c r="Q8898" t="s">
        <v>54458</v>
      </c>
    </row>
    <row r="8899" spans="1:17" x14ac:dyDescent="0.3">
      <c r="A8899" t="s">
        <v>54459</v>
      </c>
      <c r="B8899" t="s">
        <v>54460</v>
      </c>
      <c r="C8899" t="s">
        <v>30</v>
      </c>
      <c r="D8899" t="s">
        <v>31885</v>
      </c>
      <c r="E8899" t="s">
        <v>467</v>
      </c>
      <c r="F8899" t="s">
        <v>54461</v>
      </c>
      <c r="G8899" t="s">
        <v>23</v>
      </c>
      <c r="H8899" t="s">
        <v>24</v>
      </c>
      <c r="I8899" t="b">
        <v>1</v>
      </c>
      <c r="J8899" t="s">
        <v>25</v>
      </c>
      <c r="K8899" t="s">
        <v>54462</v>
      </c>
      <c r="L8899" t="s">
        <v>1783</v>
      </c>
      <c r="M8899" t="s">
        <v>54463</v>
      </c>
      <c r="N8899" t="s">
        <v>54464</v>
      </c>
      <c r="O8899" t="s">
        <v>54465</v>
      </c>
      <c r="P8899" t="s">
        <v>54466</v>
      </c>
      <c r="Q8899" t="s">
        <v>54467</v>
      </c>
    </row>
    <row r="8900" spans="1:17" x14ac:dyDescent="0.3">
      <c r="A8900" t="s">
        <v>54468</v>
      </c>
      <c r="B8900" t="s">
        <v>54460</v>
      </c>
      <c r="C8900" t="s">
        <v>30</v>
      </c>
      <c r="D8900" t="s">
        <v>6822</v>
      </c>
      <c r="E8900" t="s">
        <v>54469</v>
      </c>
      <c r="F8900" t="s">
        <v>54461</v>
      </c>
      <c r="G8900" t="s">
        <v>23</v>
      </c>
      <c r="H8900" t="s">
        <v>24</v>
      </c>
      <c r="I8900" t="b">
        <v>1</v>
      </c>
      <c r="J8900" t="s">
        <v>25</v>
      </c>
      <c r="K8900" t="s">
        <v>54462</v>
      </c>
      <c r="L8900" t="s">
        <v>324</v>
      </c>
      <c r="M8900" t="s">
        <v>54470</v>
      </c>
      <c r="N8900" t="s">
        <v>54471</v>
      </c>
      <c r="O8900" t="s">
        <v>54472</v>
      </c>
      <c r="P8900" t="s">
        <v>54473</v>
      </c>
      <c r="Q8900" t="s">
        <v>54474</v>
      </c>
    </row>
    <row r="8901" spans="1:17" x14ac:dyDescent="0.3">
      <c r="A8901" t="s">
        <v>54475</v>
      </c>
      <c r="B8901" t="s">
        <v>51572</v>
      </c>
      <c r="C8901" t="s">
        <v>30</v>
      </c>
      <c r="D8901" t="s">
        <v>2302</v>
      </c>
      <c r="E8901" t="s">
        <v>54476</v>
      </c>
      <c r="G8901" t="s">
        <v>23</v>
      </c>
      <c r="H8901" t="s">
        <v>11160</v>
      </c>
      <c r="I8901" t="b">
        <v>1</v>
      </c>
      <c r="J8901" t="s">
        <v>25</v>
      </c>
      <c r="K8901" t="s">
        <v>51574</v>
      </c>
      <c r="L8901" t="s">
        <v>54477</v>
      </c>
      <c r="M8901" t="s">
        <v>54478</v>
      </c>
      <c r="N8901" t="s">
        <v>54479</v>
      </c>
      <c r="O8901" t="s">
        <v>54480</v>
      </c>
      <c r="P8901" t="s">
        <v>54481</v>
      </c>
      <c r="Q8901" t="s">
        <v>54482</v>
      </c>
    </row>
    <row r="8902" spans="1:17" x14ac:dyDescent="0.3">
      <c r="A8902" t="s">
        <v>54483</v>
      </c>
      <c r="B8902" t="s">
        <v>11790</v>
      </c>
      <c r="C8902" t="s">
        <v>73</v>
      </c>
      <c r="D8902" t="s">
        <v>20</v>
      </c>
      <c r="E8902" t="s">
        <v>690</v>
      </c>
      <c r="G8902" t="s">
        <v>23</v>
      </c>
      <c r="H8902" t="s">
        <v>24</v>
      </c>
      <c r="I8902" t="b">
        <v>1</v>
      </c>
      <c r="J8902" t="s">
        <v>25</v>
      </c>
      <c r="K8902" t="s">
        <v>11793</v>
      </c>
      <c r="L8902" t="s">
        <v>1948</v>
      </c>
      <c r="M8902" t="s">
        <v>54484</v>
      </c>
      <c r="N8902" t="s">
        <v>54485</v>
      </c>
      <c r="O8902" t="s">
        <v>54486</v>
      </c>
      <c r="P8902" t="s">
        <v>54487</v>
      </c>
      <c r="Q8902" t="s">
        <v>54488</v>
      </c>
    </row>
    <row r="8903" spans="1:17" x14ac:dyDescent="0.3">
      <c r="A8903" t="s">
        <v>54489</v>
      </c>
      <c r="B8903" t="s">
        <v>54490</v>
      </c>
      <c r="C8903" t="s">
        <v>30</v>
      </c>
      <c r="D8903" t="s">
        <v>1768</v>
      </c>
      <c r="E8903" t="s">
        <v>54491</v>
      </c>
      <c r="G8903" t="s">
        <v>23</v>
      </c>
      <c r="H8903" t="s">
        <v>38</v>
      </c>
      <c r="I8903" t="b">
        <v>1</v>
      </c>
      <c r="J8903" t="s">
        <v>25</v>
      </c>
      <c r="K8903" t="s">
        <v>54492</v>
      </c>
      <c r="L8903" t="s">
        <v>54493</v>
      </c>
      <c r="M8903" t="s">
        <v>54494</v>
      </c>
      <c r="N8903" t="s">
        <v>54495</v>
      </c>
      <c r="O8903" t="s">
        <v>54496</v>
      </c>
      <c r="P8903" t="s">
        <v>54497</v>
      </c>
      <c r="Q8903" t="s">
        <v>54498</v>
      </c>
    </row>
    <row r="8904" spans="1:17" x14ac:dyDescent="0.3">
      <c r="A8904" t="s">
        <v>54499</v>
      </c>
      <c r="B8904" t="s">
        <v>45773</v>
      </c>
      <c r="C8904" t="s">
        <v>30</v>
      </c>
      <c r="D8904" t="s">
        <v>20</v>
      </c>
      <c r="E8904" t="s">
        <v>144</v>
      </c>
      <c r="G8904" t="s">
        <v>23</v>
      </c>
      <c r="H8904" t="s">
        <v>24</v>
      </c>
      <c r="I8904" t="b">
        <v>1</v>
      </c>
      <c r="J8904" t="s">
        <v>25</v>
      </c>
      <c r="K8904" t="s">
        <v>45775</v>
      </c>
      <c r="L8904" t="s">
        <v>45776</v>
      </c>
      <c r="M8904" t="s">
        <v>54500</v>
      </c>
      <c r="N8904" t="s">
        <v>54501</v>
      </c>
      <c r="O8904" t="s">
        <v>54502</v>
      </c>
      <c r="P8904" t="s">
        <v>45780</v>
      </c>
      <c r="Q8904" t="s">
        <v>54503</v>
      </c>
    </row>
    <row r="8905" spans="1:17" x14ac:dyDescent="0.3">
      <c r="A8905" t="s">
        <v>54504</v>
      </c>
      <c r="B8905" t="s">
        <v>54061</v>
      </c>
      <c r="C8905" t="s">
        <v>30</v>
      </c>
      <c r="D8905" t="s">
        <v>31053</v>
      </c>
      <c r="E8905" t="s">
        <v>54505</v>
      </c>
      <c r="F8905" t="s">
        <v>54062</v>
      </c>
      <c r="G8905" t="s">
        <v>23</v>
      </c>
      <c r="H8905" t="s">
        <v>24</v>
      </c>
      <c r="I8905" t="b">
        <v>1</v>
      </c>
      <c r="J8905" t="s">
        <v>25</v>
      </c>
      <c r="K8905" t="s">
        <v>54063</v>
      </c>
      <c r="L8905" t="s">
        <v>2552</v>
      </c>
      <c r="M8905" t="s">
        <v>54506</v>
      </c>
      <c r="N8905" t="s">
        <v>54507</v>
      </c>
      <c r="O8905" t="s">
        <v>54066</v>
      </c>
      <c r="P8905" t="s">
        <v>54508</v>
      </c>
      <c r="Q8905" t="s">
        <v>54509</v>
      </c>
    </row>
    <row r="8906" spans="1:17" x14ac:dyDescent="0.3">
      <c r="A8906" t="s">
        <v>54510</v>
      </c>
      <c r="B8906" t="s">
        <v>18730</v>
      </c>
      <c r="C8906" t="s">
        <v>30</v>
      </c>
      <c r="D8906" t="s">
        <v>20</v>
      </c>
      <c r="F8906" t="s">
        <v>18731</v>
      </c>
      <c r="G8906" t="s">
        <v>23</v>
      </c>
      <c r="H8906" t="s">
        <v>24</v>
      </c>
      <c r="I8906" t="b">
        <v>1</v>
      </c>
      <c r="J8906" t="s">
        <v>25</v>
      </c>
      <c r="K8906" t="s">
        <v>18732</v>
      </c>
      <c r="L8906" t="s">
        <v>3634</v>
      </c>
    </row>
    <row r="8907" spans="1:17" x14ac:dyDescent="0.3">
      <c r="A8907" t="s">
        <v>54511</v>
      </c>
      <c r="B8907" t="s">
        <v>54512</v>
      </c>
      <c r="C8907" t="s">
        <v>30</v>
      </c>
      <c r="D8907" t="s">
        <v>44477</v>
      </c>
      <c r="E8907" t="s">
        <v>261</v>
      </c>
      <c r="G8907" t="s">
        <v>23</v>
      </c>
      <c r="H8907" t="s">
        <v>24</v>
      </c>
      <c r="I8907" t="b">
        <v>1</v>
      </c>
      <c r="J8907" t="s">
        <v>25</v>
      </c>
      <c r="K8907" t="s">
        <v>54513</v>
      </c>
      <c r="L8907" t="s">
        <v>9668</v>
      </c>
      <c r="M8907" t="s">
        <v>54514</v>
      </c>
      <c r="N8907" t="s">
        <v>54515</v>
      </c>
      <c r="O8907" t="s">
        <v>54516</v>
      </c>
      <c r="P8907" t="s">
        <v>54517</v>
      </c>
      <c r="Q8907" t="s">
        <v>54518</v>
      </c>
    </row>
    <row r="8908" spans="1:17" x14ac:dyDescent="0.3">
      <c r="A8908" t="s">
        <v>54519</v>
      </c>
      <c r="B8908" t="s">
        <v>40755</v>
      </c>
      <c r="C8908" t="s">
        <v>30</v>
      </c>
      <c r="D8908" t="s">
        <v>20</v>
      </c>
      <c r="E8908" t="s">
        <v>54520</v>
      </c>
      <c r="F8908" t="s">
        <v>40757</v>
      </c>
      <c r="G8908" t="s">
        <v>23</v>
      </c>
      <c r="H8908" t="s">
        <v>24</v>
      </c>
      <c r="I8908" t="b">
        <v>1</v>
      </c>
      <c r="J8908" t="s">
        <v>25</v>
      </c>
      <c r="K8908" t="s">
        <v>40758</v>
      </c>
      <c r="L8908" t="s">
        <v>20237</v>
      </c>
      <c r="M8908" t="s">
        <v>40759</v>
      </c>
      <c r="N8908" t="s">
        <v>40760</v>
      </c>
      <c r="O8908" t="s">
        <v>40761</v>
      </c>
      <c r="P8908" t="s">
        <v>40762</v>
      </c>
      <c r="Q8908" t="s">
        <v>54521</v>
      </c>
    </row>
    <row r="8909" spans="1:17" x14ac:dyDescent="0.3">
      <c r="A8909" t="s">
        <v>54522</v>
      </c>
      <c r="B8909" t="s">
        <v>32182</v>
      </c>
      <c r="C8909" t="s">
        <v>30</v>
      </c>
      <c r="D8909" t="s">
        <v>20</v>
      </c>
      <c r="E8909" t="s">
        <v>54523</v>
      </c>
      <c r="G8909" t="s">
        <v>23</v>
      </c>
      <c r="H8909" t="s">
        <v>24</v>
      </c>
      <c r="I8909" t="b">
        <v>1</v>
      </c>
      <c r="J8909" t="s">
        <v>158</v>
      </c>
      <c r="K8909" t="s">
        <v>32183</v>
      </c>
      <c r="L8909" t="s">
        <v>4977</v>
      </c>
      <c r="M8909" t="s">
        <v>54524</v>
      </c>
      <c r="N8909" t="s">
        <v>54525</v>
      </c>
      <c r="O8909" t="s">
        <v>52013</v>
      </c>
      <c r="P8909" t="s">
        <v>54526</v>
      </c>
      <c r="Q8909" t="s">
        <v>54527</v>
      </c>
    </row>
    <row r="8910" spans="1:17" x14ac:dyDescent="0.3">
      <c r="A8910" t="s">
        <v>54528</v>
      </c>
      <c r="B8910" t="s">
        <v>49544</v>
      </c>
      <c r="C8910" t="s">
        <v>30</v>
      </c>
      <c r="D8910" t="s">
        <v>27605</v>
      </c>
      <c r="E8910" t="s">
        <v>54529</v>
      </c>
      <c r="G8910" t="s">
        <v>23</v>
      </c>
      <c r="H8910" t="s">
        <v>24</v>
      </c>
      <c r="I8910" t="b">
        <v>1</v>
      </c>
      <c r="J8910" t="s">
        <v>25</v>
      </c>
      <c r="K8910" t="s">
        <v>49545</v>
      </c>
      <c r="L8910" t="s">
        <v>54530</v>
      </c>
      <c r="M8910" t="s">
        <v>54531</v>
      </c>
      <c r="N8910" t="s">
        <v>54532</v>
      </c>
      <c r="O8910" t="s">
        <v>54533</v>
      </c>
      <c r="P8910" t="s">
        <v>54534</v>
      </c>
      <c r="Q8910" t="s">
        <v>54535</v>
      </c>
    </row>
    <row r="8911" spans="1:17" x14ac:dyDescent="0.3">
      <c r="A8911" t="s">
        <v>54536</v>
      </c>
      <c r="B8911" t="s">
        <v>453</v>
      </c>
      <c r="C8911" t="s">
        <v>30</v>
      </c>
      <c r="D8911" t="s">
        <v>5772</v>
      </c>
      <c r="E8911" t="s">
        <v>54537</v>
      </c>
      <c r="G8911" t="s">
        <v>23</v>
      </c>
      <c r="H8911" t="s">
        <v>24</v>
      </c>
      <c r="I8911" t="b">
        <v>1</v>
      </c>
      <c r="J8911" t="s">
        <v>25</v>
      </c>
      <c r="K8911" t="s">
        <v>456</v>
      </c>
      <c r="L8911" t="s">
        <v>3149</v>
      </c>
      <c r="M8911" t="s">
        <v>54538</v>
      </c>
      <c r="N8911" t="s">
        <v>54539</v>
      </c>
      <c r="O8911" t="s">
        <v>54540</v>
      </c>
      <c r="P8911" t="s">
        <v>54541</v>
      </c>
      <c r="Q8911" t="s">
        <v>54542</v>
      </c>
    </row>
    <row r="8912" spans="1:17" x14ac:dyDescent="0.3">
      <c r="A8912" t="s">
        <v>54543</v>
      </c>
      <c r="B8912" t="s">
        <v>33742</v>
      </c>
      <c r="C8912" t="s">
        <v>131</v>
      </c>
      <c r="D8912" t="s">
        <v>20</v>
      </c>
      <c r="E8912" t="s">
        <v>54544</v>
      </c>
      <c r="G8912" t="s">
        <v>1455</v>
      </c>
      <c r="H8912" t="s">
        <v>1456</v>
      </c>
      <c r="I8912" t="b">
        <v>1</v>
      </c>
      <c r="J8912" t="s">
        <v>25</v>
      </c>
      <c r="K8912" t="s">
        <v>33744</v>
      </c>
      <c r="L8912" t="s">
        <v>42332</v>
      </c>
      <c r="M8912" t="s">
        <v>42333</v>
      </c>
      <c r="N8912" t="s">
        <v>42334</v>
      </c>
      <c r="O8912" t="s">
        <v>42335</v>
      </c>
      <c r="P8912" t="s">
        <v>33748</v>
      </c>
      <c r="Q8912" t="s">
        <v>42336</v>
      </c>
    </row>
    <row r="8913" spans="1:17" x14ac:dyDescent="0.3">
      <c r="A8913" t="s">
        <v>54545</v>
      </c>
      <c r="B8913" t="s">
        <v>25733</v>
      </c>
      <c r="C8913" t="s">
        <v>123</v>
      </c>
      <c r="D8913" t="s">
        <v>50717</v>
      </c>
      <c r="E8913" t="s">
        <v>54546</v>
      </c>
      <c r="G8913" t="s">
        <v>23</v>
      </c>
      <c r="H8913" t="s">
        <v>24</v>
      </c>
      <c r="I8913" t="b">
        <v>0</v>
      </c>
      <c r="J8913" t="s">
        <v>25</v>
      </c>
      <c r="K8913" t="s">
        <v>25735</v>
      </c>
      <c r="L8913" t="s">
        <v>4043</v>
      </c>
      <c r="M8913" t="s">
        <v>54547</v>
      </c>
      <c r="N8913" t="s">
        <v>54548</v>
      </c>
      <c r="O8913" t="s">
        <v>54549</v>
      </c>
      <c r="P8913" t="s">
        <v>54550</v>
      </c>
      <c r="Q8913" t="s">
        <v>54551</v>
      </c>
    </row>
    <row r="8914" spans="1:17" x14ac:dyDescent="0.3">
      <c r="A8914" t="s">
        <v>54552</v>
      </c>
      <c r="B8914" t="s">
        <v>54553</v>
      </c>
      <c r="C8914" t="s">
        <v>30</v>
      </c>
      <c r="D8914" t="s">
        <v>20</v>
      </c>
      <c r="E8914" t="s">
        <v>54554</v>
      </c>
      <c r="G8914" t="s">
        <v>23</v>
      </c>
      <c r="H8914" t="s">
        <v>24</v>
      </c>
      <c r="I8914" t="b">
        <v>1</v>
      </c>
      <c r="J8914" t="s">
        <v>25</v>
      </c>
      <c r="K8914" t="s">
        <v>54555</v>
      </c>
      <c r="L8914" t="s">
        <v>54556</v>
      </c>
      <c r="M8914" t="s">
        <v>54557</v>
      </c>
      <c r="N8914" t="s">
        <v>54558</v>
      </c>
      <c r="O8914" t="s">
        <v>54559</v>
      </c>
      <c r="P8914" t="s">
        <v>54560</v>
      </c>
      <c r="Q8914" t="s">
        <v>54561</v>
      </c>
    </row>
    <row r="8915" spans="1:17" x14ac:dyDescent="0.3">
      <c r="A8915" t="s">
        <v>54562</v>
      </c>
      <c r="B8915" t="s">
        <v>54563</v>
      </c>
      <c r="C8915" t="s">
        <v>30</v>
      </c>
      <c r="D8915" t="s">
        <v>7428</v>
      </c>
      <c r="E8915" t="s">
        <v>54564</v>
      </c>
      <c r="G8915" t="s">
        <v>23</v>
      </c>
      <c r="H8915" t="s">
        <v>24</v>
      </c>
      <c r="I8915" t="b">
        <v>1</v>
      </c>
      <c r="J8915" t="s">
        <v>25</v>
      </c>
      <c r="K8915" t="s">
        <v>54565</v>
      </c>
      <c r="L8915" t="s">
        <v>234</v>
      </c>
      <c r="M8915" t="s">
        <v>54566</v>
      </c>
      <c r="N8915" t="s">
        <v>54567</v>
      </c>
      <c r="O8915" t="s">
        <v>54568</v>
      </c>
      <c r="P8915" t="s">
        <v>54569</v>
      </c>
      <c r="Q8915" t="s">
        <v>54570</v>
      </c>
    </row>
    <row r="8916" spans="1:17" x14ac:dyDescent="0.3">
      <c r="A8916" t="s">
        <v>54571</v>
      </c>
      <c r="B8916" t="s">
        <v>32507</v>
      </c>
      <c r="C8916" t="s">
        <v>827</v>
      </c>
      <c r="D8916" t="s">
        <v>54572</v>
      </c>
      <c r="E8916" t="s">
        <v>54573</v>
      </c>
      <c r="F8916" t="s">
        <v>54574</v>
      </c>
      <c r="G8916" t="s">
        <v>23</v>
      </c>
      <c r="H8916" t="s">
        <v>24</v>
      </c>
      <c r="I8916" t="b">
        <v>1</v>
      </c>
      <c r="J8916" t="s">
        <v>25</v>
      </c>
      <c r="K8916" t="s">
        <v>32509</v>
      </c>
      <c r="L8916" t="s">
        <v>234</v>
      </c>
      <c r="M8916" t="s">
        <v>54575</v>
      </c>
      <c r="N8916" t="s">
        <v>54576</v>
      </c>
      <c r="O8916" t="s">
        <v>54577</v>
      </c>
      <c r="P8916" t="s">
        <v>54578</v>
      </c>
      <c r="Q8916" t="s">
        <v>54579</v>
      </c>
    </row>
    <row r="8917" spans="1:17" x14ac:dyDescent="0.3">
      <c r="A8917" t="s">
        <v>54580</v>
      </c>
      <c r="B8917" t="s">
        <v>33742</v>
      </c>
      <c r="C8917" t="s">
        <v>131</v>
      </c>
      <c r="D8917" t="s">
        <v>20</v>
      </c>
      <c r="E8917" t="s">
        <v>54581</v>
      </c>
      <c r="G8917" t="s">
        <v>1455</v>
      </c>
      <c r="H8917" t="s">
        <v>1456</v>
      </c>
      <c r="I8917" t="b">
        <v>1</v>
      </c>
      <c r="J8917" t="s">
        <v>25</v>
      </c>
      <c r="K8917" t="s">
        <v>33744</v>
      </c>
      <c r="M8917" t="s">
        <v>54582</v>
      </c>
      <c r="N8917" t="s">
        <v>54583</v>
      </c>
      <c r="O8917" t="s">
        <v>54584</v>
      </c>
      <c r="P8917" t="s">
        <v>33748</v>
      </c>
    </row>
    <row r="8918" spans="1:17" x14ac:dyDescent="0.3">
      <c r="A8918" t="s">
        <v>54585</v>
      </c>
      <c r="B8918" t="s">
        <v>33742</v>
      </c>
      <c r="C8918" t="s">
        <v>131</v>
      </c>
      <c r="D8918" t="s">
        <v>20</v>
      </c>
      <c r="E8918" t="s">
        <v>54586</v>
      </c>
      <c r="G8918" t="s">
        <v>1455</v>
      </c>
      <c r="H8918" t="s">
        <v>1456</v>
      </c>
      <c r="I8918" t="b">
        <v>1</v>
      </c>
      <c r="J8918" t="s">
        <v>25</v>
      </c>
      <c r="K8918" t="s">
        <v>33744</v>
      </c>
      <c r="L8918" t="s">
        <v>589</v>
      </c>
      <c r="M8918" t="s">
        <v>54587</v>
      </c>
      <c r="N8918" t="s">
        <v>54588</v>
      </c>
      <c r="O8918" t="s">
        <v>54589</v>
      </c>
      <c r="P8918" t="s">
        <v>33748</v>
      </c>
    </row>
    <row r="8919" spans="1:17" x14ac:dyDescent="0.3">
      <c r="A8919" t="s">
        <v>54590</v>
      </c>
      <c r="B8919" t="s">
        <v>12545</v>
      </c>
      <c r="C8919" t="s">
        <v>30</v>
      </c>
      <c r="D8919" t="s">
        <v>54591</v>
      </c>
      <c r="E8919" t="s">
        <v>54592</v>
      </c>
      <c r="G8919" t="s">
        <v>23</v>
      </c>
      <c r="H8919" t="s">
        <v>24</v>
      </c>
      <c r="I8919" t="b">
        <v>1</v>
      </c>
      <c r="J8919" t="s">
        <v>25</v>
      </c>
      <c r="K8919" t="s">
        <v>12546</v>
      </c>
      <c r="L8919" t="s">
        <v>1293</v>
      </c>
      <c r="M8919" t="s">
        <v>54593</v>
      </c>
      <c r="N8919" t="s">
        <v>54594</v>
      </c>
      <c r="O8919" t="s">
        <v>48837</v>
      </c>
      <c r="P8919" t="s">
        <v>48838</v>
      </c>
      <c r="Q8919" t="s">
        <v>54595</v>
      </c>
    </row>
    <row r="8920" spans="1:17" x14ac:dyDescent="0.3">
      <c r="A8920" t="s">
        <v>54596</v>
      </c>
      <c r="B8920" t="s">
        <v>3436</v>
      </c>
      <c r="C8920" t="s">
        <v>30</v>
      </c>
      <c r="D8920" t="s">
        <v>20</v>
      </c>
      <c r="E8920" t="s">
        <v>54597</v>
      </c>
      <c r="G8920" t="s">
        <v>23</v>
      </c>
      <c r="H8920" t="s">
        <v>24</v>
      </c>
      <c r="I8920" t="b">
        <v>1</v>
      </c>
      <c r="J8920" t="s">
        <v>25</v>
      </c>
      <c r="K8920" t="s">
        <v>3437</v>
      </c>
      <c r="L8920" t="s">
        <v>594</v>
      </c>
      <c r="M8920" t="s">
        <v>54598</v>
      </c>
      <c r="N8920" t="s">
        <v>54599</v>
      </c>
      <c r="O8920" t="s">
        <v>54600</v>
      </c>
      <c r="P8920" t="s">
        <v>3442</v>
      </c>
      <c r="Q8920" t="s">
        <v>54601</v>
      </c>
    </row>
    <row r="8921" spans="1:17" x14ac:dyDescent="0.3">
      <c r="A8921" t="s">
        <v>54602</v>
      </c>
      <c r="B8921" t="s">
        <v>5252</v>
      </c>
      <c r="C8921" t="s">
        <v>73</v>
      </c>
      <c r="D8921" t="s">
        <v>20</v>
      </c>
      <c r="E8921" t="s">
        <v>49</v>
      </c>
      <c r="F8921" t="s">
        <v>5451</v>
      </c>
      <c r="G8921" t="s">
        <v>23</v>
      </c>
      <c r="H8921" t="s">
        <v>24</v>
      </c>
      <c r="I8921" t="b">
        <v>1</v>
      </c>
      <c r="J8921" t="s">
        <v>25</v>
      </c>
      <c r="K8921" t="s">
        <v>5254</v>
      </c>
      <c r="L8921" t="s">
        <v>66</v>
      </c>
      <c r="M8921" t="s">
        <v>54603</v>
      </c>
      <c r="N8921" t="s">
        <v>54604</v>
      </c>
      <c r="O8921" t="s">
        <v>53845</v>
      </c>
      <c r="P8921" t="s">
        <v>54605</v>
      </c>
      <c r="Q8921" t="s">
        <v>54606</v>
      </c>
    </row>
    <row r="8922" spans="1:17" x14ac:dyDescent="0.3">
      <c r="A8922" t="s">
        <v>54607</v>
      </c>
      <c r="B8922" t="s">
        <v>40913</v>
      </c>
      <c r="C8922" t="s">
        <v>30</v>
      </c>
      <c r="D8922" t="s">
        <v>20</v>
      </c>
      <c r="E8922" t="s">
        <v>54608</v>
      </c>
      <c r="G8922" t="s">
        <v>26139</v>
      </c>
      <c r="I8922" t="b">
        <v>1</v>
      </c>
      <c r="J8922" t="s">
        <v>25</v>
      </c>
      <c r="K8922" t="s">
        <v>40915</v>
      </c>
      <c r="M8922" t="s">
        <v>54609</v>
      </c>
      <c r="N8922" t="s">
        <v>54610</v>
      </c>
      <c r="O8922" t="s">
        <v>54611</v>
      </c>
    </row>
    <row r="8923" spans="1:17" x14ac:dyDescent="0.3">
      <c r="A8923" t="s">
        <v>54612</v>
      </c>
      <c r="B8923" t="s">
        <v>54613</v>
      </c>
      <c r="C8923" t="s">
        <v>30</v>
      </c>
      <c r="D8923" t="s">
        <v>20</v>
      </c>
      <c r="E8923" t="s">
        <v>21562</v>
      </c>
      <c r="G8923" t="s">
        <v>23</v>
      </c>
      <c r="H8923" t="s">
        <v>24</v>
      </c>
      <c r="I8923" t="b">
        <v>1</v>
      </c>
      <c r="J8923" t="s">
        <v>25</v>
      </c>
      <c r="K8923" t="s">
        <v>54614</v>
      </c>
      <c r="L8923" t="s">
        <v>635</v>
      </c>
      <c r="M8923" t="s">
        <v>54615</v>
      </c>
      <c r="N8923" t="s">
        <v>54616</v>
      </c>
      <c r="O8923" t="s">
        <v>54617</v>
      </c>
      <c r="P8923" t="s">
        <v>54618</v>
      </c>
      <c r="Q8923" t="s">
        <v>54619</v>
      </c>
    </row>
    <row r="8924" spans="1:17" x14ac:dyDescent="0.3">
      <c r="A8924" t="s">
        <v>54620</v>
      </c>
      <c r="B8924" t="s">
        <v>40913</v>
      </c>
      <c r="C8924" t="s">
        <v>30</v>
      </c>
      <c r="D8924" t="s">
        <v>20</v>
      </c>
      <c r="E8924" t="s">
        <v>54621</v>
      </c>
      <c r="G8924" t="s">
        <v>26139</v>
      </c>
      <c r="I8924" t="b">
        <v>0</v>
      </c>
      <c r="J8924" t="s">
        <v>25</v>
      </c>
      <c r="K8924" t="s">
        <v>40915</v>
      </c>
      <c r="M8924" t="s">
        <v>54622</v>
      </c>
      <c r="N8924" t="s">
        <v>54623</v>
      </c>
      <c r="O8924" t="s">
        <v>54624</v>
      </c>
    </row>
    <row r="8925" spans="1:17" x14ac:dyDescent="0.3">
      <c r="A8925" t="s">
        <v>54625</v>
      </c>
      <c r="B8925" t="s">
        <v>40913</v>
      </c>
      <c r="C8925" t="s">
        <v>30</v>
      </c>
      <c r="D8925" t="s">
        <v>20</v>
      </c>
      <c r="E8925" t="s">
        <v>54626</v>
      </c>
      <c r="G8925" t="s">
        <v>26139</v>
      </c>
      <c r="I8925" t="b">
        <v>1</v>
      </c>
      <c r="J8925" t="s">
        <v>25</v>
      </c>
      <c r="K8925" t="s">
        <v>40915</v>
      </c>
      <c r="M8925" t="s">
        <v>54627</v>
      </c>
      <c r="N8925" t="s">
        <v>54628</v>
      </c>
      <c r="O8925" t="s">
        <v>54629</v>
      </c>
    </row>
    <row r="8926" spans="1:17" x14ac:dyDescent="0.3">
      <c r="A8926" t="s">
        <v>54630</v>
      </c>
      <c r="B8926" t="s">
        <v>54631</v>
      </c>
      <c r="C8926" t="s">
        <v>123</v>
      </c>
      <c r="D8926" t="s">
        <v>53960</v>
      </c>
      <c r="E8926" t="s">
        <v>54632</v>
      </c>
      <c r="G8926" t="s">
        <v>23</v>
      </c>
      <c r="H8926" t="s">
        <v>24</v>
      </c>
      <c r="I8926" t="b">
        <v>1</v>
      </c>
      <c r="J8926" t="s">
        <v>25</v>
      </c>
      <c r="K8926" t="s">
        <v>54633</v>
      </c>
      <c r="M8926" t="s">
        <v>54634</v>
      </c>
      <c r="N8926" t="s">
        <v>54635</v>
      </c>
      <c r="O8926" t="s">
        <v>54636</v>
      </c>
      <c r="P8926" t="s">
        <v>54637</v>
      </c>
      <c r="Q8926" t="s">
        <v>54638</v>
      </c>
    </row>
    <row r="8927" spans="1:17" x14ac:dyDescent="0.3">
      <c r="A8927" t="s">
        <v>54639</v>
      </c>
      <c r="B8927" t="s">
        <v>35134</v>
      </c>
      <c r="C8927" t="s">
        <v>30</v>
      </c>
      <c r="D8927" t="s">
        <v>20</v>
      </c>
      <c r="E8927" t="s">
        <v>54640</v>
      </c>
      <c r="G8927" t="s">
        <v>1455</v>
      </c>
      <c r="H8927" t="s">
        <v>1456</v>
      </c>
      <c r="I8927" t="b">
        <v>1</v>
      </c>
      <c r="J8927" t="s">
        <v>25</v>
      </c>
      <c r="K8927" t="s">
        <v>35136</v>
      </c>
      <c r="M8927" t="s">
        <v>54641</v>
      </c>
      <c r="N8927" t="s">
        <v>54642</v>
      </c>
      <c r="O8927" t="s">
        <v>54643</v>
      </c>
      <c r="P8927" t="s">
        <v>54644</v>
      </c>
      <c r="Q8927" t="s">
        <v>54645</v>
      </c>
    </row>
    <row r="8928" spans="1:17" x14ac:dyDescent="0.3">
      <c r="A8928" t="s">
        <v>54646</v>
      </c>
      <c r="B8928" t="s">
        <v>40913</v>
      </c>
      <c r="C8928" t="s">
        <v>30</v>
      </c>
      <c r="D8928" t="s">
        <v>20</v>
      </c>
      <c r="E8928" t="s">
        <v>54647</v>
      </c>
      <c r="G8928" t="s">
        <v>26139</v>
      </c>
      <c r="I8928" t="b">
        <v>0</v>
      </c>
      <c r="J8928" t="s">
        <v>25</v>
      </c>
      <c r="K8928" t="s">
        <v>40915</v>
      </c>
      <c r="L8928" t="s">
        <v>5278</v>
      </c>
      <c r="M8928" t="s">
        <v>54648</v>
      </c>
      <c r="N8928" t="s">
        <v>54649</v>
      </c>
      <c r="O8928" t="s">
        <v>54650</v>
      </c>
      <c r="P8928" t="s">
        <v>54651</v>
      </c>
    </row>
    <row r="8929" spans="1:17" x14ac:dyDescent="0.3">
      <c r="A8929" t="s">
        <v>54652</v>
      </c>
      <c r="B8929" t="s">
        <v>35134</v>
      </c>
      <c r="C8929" t="s">
        <v>30</v>
      </c>
      <c r="D8929" t="s">
        <v>20</v>
      </c>
      <c r="E8929" t="s">
        <v>54653</v>
      </c>
      <c r="G8929" t="s">
        <v>1455</v>
      </c>
      <c r="H8929" t="s">
        <v>1456</v>
      </c>
      <c r="I8929" t="b">
        <v>1</v>
      </c>
      <c r="J8929" t="s">
        <v>25</v>
      </c>
      <c r="K8929" t="s">
        <v>35136</v>
      </c>
      <c r="L8929" t="s">
        <v>10585</v>
      </c>
      <c r="M8929" t="s">
        <v>54654</v>
      </c>
      <c r="N8929" t="s">
        <v>54655</v>
      </c>
      <c r="O8929" t="s">
        <v>54656</v>
      </c>
      <c r="P8929" t="s">
        <v>41079</v>
      </c>
      <c r="Q8929" t="s">
        <v>54657</v>
      </c>
    </row>
    <row r="8930" spans="1:17" x14ac:dyDescent="0.3">
      <c r="A8930" t="s">
        <v>54658</v>
      </c>
      <c r="B8930" t="s">
        <v>54631</v>
      </c>
      <c r="C8930" t="s">
        <v>123</v>
      </c>
      <c r="D8930" t="s">
        <v>53960</v>
      </c>
      <c r="E8930" t="s">
        <v>54659</v>
      </c>
      <c r="G8930" t="s">
        <v>23</v>
      </c>
      <c r="H8930" t="s">
        <v>24</v>
      </c>
      <c r="I8930" t="b">
        <v>1</v>
      </c>
      <c r="J8930" t="s">
        <v>25</v>
      </c>
      <c r="K8930" t="s">
        <v>54633</v>
      </c>
      <c r="M8930" t="s">
        <v>54660</v>
      </c>
      <c r="N8930" t="s">
        <v>54661</v>
      </c>
      <c r="O8930" t="s">
        <v>54662</v>
      </c>
      <c r="P8930" t="s">
        <v>54663</v>
      </c>
      <c r="Q8930" t="s">
        <v>54638</v>
      </c>
    </row>
    <row r="8931" spans="1:17" x14ac:dyDescent="0.3">
      <c r="A8931" t="s">
        <v>54664</v>
      </c>
      <c r="B8931" t="s">
        <v>49674</v>
      </c>
      <c r="C8931" t="s">
        <v>30</v>
      </c>
      <c r="D8931" t="s">
        <v>17121</v>
      </c>
      <c r="E8931" t="s">
        <v>501</v>
      </c>
      <c r="G8931" t="s">
        <v>23</v>
      </c>
      <c r="H8931" t="s">
        <v>24</v>
      </c>
      <c r="I8931" t="b">
        <v>1</v>
      </c>
      <c r="J8931" t="s">
        <v>25</v>
      </c>
      <c r="K8931" t="s">
        <v>49676</v>
      </c>
      <c r="L8931" t="s">
        <v>2008</v>
      </c>
      <c r="M8931" t="s">
        <v>54665</v>
      </c>
      <c r="N8931" t="s">
        <v>54666</v>
      </c>
      <c r="O8931" t="s">
        <v>54667</v>
      </c>
      <c r="P8931" t="s">
        <v>54668</v>
      </c>
      <c r="Q8931" t="s">
        <v>54669</v>
      </c>
    </row>
    <row r="8932" spans="1:17" x14ac:dyDescent="0.3">
      <c r="A8932" t="s">
        <v>54670</v>
      </c>
      <c r="B8932" t="s">
        <v>425</v>
      </c>
      <c r="C8932" t="s">
        <v>30</v>
      </c>
      <c r="D8932" t="s">
        <v>20</v>
      </c>
      <c r="E8932" t="s">
        <v>54671</v>
      </c>
      <c r="G8932" t="s">
        <v>23</v>
      </c>
      <c r="H8932" t="s">
        <v>24</v>
      </c>
      <c r="I8932" t="b">
        <v>1</v>
      </c>
      <c r="J8932" t="s">
        <v>25</v>
      </c>
      <c r="K8932" t="s">
        <v>427</v>
      </c>
      <c r="L8932" t="s">
        <v>54672</v>
      </c>
      <c r="M8932" t="s">
        <v>54673</v>
      </c>
      <c r="N8932" t="s">
        <v>54674</v>
      </c>
      <c r="O8932" t="s">
        <v>54675</v>
      </c>
      <c r="P8932" t="s">
        <v>54676</v>
      </c>
      <c r="Q8932" t="s">
        <v>54677</v>
      </c>
    </row>
    <row r="8933" spans="1:17" x14ac:dyDescent="0.3">
      <c r="A8933" t="s">
        <v>54678</v>
      </c>
      <c r="B8933" t="s">
        <v>425</v>
      </c>
      <c r="C8933" t="s">
        <v>30</v>
      </c>
      <c r="D8933" t="s">
        <v>14199</v>
      </c>
      <c r="E8933" t="s">
        <v>54679</v>
      </c>
      <c r="G8933" t="s">
        <v>23</v>
      </c>
      <c r="H8933" t="s">
        <v>24</v>
      </c>
      <c r="I8933" t="b">
        <v>0</v>
      </c>
      <c r="J8933" t="s">
        <v>25</v>
      </c>
      <c r="K8933" t="s">
        <v>427</v>
      </c>
      <c r="L8933" t="s">
        <v>54680</v>
      </c>
      <c r="M8933" t="s">
        <v>54681</v>
      </c>
      <c r="N8933" t="s">
        <v>1682</v>
      </c>
      <c r="O8933" t="s">
        <v>46409</v>
      </c>
      <c r="P8933" t="s">
        <v>40517</v>
      </c>
      <c r="Q8933" t="s">
        <v>54682</v>
      </c>
    </row>
    <row r="8934" spans="1:17" x14ac:dyDescent="0.3">
      <c r="A8934" t="s">
        <v>54683</v>
      </c>
      <c r="B8934" t="s">
        <v>33742</v>
      </c>
      <c r="C8934" t="s">
        <v>131</v>
      </c>
      <c r="D8934" t="s">
        <v>20</v>
      </c>
      <c r="E8934" t="s">
        <v>54684</v>
      </c>
      <c r="G8934" t="s">
        <v>1455</v>
      </c>
      <c r="H8934" t="s">
        <v>1456</v>
      </c>
      <c r="I8934" t="b">
        <v>1</v>
      </c>
      <c r="J8934" t="s">
        <v>25</v>
      </c>
      <c r="K8934" t="s">
        <v>33744</v>
      </c>
      <c r="L8934" t="s">
        <v>27956</v>
      </c>
      <c r="M8934" t="s">
        <v>54685</v>
      </c>
      <c r="N8934" t="s">
        <v>54686</v>
      </c>
      <c r="O8934" t="s">
        <v>54687</v>
      </c>
      <c r="P8934" t="s">
        <v>33748</v>
      </c>
    </row>
    <row r="8935" spans="1:17" x14ac:dyDescent="0.3">
      <c r="A8935" t="s">
        <v>54688</v>
      </c>
      <c r="B8935" t="s">
        <v>52444</v>
      </c>
      <c r="C8935" t="s">
        <v>30</v>
      </c>
      <c r="D8935" t="s">
        <v>20</v>
      </c>
      <c r="E8935" t="s">
        <v>54689</v>
      </c>
      <c r="G8935" t="s">
        <v>23</v>
      </c>
      <c r="H8935" t="s">
        <v>24</v>
      </c>
      <c r="I8935" t="b">
        <v>1</v>
      </c>
      <c r="J8935" t="s">
        <v>25</v>
      </c>
      <c r="K8935" t="s">
        <v>52445</v>
      </c>
      <c r="L8935" t="s">
        <v>54690</v>
      </c>
      <c r="M8935" t="s">
        <v>54691</v>
      </c>
      <c r="N8935" t="s">
        <v>54692</v>
      </c>
      <c r="O8935" t="s">
        <v>54693</v>
      </c>
      <c r="P8935" t="s">
        <v>54694</v>
      </c>
      <c r="Q8935" t="s">
        <v>54695</v>
      </c>
    </row>
    <row r="8936" spans="1:17" x14ac:dyDescent="0.3">
      <c r="A8936" t="s">
        <v>54696</v>
      </c>
      <c r="B8936" t="s">
        <v>25733</v>
      </c>
      <c r="C8936" t="s">
        <v>123</v>
      </c>
      <c r="D8936" t="s">
        <v>45384</v>
      </c>
      <c r="E8936" t="s">
        <v>54546</v>
      </c>
      <c r="G8936" t="s">
        <v>23</v>
      </c>
      <c r="H8936" t="s">
        <v>24</v>
      </c>
      <c r="I8936" t="b">
        <v>0</v>
      </c>
      <c r="J8936" t="s">
        <v>25</v>
      </c>
      <c r="K8936" t="s">
        <v>25735</v>
      </c>
      <c r="L8936" t="s">
        <v>4043</v>
      </c>
      <c r="M8936" t="s">
        <v>54697</v>
      </c>
      <c r="N8936" t="s">
        <v>54698</v>
      </c>
      <c r="O8936" t="s">
        <v>54549</v>
      </c>
      <c r="P8936" t="s">
        <v>54550</v>
      </c>
      <c r="Q8936" t="s">
        <v>54551</v>
      </c>
    </row>
    <row r="8937" spans="1:17" x14ac:dyDescent="0.3">
      <c r="A8937" t="s">
        <v>54699</v>
      </c>
      <c r="B8937" t="s">
        <v>33742</v>
      </c>
      <c r="C8937" t="s">
        <v>131</v>
      </c>
      <c r="D8937" t="s">
        <v>20</v>
      </c>
      <c r="E8937" t="s">
        <v>54700</v>
      </c>
      <c r="G8937" t="s">
        <v>1455</v>
      </c>
      <c r="H8937" t="s">
        <v>1456</v>
      </c>
      <c r="I8937" t="b">
        <v>1</v>
      </c>
      <c r="J8937" t="s">
        <v>25</v>
      </c>
      <c r="K8937" t="s">
        <v>33744</v>
      </c>
      <c r="L8937" t="s">
        <v>808</v>
      </c>
      <c r="M8937" t="s">
        <v>54701</v>
      </c>
      <c r="N8937" t="s">
        <v>54702</v>
      </c>
      <c r="O8937" t="s">
        <v>54703</v>
      </c>
      <c r="P8937" t="s">
        <v>33748</v>
      </c>
    </row>
    <row r="8938" spans="1:17" x14ac:dyDescent="0.3">
      <c r="A8938" t="s">
        <v>54704</v>
      </c>
      <c r="B8938" t="s">
        <v>33742</v>
      </c>
      <c r="C8938" t="s">
        <v>131</v>
      </c>
      <c r="D8938" t="s">
        <v>20</v>
      </c>
      <c r="E8938" t="s">
        <v>54705</v>
      </c>
      <c r="G8938" t="s">
        <v>1455</v>
      </c>
      <c r="H8938" t="s">
        <v>1456</v>
      </c>
      <c r="I8938" t="b">
        <v>1</v>
      </c>
      <c r="J8938" t="s">
        <v>25</v>
      </c>
      <c r="K8938" t="s">
        <v>33744</v>
      </c>
      <c r="L8938" t="s">
        <v>54706</v>
      </c>
      <c r="N8938" t="s">
        <v>54707</v>
      </c>
      <c r="O8938" t="s">
        <v>54708</v>
      </c>
      <c r="P8938" t="s">
        <v>33748</v>
      </c>
    </row>
    <row r="8939" spans="1:17" x14ac:dyDescent="0.3">
      <c r="A8939" t="s">
        <v>54709</v>
      </c>
      <c r="B8939" t="s">
        <v>33742</v>
      </c>
      <c r="C8939" t="s">
        <v>131</v>
      </c>
      <c r="D8939" t="s">
        <v>20</v>
      </c>
      <c r="E8939" t="s">
        <v>54710</v>
      </c>
      <c r="G8939" t="s">
        <v>1455</v>
      </c>
      <c r="H8939" t="s">
        <v>1456</v>
      </c>
      <c r="I8939" t="b">
        <v>1</v>
      </c>
      <c r="J8939" t="s">
        <v>25</v>
      </c>
      <c r="K8939" t="s">
        <v>33744</v>
      </c>
      <c r="M8939" t="s">
        <v>54711</v>
      </c>
      <c r="N8939" t="s">
        <v>33950</v>
      </c>
      <c r="O8939" t="s">
        <v>54712</v>
      </c>
      <c r="P8939" t="s">
        <v>33748</v>
      </c>
    </row>
    <row r="8940" spans="1:17" x14ac:dyDescent="0.3">
      <c r="A8940" t="s">
        <v>54713</v>
      </c>
      <c r="B8940" t="s">
        <v>33742</v>
      </c>
      <c r="C8940" t="s">
        <v>131</v>
      </c>
      <c r="D8940" t="s">
        <v>20</v>
      </c>
      <c r="E8940" t="s">
        <v>54714</v>
      </c>
      <c r="G8940" t="s">
        <v>1455</v>
      </c>
      <c r="H8940" t="s">
        <v>1456</v>
      </c>
      <c r="I8940" t="b">
        <v>1</v>
      </c>
      <c r="J8940" t="s">
        <v>25</v>
      </c>
      <c r="K8940" t="s">
        <v>33744</v>
      </c>
      <c r="L8940" t="s">
        <v>11162</v>
      </c>
      <c r="N8940" t="s">
        <v>54715</v>
      </c>
      <c r="O8940" t="s">
        <v>34027</v>
      </c>
      <c r="P8940" t="s">
        <v>33748</v>
      </c>
    </row>
    <row r="8941" spans="1:17" x14ac:dyDescent="0.3">
      <c r="A8941" t="s">
        <v>54716</v>
      </c>
      <c r="B8941" t="s">
        <v>33742</v>
      </c>
      <c r="C8941" t="s">
        <v>131</v>
      </c>
      <c r="D8941" t="s">
        <v>20</v>
      </c>
      <c r="E8941" t="s">
        <v>54717</v>
      </c>
      <c r="G8941" t="s">
        <v>1455</v>
      </c>
      <c r="H8941" t="s">
        <v>1456</v>
      </c>
      <c r="I8941" t="b">
        <v>1</v>
      </c>
      <c r="J8941" t="s">
        <v>25</v>
      </c>
      <c r="K8941" t="s">
        <v>33744</v>
      </c>
      <c r="L8941" t="s">
        <v>4157</v>
      </c>
      <c r="M8941" t="s">
        <v>54718</v>
      </c>
      <c r="N8941" t="s">
        <v>54719</v>
      </c>
      <c r="O8941" t="s">
        <v>54720</v>
      </c>
      <c r="P8941" t="s">
        <v>33871</v>
      </c>
      <c r="Q8941" t="s">
        <v>54721</v>
      </c>
    </row>
    <row r="8942" spans="1:17" x14ac:dyDescent="0.3">
      <c r="A8942" t="s">
        <v>54722</v>
      </c>
      <c r="B8942" t="s">
        <v>54631</v>
      </c>
      <c r="C8942" t="s">
        <v>123</v>
      </c>
      <c r="D8942" t="s">
        <v>1768</v>
      </c>
      <c r="E8942" t="s">
        <v>54723</v>
      </c>
      <c r="G8942" t="s">
        <v>23</v>
      </c>
      <c r="H8942" t="s">
        <v>24</v>
      </c>
      <c r="I8942" t="b">
        <v>1</v>
      </c>
      <c r="J8942" t="s">
        <v>25</v>
      </c>
      <c r="K8942" t="s">
        <v>54633</v>
      </c>
      <c r="M8942" t="s">
        <v>54724</v>
      </c>
      <c r="N8942" t="s">
        <v>54725</v>
      </c>
      <c r="O8942" t="s">
        <v>54726</v>
      </c>
      <c r="P8942" t="s">
        <v>54727</v>
      </c>
      <c r="Q8942" t="s">
        <v>54728</v>
      </c>
    </row>
    <row r="8943" spans="1:17" x14ac:dyDescent="0.3">
      <c r="A8943" t="s">
        <v>54729</v>
      </c>
      <c r="B8943" t="s">
        <v>33742</v>
      </c>
      <c r="C8943" t="s">
        <v>131</v>
      </c>
      <c r="D8943" t="s">
        <v>20</v>
      </c>
      <c r="E8943" t="s">
        <v>54730</v>
      </c>
      <c r="G8943" t="s">
        <v>1455</v>
      </c>
      <c r="H8943" t="s">
        <v>1456</v>
      </c>
      <c r="I8943" t="b">
        <v>1</v>
      </c>
      <c r="J8943" t="s">
        <v>25</v>
      </c>
      <c r="K8943" t="s">
        <v>33744</v>
      </c>
      <c r="L8943" t="s">
        <v>4157</v>
      </c>
      <c r="M8943" t="s">
        <v>54731</v>
      </c>
      <c r="N8943" t="s">
        <v>54732</v>
      </c>
      <c r="O8943" t="s">
        <v>54733</v>
      </c>
      <c r="P8943" t="s">
        <v>33748</v>
      </c>
      <c r="Q8943" t="s">
        <v>54721</v>
      </c>
    </row>
    <row r="8944" spans="1:17" x14ac:dyDescent="0.3">
      <c r="A8944" t="s">
        <v>54734</v>
      </c>
      <c r="B8944" t="s">
        <v>33742</v>
      </c>
      <c r="C8944" t="s">
        <v>131</v>
      </c>
      <c r="D8944" t="s">
        <v>20</v>
      </c>
      <c r="E8944" t="s">
        <v>54735</v>
      </c>
      <c r="G8944" t="s">
        <v>1455</v>
      </c>
      <c r="H8944" t="s">
        <v>1456</v>
      </c>
      <c r="I8944" t="b">
        <v>1</v>
      </c>
      <c r="J8944" t="s">
        <v>25</v>
      </c>
      <c r="K8944" t="s">
        <v>33744</v>
      </c>
      <c r="L8944" t="s">
        <v>11162</v>
      </c>
      <c r="N8944" t="s">
        <v>54707</v>
      </c>
      <c r="O8944" t="s">
        <v>54736</v>
      </c>
      <c r="P8944" t="s">
        <v>33748</v>
      </c>
    </row>
    <row r="8945" spans="1:17" x14ac:dyDescent="0.3">
      <c r="A8945" t="s">
        <v>54737</v>
      </c>
      <c r="B8945" t="s">
        <v>6977</v>
      </c>
      <c r="C8945" t="s">
        <v>19</v>
      </c>
      <c r="D8945" t="s">
        <v>20838</v>
      </c>
      <c r="E8945" t="s">
        <v>54738</v>
      </c>
      <c r="G8945" t="s">
        <v>23</v>
      </c>
      <c r="H8945" t="s">
        <v>24</v>
      </c>
      <c r="I8945" t="b">
        <v>1</v>
      </c>
      <c r="J8945" t="s">
        <v>25</v>
      </c>
      <c r="K8945" t="s">
        <v>6981</v>
      </c>
      <c r="L8945" t="s">
        <v>229</v>
      </c>
      <c r="M8945" t="s">
        <v>54739</v>
      </c>
      <c r="N8945" t="s">
        <v>54740</v>
      </c>
      <c r="O8945" t="s">
        <v>7000</v>
      </c>
      <c r="P8945" t="s">
        <v>54741</v>
      </c>
      <c r="Q8945" t="s">
        <v>54742</v>
      </c>
    </row>
    <row r="8946" spans="1:17" x14ac:dyDescent="0.3">
      <c r="A8946" t="s">
        <v>54743</v>
      </c>
      <c r="B8946" t="s">
        <v>33742</v>
      </c>
      <c r="C8946" t="s">
        <v>131</v>
      </c>
      <c r="D8946" t="s">
        <v>20</v>
      </c>
      <c r="E8946" t="s">
        <v>54744</v>
      </c>
      <c r="G8946" t="s">
        <v>1455</v>
      </c>
      <c r="H8946" t="s">
        <v>1456</v>
      </c>
      <c r="I8946" t="b">
        <v>1</v>
      </c>
      <c r="J8946" t="s">
        <v>25</v>
      </c>
      <c r="K8946" t="s">
        <v>33744</v>
      </c>
      <c r="L8946" t="s">
        <v>54745</v>
      </c>
      <c r="M8946" t="s">
        <v>54746</v>
      </c>
      <c r="N8946" t="s">
        <v>54747</v>
      </c>
      <c r="O8946" t="s">
        <v>54748</v>
      </c>
      <c r="P8946" t="s">
        <v>33748</v>
      </c>
    </row>
    <row r="8947" spans="1:17" x14ac:dyDescent="0.3">
      <c r="A8947" t="s">
        <v>54749</v>
      </c>
      <c r="B8947" t="s">
        <v>682</v>
      </c>
      <c r="C8947" t="s">
        <v>30</v>
      </c>
      <c r="D8947" t="s">
        <v>20</v>
      </c>
      <c r="E8947" t="s">
        <v>2374</v>
      </c>
      <c r="G8947" t="s">
        <v>23</v>
      </c>
      <c r="H8947" t="s">
        <v>24</v>
      </c>
      <c r="I8947" t="b">
        <v>1</v>
      </c>
      <c r="J8947" t="s">
        <v>25</v>
      </c>
      <c r="K8947" t="s">
        <v>684</v>
      </c>
      <c r="L8947" t="s">
        <v>66</v>
      </c>
      <c r="M8947" t="s">
        <v>54750</v>
      </c>
      <c r="N8947" t="s">
        <v>54751</v>
      </c>
      <c r="O8947" t="s">
        <v>54752</v>
      </c>
      <c r="P8947" t="s">
        <v>54753</v>
      </c>
      <c r="Q8947" t="s">
        <v>54754</v>
      </c>
    </row>
    <row r="8948" spans="1:17" x14ac:dyDescent="0.3">
      <c r="A8948" t="s">
        <v>54755</v>
      </c>
      <c r="B8948" t="s">
        <v>33742</v>
      </c>
      <c r="C8948" t="s">
        <v>131</v>
      </c>
      <c r="D8948" t="s">
        <v>20</v>
      </c>
      <c r="E8948" t="s">
        <v>54756</v>
      </c>
      <c r="G8948" t="s">
        <v>1455</v>
      </c>
      <c r="H8948" t="s">
        <v>1456</v>
      </c>
      <c r="I8948" t="b">
        <v>1</v>
      </c>
      <c r="J8948" t="s">
        <v>25</v>
      </c>
      <c r="K8948" t="s">
        <v>33744</v>
      </c>
      <c r="L8948" t="s">
        <v>12713</v>
      </c>
      <c r="M8948" t="s">
        <v>54757</v>
      </c>
      <c r="N8948" t="s">
        <v>54758</v>
      </c>
      <c r="O8948" t="s">
        <v>54759</v>
      </c>
      <c r="P8948" t="s">
        <v>33748</v>
      </c>
    </row>
    <row r="8949" spans="1:17" x14ac:dyDescent="0.3">
      <c r="A8949" t="s">
        <v>54760</v>
      </c>
      <c r="B8949" t="s">
        <v>33742</v>
      </c>
      <c r="C8949" t="s">
        <v>131</v>
      </c>
      <c r="D8949" t="s">
        <v>20</v>
      </c>
      <c r="E8949" t="s">
        <v>54761</v>
      </c>
      <c r="G8949" t="s">
        <v>1455</v>
      </c>
      <c r="H8949" t="s">
        <v>1456</v>
      </c>
      <c r="I8949" t="b">
        <v>1</v>
      </c>
      <c r="J8949" t="s">
        <v>25</v>
      </c>
      <c r="K8949" t="s">
        <v>33744</v>
      </c>
      <c r="L8949" t="s">
        <v>4157</v>
      </c>
      <c r="M8949" t="s">
        <v>54711</v>
      </c>
      <c r="N8949" t="s">
        <v>33950</v>
      </c>
      <c r="O8949" t="s">
        <v>54762</v>
      </c>
      <c r="P8949" t="s">
        <v>33748</v>
      </c>
    </row>
    <row r="8950" spans="1:17" x14ac:dyDescent="0.3">
      <c r="A8950" t="s">
        <v>54763</v>
      </c>
      <c r="B8950" t="s">
        <v>33742</v>
      </c>
      <c r="C8950" t="s">
        <v>131</v>
      </c>
      <c r="D8950" t="s">
        <v>20</v>
      </c>
      <c r="E8950" t="s">
        <v>54764</v>
      </c>
      <c r="G8950" t="s">
        <v>1455</v>
      </c>
      <c r="H8950" t="s">
        <v>1456</v>
      </c>
      <c r="I8950" t="b">
        <v>1</v>
      </c>
      <c r="J8950" t="s">
        <v>25</v>
      </c>
      <c r="K8950" t="s">
        <v>33744</v>
      </c>
      <c r="M8950" t="s">
        <v>33954</v>
      </c>
      <c r="N8950" t="s">
        <v>33955</v>
      </c>
      <c r="O8950" t="s">
        <v>54765</v>
      </c>
      <c r="P8950" t="s">
        <v>33748</v>
      </c>
    </row>
    <row r="8951" spans="1:17" x14ac:dyDescent="0.3">
      <c r="A8951" t="s">
        <v>54766</v>
      </c>
      <c r="B8951" t="s">
        <v>33742</v>
      </c>
      <c r="C8951" t="s">
        <v>131</v>
      </c>
      <c r="D8951" t="s">
        <v>20</v>
      </c>
      <c r="E8951" t="s">
        <v>54767</v>
      </c>
      <c r="G8951" t="s">
        <v>1455</v>
      </c>
      <c r="H8951" t="s">
        <v>1456</v>
      </c>
      <c r="I8951" t="b">
        <v>1</v>
      </c>
      <c r="J8951" t="s">
        <v>25</v>
      </c>
      <c r="K8951" t="s">
        <v>33744</v>
      </c>
      <c r="L8951" t="s">
        <v>697</v>
      </c>
      <c r="M8951" t="s">
        <v>33990</v>
      </c>
      <c r="N8951" t="s">
        <v>54768</v>
      </c>
      <c r="O8951" t="s">
        <v>33992</v>
      </c>
      <c r="P8951" t="s">
        <v>33748</v>
      </c>
    </row>
    <row r="8952" spans="1:17" x14ac:dyDescent="0.3">
      <c r="A8952" t="s">
        <v>54769</v>
      </c>
      <c r="B8952" t="s">
        <v>33742</v>
      </c>
      <c r="C8952" t="s">
        <v>131</v>
      </c>
      <c r="D8952" t="s">
        <v>20</v>
      </c>
      <c r="E8952" t="s">
        <v>54770</v>
      </c>
      <c r="G8952" t="s">
        <v>1455</v>
      </c>
      <c r="H8952" t="s">
        <v>1456</v>
      </c>
      <c r="I8952" t="b">
        <v>1</v>
      </c>
      <c r="J8952" t="s">
        <v>25</v>
      </c>
      <c r="K8952" t="s">
        <v>33744</v>
      </c>
      <c r="L8952" t="s">
        <v>697</v>
      </c>
      <c r="M8952" t="s">
        <v>54771</v>
      </c>
      <c r="N8952" t="s">
        <v>54772</v>
      </c>
      <c r="O8952" t="s">
        <v>54773</v>
      </c>
      <c r="P8952" t="s">
        <v>33748</v>
      </c>
    </row>
    <row r="8953" spans="1:17" x14ac:dyDescent="0.3">
      <c r="A8953" t="s">
        <v>54774</v>
      </c>
      <c r="B8953" t="s">
        <v>18905</v>
      </c>
      <c r="C8953" t="s">
        <v>30</v>
      </c>
      <c r="D8953" t="s">
        <v>44477</v>
      </c>
      <c r="E8953" t="s">
        <v>19534</v>
      </c>
      <c r="G8953" t="s">
        <v>23</v>
      </c>
      <c r="H8953" t="s">
        <v>24</v>
      </c>
      <c r="I8953" t="b">
        <v>1</v>
      </c>
      <c r="J8953" t="s">
        <v>25</v>
      </c>
      <c r="K8953" t="s">
        <v>18907</v>
      </c>
      <c r="L8953" t="s">
        <v>19535</v>
      </c>
      <c r="M8953" t="s">
        <v>54775</v>
      </c>
      <c r="N8953" t="s">
        <v>54776</v>
      </c>
      <c r="O8953" t="s">
        <v>54777</v>
      </c>
      <c r="P8953" t="s">
        <v>54778</v>
      </c>
      <c r="Q8953" t="s">
        <v>54779</v>
      </c>
    </row>
    <row r="8954" spans="1:17" x14ac:dyDescent="0.3">
      <c r="A8954" t="s">
        <v>54780</v>
      </c>
      <c r="B8954" t="s">
        <v>33742</v>
      </c>
      <c r="C8954" t="s">
        <v>131</v>
      </c>
      <c r="D8954" t="s">
        <v>20</v>
      </c>
      <c r="E8954" t="s">
        <v>54781</v>
      </c>
      <c r="G8954" t="s">
        <v>1455</v>
      </c>
      <c r="H8954" t="s">
        <v>1456</v>
      </c>
      <c r="I8954" t="b">
        <v>1</v>
      </c>
      <c r="J8954" t="s">
        <v>25</v>
      </c>
      <c r="K8954" t="s">
        <v>33744</v>
      </c>
      <c r="L8954" t="s">
        <v>2217</v>
      </c>
      <c r="M8954" t="s">
        <v>54782</v>
      </c>
      <c r="N8954" t="s">
        <v>54783</v>
      </c>
      <c r="O8954" t="s">
        <v>54784</v>
      </c>
      <c r="P8954" t="s">
        <v>54785</v>
      </c>
    </row>
    <row r="8955" spans="1:17" x14ac:dyDescent="0.3">
      <c r="A8955" t="s">
        <v>54786</v>
      </c>
      <c r="B8955" t="s">
        <v>18905</v>
      </c>
      <c r="C8955" t="s">
        <v>30</v>
      </c>
      <c r="D8955" t="s">
        <v>44477</v>
      </c>
      <c r="E8955" t="s">
        <v>54787</v>
      </c>
      <c r="G8955" t="s">
        <v>23</v>
      </c>
      <c r="H8955" t="s">
        <v>24</v>
      </c>
      <c r="I8955" t="b">
        <v>1</v>
      </c>
      <c r="J8955" t="s">
        <v>25</v>
      </c>
      <c r="K8955" t="s">
        <v>18907</v>
      </c>
      <c r="L8955" t="s">
        <v>19535</v>
      </c>
      <c r="M8955" t="s">
        <v>54775</v>
      </c>
      <c r="N8955" t="s">
        <v>54776</v>
      </c>
      <c r="O8955" t="s">
        <v>54777</v>
      </c>
      <c r="P8955" t="s">
        <v>54788</v>
      </c>
      <c r="Q8955" t="s">
        <v>54779</v>
      </c>
    </row>
    <row r="8956" spans="1:17" x14ac:dyDescent="0.3">
      <c r="A8956" t="s">
        <v>54789</v>
      </c>
      <c r="B8956" t="s">
        <v>54790</v>
      </c>
      <c r="C8956" t="s">
        <v>30</v>
      </c>
      <c r="D8956" t="s">
        <v>20</v>
      </c>
      <c r="E8956" t="s">
        <v>28385</v>
      </c>
      <c r="G8956" t="s">
        <v>1455</v>
      </c>
      <c r="H8956" t="s">
        <v>1456</v>
      </c>
      <c r="I8956" t="b">
        <v>1</v>
      </c>
      <c r="J8956" t="s">
        <v>25</v>
      </c>
      <c r="K8956" t="s">
        <v>54791</v>
      </c>
      <c r="L8956" t="s">
        <v>66</v>
      </c>
      <c r="M8956" t="s">
        <v>54792</v>
      </c>
      <c r="N8956" t="s">
        <v>54793</v>
      </c>
      <c r="O8956" t="s">
        <v>54794</v>
      </c>
      <c r="P8956" t="s">
        <v>54795</v>
      </c>
      <c r="Q8956" t="s">
        <v>54796</v>
      </c>
    </row>
    <row r="8957" spans="1:17" x14ac:dyDescent="0.3">
      <c r="A8957" t="s">
        <v>54797</v>
      </c>
      <c r="B8957" t="s">
        <v>54790</v>
      </c>
      <c r="C8957" t="s">
        <v>30</v>
      </c>
      <c r="D8957" t="s">
        <v>20</v>
      </c>
      <c r="E8957" t="s">
        <v>54798</v>
      </c>
      <c r="G8957" t="s">
        <v>1455</v>
      </c>
      <c r="H8957" t="s">
        <v>1456</v>
      </c>
      <c r="I8957" t="b">
        <v>1</v>
      </c>
      <c r="J8957" t="s">
        <v>25</v>
      </c>
      <c r="K8957" t="s">
        <v>54791</v>
      </c>
      <c r="L8957" t="s">
        <v>13335</v>
      </c>
      <c r="M8957" t="s">
        <v>54799</v>
      </c>
      <c r="N8957" t="s">
        <v>54800</v>
      </c>
      <c r="O8957" t="s">
        <v>54801</v>
      </c>
      <c r="P8957" t="s">
        <v>54795</v>
      </c>
      <c r="Q8957" t="s">
        <v>54802</v>
      </c>
    </row>
    <row r="8958" spans="1:17" x14ac:dyDescent="0.3">
      <c r="A8958" t="s">
        <v>54803</v>
      </c>
      <c r="B8958" t="s">
        <v>54790</v>
      </c>
      <c r="C8958" t="s">
        <v>30</v>
      </c>
      <c r="D8958" t="s">
        <v>20</v>
      </c>
      <c r="E8958" t="s">
        <v>54804</v>
      </c>
      <c r="G8958" t="s">
        <v>1455</v>
      </c>
      <c r="H8958" t="s">
        <v>1456</v>
      </c>
      <c r="I8958" t="b">
        <v>1</v>
      </c>
      <c r="J8958" t="s">
        <v>25</v>
      </c>
      <c r="K8958" t="s">
        <v>54791</v>
      </c>
      <c r="L8958" t="s">
        <v>2890</v>
      </c>
      <c r="M8958" t="s">
        <v>54805</v>
      </c>
      <c r="N8958" t="s">
        <v>54806</v>
      </c>
      <c r="O8958" t="s">
        <v>54801</v>
      </c>
      <c r="P8958" t="s">
        <v>54795</v>
      </c>
      <c r="Q8958" t="s">
        <v>54807</v>
      </c>
    </row>
    <row r="8959" spans="1:17" x14ac:dyDescent="0.3">
      <c r="A8959" t="s">
        <v>54808</v>
      </c>
      <c r="B8959" t="s">
        <v>54790</v>
      </c>
      <c r="C8959" t="s">
        <v>30</v>
      </c>
      <c r="D8959" t="s">
        <v>20</v>
      </c>
      <c r="E8959" t="s">
        <v>11667</v>
      </c>
      <c r="G8959" t="s">
        <v>1455</v>
      </c>
      <c r="H8959" t="s">
        <v>1456</v>
      </c>
      <c r="I8959" t="b">
        <v>1</v>
      </c>
      <c r="J8959" t="s">
        <v>25</v>
      </c>
      <c r="K8959" t="s">
        <v>54791</v>
      </c>
      <c r="L8959" t="s">
        <v>81</v>
      </c>
      <c r="M8959" t="s">
        <v>54809</v>
      </c>
      <c r="N8959" t="s">
        <v>54810</v>
      </c>
      <c r="O8959" t="s">
        <v>54794</v>
      </c>
      <c r="P8959" t="s">
        <v>54795</v>
      </c>
      <c r="Q8959" t="s">
        <v>54811</v>
      </c>
    </row>
    <row r="8960" spans="1:17" x14ac:dyDescent="0.3">
      <c r="A8960" t="s">
        <v>54812</v>
      </c>
      <c r="B8960" t="s">
        <v>54790</v>
      </c>
      <c r="C8960" t="s">
        <v>30</v>
      </c>
      <c r="D8960" t="s">
        <v>20</v>
      </c>
      <c r="E8960" t="s">
        <v>54813</v>
      </c>
      <c r="G8960" t="s">
        <v>1455</v>
      </c>
      <c r="H8960" t="s">
        <v>1456</v>
      </c>
      <c r="I8960" t="b">
        <v>1</v>
      </c>
      <c r="J8960" t="s">
        <v>25</v>
      </c>
      <c r="K8960" t="s">
        <v>54791</v>
      </c>
      <c r="L8960" t="s">
        <v>1928</v>
      </c>
      <c r="M8960" t="s">
        <v>54814</v>
      </c>
      <c r="N8960" t="s">
        <v>54815</v>
      </c>
      <c r="O8960" t="s">
        <v>54801</v>
      </c>
      <c r="P8960" t="s">
        <v>54795</v>
      </c>
      <c r="Q8960" t="s">
        <v>54816</v>
      </c>
    </row>
    <row r="8961" spans="1:17" x14ac:dyDescent="0.3">
      <c r="A8961" t="s">
        <v>54817</v>
      </c>
      <c r="B8961" t="s">
        <v>54790</v>
      </c>
      <c r="C8961" t="s">
        <v>30</v>
      </c>
      <c r="D8961" t="s">
        <v>20</v>
      </c>
      <c r="E8961" t="s">
        <v>52467</v>
      </c>
      <c r="G8961" t="s">
        <v>1455</v>
      </c>
      <c r="H8961" t="s">
        <v>1456</v>
      </c>
      <c r="I8961" t="b">
        <v>1</v>
      </c>
      <c r="J8961" t="s">
        <v>25</v>
      </c>
      <c r="K8961" t="s">
        <v>34096</v>
      </c>
      <c r="L8961" t="s">
        <v>1033</v>
      </c>
      <c r="M8961" t="s">
        <v>54818</v>
      </c>
      <c r="N8961" t="s">
        <v>54819</v>
      </c>
      <c r="O8961" t="s">
        <v>54794</v>
      </c>
      <c r="P8961" t="s">
        <v>54795</v>
      </c>
      <c r="Q8961" t="s">
        <v>54820</v>
      </c>
    </row>
    <row r="8962" spans="1:17" x14ac:dyDescent="0.3">
      <c r="A8962" t="s">
        <v>54821</v>
      </c>
      <c r="B8962" t="s">
        <v>54790</v>
      </c>
      <c r="C8962" t="s">
        <v>30</v>
      </c>
      <c r="D8962" t="s">
        <v>20</v>
      </c>
      <c r="E8962" t="s">
        <v>54822</v>
      </c>
      <c r="G8962" t="s">
        <v>1455</v>
      </c>
      <c r="H8962" t="s">
        <v>1456</v>
      </c>
      <c r="I8962" t="b">
        <v>1</v>
      </c>
      <c r="J8962" t="s">
        <v>25</v>
      </c>
      <c r="K8962" t="s">
        <v>34096</v>
      </c>
      <c r="L8962" t="s">
        <v>54823</v>
      </c>
      <c r="M8962" t="s">
        <v>54824</v>
      </c>
      <c r="N8962" t="s">
        <v>54825</v>
      </c>
      <c r="O8962" t="s">
        <v>54826</v>
      </c>
      <c r="P8962" t="s">
        <v>54795</v>
      </c>
      <c r="Q8962" t="s">
        <v>54827</v>
      </c>
    </row>
    <row r="8963" spans="1:17" x14ac:dyDescent="0.3">
      <c r="A8963" t="s">
        <v>54828</v>
      </c>
      <c r="B8963" t="s">
        <v>54790</v>
      </c>
      <c r="C8963" t="s">
        <v>30</v>
      </c>
      <c r="D8963" t="s">
        <v>20</v>
      </c>
      <c r="E8963" t="s">
        <v>25995</v>
      </c>
      <c r="G8963" t="s">
        <v>1455</v>
      </c>
      <c r="H8963" t="s">
        <v>1456</v>
      </c>
      <c r="I8963" t="b">
        <v>1</v>
      </c>
      <c r="J8963" t="s">
        <v>25</v>
      </c>
      <c r="K8963" t="s">
        <v>54791</v>
      </c>
      <c r="L8963" t="s">
        <v>47386</v>
      </c>
      <c r="M8963" t="s">
        <v>54829</v>
      </c>
      <c r="N8963" t="s">
        <v>54830</v>
      </c>
      <c r="O8963" t="s">
        <v>54801</v>
      </c>
      <c r="P8963" t="s">
        <v>54795</v>
      </c>
      <c r="Q8963" t="s">
        <v>54831</v>
      </c>
    </row>
    <row r="8964" spans="1:17" x14ac:dyDescent="0.3">
      <c r="A8964" t="s">
        <v>54832</v>
      </c>
      <c r="B8964" t="s">
        <v>54790</v>
      </c>
      <c r="C8964" t="s">
        <v>30</v>
      </c>
      <c r="D8964" t="s">
        <v>20</v>
      </c>
      <c r="E8964" t="s">
        <v>54833</v>
      </c>
      <c r="G8964" t="s">
        <v>1455</v>
      </c>
      <c r="H8964" t="s">
        <v>1456</v>
      </c>
      <c r="I8964" t="b">
        <v>1</v>
      </c>
      <c r="J8964" t="s">
        <v>25</v>
      </c>
      <c r="K8964" t="s">
        <v>34096</v>
      </c>
      <c r="L8964" t="s">
        <v>31105</v>
      </c>
      <c r="M8964" t="s">
        <v>54834</v>
      </c>
      <c r="N8964" t="s">
        <v>54835</v>
      </c>
      <c r="O8964" t="s">
        <v>54836</v>
      </c>
      <c r="P8964" t="s">
        <v>54837</v>
      </c>
      <c r="Q8964" t="s">
        <v>54838</v>
      </c>
    </row>
    <row r="8965" spans="1:17" x14ac:dyDescent="0.3">
      <c r="A8965" t="s">
        <v>54839</v>
      </c>
      <c r="B8965" t="s">
        <v>54790</v>
      </c>
      <c r="C8965" t="s">
        <v>30</v>
      </c>
      <c r="D8965" t="s">
        <v>20</v>
      </c>
      <c r="E8965" t="s">
        <v>12704</v>
      </c>
      <c r="G8965" t="s">
        <v>1455</v>
      </c>
      <c r="H8965" t="s">
        <v>1456</v>
      </c>
      <c r="I8965" t="b">
        <v>1</v>
      </c>
      <c r="J8965" t="s">
        <v>25</v>
      </c>
      <c r="K8965" t="s">
        <v>34096</v>
      </c>
      <c r="L8965" t="s">
        <v>1593</v>
      </c>
      <c r="M8965" t="s">
        <v>54840</v>
      </c>
      <c r="N8965" t="s">
        <v>54841</v>
      </c>
      <c r="O8965" t="s">
        <v>54794</v>
      </c>
      <c r="P8965" t="s">
        <v>54795</v>
      </c>
      <c r="Q8965" t="s">
        <v>54842</v>
      </c>
    </row>
    <row r="8966" spans="1:17" x14ac:dyDescent="0.3">
      <c r="A8966" t="s">
        <v>54843</v>
      </c>
      <c r="B8966" t="s">
        <v>33742</v>
      </c>
      <c r="C8966" t="s">
        <v>131</v>
      </c>
      <c r="D8966" t="s">
        <v>20</v>
      </c>
      <c r="E8966" t="s">
        <v>54844</v>
      </c>
      <c r="G8966" t="s">
        <v>1455</v>
      </c>
      <c r="H8966" t="s">
        <v>1456</v>
      </c>
      <c r="I8966" t="b">
        <v>1</v>
      </c>
      <c r="J8966" t="s">
        <v>25</v>
      </c>
      <c r="K8966" t="s">
        <v>33744</v>
      </c>
      <c r="L8966" t="s">
        <v>54845</v>
      </c>
      <c r="M8966" t="s">
        <v>54846</v>
      </c>
      <c r="N8966" t="s">
        <v>54847</v>
      </c>
      <c r="O8966" t="s">
        <v>54848</v>
      </c>
      <c r="P8966" t="s">
        <v>33748</v>
      </c>
    </row>
    <row r="8967" spans="1:17" x14ac:dyDescent="0.3">
      <c r="A8967" t="s">
        <v>54849</v>
      </c>
      <c r="B8967" t="s">
        <v>38300</v>
      </c>
      <c r="C8967" t="s">
        <v>106</v>
      </c>
      <c r="D8967" t="s">
        <v>20</v>
      </c>
      <c r="E8967" t="s">
        <v>690</v>
      </c>
      <c r="G8967" t="s">
        <v>23</v>
      </c>
      <c r="H8967" t="s">
        <v>24</v>
      </c>
      <c r="I8967" t="b">
        <v>1</v>
      </c>
      <c r="J8967" t="s">
        <v>25</v>
      </c>
      <c r="K8967" t="s">
        <v>38301</v>
      </c>
      <c r="L8967" t="s">
        <v>355</v>
      </c>
      <c r="M8967" t="s">
        <v>54850</v>
      </c>
      <c r="N8967" t="s">
        <v>54851</v>
      </c>
      <c r="O8967" t="s">
        <v>54852</v>
      </c>
      <c r="P8967" t="s">
        <v>54853</v>
      </c>
      <c r="Q8967" t="s">
        <v>54854</v>
      </c>
    </row>
    <row r="8968" spans="1:17" x14ac:dyDescent="0.3">
      <c r="A8968" t="s">
        <v>54855</v>
      </c>
      <c r="B8968" t="s">
        <v>33742</v>
      </c>
      <c r="C8968" t="s">
        <v>131</v>
      </c>
      <c r="D8968" t="s">
        <v>20</v>
      </c>
      <c r="E8968" t="s">
        <v>54856</v>
      </c>
      <c r="G8968" t="s">
        <v>1455</v>
      </c>
      <c r="H8968" t="s">
        <v>1456</v>
      </c>
      <c r="I8968" t="b">
        <v>1</v>
      </c>
      <c r="J8968" t="s">
        <v>25</v>
      </c>
      <c r="K8968" t="s">
        <v>33744</v>
      </c>
      <c r="L8968" t="s">
        <v>4246</v>
      </c>
      <c r="M8968" t="s">
        <v>54857</v>
      </c>
      <c r="N8968" t="s">
        <v>54858</v>
      </c>
      <c r="O8968" t="s">
        <v>54859</v>
      </c>
      <c r="P8968" t="s">
        <v>33748</v>
      </c>
    </row>
    <row r="8969" spans="1:17" x14ac:dyDescent="0.3">
      <c r="A8969" t="s">
        <v>54860</v>
      </c>
      <c r="B8969" t="s">
        <v>404</v>
      </c>
      <c r="C8969" t="s">
        <v>30</v>
      </c>
      <c r="D8969" t="s">
        <v>20</v>
      </c>
      <c r="E8969" t="s">
        <v>54861</v>
      </c>
      <c r="G8969" t="s">
        <v>23</v>
      </c>
      <c r="H8969" t="s">
        <v>24</v>
      </c>
      <c r="I8969" t="b">
        <v>1</v>
      </c>
      <c r="J8969" t="s">
        <v>25</v>
      </c>
      <c r="K8969" t="s">
        <v>405</v>
      </c>
      <c r="L8969" t="s">
        <v>3380</v>
      </c>
      <c r="M8969" t="s">
        <v>54862</v>
      </c>
      <c r="N8969" t="s">
        <v>54863</v>
      </c>
      <c r="O8969" t="s">
        <v>54864</v>
      </c>
      <c r="P8969" t="s">
        <v>37062</v>
      </c>
      <c r="Q8969" t="s">
        <v>54865</v>
      </c>
    </row>
    <row r="8970" spans="1:17" x14ac:dyDescent="0.3">
      <c r="A8970" t="s">
        <v>54866</v>
      </c>
      <c r="B8970" t="s">
        <v>33742</v>
      </c>
      <c r="C8970" t="s">
        <v>131</v>
      </c>
      <c r="D8970" t="s">
        <v>20</v>
      </c>
      <c r="E8970" t="s">
        <v>54867</v>
      </c>
      <c r="G8970" t="s">
        <v>1455</v>
      </c>
      <c r="H8970" t="s">
        <v>1456</v>
      </c>
      <c r="I8970" t="b">
        <v>1</v>
      </c>
      <c r="J8970" t="s">
        <v>25</v>
      </c>
      <c r="K8970" t="s">
        <v>33744</v>
      </c>
      <c r="L8970" t="s">
        <v>697</v>
      </c>
      <c r="M8970" t="s">
        <v>54868</v>
      </c>
      <c r="N8970" t="s">
        <v>54869</v>
      </c>
      <c r="O8970" t="s">
        <v>34027</v>
      </c>
      <c r="P8970" t="s">
        <v>33748</v>
      </c>
    </row>
    <row r="8971" spans="1:17" x14ac:dyDescent="0.3">
      <c r="A8971" t="s">
        <v>54870</v>
      </c>
      <c r="B8971" t="s">
        <v>33742</v>
      </c>
      <c r="C8971" t="s">
        <v>131</v>
      </c>
      <c r="D8971" t="s">
        <v>20</v>
      </c>
      <c r="E8971" t="s">
        <v>54871</v>
      </c>
      <c r="G8971" t="s">
        <v>1455</v>
      </c>
      <c r="H8971" t="s">
        <v>1456</v>
      </c>
      <c r="I8971" t="b">
        <v>1</v>
      </c>
      <c r="J8971" t="s">
        <v>25</v>
      </c>
      <c r="K8971" t="s">
        <v>33744</v>
      </c>
      <c r="L8971" t="s">
        <v>17628</v>
      </c>
      <c r="M8971" t="s">
        <v>54872</v>
      </c>
      <c r="N8971" t="s">
        <v>54873</v>
      </c>
      <c r="O8971" t="s">
        <v>54874</v>
      </c>
      <c r="P8971" t="s">
        <v>33748</v>
      </c>
    </row>
    <row r="8972" spans="1:17" x14ac:dyDescent="0.3">
      <c r="A8972" t="s">
        <v>54875</v>
      </c>
      <c r="B8972" t="s">
        <v>33742</v>
      </c>
      <c r="C8972" t="s">
        <v>131</v>
      </c>
      <c r="D8972" t="s">
        <v>20</v>
      </c>
      <c r="E8972" t="s">
        <v>54876</v>
      </c>
      <c r="G8972" t="s">
        <v>1455</v>
      </c>
      <c r="H8972" t="s">
        <v>1456</v>
      </c>
      <c r="I8972" t="b">
        <v>1</v>
      </c>
      <c r="J8972" t="s">
        <v>25</v>
      </c>
      <c r="K8972" t="s">
        <v>33744</v>
      </c>
      <c r="L8972" t="s">
        <v>697</v>
      </c>
      <c r="M8972" t="s">
        <v>54877</v>
      </c>
      <c r="N8972" t="s">
        <v>54878</v>
      </c>
      <c r="O8972" t="s">
        <v>54879</v>
      </c>
      <c r="P8972" t="s">
        <v>33748</v>
      </c>
    </row>
    <row r="8973" spans="1:17" x14ac:dyDescent="0.3">
      <c r="A8973" t="s">
        <v>54880</v>
      </c>
      <c r="B8973" t="s">
        <v>404</v>
      </c>
      <c r="C8973" t="s">
        <v>30</v>
      </c>
      <c r="D8973" t="s">
        <v>20</v>
      </c>
      <c r="E8973" t="s">
        <v>1573</v>
      </c>
      <c r="G8973" t="s">
        <v>23</v>
      </c>
      <c r="H8973" t="s">
        <v>24</v>
      </c>
      <c r="I8973" t="b">
        <v>1</v>
      </c>
      <c r="J8973" t="s">
        <v>25</v>
      </c>
      <c r="K8973" t="s">
        <v>405</v>
      </c>
      <c r="L8973" t="s">
        <v>589</v>
      </c>
      <c r="M8973" t="s">
        <v>54881</v>
      </c>
      <c r="N8973" t="s">
        <v>54882</v>
      </c>
      <c r="O8973" t="s">
        <v>54883</v>
      </c>
      <c r="P8973" t="s">
        <v>54884</v>
      </c>
      <c r="Q8973" t="s">
        <v>54885</v>
      </c>
    </row>
    <row r="8974" spans="1:17" x14ac:dyDescent="0.3">
      <c r="A8974" t="s">
        <v>54886</v>
      </c>
      <c r="B8974" t="s">
        <v>33742</v>
      </c>
      <c r="C8974" t="s">
        <v>131</v>
      </c>
      <c r="D8974" t="s">
        <v>20</v>
      </c>
      <c r="E8974" t="s">
        <v>54887</v>
      </c>
      <c r="G8974" t="s">
        <v>1455</v>
      </c>
      <c r="H8974" t="s">
        <v>1456</v>
      </c>
      <c r="I8974" t="b">
        <v>1</v>
      </c>
      <c r="J8974" t="s">
        <v>25</v>
      </c>
      <c r="K8974" t="s">
        <v>33744</v>
      </c>
      <c r="L8974" t="s">
        <v>54888</v>
      </c>
      <c r="M8974" t="s">
        <v>54889</v>
      </c>
      <c r="N8974" t="s">
        <v>33938</v>
      </c>
      <c r="O8974" t="s">
        <v>54890</v>
      </c>
      <c r="P8974" t="s">
        <v>33871</v>
      </c>
      <c r="Q8974" t="s">
        <v>54891</v>
      </c>
    </row>
    <row r="8975" spans="1:17" x14ac:dyDescent="0.3">
      <c r="A8975" t="s">
        <v>54892</v>
      </c>
      <c r="B8975" t="s">
        <v>33742</v>
      </c>
      <c r="C8975" t="s">
        <v>131</v>
      </c>
      <c r="D8975" t="s">
        <v>20</v>
      </c>
      <c r="E8975" t="s">
        <v>54893</v>
      </c>
      <c r="G8975" t="s">
        <v>1455</v>
      </c>
      <c r="H8975" t="s">
        <v>1456</v>
      </c>
      <c r="I8975" t="b">
        <v>1</v>
      </c>
      <c r="J8975" t="s">
        <v>25</v>
      </c>
      <c r="K8975" t="s">
        <v>33744</v>
      </c>
      <c r="L8975" t="s">
        <v>54894</v>
      </c>
      <c r="M8975" t="s">
        <v>54895</v>
      </c>
      <c r="N8975" t="s">
        <v>54896</v>
      </c>
      <c r="O8975" t="s">
        <v>54897</v>
      </c>
      <c r="P8975" t="s">
        <v>33748</v>
      </c>
    </row>
    <row r="8976" spans="1:17" x14ac:dyDescent="0.3">
      <c r="A8976" t="s">
        <v>54898</v>
      </c>
      <c r="B8976" t="s">
        <v>32051</v>
      </c>
      <c r="C8976" t="s">
        <v>30</v>
      </c>
      <c r="D8976" t="s">
        <v>7428</v>
      </c>
      <c r="E8976" t="s">
        <v>348</v>
      </c>
      <c r="G8976" t="s">
        <v>23</v>
      </c>
      <c r="H8976" t="s">
        <v>24</v>
      </c>
      <c r="I8976" t="b">
        <v>1</v>
      </c>
      <c r="J8976" t="s">
        <v>25</v>
      </c>
      <c r="K8976" t="s">
        <v>32052</v>
      </c>
      <c r="L8976" t="s">
        <v>54899</v>
      </c>
      <c r="M8976" t="s">
        <v>54900</v>
      </c>
      <c r="N8976" t="s">
        <v>54901</v>
      </c>
      <c r="O8976" t="s">
        <v>32056</v>
      </c>
      <c r="P8976" t="s">
        <v>32064</v>
      </c>
      <c r="Q8976" t="s">
        <v>54902</v>
      </c>
    </row>
    <row r="8977" spans="1:17" x14ac:dyDescent="0.3">
      <c r="A8977" t="s">
        <v>54903</v>
      </c>
      <c r="B8977" t="s">
        <v>33742</v>
      </c>
      <c r="C8977" t="s">
        <v>131</v>
      </c>
      <c r="D8977" t="s">
        <v>20</v>
      </c>
      <c r="E8977" t="s">
        <v>54904</v>
      </c>
      <c r="G8977" t="s">
        <v>1455</v>
      </c>
      <c r="H8977" t="s">
        <v>1456</v>
      </c>
      <c r="I8977" t="b">
        <v>1</v>
      </c>
      <c r="J8977" t="s">
        <v>25</v>
      </c>
      <c r="K8977" t="s">
        <v>33744</v>
      </c>
      <c r="L8977" t="s">
        <v>54905</v>
      </c>
      <c r="M8977" t="s">
        <v>54906</v>
      </c>
      <c r="N8977" t="s">
        <v>54907</v>
      </c>
      <c r="O8977" t="s">
        <v>34027</v>
      </c>
      <c r="P8977" t="s">
        <v>33748</v>
      </c>
    </row>
    <row r="8978" spans="1:17" x14ac:dyDescent="0.3">
      <c r="A8978" t="s">
        <v>54908</v>
      </c>
      <c r="B8978" t="s">
        <v>116</v>
      </c>
      <c r="C8978" t="s">
        <v>30</v>
      </c>
      <c r="D8978" t="s">
        <v>25888</v>
      </c>
      <c r="E8978" t="s">
        <v>54909</v>
      </c>
      <c r="F8978" t="s">
        <v>118</v>
      </c>
      <c r="G8978" t="s">
        <v>23</v>
      </c>
      <c r="H8978" t="s">
        <v>24</v>
      </c>
      <c r="I8978" t="b">
        <v>1</v>
      </c>
      <c r="J8978" t="s">
        <v>25</v>
      </c>
      <c r="K8978" t="s">
        <v>119</v>
      </c>
      <c r="L8978" t="s">
        <v>120</v>
      </c>
      <c r="M8978" t="s">
        <v>54910</v>
      </c>
      <c r="N8978" t="s">
        <v>54911</v>
      </c>
      <c r="O8978" t="s">
        <v>54912</v>
      </c>
      <c r="P8978" t="s">
        <v>54913</v>
      </c>
      <c r="Q8978" t="s">
        <v>54914</v>
      </c>
    </row>
    <row r="8979" spans="1:17" x14ac:dyDescent="0.3">
      <c r="A8979" t="s">
        <v>54915</v>
      </c>
      <c r="B8979" t="s">
        <v>33742</v>
      </c>
      <c r="C8979" t="s">
        <v>131</v>
      </c>
      <c r="D8979" t="s">
        <v>20</v>
      </c>
      <c r="E8979" t="s">
        <v>54916</v>
      </c>
      <c r="G8979" t="s">
        <v>1455</v>
      </c>
      <c r="H8979" t="s">
        <v>1456</v>
      </c>
      <c r="I8979" t="b">
        <v>1</v>
      </c>
      <c r="J8979" t="s">
        <v>25</v>
      </c>
      <c r="K8979" t="s">
        <v>33744</v>
      </c>
      <c r="M8979" t="s">
        <v>54917</v>
      </c>
      <c r="N8979" t="s">
        <v>54918</v>
      </c>
      <c r="O8979" t="s">
        <v>54919</v>
      </c>
      <c r="P8979" t="s">
        <v>33748</v>
      </c>
    </row>
    <row r="8980" spans="1:17" x14ac:dyDescent="0.3">
      <c r="A8980" t="s">
        <v>54920</v>
      </c>
      <c r="B8980" t="s">
        <v>33742</v>
      </c>
      <c r="C8980" t="s">
        <v>131</v>
      </c>
      <c r="D8980" t="s">
        <v>20</v>
      </c>
      <c r="E8980" t="s">
        <v>54921</v>
      </c>
      <c r="G8980" t="s">
        <v>1455</v>
      </c>
      <c r="H8980" t="s">
        <v>1456</v>
      </c>
      <c r="I8980" t="b">
        <v>1</v>
      </c>
      <c r="J8980" t="s">
        <v>25</v>
      </c>
      <c r="K8980" t="s">
        <v>34096</v>
      </c>
      <c r="L8980" t="s">
        <v>54922</v>
      </c>
      <c r="M8980" t="s">
        <v>54923</v>
      </c>
      <c r="N8980" t="s">
        <v>54924</v>
      </c>
      <c r="O8980" t="s">
        <v>54925</v>
      </c>
      <c r="P8980" t="s">
        <v>33871</v>
      </c>
      <c r="Q8980" t="s">
        <v>54926</v>
      </c>
    </row>
    <row r="8981" spans="1:17" x14ac:dyDescent="0.3">
      <c r="A8981" t="s">
        <v>54927</v>
      </c>
      <c r="B8981" t="s">
        <v>33742</v>
      </c>
      <c r="C8981" t="s">
        <v>131</v>
      </c>
      <c r="D8981" t="s">
        <v>20</v>
      </c>
      <c r="E8981" t="s">
        <v>54928</v>
      </c>
      <c r="G8981" t="s">
        <v>1455</v>
      </c>
      <c r="H8981" t="s">
        <v>1456</v>
      </c>
      <c r="I8981" t="b">
        <v>1</v>
      </c>
      <c r="J8981" t="s">
        <v>25</v>
      </c>
      <c r="K8981" t="s">
        <v>33744</v>
      </c>
      <c r="L8981" t="s">
        <v>54929</v>
      </c>
      <c r="M8981" t="s">
        <v>54930</v>
      </c>
      <c r="N8981" t="s">
        <v>54931</v>
      </c>
      <c r="O8981" t="s">
        <v>54932</v>
      </c>
      <c r="P8981" t="s">
        <v>33748</v>
      </c>
    </row>
    <row r="8982" spans="1:17" x14ac:dyDescent="0.3">
      <c r="A8982" t="s">
        <v>54933</v>
      </c>
      <c r="B8982" t="s">
        <v>33742</v>
      </c>
      <c r="C8982" t="s">
        <v>131</v>
      </c>
      <c r="D8982" t="s">
        <v>20</v>
      </c>
      <c r="E8982" t="s">
        <v>34090</v>
      </c>
      <c r="G8982" t="s">
        <v>1455</v>
      </c>
      <c r="H8982" t="s">
        <v>1456</v>
      </c>
      <c r="I8982" t="b">
        <v>1</v>
      </c>
      <c r="J8982" t="s">
        <v>25</v>
      </c>
      <c r="K8982" t="s">
        <v>34096</v>
      </c>
      <c r="L8982" t="s">
        <v>54922</v>
      </c>
      <c r="M8982" t="s">
        <v>34091</v>
      </c>
      <c r="N8982" t="s">
        <v>54934</v>
      </c>
      <c r="O8982" t="s">
        <v>54935</v>
      </c>
      <c r="P8982" t="s">
        <v>54936</v>
      </c>
    </row>
    <row r="8983" spans="1:17" x14ac:dyDescent="0.3">
      <c r="A8983" t="s">
        <v>54937</v>
      </c>
      <c r="B8983" t="s">
        <v>53104</v>
      </c>
      <c r="C8983" t="s">
        <v>30</v>
      </c>
      <c r="D8983" t="s">
        <v>20</v>
      </c>
      <c r="E8983" t="s">
        <v>54938</v>
      </c>
      <c r="G8983" t="s">
        <v>23</v>
      </c>
      <c r="H8983" t="s">
        <v>24</v>
      </c>
      <c r="I8983" t="b">
        <v>1</v>
      </c>
      <c r="J8983" t="s">
        <v>158</v>
      </c>
      <c r="K8983" t="s">
        <v>53106</v>
      </c>
      <c r="L8983" t="s">
        <v>54939</v>
      </c>
      <c r="M8983" t="s">
        <v>54940</v>
      </c>
      <c r="N8983" t="s">
        <v>54941</v>
      </c>
      <c r="O8983" t="s">
        <v>54942</v>
      </c>
      <c r="P8983" t="s">
        <v>53110</v>
      </c>
      <c r="Q8983" t="s">
        <v>54943</v>
      </c>
    </row>
    <row r="8984" spans="1:17" x14ac:dyDescent="0.3">
      <c r="A8984" t="s">
        <v>54944</v>
      </c>
      <c r="B8984" t="s">
        <v>53104</v>
      </c>
      <c r="C8984" t="s">
        <v>30</v>
      </c>
      <c r="D8984" t="s">
        <v>20</v>
      </c>
      <c r="E8984" t="s">
        <v>54945</v>
      </c>
      <c r="G8984" t="s">
        <v>23</v>
      </c>
      <c r="H8984" t="s">
        <v>24</v>
      </c>
      <c r="I8984" t="b">
        <v>1</v>
      </c>
      <c r="J8984" t="s">
        <v>158</v>
      </c>
      <c r="K8984" t="s">
        <v>53106</v>
      </c>
      <c r="L8984" t="s">
        <v>3964</v>
      </c>
      <c r="M8984" t="s">
        <v>54946</v>
      </c>
      <c r="N8984" t="s">
        <v>54947</v>
      </c>
      <c r="O8984" t="s">
        <v>54942</v>
      </c>
      <c r="P8984" t="s">
        <v>54948</v>
      </c>
      <c r="Q8984" t="s">
        <v>54949</v>
      </c>
    </row>
    <row r="8985" spans="1:17" x14ac:dyDescent="0.3">
      <c r="A8985" t="s">
        <v>54950</v>
      </c>
      <c r="B8985" t="s">
        <v>53104</v>
      </c>
      <c r="C8985" t="s">
        <v>30</v>
      </c>
      <c r="D8985" t="s">
        <v>20</v>
      </c>
      <c r="E8985" t="s">
        <v>54951</v>
      </c>
      <c r="G8985" t="s">
        <v>23</v>
      </c>
      <c r="H8985" t="s">
        <v>24</v>
      </c>
      <c r="I8985" t="b">
        <v>1</v>
      </c>
      <c r="J8985" t="s">
        <v>158</v>
      </c>
      <c r="K8985" t="s">
        <v>53106</v>
      </c>
      <c r="L8985" t="s">
        <v>81</v>
      </c>
      <c r="M8985" t="s">
        <v>54952</v>
      </c>
      <c r="N8985" t="s">
        <v>54953</v>
      </c>
      <c r="O8985" t="s">
        <v>54942</v>
      </c>
      <c r="P8985" t="s">
        <v>54948</v>
      </c>
      <c r="Q8985" t="s">
        <v>54949</v>
      </c>
    </row>
    <row r="8986" spans="1:17" x14ac:dyDescent="0.3">
      <c r="A8986" t="s">
        <v>54954</v>
      </c>
      <c r="B8986" t="s">
        <v>340</v>
      </c>
      <c r="C8986" t="s">
        <v>89</v>
      </c>
      <c r="D8986" t="s">
        <v>20</v>
      </c>
      <c r="E8986" t="s">
        <v>54955</v>
      </c>
      <c r="G8986" t="s">
        <v>23</v>
      </c>
      <c r="H8986" t="s">
        <v>24</v>
      </c>
      <c r="I8986" t="b">
        <v>1</v>
      </c>
      <c r="J8986" t="s">
        <v>25</v>
      </c>
      <c r="K8986" t="s">
        <v>343</v>
      </c>
      <c r="L8986" t="s">
        <v>54956</v>
      </c>
      <c r="M8986" t="s">
        <v>54957</v>
      </c>
      <c r="N8986" t="s">
        <v>54958</v>
      </c>
      <c r="O8986" t="s">
        <v>54959</v>
      </c>
      <c r="P8986" t="s">
        <v>54960</v>
      </c>
      <c r="Q8986" t="s">
        <v>54961</v>
      </c>
    </row>
    <row r="8987" spans="1:17" x14ac:dyDescent="0.3">
      <c r="A8987" t="s">
        <v>54962</v>
      </c>
      <c r="B8987" t="s">
        <v>1416</v>
      </c>
      <c r="C8987" t="s">
        <v>30</v>
      </c>
      <c r="D8987" t="s">
        <v>13395</v>
      </c>
      <c r="E8987" t="s">
        <v>54963</v>
      </c>
      <c r="G8987" t="s">
        <v>23</v>
      </c>
      <c r="H8987" t="s">
        <v>24</v>
      </c>
      <c r="I8987" t="b">
        <v>1</v>
      </c>
      <c r="J8987" t="s">
        <v>25</v>
      </c>
      <c r="K8987" t="s">
        <v>1418</v>
      </c>
      <c r="L8987" t="s">
        <v>42588</v>
      </c>
      <c r="M8987" t="s">
        <v>54964</v>
      </c>
      <c r="N8987" t="s">
        <v>54965</v>
      </c>
      <c r="O8987" t="s">
        <v>54966</v>
      </c>
      <c r="P8987" t="s">
        <v>54967</v>
      </c>
      <c r="Q8987" t="s">
        <v>54968</v>
      </c>
    </row>
    <row r="8988" spans="1:17" x14ac:dyDescent="0.3">
      <c r="A8988" t="s">
        <v>54969</v>
      </c>
      <c r="B8988" t="s">
        <v>22440</v>
      </c>
      <c r="C8988" t="s">
        <v>73</v>
      </c>
      <c r="D8988" t="s">
        <v>5639</v>
      </c>
      <c r="E8988" t="s">
        <v>54970</v>
      </c>
      <c r="G8988" t="s">
        <v>23</v>
      </c>
      <c r="H8988" t="s">
        <v>24</v>
      </c>
      <c r="I8988" t="b">
        <v>0</v>
      </c>
      <c r="J8988" t="s">
        <v>25</v>
      </c>
      <c r="K8988" t="s">
        <v>22443</v>
      </c>
      <c r="L8988" t="s">
        <v>52291</v>
      </c>
      <c r="M8988" t="s">
        <v>54971</v>
      </c>
      <c r="N8988" t="s">
        <v>54972</v>
      </c>
      <c r="O8988" t="s">
        <v>54973</v>
      </c>
      <c r="P8988" t="s">
        <v>54974</v>
      </c>
      <c r="Q8988" t="s">
        <v>54975</v>
      </c>
    </row>
    <row r="8989" spans="1:17" x14ac:dyDescent="0.3">
      <c r="A8989" t="s">
        <v>54976</v>
      </c>
      <c r="B8989" t="s">
        <v>4808</v>
      </c>
      <c r="C8989" t="s">
        <v>123</v>
      </c>
      <c r="D8989" t="s">
        <v>20</v>
      </c>
      <c r="E8989" t="s">
        <v>37125</v>
      </c>
      <c r="G8989" t="s">
        <v>23</v>
      </c>
      <c r="H8989" t="s">
        <v>24</v>
      </c>
      <c r="I8989" t="b">
        <v>1</v>
      </c>
      <c r="J8989" t="s">
        <v>25</v>
      </c>
      <c r="K8989" t="s">
        <v>4810</v>
      </c>
      <c r="L8989" t="s">
        <v>638</v>
      </c>
      <c r="M8989" t="s">
        <v>54977</v>
      </c>
      <c r="N8989" t="s">
        <v>54978</v>
      </c>
      <c r="O8989" t="s">
        <v>54979</v>
      </c>
      <c r="P8989" t="s">
        <v>53530</v>
      </c>
      <c r="Q8989" t="s">
        <v>54980</v>
      </c>
    </row>
    <row r="8990" spans="1:17" x14ac:dyDescent="0.3">
      <c r="A8990" t="s">
        <v>54981</v>
      </c>
      <c r="B8990" t="s">
        <v>4808</v>
      </c>
      <c r="C8990" t="s">
        <v>123</v>
      </c>
      <c r="D8990" t="s">
        <v>20</v>
      </c>
      <c r="E8990" t="s">
        <v>54982</v>
      </c>
      <c r="F8990" t="s">
        <v>44276</v>
      </c>
      <c r="G8990" t="s">
        <v>23</v>
      </c>
      <c r="H8990" t="s">
        <v>24</v>
      </c>
      <c r="I8990" t="b">
        <v>1</v>
      </c>
      <c r="J8990" t="s">
        <v>25</v>
      </c>
      <c r="K8990" t="s">
        <v>4810</v>
      </c>
      <c r="L8990" t="s">
        <v>749</v>
      </c>
      <c r="M8990" t="s">
        <v>54983</v>
      </c>
      <c r="N8990" t="s">
        <v>54984</v>
      </c>
      <c r="O8990" t="s">
        <v>54985</v>
      </c>
      <c r="P8990" t="s">
        <v>53530</v>
      </c>
      <c r="Q8990" t="s">
        <v>54986</v>
      </c>
    </row>
    <row r="8991" spans="1:17" x14ac:dyDescent="0.3">
      <c r="A8991" t="s">
        <v>54987</v>
      </c>
      <c r="B8991" t="s">
        <v>22956</v>
      </c>
      <c r="C8991" t="s">
        <v>123</v>
      </c>
      <c r="D8991" t="s">
        <v>20</v>
      </c>
      <c r="E8991" t="s">
        <v>2567</v>
      </c>
      <c r="G8991" t="s">
        <v>23</v>
      </c>
      <c r="H8991" t="s">
        <v>24</v>
      </c>
      <c r="I8991" t="b">
        <v>1</v>
      </c>
      <c r="J8991" t="s">
        <v>25</v>
      </c>
      <c r="K8991" t="s">
        <v>22958</v>
      </c>
      <c r="L8991" t="s">
        <v>54988</v>
      </c>
      <c r="M8991" t="s">
        <v>54989</v>
      </c>
      <c r="N8991" t="s">
        <v>54990</v>
      </c>
      <c r="O8991" t="s">
        <v>54991</v>
      </c>
      <c r="P8991" t="s">
        <v>54992</v>
      </c>
      <c r="Q8991" t="s">
        <v>54993</v>
      </c>
    </row>
    <row r="8992" spans="1:17" x14ac:dyDescent="0.3">
      <c r="A8992" t="s">
        <v>54994</v>
      </c>
      <c r="B8992" t="s">
        <v>4808</v>
      </c>
      <c r="C8992" t="s">
        <v>123</v>
      </c>
      <c r="D8992" t="s">
        <v>20</v>
      </c>
      <c r="E8992" t="s">
        <v>54995</v>
      </c>
      <c r="F8992" t="s">
        <v>44276</v>
      </c>
      <c r="G8992" t="s">
        <v>23</v>
      </c>
      <c r="H8992" t="s">
        <v>24</v>
      </c>
      <c r="I8992" t="b">
        <v>1</v>
      </c>
      <c r="J8992" t="s">
        <v>25</v>
      </c>
      <c r="K8992" t="s">
        <v>4810</v>
      </c>
      <c r="L8992" t="s">
        <v>1593</v>
      </c>
      <c r="M8992" t="s">
        <v>54996</v>
      </c>
      <c r="N8992" t="s">
        <v>54997</v>
      </c>
      <c r="O8992" t="s">
        <v>54998</v>
      </c>
      <c r="P8992" t="s">
        <v>54999</v>
      </c>
      <c r="Q8992" t="s">
        <v>55000</v>
      </c>
    </row>
    <row r="8993" spans="1:17" x14ac:dyDescent="0.3">
      <c r="A8993" t="s">
        <v>55001</v>
      </c>
      <c r="B8993" t="s">
        <v>14895</v>
      </c>
      <c r="C8993" t="s">
        <v>30</v>
      </c>
      <c r="D8993" t="s">
        <v>20</v>
      </c>
      <c r="E8993" t="s">
        <v>55002</v>
      </c>
      <c r="G8993" t="s">
        <v>1455</v>
      </c>
      <c r="H8993" t="s">
        <v>1456</v>
      </c>
      <c r="I8993" t="b">
        <v>1</v>
      </c>
      <c r="J8993" t="s">
        <v>25</v>
      </c>
      <c r="K8993" t="s">
        <v>14897</v>
      </c>
      <c r="L8993" t="s">
        <v>55003</v>
      </c>
      <c r="M8993" t="s">
        <v>55004</v>
      </c>
      <c r="N8993" t="s">
        <v>55005</v>
      </c>
      <c r="O8993" t="s">
        <v>55006</v>
      </c>
      <c r="P8993" t="s">
        <v>23503</v>
      </c>
      <c r="Q8993" t="s">
        <v>55007</v>
      </c>
    </row>
    <row r="8994" spans="1:17" x14ac:dyDescent="0.3">
      <c r="A8994" t="s">
        <v>55008</v>
      </c>
      <c r="B8994" t="s">
        <v>14895</v>
      </c>
      <c r="C8994" t="s">
        <v>30</v>
      </c>
      <c r="D8994" t="s">
        <v>20</v>
      </c>
      <c r="E8994" t="s">
        <v>55009</v>
      </c>
      <c r="G8994" t="s">
        <v>1455</v>
      </c>
      <c r="H8994" t="s">
        <v>1456</v>
      </c>
      <c r="I8994" t="b">
        <v>1</v>
      </c>
      <c r="J8994" t="s">
        <v>25</v>
      </c>
      <c r="K8994" t="s">
        <v>14897</v>
      </c>
      <c r="L8994" t="s">
        <v>66</v>
      </c>
      <c r="M8994" t="s">
        <v>55010</v>
      </c>
      <c r="N8994" t="s">
        <v>55011</v>
      </c>
      <c r="O8994" t="s">
        <v>55012</v>
      </c>
      <c r="P8994" t="s">
        <v>55013</v>
      </c>
      <c r="Q8994" t="s">
        <v>55014</v>
      </c>
    </row>
    <row r="8995" spans="1:17" x14ac:dyDescent="0.3">
      <c r="A8995" t="s">
        <v>55015</v>
      </c>
      <c r="B8995" t="s">
        <v>14895</v>
      </c>
      <c r="C8995" t="s">
        <v>30</v>
      </c>
      <c r="D8995" t="s">
        <v>20</v>
      </c>
      <c r="E8995" t="s">
        <v>55016</v>
      </c>
      <c r="G8995" t="s">
        <v>1455</v>
      </c>
      <c r="H8995" t="s">
        <v>1456</v>
      </c>
      <c r="I8995" t="b">
        <v>1</v>
      </c>
      <c r="J8995" t="s">
        <v>25</v>
      </c>
      <c r="K8995" t="s">
        <v>14897</v>
      </c>
      <c r="L8995" t="s">
        <v>10888</v>
      </c>
      <c r="M8995" t="s">
        <v>55017</v>
      </c>
      <c r="N8995" t="s">
        <v>55018</v>
      </c>
      <c r="O8995" t="s">
        <v>55019</v>
      </c>
      <c r="P8995" t="s">
        <v>23503</v>
      </c>
    </row>
    <row r="8996" spans="1:17" x14ac:dyDescent="0.3">
      <c r="A8996" t="s">
        <v>55020</v>
      </c>
      <c r="B8996" t="s">
        <v>14895</v>
      </c>
      <c r="C8996" t="s">
        <v>30</v>
      </c>
      <c r="D8996" t="s">
        <v>20</v>
      </c>
      <c r="E8996" t="s">
        <v>55021</v>
      </c>
      <c r="G8996" t="s">
        <v>1455</v>
      </c>
      <c r="H8996" t="s">
        <v>1456</v>
      </c>
      <c r="I8996" t="b">
        <v>1</v>
      </c>
      <c r="J8996" t="s">
        <v>25</v>
      </c>
      <c r="K8996" t="s">
        <v>14897</v>
      </c>
      <c r="L8996" t="s">
        <v>81</v>
      </c>
      <c r="M8996" t="s">
        <v>55022</v>
      </c>
      <c r="N8996" t="s">
        <v>27242</v>
      </c>
      <c r="O8996" t="s">
        <v>55023</v>
      </c>
      <c r="P8996" t="s">
        <v>23503</v>
      </c>
      <c r="Q8996" t="s">
        <v>55014</v>
      </c>
    </row>
    <row r="8997" spans="1:17" x14ac:dyDescent="0.3">
      <c r="A8997" t="s">
        <v>55024</v>
      </c>
      <c r="B8997" t="s">
        <v>14895</v>
      </c>
      <c r="C8997" t="s">
        <v>30</v>
      </c>
      <c r="D8997" t="s">
        <v>20</v>
      </c>
      <c r="E8997" t="s">
        <v>55025</v>
      </c>
      <c r="G8997" t="s">
        <v>1455</v>
      </c>
      <c r="H8997" t="s">
        <v>1456</v>
      </c>
      <c r="I8997" t="b">
        <v>1</v>
      </c>
      <c r="J8997" t="s">
        <v>25</v>
      </c>
      <c r="K8997" t="s">
        <v>14897</v>
      </c>
      <c r="L8997" t="s">
        <v>55026</v>
      </c>
      <c r="M8997" t="s">
        <v>55027</v>
      </c>
      <c r="N8997" t="s">
        <v>55005</v>
      </c>
      <c r="O8997" t="s">
        <v>55028</v>
      </c>
      <c r="P8997" t="s">
        <v>23503</v>
      </c>
      <c r="Q8997" t="s">
        <v>55029</v>
      </c>
    </row>
    <row r="8998" spans="1:17" x14ac:dyDescent="0.3">
      <c r="A8998" t="s">
        <v>55030</v>
      </c>
      <c r="B8998" t="s">
        <v>39808</v>
      </c>
      <c r="C8998" t="s">
        <v>30</v>
      </c>
      <c r="D8998" t="s">
        <v>20</v>
      </c>
      <c r="E8998" t="s">
        <v>55031</v>
      </c>
      <c r="G8998" t="s">
        <v>16098</v>
      </c>
      <c r="H8998" t="s">
        <v>16099</v>
      </c>
      <c r="I8998" t="b">
        <v>0</v>
      </c>
      <c r="J8998" t="s">
        <v>25</v>
      </c>
      <c r="K8998" t="s">
        <v>37590</v>
      </c>
      <c r="L8998" t="s">
        <v>55032</v>
      </c>
      <c r="M8998" t="s">
        <v>55033</v>
      </c>
      <c r="N8998" t="s">
        <v>55034</v>
      </c>
      <c r="O8998" t="s">
        <v>55035</v>
      </c>
    </row>
    <row r="8999" spans="1:17" x14ac:dyDescent="0.3">
      <c r="A8999" t="s">
        <v>55036</v>
      </c>
      <c r="B8999" t="s">
        <v>22440</v>
      </c>
      <c r="C8999" t="s">
        <v>73</v>
      </c>
      <c r="D8999" t="s">
        <v>5639</v>
      </c>
      <c r="E8999" t="s">
        <v>9355</v>
      </c>
      <c r="G8999" t="s">
        <v>23</v>
      </c>
      <c r="H8999" t="s">
        <v>24</v>
      </c>
      <c r="I8999" t="b">
        <v>0</v>
      </c>
      <c r="J8999" t="s">
        <v>25</v>
      </c>
      <c r="K8999" t="s">
        <v>22443</v>
      </c>
      <c r="L8999" t="s">
        <v>28135</v>
      </c>
      <c r="M8999" t="s">
        <v>55037</v>
      </c>
      <c r="N8999" t="s">
        <v>55038</v>
      </c>
      <c r="O8999" t="s">
        <v>55039</v>
      </c>
      <c r="P8999" t="s">
        <v>55040</v>
      </c>
      <c r="Q8999" t="s">
        <v>55041</v>
      </c>
    </row>
    <row r="9000" spans="1:17" x14ac:dyDescent="0.3">
      <c r="A9000" t="s">
        <v>55042</v>
      </c>
      <c r="B9000" t="s">
        <v>31836</v>
      </c>
      <c r="C9000" t="s">
        <v>309</v>
      </c>
      <c r="D9000" t="s">
        <v>20</v>
      </c>
      <c r="E9000" t="s">
        <v>55043</v>
      </c>
      <c r="G9000" t="s">
        <v>1455</v>
      </c>
      <c r="H9000" t="s">
        <v>1456</v>
      </c>
      <c r="I9000" t="b">
        <v>1</v>
      </c>
      <c r="J9000" t="s">
        <v>25</v>
      </c>
      <c r="K9000" t="s">
        <v>31838</v>
      </c>
      <c r="L9000" t="s">
        <v>55044</v>
      </c>
      <c r="M9000" t="s">
        <v>55045</v>
      </c>
      <c r="N9000" t="s">
        <v>55046</v>
      </c>
      <c r="O9000" t="s">
        <v>55047</v>
      </c>
      <c r="P9000" t="s">
        <v>55048</v>
      </c>
      <c r="Q9000" t="s">
        <v>55049</v>
      </c>
    </row>
    <row r="9001" spans="1:17" x14ac:dyDescent="0.3">
      <c r="A9001" t="s">
        <v>55050</v>
      </c>
      <c r="B9001" t="s">
        <v>34133</v>
      </c>
      <c r="C9001" t="s">
        <v>3776</v>
      </c>
      <c r="D9001" t="s">
        <v>44477</v>
      </c>
      <c r="E9001" t="s">
        <v>55051</v>
      </c>
      <c r="F9001" t="s">
        <v>55052</v>
      </c>
      <c r="G9001" t="s">
        <v>23</v>
      </c>
      <c r="H9001" t="s">
        <v>24</v>
      </c>
      <c r="I9001" t="b">
        <v>1</v>
      </c>
      <c r="J9001" t="s">
        <v>25</v>
      </c>
      <c r="K9001" t="s">
        <v>34136</v>
      </c>
      <c r="L9001" t="s">
        <v>906</v>
      </c>
      <c r="M9001" t="s">
        <v>55053</v>
      </c>
      <c r="N9001" t="s">
        <v>55054</v>
      </c>
      <c r="O9001" t="s">
        <v>55055</v>
      </c>
      <c r="P9001" t="s">
        <v>55056</v>
      </c>
      <c r="Q9001" t="s">
        <v>55057</v>
      </c>
    </row>
    <row r="9002" spans="1:17" x14ac:dyDescent="0.3">
      <c r="A9002" t="s">
        <v>55058</v>
      </c>
      <c r="B9002" t="s">
        <v>26341</v>
      </c>
      <c r="C9002" t="s">
        <v>30</v>
      </c>
      <c r="D9002" t="s">
        <v>3777</v>
      </c>
      <c r="E9002" t="s">
        <v>4345</v>
      </c>
      <c r="F9002" t="s">
        <v>55059</v>
      </c>
      <c r="G9002" t="s">
        <v>23</v>
      </c>
      <c r="H9002" t="s">
        <v>24</v>
      </c>
      <c r="I9002" t="b">
        <v>1</v>
      </c>
      <c r="J9002" t="s">
        <v>25</v>
      </c>
      <c r="K9002" t="s">
        <v>36092</v>
      </c>
      <c r="L9002" t="s">
        <v>3794</v>
      </c>
      <c r="M9002" t="s">
        <v>55060</v>
      </c>
      <c r="N9002" t="s">
        <v>55061</v>
      </c>
      <c r="O9002" t="s">
        <v>36094</v>
      </c>
      <c r="P9002" t="s">
        <v>36095</v>
      </c>
      <c r="Q9002" t="s">
        <v>55062</v>
      </c>
    </row>
    <row r="9003" spans="1:17" x14ac:dyDescent="0.3">
      <c r="A9003" t="s">
        <v>55063</v>
      </c>
      <c r="B9003" t="s">
        <v>51724</v>
      </c>
      <c r="C9003" t="s">
        <v>106</v>
      </c>
      <c r="D9003" t="s">
        <v>20</v>
      </c>
      <c r="E9003" t="s">
        <v>55064</v>
      </c>
      <c r="G9003" t="s">
        <v>23</v>
      </c>
      <c r="H9003" t="s">
        <v>24</v>
      </c>
      <c r="I9003" t="b">
        <v>1</v>
      </c>
      <c r="J9003" t="s">
        <v>25</v>
      </c>
      <c r="K9003" t="s">
        <v>51726</v>
      </c>
      <c r="L9003" t="s">
        <v>19796</v>
      </c>
      <c r="M9003" t="s">
        <v>55065</v>
      </c>
      <c r="N9003" t="s">
        <v>55066</v>
      </c>
      <c r="O9003" t="s">
        <v>55067</v>
      </c>
      <c r="P9003" t="s">
        <v>55068</v>
      </c>
      <c r="Q9003" t="s">
        <v>55069</v>
      </c>
    </row>
    <row r="9004" spans="1:17" x14ac:dyDescent="0.3">
      <c r="A9004" t="s">
        <v>55070</v>
      </c>
      <c r="B9004" t="s">
        <v>19448</v>
      </c>
      <c r="C9004" t="s">
        <v>30</v>
      </c>
      <c r="D9004" t="s">
        <v>44477</v>
      </c>
      <c r="E9004" t="s">
        <v>55071</v>
      </c>
      <c r="G9004" t="s">
        <v>23</v>
      </c>
      <c r="H9004" t="s">
        <v>38</v>
      </c>
      <c r="I9004" t="b">
        <v>1</v>
      </c>
      <c r="J9004" t="s">
        <v>25</v>
      </c>
      <c r="K9004" t="s">
        <v>19449</v>
      </c>
      <c r="L9004" t="s">
        <v>81</v>
      </c>
      <c r="M9004" t="s">
        <v>52569</v>
      </c>
      <c r="N9004" t="s">
        <v>55072</v>
      </c>
      <c r="O9004" t="s">
        <v>19452</v>
      </c>
      <c r="P9004" t="s">
        <v>19453</v>
      </c>
      <c r="Q9004" t="s">
        <v>52571</v>
      </c>
    </row>
    <row r="9005" spans="1:17" x14ac:dyDescent="0.3">
      <c r="A9005" t="s">
        <v>55073</v>
      </c>
      <c r="B9005" t="s">
        <v>4808</v>
      </c>
      <c r="C9005" t="s">
        <v>123</v>
      </c>
      <c r="D9005" t="s">
        <v>20</v>
      </c>
      <c r="E9005" t="s">
        <v>80</v>
      </c>
      <c r="G9005" t="s">
        <v>23</v>
      </c>
      <c r="H9005" t="s">
        <v>24</v>
      </c>
      <c r="I9005" t="b">
        <v>1</v>
      </c>
      <c r="J9005" t="s">
        <v>25</v>
      </c>
      <c r="K9005" t="s">
        <v>4810</v>
      </c>
      <c r="L9005" t="s">
        <v>81</v>
      </c>
      <c r="M9005" t="s">
        <v>55074</v>
      </c>
      <c r="N9005" t="s">
        <v>55075</v>
      </c>
      <c r="O9005" t="s">
        <v>55076</v>
      </c>
      <c r="P9005" t="s">
        <v>53530</v>
      </c>
      <c r="Q9005" t="s">
        <v>55077</v>
      </c>
    </row>
    <row r="9006" spans="1:17" x14ac:dyDescent="0.3">
      <c r="A9006" t="s">
        <v>55078</v>
      </c>
      <c r="B9006" t="s">
        <v>4808</v>
      </c>
      <c r="C9006" t="s">
        <v>123</v>
      </c>
      <c r="D9006" t="s">
        <v>20</v>
      </c>
      <c r="E9006" t="s">
        <v>55079</v>
      </c>
      <c r="G9006" t="s">
        <v>23</v>
      </c>
      <c r="H9006" t="s">
        <v>24</v>
      </c>
      <c r="I9006" t="b">
        <v>1</v>
      </c>
      <c r="J9006" t="s">
        <v>25</v>
      </c>
      <c r="K9006" t="s">
        <v>4810</v>
      </c>
      <c r="L9006" t="s">
        <v>55080</v>
      </c>
      <c r="M9006" t="s">
        <v>55081</v>
      </c>
      <c r="N9006" t="s">
        <v>55082</v>
      </c>
      <c r="O9006" t="s">
        <v>55083</v>
      </c>
      <c r="P9006" t="s">
        <v>53530</v>
      </c>
      <c r="Q9006" t="s">
        <v>55084</v>
      </c>
    </row>
    <row r="9007" spans="1:17" x14ac:dyDescent="0.3">
      <c r="A9007" t="s">
        <v>55085</v>
      </c>
      <c r="B9007" t="s">
        <v>20209</v>
      </c>
      <c r="C9007" t="s">
        <v>30</v>
      </c>
      <c r="D9007" t="s">
        <v>20</v>
      </c>
      <c r="E9007" t="s">
        <v>55086</v>
      </c>
      <c r="G9007" t="s">
        <v>23</v>
      </c>
      <c r="H9007" t="s">
        <v>38</v>
      </c>
      <c r="I9007" t="b">
        <v>1</v>
      </c>
      <c r="J9007" t="s">
        <v>25</v>
      </c>
      <c r="K9007" t="s">
        <v>20211</v>
      </c>
      <c r="L9007" t="s">
        <v>3634</v>
      </c>
      <c r="M9007" t="s">
        <v>55087</v>
      </c>
      <c r="N9007" t="s">
        <v>55088</v>
      </c>
      <c r="O9007" t="s">
        <v>55089</v>
      </c>
      <c r="P9007" t="s">
        <v>29511</v>
      </c>
      <c r="Q9007" t="s">
        <v>55090</v>
      </c>
    </row>
    <row r="9008" spans="1:17" x14ac:dyDescent="0.3">
      <c r="A9008" t="s">
        <v>55091</v>
      </c>
      <c r="B9008" t="s">
        <v>1012</v>
      </c>
      <c r="C9008" t="s">
        <v>30</v>
      </c>
      <c r="D9008" t="s">
        <v>20</v>
      </c>
      <c r="E9008" t="s">
        <v>506</v>
      </c>
      <c r="G9008" t="s">
        <v>23</v>
      </c>
      <c r="H9008" t="s">
        <v>24</v>
      </c>
      <c r="I9008" t="b">
        <v>1</v>
      </c>
      <c r="J9008" t="s">
        <v>25</v>
      </c>
      <c r="K9008" t="s">
        <v>1014</v>
      </c>
      <c r="L9008" t="s">
        <v>428</v>
      </c>
      <c r="M9008" t="s">
        <v>55092</v>
      </c>
      <c r="N9008" t="s">
        <v>55093</v>
      </c>
      <c r="O9008" t="s">
        <v>55094</v>
      </c>
      <c r="P9008" t="s">
        <v>43660</v>
      </c>
      <c r="Q9008" t="s">
        <v>55095</v>
      </c>
    </row>
    <row r="9009" spans="1:17" x14ac:dyDescent="0.3">
      <c r="A9009" t="s">
        <v>55096</v>
      </c>
      <c r="B9009" t="s">
        <v>4808</v>
      </c>
      <c r="C9009" t="s">
        <v>123</v>
      </c>
      <c r="D9009" t="s">
        <v>20</v>
      </c>
      <c r="E9009" t="s">
        <v>55097</v>
      </c>
      <c r="G9009" t="s">
        <v>23</v>
      </c>
      <c r="H9009" t="s">
        <v>24</v>
      </c>
      <c r="I9009" t="b">
        <v>1</v>
      </c>
      <c r="J9009" t="s">
        <v>25</v>
      </c>
      <c r="K9009" t="s">
        <v>4810</v>
      </c>
      <c r="L9009" t="s">
        <v>55098</v>
      </c>
      <c r="M9009" t="s">
        <v>55099</v>
      </c>
      <c r="N9009" t="s">
        <v>55100</v>
      </c>
      <c r="O9009" t="s">
        <v>55101</v>
      </c>
      <c r="P9009" t="s">
        <v>53530</v>
      </c>
      <c r="Q9009" t="s">
        <v>55102</v>
      </c>
    </row>
    <row r="9010" spans="1:17" x14ac:dyDescent="0.3">
      <c r="A9010" t="s">
        <v>55103</v>
      </c>
      <c r="B9010" t="s">
        <v>4808</v>
      </c>
      <c r="C9010" t="s">
        <v>123</v>
      </c>
      <c r="D9010" t="s">
        <v>20</v>
      </c>
      <c r="E9010" t="s">
        <v>55104</v>
      </c>
      <c r="G9010" t="s">
        <v>23</v>
      </c>
      <c r="H9010" t="s">
        <v>24</v>
      </c>
      <c r="I9010" t="b">
        <v>1</v>
      </c>
      <c r="J9010" t="s">
        <v>25</v>
      </c>
      <c r="K9010" t="s">
        <v>4810</v>
      </c>
      <c r="L9010" t="s">
        <v>55105</v>
      </c>
      <c r="M9010" t="s">
        <v>55106</v>
      </c>
      <c r="N9010" t="s">
        <v>55107</v>
      </c>
      <c r="O9010" t="s">
        <v>55108</v>
      </c>
      <c r="P9010" t="s">
        <v>53530</v>
      </c>
      <c r="Q9010" t="s">
        <v>55109</v>
      </c>
    </row>
    <row r="9011" spans="1:17" x14ac:dyDescent="0.3">
      <c r="A9011" t="s">
        <v>55110</v>
      </c>
      <c r="B9011" t="s">
        <v>55111</v>
      </c>
      <c r="C9011" t="s">
        <v>30</v>
      </c>
      <c r="D9011" t="s">
        <v>20</v>
      </c>
      <c r="E9011" t="s">
        <v>55112</v>
      </c>
      <c r="G9011" t="s">
        <v>26139</v>
      </c>
      <c r="I9011" t="b">
        <v>1</v>
      </c>
      <c r="J9011" t="s">
        <v>25</v>
      </c>
      <c r="K9011" t="s">
        <v>40915</v>
      </c>
      <c r="L9011" t="s">
        <v>21099</v>
      </c>
      <c r="M9011" t="s">
        <v>55113</v>
      </c>
      <c r="N9011" t="s">
        <v>55114</v>
      </c>
      <c r="O9011" t="s">
        <v>55115</v>
      </c>
    </row>
    <row r="9012" spans="1:17" x14ac:dyDescent="0.3">
      <c r="A9012" t="s">
        <v>55116</v>
      </c>
      <c r="B9012" t="s">
        <v>55111</v>
      </c>
      <c r="C9012" t="s">
        <v>30</v>
      </c>
      <c r="D9012" t="s">
        <v>20</v>
      </c>
      <c r="E9012" t="s">
        <v>55117</v>
      </c>
      <c r="G9012" t="s">
        <v>26139</v>
      </c>
      <c r="I9012" t="b">
        <v>0</v>
      </c>
      <c r="J9012" t="s">
        <v>25</v>
      </c>
      <c r="K9012" t="s">
        <v>40915</v>
      </c>
      <c r="L9012" t="s">
        <v>9194</v>
      </c>
      <c r="M9012" t="s">
        <v>55118</v>
      </c>
      <c r="N9012" t="s">
        <v>55119</v>
      </c>
      <c r="O9012" t="s">
        <v>55120</v>
      </c>
    </row>
    <row r="9013" spans="1:17" x14ac:dyDescent="0.3">
      <c r="A9013" t="s">
        <v>55121</v>
      </c>
      <c r="B9013" t="s">
        <v>55111</v>
      </c>
      <c r="C9013" t="s">
        <v>30</v>
      </c>
      <c r="D9013" t="s">
        <v>20</v>
      </c>
      <c r="E9013" t="s">
        <v>55122</v>
      </c>
      <c r="G9013" t="s">
        <v>26139</v>
      </c>
      <c r="I9013" t="b">
        <v>1</v>
      </c>
      <c r="J9013" t="s">
        <v>25</v>
      </c>
      <c r="K9013" t="s">
        <v>40915</v>
      </c>
      <c r="L9013" t="s">
        <v>2296</v>
      </c>
      <c r="M9013" t="s">
        <v>55123</v>
      </c>
      <c r="N9013" t="s">
        <v>55124</v>
      </c>
    </row>
    <row r="9014" spans="1:17" x14ac:dyDescent="0.3">
      <c r="A9014" t="s">
        <v>55125</v>
      </c>
      <c r="B9014" t="s">
        <v>55111</v>
      </c>
      <c r="C9014" t="s">
        <v>30</v>
      </c>
      <c r="D9014" t="s">
        <v>20</v>
      </c>
      <c r="E9014" t="s">
        <v>55126</v>
      </c>
      <c r="G9014" t="s">
        <v>26139</v>
      </c>
      <c r="I9014" t="b">
        <v>0</v>
      </c>
      <c r="J9014" t="s">
        <v>25</v>
      </c>
      <c r="K9014" t="s">
        <v>40915</v>
      </c>
      <c r="L9014" t="s">
        <v>16890</v>
      </c>
      <c r="M9014" t="s">
        <v>55127</v>
      </c>
      <c r="N9014" t="s">
        <v>55128</v>
      </c>
      <c r="O9014" t="s">
        <v>55129</v>
      </c>
    </row>
    <row r="9015" spans="1:17" x14ac:dyDescent="0.3">
      <c r="A9015" t="s">
        <v>55130</v>
      </c>
      <c r="B9015" t="s">
        <v>55111</v>
      </c>
      <c r="C9015" t="s">
        <v>30</v>
      </c>
      <c r="D9015" t="s">
        <v>20</v>
      </c>
      <c r="E9015" t="s">
        <v>55131</v>
      </c>
      <c r="G9015" t="s">
        <v>26139</v>
      </c>
      <c r="I9015" t="b">
        <v>0</v>
      </c>
      <c r="J9015" t="s">
        <v>25</v>
      </c>
      <c r="K9015" t="s">
        <v>40915</v>
      </c>
      <c r="L9015" t="s">
        <v>45815</v>
      </c>
      <c r="M9015" t="s">
        <v>55132</v>
      </c>
      <c r="N9015" t="s">
        <v>55133</v>
      </c>
    </row>
    <row r="9016" spans="1:17" x14ac:dyDescent="0.3">
      <c r="A9016" t="s">
        <v>55134</v>
      </c>
      <c r="B9016" t="s">
        <v>39808</v>
      </c>
      <c r="C9016" t="s">
        <v>30</v>
      </c>
      <c r="D9016" t="s">
        <v>20</v>
      </c>
      <c r="E9016" t="s">
        <v>55135</v>
      </c>
      <c r="G9016" t="s">
        <v>16098</v>
      </c>
      <c r="H9016" t="s">
        <v>16099</v>
      </c>
      <c r="I9016" t="b">
        <v>0</v>
      </c>
      <c r="J9016" t="s">
        <v>25</v>
      </c>
      <c r="K9016" t="s">
        <v>37590</v>
      </c>
      <c r="M9016" t="s">
        <v>55136</v>
      </c>
      <c r="N9016" t="s">
        <v>55137</v>
      </c>
      <c r="O9016" t="s">
        <v>55138</v>
      </c>
    </row>
    <row r="9017" spans="1:17" x14ac:dyDescent="0.3">
      <c r="A9017" t="s">
        <v>55139</v>
      </c>
      <c r="B9017" t="s">
        <v>47154</v>
      </c>
      <c r="C9017" t="s">
        <v>30</v>
      </c>
      <c r="D9017" t="s">
        <v>7428</v>
      </c>
      <c r="E9017" t="s">
        <v>55140</v>
      </c>
      <c r="G9017" t="s">
        <v>23</v>
      </c>
      <c r="H9017" t="s">
        <v>24</v>
      </c>
      <c r="I9017" t="b">
        <v>1</v>
      </c>
      <c r="J9017" t="s">
        <v>25</v>
      </c>
      <c r="K9017" t="s">
        <v>47156</v>
      </c>
      <c r="L9017" t="s">
        <v>27529</v>
      </c>
      <c r="M9017" t="s">
        <v>55141</v>
      </c>
      <c r="N9017" t="s">
        <v>55142</v>
      </c>
      <c r="O9017" t="s">
        <v>55143</v>
      </c>
      <c r="P9017" t="s">
        <v>47160</v>
      </c>
      <c r="Q9017" t="s">
        <v>55144</v>
      </c>
    </row>
    <row r="9018" spans="1:17" x14ac:dyDescent="0.3">
      <c r="A9018" t="s">
        <v>55145</v>
      </c>
      <c r="B9018" t="s">
        <v>47154</v>
      </c>
      <c r="C9018" t="s">
        <v>30</v>
      </c>
      <c r="D9018" t="s">
        <v>7428</v>
      </c>
      <c r="E9018" t="s">
        <v>55146</v>
      </c>
      <c r="G9018" t="s">
        <v>23</v>
      </c>
      <c r="H9018" t="s">
        <v>24</v>
      </c>
      <c r="I9018" t="b">
        <v>1</v>
      </c>
      <c r="J9018" t="s">
        <v>25</v>
      </c>
      <c r="K9018" t="s">
        <v>47156</v>
      </c>
      <c r="L9018" t="s">
        <v>1346</v>
      </c>
      <c r="M9018" t="s">
        <v>55147</v>
      </c>
      <c r="N9018" t="s">
        <v>55148</v>
      </c>
      <c r="O9018" t="s">
        <v>55149</v>
      </c>
      <c r="P9018" t="s">
        <v>47160</v>
      </c>
      <c r="Q9018" t="s">
        <v>55150</v>
      </c>
    </row>
    <row r="9019" spans="1:17" x14ac:dyDescent="0.3">
      <c r="A9019" t="s">
        <v>55151</v>
      </c>
      <c r="B9019" t="s">
        <v>47154</v>
      </c>
      <c r="C9019" t="s">
        <v>30</v>
      </c>
      <c r="D9019" t="s">
        <v>7428</v>
      </c>
      <c r="E9019" t="s">
        <v>55152</v>
      </c>
      <c r="G9019" t="s">
        <v>23</v>
      </c>
      <c r="H9019" t="s">
        <v>24</v>
      </c>
      <c r="I9019" t="b">
        <v>1</v>
      </c>
      <c r="J9019" t="s">
        <v>25</v>
      </c>
      <c r="K9019" t="s">
        <v>47156</v>
      </c>
      <c r="L9019" t="s">
        <v>11601</v>
      </c>
      <c r="M9019" t="s">
        <v>55153</v>
      </c>
      <c r="N9019" t="s">
        <v>55154</v>
      </c>
      <c r="O9019" t="s">
        <v>55155</v>
      </c>
      <c r="P9019" t="s">
        <v>47160</v>
      </c>
      <c r="Q9019" t="s">
        <v>55156</v>
      </c>
    </row>
    <row r="9020" spans="1:17" x14ac:dyDescent="0.3">
      <c r="A9020" t="s">
        <v>55157</v>
      </c>
      <c r="B9020" t="s">
        <v>55158</v>
      </c>
      <c r="C9020" t="s">
        <v>30</v>
      </c>
      <c r="D9020" t="s">
        <v>19073</v>
      </c>
      <c r="E9020" t="s">
        <v>211</v>
      </c>
      <c r="F9020" t="s">
        <v>55159</v>
      </c>
      <c r="G9020" t="s">
        <v>23</v>
      </c>
      <c r="H9020" t="s">
        <v>24</v>
      </c>
      <c r="I9020" t="b">
        <v>1</v>
      </c>
      <c r="J9020" t="s">
        <v>25</v>
      </c>
      <c r="K9020" t="s">
        <v>55160</v>
      </c>
      <c r="L9020" t="s">
        <v>47386</v>
      </c>
      <c r="M9020" t="s">
        <v>55161</v>
      </c>
      <c r="N9020" t="s">
        <v>55162</v>
      </c>
      <c r="O9020" t="s">
        <v>55163</v>
      </c>
      <c r="P9020" t="s">
        <v>55164</v>
      </c>
      <c r="Q9020" t="s">
        <v>55165</v>
      </c>
    </row>
    <row r="9021" spans="1:17" x14ac:dyDescent="0.3">
      <c r="A9021" t="s">
        <v>55166</v>
      </c>
      <c r="B9021" t="s">
        <v>16812</v>
      </c>
      <c r="C9021" t="s">
        <v>30</v>
      </c>
      <c r="D9021" t="s">
        <v>15799</v>
      </c>
      <c r="E9021" t="s">
        <v>55167</v>
      </c>
      <c r="G9021" t="s">
        <v>23</v>
      </c>
      <c r="H9021" t="s">
        <v>24</v>
      </c>
      <c r="I9021" t="b">
        <v>1</v>
      </c>
      <c r="J9021" t="s">
        <v>25</v>
      </c>
      <c r="K9021" t="s">
        <v>16813</v>
      </c>
      <c r="L9021" t="s">
        <v>1791</v>
      </c>
      <c r="M9021" t="s">
        <v>55168</v>
      </c>
      <c r="N9021" t="s">
        <v>55169</v>
      </c>
      <c r="O9021" t="s">
        <v>29685</v>
      </c>
      <c r="P9021" t="s">
        <v>16817</v>
      </c>
      <c r="Q9021" t="s">
        <v>55170</v>
      </c>
    </row>
    <row r="9022" spans="1:17" x14ac:dyDescent="0.3">
      <c r="A9022" t="s">
        <v>55171</v>
      </c>
      <c r="B9022" t="s">
        <v>39808</v>
      </c>
      <c r="C9022" t="s">
        <v>30</v>
      </c>
      <c r="D9022" t="s">
        <v>20</v>
      </c>
      <c r="E9022" t="s">
        <v>55172</v>
      </c>
      <c r="G9022" t="s">
        <v>16098</v>
      </c>
      <c r="H9022" t="s">
        <v>16099</v>
      </c>
      <c r="I9022" t="b">
        <v>1</v>
      </c>
      <c r="J9022" t="s">
        <v>25</v>
      </c>
      <c r="K9022" t="s">
        <v>37590</v>
      </c>
      <c r="L9022" t="s">
        <v>55173</v>
      </c>
      <c r="M9022" t="s">
        <v>55174</v>
      </c>
      <c r="N9022" t="s">
        <v>55175</v>
      </c>
      <c r="O9022" t="s">
        <v>55176</v>
      </c>
      <c r="Q9022" t="s">
        <v>55177</v>
      </c>
    </row>
    <row r="9023" spans="1:17" x14ac:dyDescent="0.3">
      <c r="A9023" t="s">
        <v>55178</v>
      </c>
      <c r="B9023" t="s">
        <v>39808</v>
      </c>
      <c r="C9023" t="s">
        <v>30</v>
      </c>
      <c r="D9023" t="s">
        <v>20</v>
      </c>
      <c r="E9023" t="s">
        <v>55179</v>
      </c>
      <c r="G9023" t="s">
        <v>16098</v>
      </c>
      <c r="H9023" t="s">
        <v>16099</v>
      </c>
      <c r="I9023" t="b">
        <v>1</v>
      </c>
      <c r="J9023" t="s">
        <v>25</v>
      </c>
      <c r="K9023" t="s">
        <v>37590</v>
      </c>
      <c r="L9023" t="s">
        <v>55180</v>
      </c>
      <c r="M9023" t="s">
        <v>55181</v>
      </c>
      <c r="N9023" t="s">
        <v>55182</v>
      </c>
      <c r="O9023" t="s">
        <v>55183</v>
      </c>
    </row>
    <row r="9024" spans="1:17" x14ac:dyDescent="0.3">
      <c r="A9024" t="s">
        <v>55184</v>
      </c>
      <c r="B9024" t="s">
        <v>55158</v>
      </c>
      <c r="C9024" t="s">
        <v>30</v>
      </c>
      <c r="D9024" t="s">
        <v>20</v>
      </c>
      <c r="E9024" t="s">
        <v>55185</v>
      </c>
      <c r="F9024" t="s">
        <v>55159</v>
      </c>
      <c r="G9024" t="s">
        <v>23</v>
      </c>
      <c r="H9024" t="s">
        <v>24</v>
      </c>
      <c r="I9024" t="b">
        <v>1</v>
      </c>
      <c r="J9024" t="s">
        <v>25</v>
      </c>
      <c r="K9024" t="s">
        <v>55186</v>
      </c>
      <c r="L9024" t="s">
        <v>10833</v>
      </c>
      <c r="M9024" t="s">
        <v>55187</v>
      </c>
      <c r="N9024" t="s">
        <v>55188</v>
      </c>
      <c r="O9024" t="s">
        <v>55189</v>
      </c>
      <c r="P9024" t="s">
        <v>55190</v>
      </c>
      <c r="Q9024" t="s">
        <v>55191</v>
      </c>
    </row>
    <row r="9025" spans="1:17" x14ac:dyDescent="0.3">
      <c r="A9025" t="s">
        <v>55192</v>
      </c>
      <c r="B9025" t="s">
        <v>29185</v>
      </c>
      <c r="C9025" t="s">
        <v>30</v>
      </c>
      <c r="D9025" t="s">
        <v>20</v>
      </c>
      <c r="G9025" t="s">
        <v>23</v>
      </c>
      <c r="H9025" t="s">
        <v>24</v>
      </c>
      <c r="I9025" t="b">
        <v>1</v>
      </c>
      <c r="J9025" t="s">
        <v>25</v>
      </c>
      <c r="K9025" t="s">
        <v>29186</v>
      </c>
    </row>
    <row r="9026" spans="1:17" x14ac:dyDescent="0.3">
      <c r="A9026" t="s">
        <v>55193</v>
      </c>
      <c r="B9026" t="s">
        <v>29185</v>
      </c>
      <c r="C9026" t="s">
        <v>30</v>
      </c>
      <c r="D9026" t="s">
        <v>3990</v>
      </c>
      <c r="E9026" t="s">
        <v>49</v>
      </c>
      <c r="G9026" t="s">
        <v>23</v>
      </c>
      <c r="H9026" t="s">
        <v>24</v>
      </c>
      <c r="I9026" t="b">
        <v>1</v>
      </c>
      <c r="J9026" t="s">
        <v>25</v>
      </c>
      <c r="K9026" t="s">
        <v>29186</v>
      </c>
      <c r="L9026" t="s">
        <v>66</v>
      </c>
      <c r="M9026" t="s">
        <v>55194</v>
      </c>
      <c r="N9026" t="s">
        <v>55195</v>
      </c>
      <c r="O9026" t="s">
        <v>55196</v>
      </c>
      <c r="P9026" t="s">
        <v>55197</v>
      </c>
      <c r="Q9026" t="s">
        <v>55198</v>
      </c>
    </row>
    <row r="9027" spans="1:17" x14ac:dyDescent="0.3">
      <c r="A9027" t="s">
        <v>55199</v>
      </c>
      <c r="B9027" t="s">
        <v>816</v>
      </c>
      <c r="C9027" t="s">
        <v>30</v>
      </c>
      <c r="D9027" t="s">
        <v>20</v>
      </c>
      <c r="E9027" t="s">
        <v>55200</v>
      </c>
      <c r="F9027" t="s">
        <v>7668</v>
      </c>
      <c r="G9027" t="s">
        <v>23</v>
      </c>
      <c r="H9027" t="s">
        <v>24</v>
      </c>
      <c r="I9027" t="b">
        <v>1</v>
      </c>
      <c r="J9027" t="s">
        <v>25</v>
      </c>
      <c r="K9027" t="s">
        <v>819</v>
      </c>
      <c r="L9027" t="s">
        <v>234</v>
      </c>
      <c r="M9027" t="s">
        <v>55201</v>
      </c>
      <c r="N9027" t="s">
        <v>55202</v>
      </c>
      <c r="O9027" t="s">
        <v>55203</v>
      </c>
      <c r="P9027" t="s">
        <v>47398</v>
      </c>
    </row>
    <row r="9028" spans="1:17" x14ac:dyDescent="0.3">
      <c r="A9028" t="s">
        <v>55204</v>
      </c>
      <c r="B9028" t="s">
        <v>816</v>
      </c>
      <c r="C9028" t="s">
        <v>30</v>
      </c>
      <c r="D9028" t="s">
        <v>20</v>
      </c>
      <c r="F9028" t="s">
        <v>818</v>
      </c>
      <c r="G9028" t="s">
        <v>23</v>
      </c>
      <c r="H9028" t="s">
        <v>24</v>
      </c>
      <c r="I9028" t="b">
        <v>1</v>
      </c>
      <c r="J9028" t="s">
        <v>25</v>
      </c>
      <c r="K9028" t="s">
        <v>819</v>
      </c>
      <c r="O9028" t="s">
        <v>55205</v>
      </c>
      <c r="P9028" t="s">
        <v>55206</v>
      </c>
    </row>
    <row r="9029" spans="1:17" x14ac:dyDescent="0.3">
      <c r="A9029" t="s">
        <v>55207</v>
      </c>
      <c r="B9029" t="s">
        <v>816</v>
      </c>
      <c r="C9029" t="s">
        <v>30</v>
      </c>
      <c r="D9029" t="s">
        <v>3777</v>
      </c>
      <c r="E9029" t="s">
        <v>55208</v>
      </c>
      <c r="F9029" t="s">
        <v>818</v>
      </c>
      <c r="G9029" t="s">
        <v>23</v>
      </c>
      <c r="H9029" t="s">
        <v>24</v>
      </c>
      <c r="I9029" t="b">
        <v>1</v>
      </c>
      <c r="J9029" t="s">
        <v>25</v>
      </c>
      <c r="K9029" t="s">
        <v>819</v>
      </c>
      <c r="L9029" t="s">
        <v>55209</v>
      </c>
      <c r="M9029" t="s">
        <v>55210</v>
      </c>
      <c r="N9029" t="s">
        <v>55211</v>
      </c>
      <c r="O9029" t="s">
        <v>55212</v>
      </c>
      <c r="P9029" t="s">
        <v>55213</v>
      </c>
      <c r="Q9029" t="s">
        <v>55214</v>
      </c>
    </row>
    <row r="9030" spans="1:17" x14ac:dyDescent="0.3">
      <c r="A9030" t="s">
        <v>55215</v>
      </c>
      <c r="B9030" t="s">
        <v>55216</v>
      </c>
      <c r="C9030" t="s">
        <v>30</v>
      </c>
      <c r="D9030" t="s">
        <v>4416</v>
      </c>
      <c r="E9030" t="s">
        <v>55217</v>
      </c>
      <c r="F9030" t="s">
        <v>4644</v>
      </c>
      <c r="G9030" t="s">
        <v>23</v>
      </c>
      <c r="H9030" t="s">
        <v>24</v>
      </c>
      <c r="I9030" t="b">
        <v>1</v>
      </c>
      <c r="J9030" t="s">
        <v>25</v>
      </c>
      <c r="K9030" t="s">
        <v>55218</v>
      </c>
      <c r="L9030" t="s">
        <v>55219</v>
      </c>
      <c r="M9030" t="s">
        <v>55220</v>
      </c>
      <c r="N9030" t="s">
        <v>55221</v>
      </c>
      <c r="O9030" t="s">
        <v>55222</v>
      </c>
      <c r="P9030" t="s">
        <v>55223</v>
      </c>
      <c r="Q9030" t="s">
        <v>55223</v>
      </c>
    </row>
    <row r="9031" spans="1:17" x14ac:dyDescent="0.3">
      <c r="A9031" t="s">
        <v>55224</v>
      </c>
      <c r="B9031" t="s">
        <v>44547</v>
      </c>
      <c r="C9031" t="s">
        <v>30</v>
      </c>
      <c r="D9031" t="s">
        <v>20</v>
      </c>
      <c r="E9031" t="s">
        <v>55225</v>
      </c>
      <c r="G9031" t="s">
        <v>16098</v>
      </c>
      <c r="H9031" t="s">
        <v>16099</v>
      </c>
      <c r="I9031" t="b">
        <v>1</v>
      </c>
      <c r="J9031" t="s">
        <v>25</v>
      </c>
      <c r="K9031" t="s">
        <v>44549</v>
      </c>
      <c r="L9031" t="s">
        <v>55226</v>
      </c>
      <c r="M9031" t="s">
        <v>55227</v>
      </c>
      <c r="N9031" t="s">
        <v>55228</v>
      </c>
      <c r="O9031" t="s">
        <v>55229</v>
      </c>
      <c r="P9031" t="s">
        <v>55230</v>
      </c>
    </row>
    <row r="9032" spans="1:17" x14ac:dyDescent="0.3">
      <c r="A9032" t="s">
        <v>55231</v>
      </c>
      <c r="B9032" t="s">
        <v>52436</v>
      </c>
      <c r="C9032" t="s">
        <v>89</v>
      </c>
      <c r="D9032" t="s">
        <v>20</v>
      </c>
      <c r="E9032" t="s">
        <v>55232</v>
      </c>
      <c r="G9032" t="s">
        <v>39513</v>
      </c>
      <c r="H9032" t="s">
        <v>44606</v>
      </c>
      <c r="I9032" t="b">
        <v>1</v>
      </c>
      <c r="J9032" t="s">
        <v>25</v>
      </c>
      <c r="K9032" t="s">
        <v>48282</v>
      </c>
      <c r="L9032" t="s">
        <v>906</v>
      </c>
      <c r="M9032" t="s">
        <v>55233</v>
      </c>
      <c r="N9032" t="s">
        <v>55234</v>
      </c>
      <c r="O9032" t="s">
        <v>55235</v>
      </c>
    </row>
    <row r="9033" spans="1:17" x14ac:dyDescent="0.3">
      <c r="A9033" t="s">
        <v>55236</v>
      </c>
      <c r="B9033" t="s">
        <v>8497</v>
      </c>
      <c r="C9033" t="s">
        <v>30</v>
      </c>
      <c r="D9033" t="s">
        <v>20</v>
      </c>
      <c r="E9033" t="s">
        <v>55237</v>
      </c>
      <c r="F9033" t="s">
        <v>25486</v>
      </c>
      <c r="G9033" t="s">
        <v>23</v>
      </c>
      <c r="H9033" t="s">
        <v>24</v>
      </c>
      <c r="I9033" t="b">
        <v>1</v>
      </c>
      <c r="J9033" t="s">
        <v>25</v>
      </c>
      <c r="K9033" t="s">
        <v>8500</v>
      </c>
      <c r="L9033" t="s">
        <v>5838</v>
      </c>
      <c r="M9033" t="s">
        <v>55238</v>
      </c>
      <c r="N9033" t="s">
        <v>55239</v>
      </c>
      <c r="O9033" t="s">
        <v>55240</v>
      </c>
      <c r="P9033" t="s">
        <v>14768</v>
      </c>
      <c r="Q9033" t="s">
        <v>55241</v>
      </c>
    </row>
    <row r="9034" spans="1:17" x14ac:dyDescent="0.3">
      <c r="A9034" t="s">
        <v>55242</v>
      </c>
      <c r="B9034" t="s">
        <v>8497</v>
      </c>
      <c r="C9034" t="s">
        <v>30</v>
      </c>
      <c r="D9034" t="s">
        <v>55243</v>
      </c>
      <c r="E9034" t="s">
        <v>55244</v>
      </c>
      <c r="F9034" t="s">
        <v>25486</v>
      </c>
      <c r="G9034" t="s">
        <v>23</v>
      </c>
      <c r="H9034" t="s">
        <v>24</v>
      </c>
      <c r="I9034" t="b">
        <v>1</v>
      </c>
      <c r="J9034" t="s">
        <v>25</v>
      </c>
      <c r="K9034" t="s">
        <v>8500</v>
      </c>
      <c r="L9034" t="s">
        <v>49485</v>
      </c>
      <c r="M9034" t="s">
        <v>55245</v>
      </c>
      <c r="N9034" t="s">
        <v>55246</v>
      </c>
      <c r="O9034" t="s">
        <v>55247</v>
      </c>
      <c r="P9034" t="s">
        <v>8794</v>
      </c>
      <c r="Q9034" t="s">
        <v>55248</v>
      </c>
    </row>
    <row r="9035" spans="1:17" x14ac:dyDescent="0.3">
      <c r="A9035" t="s">
        <v>55249</v>
      </c>
      <c r="B9035" t="s">
        <v>55250</v>
      </c>
      <c r="C9035" t="s">
        <v>30</v>
      </c>
      <c r="D9035" t="s">
        <v>20</v>
      </c>
      <c r="E9035" t="s">
        <v>55251</v>
      </c>
      <c r="G9035" t="s">
        <v>1455</v>
      </c>
      <c r="H9035" t="s">
        <v>1456</v>
      </c>
      <c r="I9035" t="b">
        <v>1</v>
      </c>
      <c r="J9035" t="s">
        <v>25</v>
      </c>
      <c r="K9035" t="s">
        <v>34096</v>
      </c>
      <c r="L9035" t="s">
        <v>597</v>
      </c>
      <c r="M9035" t="s">
        <v>55252</v>
      </c>
      <c r="N9035" t="s">
        <v>55253</v>
      </c>
      <c r="O9035" t="s">
        <v>55254</v>
      </c>
      <c r="P9035" t="s">
        <v>55255</v>
      </c>
      <c r="Q9035" t="s">
        <v>55256</v>
      </c>
    </row>
    <row r="9036" spans="1:17" x14ac:dyDescent="0.3">
      <c r="A9036" t="s">
        <v>55257</v>
      </c>
      <c r="B9036" t="s">
        <v>55250</v>
      </c>
      <c r="C9036" t="s">
        <v>30</v>
      </c>
      <c r="D9036" t="s">
        <v>20</v>
      </c>
      <c r="E9036" t="s">
        <v>55258</v>
      </c>
      <c r="G9036" t="s">
        <v>1455</v>
      </c>
      <c r="H9036" t="s">
        <v>1456</v>
      </c>
      <c r="I9036" t="b">
        <v>1</v>
      </c>
      <c r="J9036" t="s">
        <v>25</v>
      </c>
      <c r="K9036" t="s">
        <v>34096</v>
      </c>
      <c r="L9036" t="s">
        <v>3416</v>
      </c>
      <c r="M9036" t="s">
        <v>55259</v>
      </c>
      <c r="N9036" t="s">
        <v>55260</v>
      </c>
      <c r="O9036" t="s">
        <v>55261</v>
      </c>
      <c r="P9036" t="s">
        <v>55262</v>
      </c>
      <c r="Q9036" t="s">
        <v>55263</v>
      </c>
    </row>
    <row r="9037" spans="1:17" x14ac:dyDescent="0.3">
      <c r="A9037" t="s">
        <v>55264</v>
      </c>
      <c r="B9037" t="s">
        <v>55250</v>
      </c>
      <c r="C9037" t="s">
        <v>30</v>
      </c>
      <c r="D9037" t="s">
        <v>20</v>
      </c>
      <c r="E9037" t="s">
        <v>55265</v>
      </c>
      <c r="G9037" t="s">
        <v>1455</v>
      </c>
      <c r="H9037" t="s">
        <v>1456</v>
      </c>
      <c r="I9037" t="b">
        <v>1</v>
      </c>
      <c r="J9037" t="s">
        <v>25</v>
      </c>
      <c r="K9037" t="s">
        <v>34096</v>
      </c>
      <c r="M9037" t="s">
        <v>55266</v>
      </c>
      <c r="N9037" t="s">
        <v>55267</v>
      </c>
      <c r="O9037" t="s">
        <v>55268</v>
      </c>
      <c r="P9037" t="s">
        <v>55269</v>
      </c>
      <c r="Q9037" t="s">
        <v>55270</v>
      </c>
    </row>
    <row r="9038" spans="1:17" x14ac:dyDescent="0.3">
      <c r="A9038" t="s">
        <v>55271</v>
      </c>
      <c r="B9038" t="s">
        <v>55250</v>
      </c>
      <c r="C9038" t="s">
        <v>30</v>
      </c>
      <c r="D9038" t="s">
        <v>20</v>
      </c>
      <c r="E9038" t="s">
        <v>55272</v>
      </c>
      <c r="G9038" t="s">
        <v>1455</v>
      </c>
      <c r="H9038" t="s">
        <v>1456</v>
      </c>
      <c r="I9038" t="b">
        <v>1</v>
      </c>
      <c r="J9038" t="s">
        <v>25</v>
      </c>
      <c r="K9038" t="s">
        <v>34096</v>
      </c>
      <c r="M9038" t="s">
        <v>55273</v>
      </c>
      <c r="N9038" t="s">
        <v>55274</v>
      </c>
      <c r="O9038" t="s">
        <v>55275</v>
      </c>
      <c r="P9038" t="s">
        <v>55276</v>
      </c>
      <c r="Q9038" t="s">
        <v>55277</v>
      </c>
    </row>
    <row r="9039" spans="1:17" x14ac:dyDescent="0.3">
      <c r="A9039" t="s">
        <v>55278</v>
      </c>
      <c r="B9039" t="s">
        <v>55250</v>
      </c>
      <c r="C9039" t="s">
        <v>30</v>
      </c>
      <c r="D9039" t="s">
        <v>20</v>
      </c>
      <c r="E9039" t="s">
        <v>55279</v>
      </c>
      <c r="G9039" t="s">
        <v>1455</v>
      </c>
      <c r="H9039" t="s">
        <v>1456</v>
      </c>
      <c r="I9039" t="b">
        <v>1</v>
      </c>
      <c r="J9039" t="s">
        <v>25</v>
      </c>
      <c r="K9039" t="s">
        <v>34096</v>
      </c>
      <c r="L9039" t="s">
        <v>55280</v>
      </c>
      <c r="M9039" t="s">
        <v>55281</v>
      </c>
      <c r="N9039" t="s">
        <v>55282</v>
      </c>
      <c r="O9039" t="s">
        <v>55283</v>
      </c>
      <c r="P9039" t="s">
        <v>55284</v>
      </c>
      <c r="Q9039" t="s">
        <v>55285</v>
      </c>
    </row>
    <row r="9040" spans="1:17" x14ac:dyDescent="0.3">
      <c r="A9040" t="s">
        <v>55286</v>
      </c>
      <c r="B9040" t="s">
        <v>55250</v>
      </c>
      <c r="C9040" t="s">
        <v>30</v>
      </c>
      <c r="D9040" t="s">
        <v>20</v>
      </c>
      <c r="E9040" t="s">
        <v>55287</v>
      </c>
      <c r="G9040" t="s">
        <v>1455</v>
      </c>
      <c r="H9040" t="s">
        <v>1456</v>
      </c>
      <c r="I9040" t="b">
        <v>1</v>
      </c>
      <c r="J9040" t="s">
        <v>25</v>
      </c>
      <c r="K9040" t="s">
        <v>34096</v>
      </c>
      <c r="L9040" t="s">
        <v>951</v>
      </c>
      <c r="M9040" t="s">
        <v>55288</v>
      </c>
      <c r="N9040" t="s">
        <v>55289</v>
      </c>
      <c r="O9040" t="s">
        <v>55290</v>
      </c>
      <c r="P9040" t="s">
        <v>55291</v>
      </c>
      <c r="Q9040" t="s">
        <v>55292</v>
      </c>
    </row>
    <row r="9041" spans="1:17" x14ac:dyDescent="0.3">
      <c r="A9041" t="s">
        <v>55293</v>
      </c>
      <c r="B9041" t="s">
        <v>55250</v>
      </c>
      <c r="C9041" t="s">
        <v>30</v>
      </c>
      <c r="D9041" t="s">
        <v>20</v>
      </c>
      <c r="E9041" t="s">
        <v>55294</v>
      </c>
      <c r="G9041" t="s">
        <v>1455</v>
      </c>
      <c r="H9041" t="s">
        <v>1456</v>
      </c>
      <c r="I9041" t="b">
        <v>1</v>
      </c>
      <c r="J9041" t="s">
        <v>25</v>
      </c>
      <c r="K9041" t="s">
        <v>34096</v>
      </c>
      <c r="L9041" t="s">
        <v>660</v>
      </c>
      <c r="M9041" t="s">
        <v>55295</v>
      </c>
      <c r="N9041" t="s">
        <v>55296</v>
      </c>
      <c r="O9041" t="s">
        <v>55297</v>
      </c>
      <c r="P9041" t="s">
        <v>55298</v>
      </c>
      <c r="Q9041" t="s">
        <v>55299</v>
      </c>
    </row>
    <row r="9042" spans="1:17" x14ac:dyDescent="0.3">
      <c r="A9042" t="s">
        <v>55300</v>
      </c>
      <c r="B9042" t="s">
        <v>55250</v>
      </c>
      <c r="C9042" t="s">
        <v>30</v>
      </c>
      <c r="D9042" t="s">
        <v>20</v>
      </c>
      <c r="E9042" t="s">
        <v>55301</v>
      </c>
      <c r="G9042" t="s">
        <v>1455</v>
      </c>
      <c r="H9042" t="s">
        <v>1456</v>
      </c>
      <c r="I9042" t="b">
        <v>1</v>
      </c>
      <c r="J9042" t="s">
        <v>25</v>
      </c>
      <c r="K9042" t="s">
        <v>34096</v>
      </c>
      <c r="M9042" t="s">
        <v>55302</v>
      </c>
      <c r="N9042" t="s">
        <v>55303</v>
      </c>
      <c r="O9042" t="s">
        <v>55304</v>
      </c>
      <c r="P9042" t="s">
        <v>55305</v>
      </c>
      <c r="Q9042" t="s">
        <v>55306</v>
      </c>
    </row>
    <row r="9043" spans="1:17" x14ac:dyDescent="0.3">
      <c r="A9043" t="s">
        <v>55307</v>
      </c>
      <c r="B9043" t="s">
        <v>55250</v>
      </c>
      <c r="C9043" t="s">
        <v>30</v>
      </c>
      <c r="D9043" t="s">
        <v>20</v>
      </c>
      <c r="E9043" t="s">
        <v>55308</v>
      </c>
      <c r="G9043" t="s">
        <v>1455</v>
      </c>
      <c r="H9043" t="s">
        <v>1456</v>
      </c>
      <c r="I9043" t="b">
        <v>1</v>
      </c>
      <c r="J9043" t="s">
        <v>25</v>
      </c>
      <c r="K9043" t="s">
        <v>34096</v>
      </c>
      <c r="L9043" t="s">
        <v>3438</v>
      </c>
      <c r="M9043" t="s">
        <v>55309</v>
      </c>
      <c r="N9043" t="s">
        <v>55310</v>
      </c>
      <c r="O9043" t="s">
        <v>55311</v>
      </c>
      <c r="P9043" t="s">
        <v>55305</v>
      </c>
      <c r="Q9043" t="s">
        <v>55312</v>
      </c>
    </row>
    <row r="9044" spans="1:17" x14ac:dyDescent="0.3">
      <c r="A9044" t="s">
        <v>55313</v>
      </c>
      <c r="B9044" t="s">
        <v>55250</v>
      </c>
      <c r="C9044" t="s">
        <v>30</v>
      </c>
      <c r="D9044" t="s">
        <v>20</v>
      </c>
      <c r="E9044" t="s">
        <v>55314</v>
      </c>
      <c r="G9044" t="s">
        <v>1455</v>
      </c>
      <c r="H9044" t="s">
        <v>1456</v>
      </c>
      <c r="I9044" t="b">
        <v>1</v>
      </c>
      <c r="J9044" t="s">
        <v>25</v>
      </c>
      <c r="K9044" t="s">
        <v>34096</v>
      </c>
      <c r="L9044" t="s">
        <v>55315</v>
      </c>
      <c r="M9044" t="s">
        <v>55316</v>
      </c>
      <c r="N9044" t="s">
        <v>55317</v>
      </c>
      <c r="O9044" t="s">
        <v>55318</v>
      </c>
      <c r="P9044" t="s">
        <v>55319</v>
      </c>
      <c r="Q9044" t="s">
        <v>55320</v>
      </c>
    </row>
    <row r="9045" spans="1:17" x14ac:dyDescent="0.3">
      <c r="A9045" t="s">
        <v>55321</v>
      </c>
      <c r="B9045" t="s">
        <v>55250</v>
      </c>
      <c r="C9045" t="s">
        <v>30</v>
      </c>
      <c r="D9045" t="s">
        <v>20</v>
      </c>
      <c r="E9045" t="s">
        <v>55322</v>
      </c>
      <c r="G9045" t="s">
        <v>1455</v>
      </c>
      <c r="H9045" t="s">
        <v>1456</v>
      </c>
      <c r="I9045" t="b">
        <v>1</v>
      </c>
      <c r="J9045" t="s">
        <v>25</v>
      </c>
      <c r="K9045" t="s">
        <v>34096</v>
      </c>
      <c r="L9045" t="s">
        <v>7575</v>
      </c>
      <c r="M9045" t="s">
        <v>55323</v>
      </c>
      <c r="N9045" t="s">
        <v>55324</v>
      </c>
      <c r="O9045" t="s">
        <v>55325</v>
      </c>
      <c r="P9045" t="s">
        <v>55326</v>
      </c>
      <c r="Q9045" t="s">
        <v>55327</v>
      </c>
    </row>
    <row r="9046" spans="1:17" x14ac:dyDescent="0.3">
      <c r="A9046" t="s">
        <v>55328</v>
      </c>
      <c r="B9046" t="s">
        <v>55250</v>
      </c>
      <c r="C9046" t="s">
        <v>30</v>
      </c>
      <c r="D9046" t="s">
        <v>20</v>
      </c>
      <c r="E9046" t="s">
        <v>55329</v>
      </c>
      <c r="G9046" t="s">
        <v>1455</v>
      </c>
      <c r="H9046" t="s">
        <v>1456</v>
      </c>
      <c r="I9046" t="b">
        <v>1</v>
      </c>
      <c r="J9046" t="s">
        <v>25</v>
      </c>
      <c r="K9046" t="s">
        <v>34096</v>
      </c>
      <c r="L9046" t="s">
        <v>2217</v>
      </c>
      <c r="M9046" t="s">
        <v>55330</v>
      </c>
      <c r="N9046" t="s">
        <v>55331</v>
      </c>
      <c r="O9046" t="s">
        <v>55332</v>
      </c>
      <c r="P9046" t="s">
        <v>55333</v>
      </c>
      <c r="Q9046" t="s">
        <v>55334</v>
      </c>
    </row>
    <row r="9047" spans="1:17" x14ac:dyDescent="0.3">
      <c r="A9047" t="s">
        <v>55335</v>
      </c>
      <c r="B9047" t="s">
        <v>2574</v>
      </c>
      <c r="C9047" t="s">
        <v>30</v>
      </c>
      <c r="D9047" t="s">
        <v>1356</v>
      </c>
      <c r="E9047" t="s">
        <v>1370</v>
      </c>
      <c r="G9047" t="s">
        <v>23</v>
      </c>
      <c r="H9047" t="s">
        <v>38</v>
      </c>
      <c r="I9047" t="b">
        <v>1</v>
      </c>
      <c r="J9047" t="s">
        <v>25</v>
      </c>
      <c r="K9047" t="s">
        <v>2576</v>
      </c>
      <c r="L9047" t="s">
        <v>4941</v>
      </c>
      <c r="M9047" t="s">
        <v>55336</v>
      </c>
      <c r="N9047" t="s">
        <v>55337</v>
      </c>
      <c r="O9047" t="s">
        <v>4944</v>
      </c>
      <c r="P9047" t="s">
        <v>4945</v>
      </c>
      <c r="Q9047" t="s">
        <v>55338</v>
      </c>
    </row>
    <row r="9048" spans="1:17" x14ac:dyDescent="0.3">
      <c r="A9048" t="s">
        <v>55339</v>
      </c>
      <c r="B9048" t="s">
        <v>3280</v>
      </c>
      <c r="C9048" t="s">
        <v>30</v>
      </c>
      <c r="D9048" t="s">
        <v>41730</v>
      </c>
      <c r="E9048" t="s">
        <v>55340</v>
      </c>
      <c r="G9048" t="s">
        <v>23</v>
      </c>
      <c r="H9048" t="s">
        <v>24</v>
      </c>
      <c r="I9048" t="b">
        <v>1</v>
      </c>
      <c r="J9048" t="s">
        <v>25</v>
      </c>
      <c r="K9048" t="s">
        <v>3327</v>
      </c>
      <c r="L9048" t="s">
        <v>1033</v>
      </c>
      <c r="M9048" t="s">
        <v>55341</v>
      </c>
      <c r="N9048" t="s">
        <v>55342</v>
      </c>
      <c r="O9048" t="s">
        <v>55343</v>
      </c>
      <c r="P9048" t="s">
        <v>55344</v>
      </c>
      <c r="Q9048" t="s">
        <v>55345</v>
      </c>
    </row>
    <row r="9049" spans="1:17" x14ac:dyDescent="0.3">
      <c r="A9049" t="s">
        <v>55346</v>
      </c>
      <c r="B9049" t="s">
        <v>15043</v>
      </c>
      <c r="C9049" t="s">
        <v>30</v>
      </c>
      <c r="D9049" t="s">
        <v>35088</v>
      </c>
      <c r="E9049" t="s">
        <v>454</v>
      </c>
      <c r="G9049" t="s">
        <v>23</v>
      </c>
      <c r="H9049" t="s">
        <v>24</v>
      </c>
      <c r="I9049" t="b">
        <v>1</v>
      </c>
      <c r="J9049" t="s">
        <v>25</v>
      </c>
      <c r="K9049" t="s">
        <v>15047</v>
      </c>
      <c r="L9049" t="s">
        <v>55347</v>
      </c>
      <c r="M9049" t="s">
        <v>55348</v>
      </c>
      <c r="N9049" t="s">
        <v>55349</v>
      </c>
      <c r="O9049" t="s">
        <v>24831</v>
      </c>
      <c r="P9049" t="s">
        <v>15051</v>
      </c>
      <c r="Q9049" t="s">
        <v>55350</v>
      </c>
    </row>
    <row r="9050" spans="1:17" x14ac:dyDescent="0.3">
      <c r="A9050" t="s">
        <v>55351</v>
      </c>
      <c r="B9050" t="s">
        <v>15043</v>
      </c>
      <c r="C9050" t="s">
        <v>30</v>
      </c>
      <c r="D9050" t="s">
        <v>3777</v>
      </c>
      <c r="E9050" t="s">
        <v>55352</v>
      </c>
      <c r="G9050" t="s">
        <v>23</v>
      </c>
      <c r="H9050" t="s">
        <v>24</v>
      </c>
      <c r="I9050" t="b">
        <v>1</v>
      </c>
      <c r="J9050" t="s">
        <v>25</v>
      </c>
      <c r="K9050" t="s">
        <v>15047</v>
      </c>
      <c r="L9050" t="s">
        <v>55353</v>
      </c>
      <c r="M9050" t="s">
        <v>55354</v>
      </c>
      <c r="N9050" t="s">
        <v>55355</v>
      </c>
      <c r="O9050" t="s">
        <v>24831</v>
      </c>
      <c r="P9050" t="s">
        <v>15051</v>
      </c>
      <c r="Q9050" t="s">
        <v>55356</v>
      </c>
    </row>
    <row r="9051" spans="1:17" x14ac:dyDescent="0.3">
      <c r="A9051" t="s">
        <v>55357</v>
      </c>
      <c r="B9051" t="s">
        <v>816</v>
      </c>
      <c r="C9051" t="s">
        <v>30</v>
      </c>
      <c r="D9051" t="s">
        <v>20</v>
      </c>
      <c r="E9051" t="s">
        <v>55358</v>
      </c>
      <c r="F9051" t="s">
        <v>818</v>
      </c>
      <c r="G9051" t="s">
        <v>23</v>
      </c>
      <c r="H9051" t="s">
        <v>24</v>
      </c>
      <c r="I9051" t="b">
        <v>1</v>
      </c>
      <c r="J9051" t="s">
        <v>25</v>
      </c>
      <c r="K9051" t="s">
        <v>819</v>
      </c>
      <c r="L9051" t="s">
        <v>55359</v>
      </c>
      <c r="M9051" t="s">
        <v>55360</v>
      </c>
      <c r="N9051" t="s">
        <v>55361</v>
      </c>
      <c r="O9051" t="s">
        <v>55362</v>
      </c>
      <c r="P9051" t="s">
        <v>55363</v>
      </c>
      <c r="Q9051" t="s">
        <v>55364</v>
      </c>
    </row>
    <row r="9052" spans="1:17" x14ac:dyDescent="0.3">
      <c r="A9052" t="s">
        <v>55365</v>
      </c>
      <c r="B9052" t="s">
        <v>816</v>
      </c>
      <c r="C9052" t="s">
        <v>30</v>
      </c>
      <c r="D9052" t="s">
        <v>20</v>
      </c>
      <c r="F9052" t="s">
        <v>818</v>
      </c>
      <c r="G9052" t="s">
        <v>23</v>
      </c>
      <c r="H9052" t="s">
        <v>24</v>
      </c>
      <c r="I9052" t="b">
        <v>1</v>
      </c>
      <c r="J9052" t="s">
        <v>25</v>
      </c>
      <c r="K9052" t="s">
        <v>819</v>
      </c>
      <c r="O9052" t="s">
        <v>55205</v>
      </c>
      <c r="P9052" t="s">
        <v>55206</v>
      </c>
    </row>
    <row r="9053" spans="1:17" x14ac:dyDescent="0.3">
      <c r="A9053" t="s">
        <v>55366</v>
      </c>
      <c r="B9053" t="s">
        <v>816</v>
      </c>
      <c r="C9053" t="s">
        <v>30</v>
      </c>
      <c r="D9053" t="s">
        <v>55367</v>
      </c>
      <c r="E9053" t="s">
        <v>55368</v>
      </c>
      <c r="F9053" t="s">
        <v>818</v>
      </c>
      <c r="G9053" t="s">
        <v>23</v>
      </c>
      <c r="H9053" t="s">
        <v>24</v>
      </c>
      <c r="I9053" t="b">
        <v>1</v>
      </c>
      <c r="J9053" t="s">
        <v>25</v>
      </c>
      <c r="K9053" t="s">
        <v>819</v>
      </c>
      <c r="L9053" t="s">
        <v>55359</v>
      </c>
      <c r="M9053" t="s">
        <v>55369</v>
      </c>
      <c r="N9053" t="s">
        <v>55370</v>
      </c>
      <c r="O9053" t="s">
        <v>55371</v>
      </c>
      <c r="P9053" t="s">
        <v>55372</v>
      </c>
      <c r="Q9053" t="s">
        <v>55373</v>
      </c>
    </row>
    <row r="9054" spans="1:17" x14ac:dyDescent="0.3">
      <c r="A9054" t="s">
        <v>55374</v>
      </c>
      <c r="B9054" t="s">
        <v>41517</v>
      </c>
      <c r="C9054" t="s">
        <v>106</v>
      </c>
      <c r="D9054" t="s">
        <v>41518</v>
      </c>
      <c r="E9054" t="s">
        <v>55375</v>
      </c>
      <c r="G9054" t="s">
        <v>23</v>
      </c>
      <c r="H9054" t="s">
        <v>38</v>
      </c>
      <c r="I9054" t="b">
        <v>1</v>
      </c>
      <c r="J9054" t="s">
        <v>25</v>
      </c>
      <c r="K9054" t="s">
        <v>41520</v>
      </c>
      <c r="L9054" t="s">
        <v>55376</v>
      </c>
      <c r="M9054" t="s">
        <v>55377</v>
      </c>
      <c r="N9054" t="s">
        <v>41522</v>
      </c>
      <c r="O9054" t="s">
        <v>41523</v>
      </c>
      <c r="P9054" t="s">
        <v>55378</v>
      </c>
      <c r="Q9054" t="s">
        <v>41525</v>
      </c>
    </row>
    <row r="9055" spans="1:17" x14ac:dyDescent="0.3">
      <c r="A9055" t="s">
        <v>55379</v>
      </c>
      <c r="B9055" t="s">
        <v>34450</v>
      </c>
      <c r="C9055" t="s">
        <v>73</v>
      </c>
      <c r="D9055" t="s">
        <v>6978</v>
      </c>
      <c r="E9055" t="s">
        <v>55380</v>
      </c>
      <c r="F9055" t="s">
        <v>55381</v>
      </c>
      <c r="G9055" t="s">
        <v>23</v>
      </c>
      <c r="H9055" t="s">
        <v>24</v>
      </c>
      <c r="I9055" t="b">
        <v>1</v>
      </c>
      <c r="J9055" t="s">
        <v>25</v>
      </c>
      <c r="K9055" t="s">
        <v>728</v>
      </c>
      <c r="L9055" t="s">
        <v>2125</v>
      </c>
      <c r="M9055" t="s">
        <v>55382</v>
      </c>
      <c r="N9055" t="s">
        <v>55383</v>
      </c>
      <c r="O9055" t="s">
        <v>55384</v>
      </c>
      <c r="P9055" t="s">
        <v>55385</v>
      </c>
      <c r="Q9055" t="s">
        <v>55386</v>
      </c>
    </row>
    <row r="9056" spans="1:17" x14ac:dyDescent="0.3">
      <c r="A9056" t="s">
        <v>55387</v>
      </c>
      <c r="B9056" t="s">
        <v>41517</v>
      </c>
      <c r="C9056" t="s">
        <v>106</v>
      </c>
      <c r="D9056" t="s">
        <v>41518</v>
      </c>
      <c r="E9056" t="s">
        <v>55388</v>
      </c>
      <c r="G9056" t="s">
        <v>23</v>
      </c>
      <c r="H9056" t="s">
        <v>38</v>
      </c>
      <c r="I9056" t="b">
        <v>1</v>
      </c>
      <c r="J9056" t="s">
        <v>25</v>
      </c>
      <c r="K9056" t="s">
        <v>41520</v>
      </c>
      <c r="L9056" t="s">
        <v>55389</v>
      </c>
      <c r="M9056" t="s">
        <v>55390</v>
      </c>
      <c r="N9056" t="s">
        <v>55391</v>
      </c>
      <c r="O9056" t="s">
        <v>55392</v>
      </c>
      <c r="P9056" t="s">
        <v>54272</v>
      </c>
      <c r="Q9056" t="s">
        <v>55393</v>
      </c>
    </row>
    <row r="9057" spans="1:17" x14ac:dyDescent="0.3">
      <c r="A9057" t="s">
        <v>55394</v>
      </c>
      <c r="B9057" t="s">
        <v>3280</v>
      </c>
      <c r="C9057" t="s">
        <v>30</v>
      </c>
      <c r="D9057" t="s">
        <v>55395</v>
      </c>
      <c r="E9057" t="s">
        <v>470</v>
      </c>
      <c r="G9057" t="s">
        <v>23</v>
      </c>
      <c r="H9057" t="s">
        <v>24</v>
      </c>
      <c r="I9057" t="b">
        <v>0</v>
      </c>
      <c r="J9057" t="s">
        <v>25</v>
      </c>
      <c r="K9057" t="s">
        <v>3282</v>
      </c>
      <c r="L9057" t="s">
        <v>3233</v>
      </c>
      <c r="M9057" t="s">
        <v>55396</v>
      </c>
      <c r="N9057" t="s">
        <v>55397</v>
      </c>
      <c r="O9057" t="s">
        <v>3310</v>
      </c>
      <c r="P9057" t="s">
        <v>3311</v>
      </c>
      <c r="Q9057" t="s">
        <v>55398</v>
      </c>
    </row>
    <row r="9058" spans="1:17" x14ac:dyDescent="0.3">
      <c r="A9058" t="s">
        <v>55399</v>
      </c>
      <c r="B9058" t="s">
        <v>55400</v>
      </c>
      <c r="C9058" t="s">
        <v>309</v>
      </c>
      <c r="D9058" t="s">
        <v>2778</v>
      </c>
      <c r="E9058" t="s">
        <v>55401</v>
      </c>
      <c r="G9058" t="s">
        <v>23</v>
      </c>
      <c r="H9058" t="s">
        <v>24</v>
      </c>
      <c r="I9058" t="b">
        <v>1</v>
      </c>
      <c r="J9058" t="s">
        <v>25</v>
      </c>
      <c r="K9058" t="s">
        <v>55402</v>
      </c>
      <c r="L9058" t="s">
        <v>4977</v>
      </c>
      <c r="M9058" t="s">
        <v>55403</v>
      </c>
      <c r="N9058" t="s">
        <v>55404</v>
      </c>
      <c r="O9058" t="s">
        <v>55405</v>
      </c>
      <c r="P9058" t="s">
        <v>55406</v>
      </c>
      <c r="Q9058" t="s">
        <v>55407</v>
      </c>
    </row>
    <row r="9059" spans="1:17" x14ac:dyDescent="0.3">
      <c r="A9059" t="s">
        <v>55408</v>
      </c>
      <c r="B9059" t="s">
        <v>55250</v>
      </c>
      <c r="C9059" t="s">
        <v>30</v>
      </c>
      <c r="D9059" t="s">
        <v>20</v>
      </c>
      <c r="E9059" t="s">
        <v>55409</v>
      </c>
      <c r="G9059" t="s">
        <v>1455</v>
      </c>
      <c r="H9059" t="s">
        <v>1456</v>
      </c>
      <c r="I9059" t="b">
        <v>1</v>
      </c>
      <c r="J9059" t="s">
        <v>25</v>
      </c>
      <c r="K9059" t="s">
        <v>34096</v>
      </c>
      <c r="M9059" t="s">
        <v>55410</v>
      </c>
      <c r="N9059" t="s">
        <v>55411</v>
      </c>
      <c r="O9059" t="s">
        <v>55412</v>
      </c>
      <c r="P9059" t="s">
        <v>55413</v>
      </c>
      <c r="Q9059" t="s">
        <v>55414</v>
      </c>
    </row>
    <row r="9060" spans="1:17" x14ac:dyDescent="0.3">
      <c r="A9060" t="s">
        <v>55415</v>
      </c>
      <c r="B9060" t="s">
        <v>55250</v>
      </c>
      <c r="C9060" t="s">
        <v>30</v>
      </c>
      <c r="D9060" t="s">
        <v>20</v>
      </c>
      <c r="E9060" t="s">
        <v>55416</v>
      </c>
      <c r="G9060" t="s">
        <v>1455</v>
      </c>
      <c r="H9060" t="s">
        <v>1456</v>
      </c>
      <c r="I9060" t="b">
        <v>1</v>
      </c>
      <c r="J9060" t="s">
        <v>25</v>
      </c>
      <c r="K9060" t="s">
        <v>34096</v>
      </c>
      <c r="M9060" t="s">
        <v>55417</v>
      </c>
      <c r="N9060" t="s">
        <v>55418</v>
      </c>
      <c r="O9060" t="s">
        <v>55419</v>
      </c>
      <c r="P9060" t="s">
        <v>55420</v>
      </c>
      <c r="Q9060" t="s">
        <v>55421</v>
      </c>
    </row>
    <row r="9061" spans="1:17" x14ac:dyDescent="0.3">
      <c r="A9061" t="s">
        <v>55422</v>
      </c>
      <c r="B9061" t="s">
        <v>55250</v>
      </c>
      <c r="C9061" t="s">
        <v>30</v>
      </c>
      <c r="D9061" t="s">
        <v>20</v>
      </c>
      <c r="E9061" t="s">
        <v>55423</v>
      </c>
      <c r="G9061" t="s">
        <v>1455</v>
      </c>
      <c r="H9061" t="s">
        <v>1456</v>
      </c>
      <c r="I9061" t="b">
        <v>1</v>
      </c>
      <c r="J9061" t="s">
        <v>25</v>
      </c>
      <c r="K9061" t="s">
        <v>34096</v>
      </c>
      <c r="L9061" t="s">
        <v>8743</v>
      </c>
      <c r="M9061" t="s">
        <v>55410</v>
      </c>
      <c r="N9061" t="s">
        <v>55424</v>
      </c>
      <c r="O9061" t="s">
        <v>55425</v>
      </c>
      <c r="P9061" t="s">
        <v>55413</v>
      </c>
      <c r="Q9061" t="s">
        <v>55426</v>
      </c>
    </row>
    <row r="9062" spans="1:17" x14ac:dyDescent="0.3">
      <c r="A9062" t="s">
        <v>55427</v>
      </c>
      <c r="B9062" t="s">
        <v>55250</v>
      </c>
      <c r="C9062" t="s">
        <v>30</v>
      </c>
      <c r="D9062" t="s">
        <v>20</v>
      </c>
      <c r="E9062" t="s">
        <v>55428</v>
      </c>
      <c r="G9062" t="s">
        <v>1455</v>
      </c>
      <c r="H9062" t="s">
        <v>1456</v>
      </c>
      <c r="I9062" t="b">
        <v>1</v>
      </c>
      <c r="J9062" t="s">
        <v>25</v>
      </c>
      <c r="K9062" t="s">
        <v>34096</v>
      </c>
      <c r="L9062" t="s">
        <v>940</v>
      </c>
      <c r="M9062" t="s">
        <v>55429</v>
      </c>
      <c r="N9062" t="s">
        <v>55430</v>
      </c>
      <c r="O9062" t="s">
        <v>55431</v>
      </c>
      <c r="P9062" t="s">
        <v>55420</v>
      </c>
    </row>
    <row r="9063" spans="1:17" x14ac:dyDescent="0.3">
      <c r="A9063" t="s">
        <v>55432</v>
      </c>
      <c r="B9063" t="s">
        <v>55250</v>
      </c>
      <c r="C9063" t="s">
        <v>30</v>
      </c>
      <c r="D9063" t="s">
        <v>20</v>
      </c>
      <c r="E9063" t="s">
        <v>55433</v>
      </c>
      <c r="G9063" t="s">
        <v>1455</v>
      </c>
      <c r="H9063" t="s">
        <v>1456</v>
      </c>
      <c r="I9063" t="b">
        <v>1</v>
      </c>
      <c r="J9063" t="s">
        <v>25</v>
      </c>
      <c r="K9063" t="s">
        <v>34096</v>
      </c>
      <c r="L9063" t="s">
        <v>940</v>
      </c>
      <c r="M9063" t="s">
        <v>55410</v>
      </c>
      <c r="N9063" t="s">
        <v>55434</v>
      </c>
      <c r="O9063" t="s">
        <v>55435</v>
      </c>
      <c r="P9063" t="s">
        <v>55413</v>
      </c>
      <c r="Q9063" t="s">
        <v>55436</v>
      </c>
    </row>
    <row r="9064" spans="1:17" x14ac:dyDescent="0.3">
      <c r="A9064" t="s">
        <v>55437</v>
      </c>
      <c r="B9064" t="s">
        <v>55250</v>
      </c>
      <c r="C9064" t="s">
        <v>30</v>
      </c>
      <c r="D9064" t="s">
        <v>20</v>
      </c>
      <c r="E9064" t="s">
        <v>55438</v>
      </c>
      <c r="G9064" t="s">
        <v>1455</v>
      </c>
      <c r="H9064" t="s">
        <v>1456</v>
      </c>
      <c r="I9064" t="b">
        <v>1</v>
      </c>
      <c r="J9064" t="s">
        <v>25</v>
      </c>
      <c r="K9064" t="s">
        <v>34096</v>
      </c>
      <c r="L9064" t="s">
        <v>229</v>
      </c>
      <c r="M9064" t="s">
        <v>55439</v>
      </c>
      <c r="N9064" t="s">
        <v>55440</v>
      </c>
      <c r="O9064" t="s">
        <v>55441</v>
      </c>
      <c r="P9064" t="s">
        <v>55420</v>
      </c>
      <c r="Q9064" t="s">
        <v>55442</v>
      </c>
    </row>
    <row r="9065" spans="1:17" x14ac:dyDescent="0.3">
      <c r="A9065" t="s">
        <v>55443</v>
      </c>
      <c r="B9065" t="s">
        <v>55250</v>
      </c>
      <c r="C9065" t="s">
        <v>30</v>
      </c>
      <c r="D9065" t="s">
        <v>20</v>
      </c>
      <c r="E9065" t="s">
        <v>55444</v>
      </c>
      <c r="G9065" t="s">
        <v>1455</v>
      </c>
      <c r="H9065" t="s">
        <v>1456</v>
      </c>
      <c r="I9065" t="b">
        <v>1</v>
      </c>
      <c r="J9065" t="s">
        <v>25</v>
      </c>
      <c r="K9065" t="s">
        <v>34096</v>
      </c>
      <c r="L9065" t="s">
        <v>8743</v>
      </c>
      <c r="M9065" t="s">
        <v>55445</v>
      </c>
      <c r="N9065" t="s">
        <v>55446</v>
      </c>
      <c r="O9065" t="s">
        <v>55447</v>
      </c>
      <c r="P9065" t="s">
        <v>55448</v>
      </c>
      <c r="Q9065" t="s">
        <v>55449</v>
      </c>
    </row>
    <row r="9066" spans="1:17" x14ac:dyDescent="0.3">
      <c r="A9066" t="s">
        <v>55450</v>
      </c>
      <c r="B9066" t="s">
        <v>55451</v>
      </c>
      <c r="C9066" t="s">
        <v>827</v>
      </c>
      <c r="D9066" t="s">
        <v>20</v>
      </c>
      <c r="E9066" t="s">
        <v>55452</v>
      </c>
      <c r="G9066" t="s">
        <v>16098</v>
      </c>
      <c r="H9066" t="s">
        <v>16099</v>
      </c>
      <c r="I9066" t="b">
        <v>1</v>
      </c>
      <c r="J9066" t="s">
        <v>25</v>
      </c>
      <c r="K9066" t="s">
        <v>55453</v>
      </c>
      <c r="M9066" t="s">
        <v>55454</v>
      </c>
      <c r="N9066" t="s">
        <v>55455</v>
      </c>
      <c r="O9066" t="s">
        <v>55456</v>
      </c>
      <c r="P9066" t="s">
        <v>55457</v>
      </c>
    </row>
    <row r="9067" spans="1:17" x14ac:dyDescent="0.3">
      <c r="A9067" t="s">
        <v>55458</v>
      </c>
      <c r="B9067" t="s">
        <v>55451</v>
      </c>
      <c r="C9067" t="s">
        <v>827</v>
      </c>
      <c r="D9067" t="s">
        <v>20</v>
      </c>
      <c r="E9067" t="s">
        <v>2672</v>
      </c>
      <c r="G9067" t="s">
        <v>16098</v>
      </c>
      <c r="H9067" t="s">
        <v>16099</v>
      </c>
      <c r="I9067" t="b">
        <v>1</v>
      </c>
      <c r="J9067" t="s">
        <v>25</v>
      </c>
      <c r="K9067" t="s">
        <v>55453</v>
      </c>
      <c r="L9067" t="s">
        <v>81</v>
      </c>
      <c r="M9067" t="s">
        <v>55459</v>
      </c>
      <c r="N9067" t="s">
        <v>55460</v>
      </c>
      <c r="O9067" t="s">
        <v>55461</v>
      </c>
      <c r="P9067" t="s">
        <v>55457</v>
      </c>
      <c r="Q9067" t="s">
        <v>55462</v>
      </c>
    </row>
    <row r="9068" spans="1:17" x14ac:dyDescent="0.3">
      <c r="A9068" t="s">
        <v>55463</v>
      </c>
      <c r="B9068" t="s">
        <v>55451</v>
      </c>
      <c r="C9068" t="s">
        <v>827</v>
      </c>
      <c r="D9068" t="s">
        <v>20</v>
      </c>
      <c r="E9068" t="s">
        <v>55464</v>
      </c>
      <c r="G9068" t="s">
        <v>16098</v>
      </c>
      <c r="H9068" t="s">
        <v>16099</v>
      </c>
      <c r="I9068" t="b">
        <v>1</v>
      </c>
      <c r="J9068" t="s">
        <v>25</v>
      </c>
      <c r="K9068" t="s">
        <v>55453</v>
      </c>
      <c r="L9068" t="s">
        <v>2182</v>
      </c>
      <c r="M9068" t="s">
        <v>55465</v>
      </c>
      <c r="N9068" t="s">
        <v>55466</v>
      </c>
      <c r="O9068" t="s">
        <v>55467</v>
      </c>
      <c r="P9068" t="s">
        <v>55468</v>
      </c>
      <c r="Q9068" t="s">
        <v>55469</v>
      </c>
    </row>
    <row r="9069" spans="1:17" x14ac:dyDescent="0.3">
      <c r="A9069" t="s">
        <v>55470</v>
      </c>
      <c r="B9069" t="s">
        <v>48046</v>
      </c>
      <c r="C9069" t="s">
        <v>106</v>
      </c>
      <c r="D9069" t="s">
        <v>20</v>
      </c>
      <c r="E9069" t="s">
        <v>55471</v>
      </c>
      <c r="G9069" t="s">
        <v>23</v>
      </c>
      <c r="H9069" t="s">
        <v>24</v>
      </c>
      <c r="I9069" t="b">
        <v>1</v>
      </c>
      <c r="J9069" t="s">
        <v>25</v>
      </c>
      <c r="K9069" t="s">
        <v>48048</v>
      </c>
      <c r="L9069" t="s">
        <v>9787</v>
      </c>
      <c r="M9069" t="s">
        <v>55472</v>
      </c>
      <c r="N9069" t="s">
        <v>55473</v>
      </c>
      <c r="O9069" t="s">
        <v>48051</v>
      </c>
      <c r="P9069" t="s">
        <v>48052</v>
      </c>
      <c r="Q9069" t="s">
        <v>55474</v>
      </c>
    </row>
    <row r="9070" spans="1:17" x14ac:dyDescent="0.3">
      <c r="A9070" t="s">
        <v>55475</v>
      </c>
      <c r="B9070" t="s">
        <v>55476</v>
      </c>
      <c r="C9070" t="s">
        <v>30</v>
      </c>
      <c r="D9070" t="s">
        <v>53127</v>
      </c>
      <c r="E9070" t="s">
        <v>37087</v>
      </c>
      <c r="F9070" t="s">
        <v>55477</v>
      </c>
      <c r="G9070" t="s">
        <v>23</v>
      </c>
      <c r="H9070" t="s">
        <v>24</v>
      </c>
      <c r="I9070" t="b">
        <v>0</v>
      </c>
      <c r="J9070" t="s">
        <v>25</v>
      </c>
      <c r="K9070" t="s">
        <v>55478</v>
      </c>
      <c r="L9070" t="s">
        <v>3634</v>
      </c>
      <c r="M9070" t="s">
        <v>55479</v>
      </c>
      <c r="N9070" t="s">
        <v>55480</v>
      </c>
      <c r="O9070" t="s">
        <v>55481</v>
      </c>
      <c r="P9070" t="s">
        <v>55482</v>
      </c>
      <c r="Q9070" t="s">
        <v>55483</v>
      </c>
    </row>
    <row r="9071" spans="1:17" x14ac:dyDescent="0.3">
      <c r="A9071" t="s">
        <v>55484</v>
      </c>
      <c r="B9071" t="s">
        <v>12459</v>
      </c>
      <c r="C9071" t="s">
        <v>30</v>
      </c>
      <c r="D9071" t="s">
        <v>3777</v>
      </c>
      <c r="E9071" t="s">
        <v>55485</v>
      </c>
      <c r="G9071" t="s">
        <v>23</v>
      </c>
      <c r="H9071" t="s">
        <v>24</v>
      </c>
      <c r="I9071" t="b">
        <v>1</v>
      </c>
      <c r="J9071" t="s">
        <v>25</v>
      </c>
      <c r="K9071" t="s">
        <v>12461</v>
      </c>
      <c r="L9071" t="s">
        <v>81</v>
      </c>
      <c r="M9071" t="s">
        <v>55486</v>
      </c>
      <c r="N9071" t="s">
        <v>55487</v>
      </c>
      <c r="O9071" t="s">
        <v>55488</v>
      </c>
      <c r="P9071" t="s">
        <v>55489</v>
      </c>
      <c r="Q9071" t="s">
        <v>55490</v>
      </c>
    </row>
    <row r="9072" spans="1:17" x14ac:dyDescent="0.3">
      <c r="A9072" t="s">
        <v>55491</v>
      </c>
      <c r="B9072" t="s">
        <v>55250</v>
      </c>
      <c r="C9072" t="s">
        <v>30</v>
      </c>
      <c r="D9072" t="s">
        <v>20</v>
      </c>
      <c r="E9072" t="s">
        <v>55492</v>
      </c>
      <c r="G9072" t="s">
        <v>1455</v>
      </c>
      <c r="H9072" t="s">
        <v>1456</v>
      </c>
      <c r="I9072" t="b">
        <v>1</v>
      </c>
      <c r="J9072" t="s">
        <v>25</v>
      </c>
      <c r="K9072" t="s">
        <v>34096</v>
      </c>
      <c r="L9072" t="s">
        <v>1009</v>
      </c>
      <c r="M9072" t="s">
        <v>55493</v>
      </c>
      <c r="N9072" t="s">
        <v>55494</v>
      </c>
      <c r="O9072" t="s">
        <v>55495</v>
      </c>
      <c r="P9072" t="s">
        <v>55496</v>
      </c>
      <c r="Q9072" t="s">
        <v>55497</v>
      </c>
    </row>
    <row r="9073" spans="1:17" x14ac:dyDescent="0.3">
      <c r="A9073" t="s">
        <v>55498</v>
      </c>
      <c r="B9073" t="s">
        <v>55250</v>
      </c>
      <c r="C9073" t="s">
        <v>30</v>
      </c>
      <c r="D9073" t="s">
        <v>20</v>
      </c>
      <c r="E9073" t="s">
        <v>55499</v>
      </c>
      <c r="G9073" t="s">
        <v>1455</v>
      </c>
      <c r="H9073" t="s">
        <v>1456</v>
      </c>
      <c r="I9073" t="b">
        <v>1</v>
      </c>
      <c r="J9073" t="s">
        <v>25</v>
      </c>
      <c r="K9073" t="s">
        <v>34096</v>
      </c>
      <c r="L9073" t="s">
        <v>940</v>
      </c>
      <c r="M9073" t="s">
        <v>55500</v>
      </c>
      <c r="N9073" t="s">
        <v>55501</v>
      </c>
      <c r="O9073" t="s">
        <v>55502</v>
      </c>
      <c r="P9073" t="s">
        <v>55503</v>
      </c>
      <c r="Q9073" t="s">
        <v>55504</v>
      </c>
    </row>
    <row r="9074" spans="1:17" x14ac:dyDescent="0.3">
      <c r="A9074" t="s">
        <v>55505</v>
      </c>
      <c r="B9074" t="s">
        <v>55250</v>
      </c>
      <c r="C9074" t="s">
        <v>30</v>
      </c>
      <c r="D9074" t="s">
        <v>20</v>
      </c>
      <c r="E9074" t="s">
        <v>55506</v>
      </c>
      <c r="G9074" t="s">
        <v>1455</v>
      </c>
      <c r="H9074" t="s">
        <v>1456</v>
      </c>
      <c r="I9074" t="b">
        <v>1</v>
      </c>
      <c r="J9074" t="s">
        <v>25</v>
      </c>
      <c r="K9074" t="s">
        <v>34096</v>
      </c>
      <c r="L9074" t="s">
        <v>3149</v>
      </c>
      <c r="M9074" t="s">
        <v>55507</v>
      </c>
      <c r="N9074" t="s">
        <v>55508</v>
      </c>
      <c r="O9074" t="s">
        <v>55509</v>
      </c>
      <c r="P9074" t="s">
        <v>55510</v>
      </c>
      <c r="Q9074" t="s">
        <v>55511</v>
      </c>
    </row>
    <row r="9075" spans="1:17" x14ac:dyDescent="0.3">
      <c r="A9075" t="s">
        <v>55512</v>
      </c>
      <c r="B9075" t="s">
        <v>55250</v>
      </c>
      <c r="C9075" t="s">
        <v>30</v>
      </c>
      <c r="D9075" t="s">
        <v>20</v>
      </c>
      <c r="E9075" t="s">
        <v>55513</v>
      </c>
      <c r="G9075" t="s">
        <v>1455</v>
      </c>
      <c r="H9075" t="s">
        <v>1456</v>
      </c>
      <c r="I9075" t="b">
        <v>1</v>
      </c>
      <c r="J9075" t="s">
        <v>25</v>
      </c>
      <c r="K9075" t="s">
        <v>34096</v>
      </c>
      <c r="L9075" t="s">
        <v>19498</v>
      </c>
      <c r="M9075" t="s">
        <v>55514</v>
      </c>
      <c r="N9075" t="s">
        <v>55515</v>
      </c>
      <c r="O9075" t="s">
        <v>55516</v>
      </c>
      <c r="P9075" t="s">
        <v>55517</v>
      </c>
      <c r="Q9075" t="s">
        <v>55518</v>
      </c>
    </row>
    <row r="9076" spans="1:17" x14ac:dyDescent="0.3">
      <c r="A9076" t="s">
        <v>55519</v>
      </c>
      <c r="B9076" t="s">
        <v>55520</v>
      </c>
      <c r="C9076" t="s">
        <v>30</v>
      </c>
      <c r="D9076" t="s">
        <v>20</v>
      </c>
      <c r="E9076" t="s">
        <v>55521</v>
      </c>
      <c r="G9076" t="s">
        <v>16098</v>
      </c>
      <c r="H9076" t="s">
        <v>16099</v>
      </c>
      <c r="I9076" t="b">
        <v>1</v>
      </c>
      <c r="J9076" t="s">
        <v>25</v>
      </c>
      <c r="K9076" t="s">
        <v>55522</v>
      </c>
      <c r="L9076" t="s">
        <v>660</v>
      </c>
      <c r="M9076" t="s">
        <v>55523</v>
      </c>
      <c r="N9076" t="s">
        <v>55524</v>
      </c>
    </row>
    <row r="9077" spans="1:17" x14ac:dyDescent="0.3">
      <c r="A9077" t="s">
        <v>55525</v>
      </c>
      <c r="B9077" t="s">
        <v>55520</v>
      </c>
      <c r="C9077" t="s">
        <v>30</v>
      </c>
      <c r="D9077" t="s">
        <v>20</v>
      </c>
      <c r="E9077" t="s">
        <v>55526</v>
      </c>
      <c r="G9077" t="s">
        <v>16098</v>
      </c>
      <c r="H9077" t="s">
        <v>16099</v>
      </c>
      <c r="I9077" t="b">
        <v>0</v>
      </c>
      <c r="J9077" t="s">
        <v>25</v>
      </c>
      <c r="K9077" t="s">
        <v>55522</v>
      </c>
      <c r="L9077" t="s">
        <v>635</v>
      </c>
      <c r="M9077" t="s">
        <v>55527</v>
      </c>
      <c r="N9077" t="s">
        <v>55528</v>
      </c>
    </row>
    <row r="9078" spans="1:17" x14ac:dyDescent="0.3">
      <c r="A9078" t="s">
        <v>55529</v>
      </c>
      <c r="B9078" t="s">
        <v>55520</v>
      </c>
      <c r="C9078" t="s">
        <v>30</v>
      </c>
      <c r="D9078" t="s">
        <v>20</v>
      </c>
      <c r="E9078" t="s">
        <v>55530</v>
      </c>
      <c r="G9078" t="s">
        <v>16098</v>
      </c>
      <c r="H9078" t="s">
        <v>16099</v>
      </c>
      <c r="I9078" t="b">
        <v>0</v>
      </c>
      <c r="J9078" t="s">
        <v>25</v>
      </c>
      <c r="K9078" t="s">
        <v>55522</v>
      </c>
      <c r="L9078" t="s">
        <v>66</v>
      </c>
      <c r="M9078" t="s">
        <v>55531</v>
      </c>
      <c r="N9078" t="s">
        <v>55532</v>
      </c>
    </row>
    <row r="9079" spans="1:17" x14ac:dyDescent="0.3">
      <c r="A9079" t="s">
        <v>55533</v>
      </c>
      <c r="B9079" t="s">
        <v>55520</v>
      </c>
      <c r="C9079" t="s">
        <v>30</v>
      </c>
      <c r="D9079" t="s">
        <v>20</v>
      </c>
      <c r="E9079" t="s">
        <v>55534</v>
      </c>
      <c r="G9079" t="s">
        <v>16098</v>
      </c>
      <c r="H9079" t="s">
        <v>16099</v>
      </c>
      <c r="I9079" t="b">
        <v>0</v>
      </c>
      <c r="J9079" t="s">
        <v>25</v>
      </c>
      <c r="K9079" t="s">
        <v>55522</v>
      </c>
      <c r="L9079" t="s">
        <v>81</v>
      </c>
      <c r="M9079" t="s">
        <v>55535</v>
      </c>
      <c r="N9079" t="s">
        <v>55536</v>
      </c>
    </row>
    <row r="9080" spans="1:17" x14ac:dyDescent="0.3">
      <c r="A9080" t="s">
        <v>55537</v>
      </c>
      <c r="B9080" t="s">
        <v>55538</v>
      </c>
      <c r="C9080" t="s">
        <v>30</v>
      </c>
      <c r="D9080" t="s">
        <v>20</v>
      </c>
      <c r="E9080" t="s">
        <v>55539</v>
      </c>
      <c r="F9080" t="s">
        <v>55540</v>
      </c>
      <c r="G9080" t="s">
        <v>23</v>
      </c>
      <c r="H9080" t="s">
        <v>24</v>
      </c>
      <c r="I9080" t="b">
        <v>1</v>
      </c>
      <c r="J9080" t="s">
        <v>25</v>
      </c>
      <c r="K9080" t="s">
        <v>55541</v>
      </c>
      <c r="L9080" t="s">
        <v>35256</v>
      </c>
      <c r="M9080" t="s">
        <v>55542</v>
      </c>
      <c r="N9080" t="s">
        <v>55543</v>
      </c>
      <c r="O9080" t="s">
        <v>55544</v>
      </c>
      <c r="P9080" t="s">
        <v>55545</v>
      </c>
      <c r="Q9080" t="s">
        <v>55546</v>
      </c>
    </row>
    <row r="9081" spans="1:17" x14ac:dyDescent="0.3">
      <c r="A9081" t="s">
        <v>55547</v>
      </c>
      <c r="B9081" t="s">
        <v>27493</v>
      </c>
      <c r="C9081" t="s">
        <v>30</v>
      </c>
      <c r="D9081" t="s">
        <v>20</v>
      </c>
      <c r="E9081" t="s">
        <v>55548</v>
      </c>
      <c r="G9081" t="s">
        <v>23</v>
      </c>
      <c r="H9081" t="s">
        <v>38</v>
      </c>
      <c r="I9081" t="b">
        <v>1</v>
      </c>
      <c r="J9081" t="s">
        <v>25</v>
      </c>
      <c r="K9081" t="s">
        <v>27495</v>
      </c>
      <c r="L9081" t="s">
        <v>1436</v>
      </c>
      <c r="M9081" t="s">
        <v>27496</v>
      </c>
      <c r="N9081" t="s">
        <v>55549</v>
      </c>
      <c r="O9081" t="s">
        <v>27498</v>
      </c>
      <c r="P9081" t="s">
        <v>32148</v>
      </c>
    </row>
    <row r="9082" spans="1:17" x14ac:dyDescent="0.3">
      <c r="A9082" t="s">
        <v>55550</v>
      </c>
      <c r="B9082" t="s">
        <v>44407</v>
      </c>
      <c r="C9082" t="s">
        <v>30</v>
      </c>
      <c r="D9082" t="s">
        <v>20</v>
      </c>
      <c r="E9082" t="s">
        <v>55551</v>
      </c>
      <c r="G9082" t="s">
        <v>23</v>
      </c>
      <c r="H9082" t="s">
        <v>24</v>
      </c>
      <c r="I9082" t="b">
        <v>1</v>
      </c>
      <c r="J9082" t="s">
        <v>25</v>
      </c>
      <c r="K9082" t="s">
        <v>44409</v>
      </c>
      <c r="L9082" t="s">
        <v>951</v>
      </c>
      <c r="M9082" t="s">
        <v>55552</v>
      </c>
      <c r="N9082" t="s">
        <v>55553</v>
      </c>
      <c r="O9082" t="s">
        <v>55554</v>
      </c>
      <c r="P9082" t="s">
        <v>44421</v>
      </c>
      <c r="Q9082" t="s">
        <v>55555</v>
      </c>
    </row>
    <row r="9083" spans="1:17" x14ac:dyDescent="0.3">
      <c r="A9083" t="s">
        <v>55556</v>
      </c>
      <c r="B9083" t="s">
        <v>47513</v>
      </c>
      <c r="C9083" t="s">
        <v>827</v>
      </c>
      <c r="D9083" t="s">
        <v>20</v>
      </c>
      <c r="G9083" t="s">
        <v>26139</v>
      </c>
      <c r="I9083" t="b">
        <v>1</v>
      </c>
      <c r="J9083" t="s">
        <v>25</v>
      </c>
      <c r="K9083" t="s">
        <v>41759</v>
      </c>
    </row>
    <row r="9084" spans="1:17" x14ac:dyDescent="0.3">
      <c r="A9084" t="s">
        <v>55557</v>
      </c>
      <c r="B9084" t="s">
        <v>55250</v>
      </c>
      <c r="C9084" t="s">
        <v>30</v>
      </c>
      <c r="D9084" t="s">
        <v>20</v>
      </c>
      <c r="E9084" t="s">
        <v>55558</v>
      </c>
      <c r="G9084" t="s">
        <v>1455</v>
      </c>
      <c r="H9084" t="s">
        <v>1456</v>
      </c>
      <c r="I9084" t="b">
        <v>1</v>
      </c>
      <c r="J9084" t="s">
        <v>25</v>
      </c>
      <c r="K9084" t="s">
        <v>34096</v>
      </c>
      <c r="M9084" t="s">
        <v>55559</v>
      </c>
      <c r="N9084" t="s">
        <v>55560</v>
      </c>
      <c r="O9084" t="s">
        <v>55561</v>
      </c>
      <c r="P9084" t="s">
        <v>55562</v>
      </c>
      <c r="Q9084" t="s">
        <v>55563</v>
      </c>
    </row>
    <row r="9085" spans="1:17" x14ac:dyDescent="0.3">
      <c r="A9085" t="s">
        <v>55564</v>
      </c>
      <c r="B9085" t="s">
        <v>55250</v>
      </c>
      <c r="C9085" t="s">
        <v>30</v>
      </c>
      <c r="D9085" t="s">
        <v>20</v>
      </c>
      <c r="E9085" t="s">
        <v>55565</v>
      </c>
      <c r="G9085" t="s">
        <v>1455</v>
      </c>
      <c r="H9085" t="s">
        <v>1456</v>
      </c>
      <c r="I9085" t="b">
        <v>1</v>
      </c>
      <c r="J9085" t="s">
        <v>25</v>
      </c>
      <c r="K9085" t="s">
        <v>34096</v>
      </c>
      <c r="M9085" t="s">
        <v>55566</v>
      </c>
      <c r="N9085" t="s">
        <v>55567</v>
      </c>
      <c r="O9085" t="s">
        <v>55568</v>
      </c>
      <c r="P9085" t="s">
        <v>55569</v>
      </c>
      <c r="Q9085" t="s">
        <v>55570</v>
      </c>
    </row>
    <row r="9086" spans="1:17" x14ac:dyDescent="0.3">
      <c r="A9086" t="s">
        <v>55571</v>
      </c>
      <c r="B9086" t="s">
        <v>55250</v>
      </c>
      <c r="C9086" t="s">
        <v>30</v>
      </c>
      <c r="D9086" t="s">
        <v>20</v>
      </c>
      <c r="E9086" t="s">
        <v>55572</v>
      </c>
      <c r="G9086" t="s">
        <v>1455</v>
      </c>
      <c r="H9086" t="s">
        <v>1456</v>
      </c>
      <c r="I9086" t="b">
        <v>1</v>
      </c>
      <c r="J9086" t="s">
        <v>25</v>
      </c>
      <c r="K9086" t="s">
        <v>34096</v>
      </c>
      <c r="L9086" t="s">
        <v>7575</v>
      </c>
      <c r="M9086" t="s">
        <v>55573</v>
      </c>
      <c r="N9086" t="s">
        <v>55574</v>
      </c>
      <c r="O9086" t="s">
        <v>55575</v>
      </c>
      <c r="P9086" t="s">
        <v>55576</v>
      </c>
      <c r="Q9086" t="s">
        <v>55577</v>
      </c>
    </row>
    <row r="9087" spans="1:17" x14ac:dyDescent="0.3">
      <c r="A9087" t="s">
        <v>55578</v>
      </c>
      <c r="B9087" t="s">
        <v>55250</v>
      </c>
      <c r="C9087" t="s">
        <v>30</v>
      </c>
      <c r="D9087" t="s">
        <v>20</v>
      </c>
      <c r="E9087" t="s">
        <v>55579</v>
      </c>
      <c r="G9087" t="s">
        <v>1455</v>
      </c>
      <c r="H9087" t="s">
        <v>1456</v>
      </c>
      <c r="I9087" t="b">
        <v>1</v>
      </c>
      <c r="J9087" t="s">
        <v>25</v>
      </c>
      <c r="K9087" t="s">
        <v>34096</v>
      </c>
      <c r="L9087" t="s">
        <v>55580</v>
      </c>
      <c r="M9087" t="s">
        <v>55581</v>
      </c>
      <c r="N9087" t="s">
        <v>55582</v>
      </c>
      <c r="O9087" t="s">
        <v>55583</v>
      </c>
      <c r="P9087" t="s">
        <v>55584</v>
      </c>
      <c r="Q9087" t="s">
        <v>55585</v>
      </c>
    </row>
    <row r="9088" spans="1:17" x14ac:dyDescent="0.3">
      <c r="A9088" t="s">
        <v>55586</v>
      </c>
      <c r="B9088" t="s">
        <v>55250</v>
      </c>
      <c r="C9088" t="s">
        <v>30</v>
      </c>
      <c r="D9088" t="s">
        <v>20</v>
      </c>
      <c r="E9088" t="s">
        <v>55587</v>
      </c>
      <c r="G9088" t="s">
        <v>1455</v>
      </c>
      <c r="H9088" t="s">
        <v>55588</v>
      </c>
      <c r="I9088" t="b">
        <v>1</v>
      </c>
      <c r="J9088" t="s">
        <v>25</v>
      </c>
      <c r="K9088" t="s">
        <v>55589</v>
      </c>
      <c r="L9088" t="s">
        <v>6964</v>
      </c>
      <c r="M9088" t="s">
        <v>55590</v>
      </c>
      <c r="N9088" t="s">
        <v>55591</v>
      </c>
      <c r="O9088" t="s">
        <v>55592</v>
      </c>
      <c r="P9088" t="s">
        <v>55593</v>
      </c>
      <c r="Q9088" t="s">
        <v>55594</v>
      </c>
    </row>
    <row r="9089" spans="1:17" x14ac:dyDescent="0.3">
      <c r="A9089" t="s">
        <v>55595</v>
      </c>
      <c r="B9089" t="s">
        <v>55250</v>
      </c>
      <c r="C9089" t="s">
        <v>30</v>
      </c>
      <c r="D9089" t="s">
        <v>20</v>
      </c>
      <c r="E9089" t="s">
        <v>55596</v>
      </c>
      <c r="G9089" t="s">
        <v>1455</v>
      </c>
      <c r="H9089" t="s">
        <v>1456</v>
      </c>
      <c r="I9089" t="b">
        <v>1</v>
      </c>
      <c r="J9089" t="s">
        <v>25</v>
      </c>
      <c r="K9089" t="s">
        <v>34096</v>
      </c>
      <c r="M9089" t="s">
        <v>55597</v>
      </c>
      <c r="N9089" t="s">
        <v>55598</v>
      </c>
      <c r="O9089" t="s">
        <v>55599</v>
      </c>
      <c r="P9089" t="s">
        <v>55600</v>
      </c>
      <c r="Q9089" t="s">
        <v>55601</v>
      </c>
    </row>
    <row r="9090" spans="1:17" x14ac:dyDescent="0.3">
      <c r="A9090" t="s">
        <v>55602</v>
      </c>
      <c r="B9090" t="s">
        <v>55250</v>
      </c>
      <c r="C9090" t="s">
        <v>30</v>
      </c>
      <c r="D9090" t="s">
        <v>20</v>
      </c>
      <c r="E9090" t="s">
        <v>55603</v>
      </c>
      <c r="G9090" t="s">
        <v>1455</v>
      </c>
      <c r="H9090" t="s">
        <v>1456</v>
      </c>
      <c r="I9090" t="b">
        <v>1</v>
      </c>
      <c r="J9090" t="s">
        <v>25</v>
      </c>
      <c r="K9090" t="s">
        <v>34096</v>
      </c>
      <c r="M9090" t="s">
        <v>55604</v>
      </c>
      <c r="N9090" t="s">
        <v>55605</v>
      </c>
      <c r="O9090" t="s">
        <v>55419</v>
      </c>
      <c r="P9090" t="s">
        <v>55606</v>
      </c>
      <c r="Q9090" t="s">
        <v>55607</v>
      </c>
    </row>
    <row r="9091" spans="1:17" x14ac:dyDescent="0.3">
      <c r="A9091" t="s">
        <v>55608</v>
      </c>
      <c r="B9091" t="s">
        <v>15913</v>
      </c>
      <c r="C9091" t="s">
        <v>106</v>
      </c>
      <c r="D9091" t="s">
        <v>20</v>
      </c>
      <c r="G9091" t="s">
        <v>23</v>
      </c>
      <c r="H9091" t="s">
        <v>24</v>
      </c>
      <c r="I9091" t="b">
        <v>1</v>
      </c>
      <c r="J9091" t="s">
        <v>25</v>
      </c>
      <c r="K9091" t="s">
        <v>15917</v>
      </c>
      <c r="O9091" t="s">
        <v>15927</v>
      </c>
      <c r="P9091" t="s">
        <v>15928</v>
      </c>
    </row>
    <row r="9092" spans="1:17" x14ac:dyDescent="0.3">
      <c r="A9092" t="s">
        <v>55609</v>
      </c>
      <c r="B9092" t="s">
        <v>48609</v>
      </c>
      <c r="C9092" t="s">
        <v>30</v>
      </c>
      <c r="D9092" t="s">
        <v>20</v>
      </c>
      <c r="E9092" t="s">
        <v>55610</v>
      </c>
      <c r="G9092" t="s">
        <v>23</v>
      </c>
      <c r="H9092" t="s">
        <v>24</v>
      </c>
      <c r="I9092" t="b">
        <v>1</v>
      </c>
      <c r="J9092" t="s">
        <v>25</v>
      </c>
      <c r="K9092" t="s">
        <v>48610</v>
      </c>
      <c r="L9092" t="s">
        <v>81</v>
      </c>
      <c r="M9092" t="s">
        <v>55611</v>
      </c>
      <c r="N9092" t="s">
        <v>55612</v>
      </c>
      <c r="O9092" t="s">
        <v>55613</v>
      </c>
      <c r="P9092" t="s">
        <v>55614</v>
      </c>
      <c r="Q9092" t="s">
        <v>55615</v>
      </c>
    </row>
    <row r="9093" spans="1:17" x14ac:dyDescent="0.3">
      <c r="A9093" t="s">
        <v>55616</v>
      </c>
      <c r="B9093" t="s">
        <v>6977</v>
      </c>
      <c r="C9093" t="s">
        <v>19</v>
      </c>
      <c r="D9093" t="s">
        <v>20838</v>
      </c>
      <c r="E9093" t="s">
        <v>55617</v>
      </c>
      <c r="G9093" t="s">
        <v>23</v>
      </c>
      <c r="H9093" t="s">
        <v>24</v>
      </c>
      <c r="I9093" t="b">
        <v>1</v>
      </c>
      <c r="J9093" t="s">
        <v>25</v>
      </c>
      <c r="K9093" t="s">
        <v>6981</v>
      </c>
      <c r="L9093" t="s">
        <v>229</v>
      </c>
      <c r="M9093" t="s">
        <v>55618</v>
      </c>
      <c r="N9093" t="s">
        <v>55619</v>
      </c>
      <c r="O9093" t="s">
        <v>55620</v>
      </c>
      <c r="P9093" t="s">
        <v>6986</v>
      </c>
      <c r="Q9093" t="s">
        <v>55621</v>
      </c>
    </row>
    <row r="9094" spans="1:17" x14ac:dyDescent="0.3">
      <c r="A9094" t="s">
        <v>55622</v>
      </c>
      <c r="B9094" t="s">
        <v>55623</v>
      </c>
      <c r="C9094" t="s">
        <v>30</v>
      </c>
      <c r="D9094" t="s">
        <v>20</v>
      </c>
      <c r="G9094" t="s">
        <v>39513</v>
      </c>
      <c r="I9094" t="b">
        <v>1</v>
      </c>
      <c r="J9094" t="s">
        <v>25</v>
      </c>
      <c r="K9094" t="s">
        <v>52285</v>
      </c>
    </row>
    <row r="9095" spans="1:17" x14ac:dyDescent="0.3">
      <c r="A9095" t="s">
        <v>55624</v>
      </c>
      <c r="B9095" t="s">
        <v>7191</v>
      </c>
      <c r="C9095" t="s">
        <v>30</v>
      </c>
      <c r="D9095" t="s">
        <v>20</v>
      </c>
      <c r="E9095" t="s">
        <v>55625</v>
      </c>
      <c r="G9095" t="s">
        <v>23</v>
      </c>
      <c r="H9095" t="s">
        <v>24</v>
      </c>
      <c r="I9095" t="b">
        <v>1</v>
      </c>
      <c r="J9095" t="s">
        <v>25</v>
      </c>
      <c r="K9095" t="s">
        <v>7194</v>
      </c>
      <c r="L9095" t="s">
        <v>55626</v>
      </c>
      <c r="M9095" t="s">
        <v>55627</v>
      </c>
      <c r="N9095" t="s">
        <v>55628</v>
      </c>
      <c r="O9095" t="s">
        <v>48581</v>
      </c>
      <c r="P9095" t="s">
        <v>25584</v>
      </c>
      <c r="Q9095" t="s">
        <v>55629</v>
      </c>
    </row>
    <row r="9096" spans="1:17" x14ac:dyDescent="0.3">
      <c r="A9096" t="s">
        <v>55630</v>
      </c>
      <c r="B9096" t="s">
        <v>55631</v>
      </c>
      <c r="C9096" t="s">
        <v>73</v>
      </c>
      <c r="D9096" t="s">
        <v>20</v>
      </c>
      <c r="E9096" t="s">
        <v>55632</v>
      </c>
      <c r="G9096" t="s">
        <v>23</v>
      </c>
      <c r="H9096" t="s">
        <v>24</v>
      </c>
      <c r="I9096" t="b">
        <v>1</v>
      </c>
      <c r="J9096" t="s">
        <v>25</v>
      </c>
      <c r="K9096" t="s">
        <v>55633</v>
      </c>
      <c r="L9096" t="s">
        <v>55634</v>
      </c>
      <c r="M9096" t="s">
        <v>55635</v>
      </c>
      <c r="N9096" t="s">
        <v>55636</v>
      </c>
      <c r="O9096" t="s">
        <v>55637</v>
      </c>
      <c r="P9096" t="s">
        <v>55638</v>
      </c>
      <c r="Q9096" t="s">
        <v>55639</v>
      </c>
    </row>
    <row r="9097" spans="1:17" x14ac:dyDescent="0.3">
      <c r="A9097" t="s">
        <v>55640</v>
      </c>
      <c r="B9097" t="s">
        <v>55641</v>
      </c>
      <c r="C9097" t="s">
        <v>123</v>
      </c>
      <c r="D9097" t="s">
        <v>20</v>
      </c>
      <c r="E9097" t="s">
        <v>55642</v>
      </c>
      <c r="G9097" t="s">
        <v>39513</v>
      </c>
      <c r="I9097" t="b">
        <v>1</v>
      </c>
      <c r="J9097" t="s">
        <v>25</v>
      </c>
      <c r="K9097" t="s">
        <v>55643</v>
      </c>
      <c r="L9097" t="s">
        <v>5695</v>
      </c>
      <c r="M9097" t="s">
        <v>55644</v>
      </c>
      <c r="N9097" t="s">
        <v>55645</v>
      </c>
      <c r="O9097" t="s">
        <v>55642</v>
      </c>
    </row>
    <row r="9098" spans="1:17" x14ac:dyDescent="0.3">
      <c r="A9098" t="s">
        <v>55646</v>
      </c>
      <c r="B9098" t="s">
        <v>55647</v>
      </c>
      <c r="C9098" t="s">
        <v>30</v>
      </c>
      <c r="D9098" t="s">
        <v>20</v>
      </c>
      <c r="E9098" t="s">
        <v>44104</v>
      </c>
      <c r="G9098" t="s">
        <v>26139</v>
      </c>
      <c r="I9098" t="b">
        <v>1</v>
      </c>
      <c r="J9098" t="s">
        <v>25</v>
      </c>
      <c r="K9098" t="s">
        <v>40915</v>
      </c>
      <c r="L9098" t="s">
        <v>5033</v>
      </c>
      <c r="M9098" t="s">
        <v>55648</v>
      </c>
      <c r="N9098" t="s">
        <v>55649</v>
      </c>
      <c r="O9098" t="s">
        <v>55650</v>
      </c>
      <c r="Q9098" t="s">
        <v>55651</v>
      </c>
    </row>
    <row r="9099" spans="1:17" x14ac:dyDescent="0.3">
      <c r="A9099" t="s">
        <v>55652</v>
      </c>
      <c r="B9099" t="s">
        <v>55653</v>
      </c>
      <c r="C9099" t="s">
        <v>30</v>
      </c>
      <c r="D9099" t="s">
        <v>20</v>
      </c>
      <c r="E9099" t="s">
        <v>55654</v>
      </c>
      <c r="G9099" t="s">
        <v>23</v>
      </c>
      <c r="H9099" t="s">
        <v>24</v>
      </c>
      <c r="I9099" t="b">
        <v>1</v>
      </c>
      <c r="J9099" t="s">
        <v>25</v>
      </c>
      <c r="K9099" t="s">
        <v>55655</v>
      </c>
      <c r="L9099" t="s">
        <v>55656</v>
      </c>
      <c r="M9099" t="s">
        <v>55657</v>
      </c>
      <c r="N9099" t="s">
        <v>55658</v>
      </c>
      <c r="O9099" t="s">
        <v>55659</v>
      </c>
      <c r="P9099" t="s">
        <v>55660</v>
      </c>
      <c r="Q9099" t="s">
        <v>55661</v>
      </c>
    </row>
    <row r="9100" spans="1:17" x14ac:dyDescent="0.3">
      <c r="A9100" t="s">
        <v>55662</v>
      </c>
      <c r="B9100" t="s">
        <v>55663</v>
      </c>
      <c r="C9100" t="s">
        <v>30</v>
      </c>
      <c r="D9100" t="s">
        <v>44055</v>
      </c>
      <c r="E9100" t="s">
        <v>55664</v>
      </c>
      <c r="G9100" t="s">
        <v>23</v>
      </c>
      <c r="H9100" t="s">
        <v>507</v>
      </c>
      <c r="I9100" t="b">
        <v>1</v>
      </c>
      <c r="J9100" t="s">
        <v>25</v>
      </c>
      <c r="K9100" t="s">
        <v>55665</v>
      </c>
      <c r="L9100" t="s">
        <v>29898</v>
      </c>
      <c r="M9100" t="s">
        <v>55666</v>
      </c>
      <c r="N9100" t="s">
        <v>55667</v>
      </c>
      <c r="O9100" t="s">
        <v>55668</v>
      </c>
      <c r="P9100" t="s">
        <v>55669</v>
      </c>
      <c r="Q9100" t="s">
        <v>55670</v>
      </c>
    </row>
    <row r="9101" spans="1:17" x14ac:dyDescent="0.3">
      <c r="A9101" t="s">
        <v>55671</v>
      </c>
      <c r="B9101" t="s">
        <v>12764</v>
      </c>
      <c r="C9101" t="s">
        <v>827</v>
      </c>
      <c r="D9101" t="s">
        <v>55672</v>
      </c>
      <c r="E9101" t="s">
        <v>48447</v>
      </c>
      <c r="G9101" t="s">
        <v>23</v>
      </c>
      <c r="H9101" t="s">
        <v>24</v>
      </c>
      <c r="I9101" t="b">
        <v>1</v>
      </c>
      <c r="J9101" t="s">
        <v>25</v>
      </c>
      <c r="K9101" t="s">
        <v>12767</v>
      </c>
      <c r="L9101" t="s">
        <v>33856</v>
      </c>
      <c r="M9101" t="s">
        <v>55673</v>
      </c>
      <c r="N9101" t="s">
        <v>55674</v>
      </c>
      <c r="O9101" t="s">
        <v>55675</v>
      </c>
      <c r="P9101" t="s">
        <v>55676</v>
      </c>
      <c r="Q9101" t="s">
        <v>55677</v>
      </c>
    </row>
    <row r="9102" spans="1:17" x14ac:dyDescent="0.3">
      <c r="A9102" t="s">
        <v>55678</v>
      </c>
      <c r="B9102" t="s">
        <v>55679</v>
      </c>
      <c r="C9102" t="s">
        <v>30</v>
      </c>
      <c r="D9102" t="s">
        <v>20</v>
      </c>
      <c r="E9102" t="s">
        <v>55680</v>
      </c>
      <c r="G9102" t="s">
        <v>23</v>
      </c>
      <c r="H9102" t="s">
        <v>24</v>
      </c>
      <c r="I9102" t="b">
        <v>1</v>
      </c>
      <c r="J9102" t="s">
        <v>25</v>
      </c>
      <c r="K9102" t="s">
        <v>55681</v>
      </c>
      <c r="L9102" t="s">
        <v>55682</v>
      </c>
      <c r="M9102" t="s">
        <v>55683</v>
      </c>
      <c r="N9102" t="s">
        <v>55684</v>
      </c>
      <c r="O9102" t="s">
        <v>55685</v>
      </c>
      <c r="P9102" t="s">
        <v>55686</v>
      </c>
      <c r="Q9102" t="s">
        <v>55687</v>
      </c>
    </row>
    <row r="9103" spans="1:17" x14ac:dyDescent="0.3">
      <c r="A9103" t="s">
        <v>55688</v>
      </c>
      <c r="B9103" t="s">
        <v>55689</v>
      </c>
      <c r="C9103" t="s">
        <v>264</v>
      </c>
      <c r="D9103" t="s">
        <v>43927</v>
      </c>
      <c r="E9103" t="s">
        <v>55690</v>
      </c>
      <c r="G9103" t="s">
        <v>23</v>
      </c>
      <c r="H9103" t="s">
        <v>24</v>
      </c>
      <c r="I9103" t="b">
        <v>0</v>
      </c>
      <c r="J9103" t="s">
        <v>25</v>
      </c>
      <c r="K9103" t="s">
        <v>55691</v>
      </c>
      <c r="L9103" t="s">
        <v>55692</v>
      </c>
      <c r="M9103" t="s">
        <v>55693</v>
      </c>
      <c r="N9103" t="s">
        <v>55694</v>
      </c>
      <c r="O9103" t="s">
        <v>55695</v>
      </c>
      <c r="P9103" t="s">
        <v>55696</v>
      </c>
      <c r="Q9103" t="s">
        <v>55697</v>
      </c>
    </row>
    <row r="9104" spans="1:17" x14ac:dyDescent="0.3">
      <c r="A9104" t="s">
        <v>55698</v>
      </c>
      <c r="B9104" t="s">
        <v>14952</v>
      </c>
      <c r="C9104" t="s">
        <v>30</v>
      </c>
      <c r="D9104" t="s">
        <v>28082</v>
      </c>
      <c r="E9104" t="s">
        <v>55699</v>
      </c>
      <c r="F9104" t="s">
        <v>22532</v>
      </c>
      <c r="G9104" t="s">
        <v>23</v>
      </c>
      <c r="H9104" t="s">
        <v>24</v>
      </c>
      <c r="I9104" t="b">
        <v>1</v>
      </c>
      <c r="J9104" t="s">
        <v>25</v>
      </c>
      <c r="K9104" t="s">
        <v>14954</v>
      </c>
      <c r="L9104" t="s">
        <v>749</v>
      </c>
      <c r="M9104" t="s">
        <v>55700</v>
      </c>
      <c r="N9104" t="s">
        <v>55701</v>
      </c>
      <c r="O9104" t="s">
        <v>55702</v>
      </c>
      <c r="P9104" t="s">
        <v>47638</v>
      </c>
      <c r="Q9104" t="s">
        <v>55703</v>
      </c>
    </row>
    <row r="9105" spans="1:17" x14ac:dyDescent="0.3">
      <c r="A9105" t="s">
        <v>55704</v>
      </c>
      <c r="B9105" t="s">
        <v>55653</v>
      </c>
      <c r="C9105" t="s">
        <v>30</v>
      </c>
      <c r="D9105" t="s">
        <v>7259</v>
      </c>
      <c r="E9105" t="s">
        <v>55705</v>
      </c>
      <c r="G9105" t="s">
        <v>23</v>
      </c>
      <c r="H9105" t="s">
        <v>24</v>
      </c>
      <c r="I9105" t="b">
        <v>1</v>
      </c>
      <c r="J9105" t="s">
        <v>25</v>
      </c>
      <c r="K9105" t="s">
        <v>55655</v>
      </c>
      <c r="L9105" t="s">
        <v>31351</v>
      </c>
      <c r="M9105" t="s">
        <v>55706</v>
      </c>
      <c r="N9105" t="s">
        <v>55707</v>
      </c>
      <c r="O9105" t="s">
        <v>55708</v>
      </c>
      <c r="P9105" t="s">
        <v>55709</v>
      </c>
      <c r="Q9105" t="s">
        <v>55710</v>
      </c>
    </row>
    <row r="9106" spans="1:17" x14ac:dyDescent="0.3">
      <c r="A9106" t="s">
        <v>55711</v>
      </c>
      <c r="B9106" t="s">
        <v>28081</v>
      </c>
      <c r="C9106" t="s">
        <v>30</v>
      </c>
      <c r="D9106" t="s">
        <v>7428</v>
      </c>
      <c r="E9106" t="s">
        <v>55712</v>
      </c>
      <c r="G9106" t="s">
        <v>23</v>
      </c>
      <c r="H9106" t="s">
        <v>24</v>
      </c>
      <c r="I9106" t="b">
        <v>1</v>
      </c>
      <c r="J9106" t="s">
        <v>25</v>
      </c>
      <c r="K9106" t="s">
        <v>28084</v>
      </c>
      <c r="L9106" t="s">
        <v>55713</v>
      </c>
      <c r="M9106" t="s">
        <v>55714</v>
      </c>
      <c r="N9106" t="s">
        <v>55715</v>
      </c>
      <c r="O9106" t="s">
        <v>55716</v>
      </c>
      <c r="P9106" t="s">
        <v>34276</v>
      </c>
      <c r="Q9106" t="s">
        <v>55717</v>
      </c>
    </row>
    <row r="9107" spans="1:17" x14ac:dyDescent="0.3">
      <c r="A9107" t="s">
        <v>55718</v>
      </c>
      <c r="B9107" t="s">
        <v>55719</v>
      </c>
      <c r="C9107" t="s">
        <v>5286</v>
      </c>
      <c r="D9107" t="s">
        <v>20</v>
      </c>
      <c r="E9107" t="s">
        <v>55720</v>
      </c>
      <c r="G9107" t="s">
        <v>23</v>
      </c>
      <c r="H9107" t="s">
        <v>24</v>
      </c>
      <c r="I9107" t="b">
        <v>1</v>
      </c>
      <c r="J9107" t="s">
        <v>25</v>
      </c>
      <c r="K9107" t="s">
        <v>55721</v>
      </c>
      <c r="L9107" t="s">
        <v>55722</v>
      </c>
      <c r="M9107" t="s">
        <v>55723</v>
      </c>
      <c r="N9107" t="s">
        <v>55724</v>
      </c>
      <c r="O9107" t="s">
        <v>55725</v>
      </c>
      <c r="P9107" t="s">
        <v>55726</v>
      </c>
      <c r="Q9107" t="s">
        <v>55727</v>
      </c>
    </row>
    <row r="9108" spans="1:17" x14ac:dyDescent="0.3">
      <c r="A9108" t="s">
        <v>55728</v>
      </c>
      <c r="B9108" t="s">
        <v>2018</v>
      </c>
      <c r="C9108" t="s">
        <v>30</v>
      </c>
      <c r="D9108" t="s">
        <v>20</v>
      </c>
      <c r="E9108" t="s">
        <v>55729</v>
      </c>
      <c r="G9108" t="s">
        <v>23</v>
      </c>
      <c r="H9108" t="s">
        <v>24</v>
      </c>
      <c r="I9108" t="b">
        <v>1</v>
      </c>
      <c r="J9108" t="s">
        <v>25</v>
      </c>
      <c r="K9108" t="s">
        <v>2019</v>
      </c>
      <c r="L9108" t="s">
        <v>1791</v>
      </c>
      <c r="M9108" t="s">
        <v>55730</v>
      </c>
      <c r="N9108" t="s">
        <v>55731</v>
      </c>
      <c r="O9108" t="s">
        <v>55732</v>
      </c>
      <c r="P9108" t="s">
        <v>41539</v>
      </c>
      <c r="Q9108" t="s">
        <v>55733</v>
      </c>
    </row>
    <row r="9109" spans="1:17" x14ac:dyDescent="0.3">
      <c r="A9109" t="s">
        <v>55734</v>
      </c>
      <c r="B9109" t="s">
        <v>55719</v>
      </c>
      <c r="C9109" t="s">
        <v>5286</v>
      </c>
      <c r="D9109" t="s">
        <v>20</v>
      </c>
      <c r="E9109" t="s">
        <v>55735</v>
      </c>
      <c r="G9109" t="s">
        <v>23</v>
      </c>
      <c r="H9109" t="s">
        <v>24</v>
      </c>
      <c r="I9109" t="b">
        <v>1</v>
      </c>
      <c r="J9109" t="s">
        <v>25</v>
      </c>
      <c r="K9109" t="s">
        <v>55721</v>
      </c>
      <c r="L9109" t="s">
        <v>55736</v>
      </c>
      <c r="M9109" t="s">
        <v>55737</v>
      </c>
      <c r="N9109" t="s">
        <v>55738</v>
      </c>
      <c r="O9109" t="s">
        <v>55739</v>
      </c>
      <c r="P9109" t="s">
        <v>55740</v>
      </c>
      <c r="Q9109" t="s">
        <v>55741</v>
      </c>
    </row>
    <row r="9110" spans="1:17" x14ac:dyDescent="0.3">
      <c r="A9110" t="s">
        <v>55742</v>
      </c>
      <c r="B9110" t="s">
        <v>3290</v>
      </c>
      <c r="C9110" t="s">
        <v>123</v>
      </c>
      <c r="D9110" t="s">
        <v>8252</v>
      </c>
      <c r="E9110" t="s">
        <v>55743</v>
      </c>
      <c r="F9110" t="s">
        <v>28949</v>
      </c>
      <c r="G9110" t="s">
        <v>23</v>
      </c>
      <c r="H9110" t="s">
        <v>24</v>
      </c>
      <c r="I9110" t="b">
        <v>1</v>
      </c>
      <c r="J9110" t="s">
        <v>25</v>
      </c>
      <c r="K9110" t="s">
        <v>55744</v>
      </c>
      <c r="L9110" t="s">
        <v>15823</v>
      </c>
      <c r="M9110" t="s">
        <v>55745</v>
      </c>
      <c r="N9110" t="s">
        <v>55746</v>
      </c>
      <c r="O9110" t="s">
        <v>55747</v>
      </c>
      <c r="P9110" t="s">
        <v>55748</v>
      </c>
      <c r="Q9110" t="s">
        <v>55749</v>
      </c>
    </row>
    <row r="9111" spans="1:17" x14ac:dyDescent="0.3">
      <c r="A9111" t="s">
        <v>55750</v>
      </c>
      <c r="B9111" t="s">
        <v>14987</v>
      </c>
      <c r="C9111" t="s">
        <v>30</v>
      </c>
      <c r="D9111" t="s">
        <v>20</v>
      </c>
      <c r="E9111" t="s">
        <v>232</v>
      </c>
      <c r="G9111" t="s">
        <v>23</v>
      </c>
      <c r="H9111" t="s">
        <v>24</v>
      </c>
      <c r="I9111" t="b">
        <v>1</v>
      </c>
      <c r="J9111" t="s">
        <v>25</v>
      </c>
      <c r="K9111" t="s">
        <v>14989</v>
      </c>
      <c r="L9111" t="s">
        <v>234</v>
      </c>
      <c r="M9111" t="s">
        <v>55751</v>
      </c>
      <c r="N9111" t="s">
        <v>55752</v>
      </c>
      <c r="O9111" t="s">
        <v>55753</v>
      </c>
      <c r="P9111" t="s">
        <v>17153</v>
      </c>
      <c r="Q9111" t="s">
        <v>55754</v>
      </c>
    </row>
    <row r="9112" spans="1:17" x14ac:dyDescent="0.3">
      <c r="A9112" t="s">
        <v>55755</v>
      </c>
      <c r="B9112" t="s">
        <v>244</v>
      </c>
      <c r="C9112" t="s">
        <v>30</v>
      </c>
      <c r="D9112" t="s">
        <v>7428</v>
      </c>
      <c r="E9112" t="s">
        <v>55756</v>
      </c>
      <c r="G9112" t="s">
        <v>23</v>
      </c>
      <c r="H9112" t="s">
        <v>24</v>
      </c>
      <c r="I9112" t="b">
        <v>1</v>
      </c>
      <c r="J9112" t="s">
        <v>25</v>
      </c>
      <c r="K9112" t="s">
        <v>246</v>
      </c>
      <c r="L9112" t="s">
        <v>55757</v>
      </c>
      <c r="M9112" t="s">
        <v>55758</v>
      </c>
      <c r="N9112" t="s">
        <v>55759</v>
      </c>
      <c r="O9112" t="s">
        <v>14870</v>
      </c>
      <c r="P9112" t="s">
        <v>21778</v>
      </c>
      <c r="Q9112" t="s">
        <v>55760</v>
      </c>
    </row>
    <row r="9113" spans="1:17" x14ac:dyDescent="0.3">
      <c r="A9113" t="s">
        <v>55761</v>
      </c>
      <c r="B9113" t="s">
        <v>15571</v>
      </c>
      <c r="C9113" t="s">
        <v>30</v>
      </c>
      <c r="D9113" t="s">
        <v>55762</v>
      </c>
      <c r="E9113" t="s">
        <v>55763</v>
      </c>
      <c r="G9113" t="s">
        <v>23</v>
      </c>
      <c r="H9113" t="s">
        <v>24</v>
      </c>
      <c r="I9113" t="b">
        <v>1</v>
      </c>
      <c r="J9113" t="s">
        <v>25</v>
      </c>
      <c r="K9113" t="s">
        <v>15573</v>
      </c>
      <c r="L9113" t="s">
        <v>55764</v>
      </c>
      <c r="M9113" t="s">
        <v>55765</v>
      </c>
      <c r="N9113" t="s">
        <v>55766</v>
      </c>
      <c r="O9113" t="s">
        <v>53879</v>
      </c>
      <c r="P9113" t="s">
        <v>55767</v>
      </c>
      <c r="Q9113" t="s">
        <v>55768</v>
      </c>
    </row>
    <row r="9114" spans="1:17" x14ac:dyDescent="0.3">
      <c r="A9114" t="s">
        <v>55769</v>
      </c>
      <c r="B9114" t="s">
        <v>39603</v>
      </c>
      <c r="C9114" t="s">
        <v>106</v>
      </c>
      <c r="D9114" t="s">
        <v>20</v>
      </c>
      <c r="E9114" t="s">
        <v>55770</v>
      </c>
      <c r="G9114" t="s">
        <v>1455</v>
      </c>
      <c r="H9114" t="s">
        <v>39605</v>
      </c>
      <c r="I9114" t="b">
        <v>1</v>
      </c>
      <c r="J9114" t="s">
        <v>25</v>
      </c>
      <c r="K9114" t="s">
        <v>39606</v>
      </c>
      <c r="M9114" t="s">
        <v>55771</v>
      </c>
      <c r="N9114" t="s">
        <v>55772</v>
      </c>
      <c r="O9114" t="s">
        <v>55773</v>
      </c>
      <c r="P9114" t="s">
        <v>55774</v>
      </c>
      <c r="Q9114" t="s">
        <v>55775</v>
      </c>
    </row>
    <row r="9115" spans="1:17" x14ac:dyDescent="0.3">
      <c r="A9115" t="s">
        <v>55776</v>
      </c>
      <c r="B9115" t="s">
        <v>39603</v>
      </c>
      <c r="C9115" t="s">
        <v>106</v>
      </c>
      <c r="D9115" t="s">
        <v>20</v>
      </c>
      <c r="E9115" t="s">
        <v>55777</v>
      </c>
      <c r="G9115" t="s">
        <v>1455</v>
      </c>
      <c r="H9115" t="s">
        <v>39605</v>
      </c>
      <c r="I9115" t="b">
        <v>1</v>
      </c>
      <c r="J9115" t="s">
        <v>25</v>
      </c>
      <c r="K9115" t="s">
        <v>39606</v>
      </c>
      <c r="L9115" t="s">
        <v>48511</v>
      </c>
      <c r="M9115" t="s">
        <v>55778</v>
      </c>
      <c r="N9115" t="s">
        <v>55779</v>
      </c>
      <c r="O9115" t="s">
        <v>55780</v>
      </c>
      <c r="P9115" t="s">
        <v>46469</v>
      </c>
      <c r="Q9115" t="s">
        <v>55781</v>
      </c>
    </row>
    <row r="9116" spans="1:17" x14ac:dyDescent="0.3">
      <c r="A9116" t="s">
        <v>55782</v>
      </c>
      <c r="B9116" t="s">
        <v>39603</v>
      </c>
      <c r="C9116" t="s">
        <v>106</v>
      </c>
      <c r="D9116" t="s">
        <v>20</v>
      </c>
      <c r="E9116" t="s">
        <v>55783</v>
      </c>
      <c r="G9116" t="s">
        <v>1455</v>
      </c>
      <c r="H9116" t="s">
        <v>39605</v>
      </c>
      <c r="I9116" t="b">
        <v>1</v>
      </c>
      <c r="J9116" t="s">
        <v>25</v>
      </c>
      <c r="K9116" t="s">
        <v>39606</v>
      </c>
      <c r="L9116" t="s">
        <v>10036</v>
      </c>
      <c r="M9116" t="s">
        <v>55784</v>
      </c>
      <c r="N9116" t="s">
        <v>55785</v>
      </c>
      <c r="O9116" t="s">
        <v>55786</v>
      </c>
      <c r="P9116" t="s">
        <v>55774</v>
      </c>
      <c r="Q9116" t="s">
        <v>55775</v>
      </c>
    </row>
    <row r="9117" spans="1:17" x14ac:dyDescent="0.3">
      <c r="A9117" t="s">
        <v>55787</v>
      </c>
      <c r="B9117" t="s">
        <v>39603</v>
      </c>
      <c r="C9117" t="s">
        <v>106</v>
      </c>
      <c r="D9117" t="s">
        <v>20</v>
      </c>
      <c r="E9117" t="s">
        <v>55788</v>
      </c>
      <c r="G9117" t="s">
        <v>1455</v>
      </c>
      <c r="H9117" t="s">
        <v>39605</v>
      </c>
      <c r="I9117" t="b">
        <v>1</v>
      </c>
      <c r="J9117" t="s">
        <v>25</v>
      </c>
      <c r="K9117" t="s">
        <v>39606</v>
      </c>
      <c r="M9117" t="s">
        <v>55789</v>
      </c>
      <c r="N9117" t="s">
        <v>55790</v>
      </c>
      <c r="O9117" t="s">
        <v>55780</v>
      </c>
      <c r="P9117" t="s">
        <v>46430</v>
      </c>
      <c r="Q9117" t="s">
        <v>55791</v>
      </c>
    </row>
    <row r="9118" spans="1:17" x14ac:dyDescent="0.3">
      <c r="A9118" t="s">
        <v>55792</v>
      </c>
      <c r="B9118" t="s">
        <v>39603</v>
      </c>
      <c r="C9118" t="s">
        <v>106</v>
      </c>
      <c r="D9118" t="s">
        <v>20</v>
      </c>
      <c r="E9118" t="s">
        <v>55793</v>
      </c>
      <c r="G9118" t="s">
        <v>1455</v>
      </c>
      <c r="H9118" t="s">
        <v>39605</v>
      </c>
      <c r="I9118" t="b">
        <v>1</v>
      </c>
      <c r="J9118" t="s">
        <v>25</v>
      </c>
      <c r="K9118" t="s">
        <v>39606</v>
      </c>
      <c r="L9118" t="s">
        <v>2439</v>
      </c>
      <c r="M9118" t="s">
        <v>55794</v>
      </c>
      <c r="N9118" t="s">
        <v>55795</v>
      </c>
      <c r="O9118" t="s">
        <v>55796</v>
      </c>
      <c r="P9118" t="s">
        <v>55774</v>
      </c>
      <c r="Q9118" t="s">
        <v>55797</v>
      </c>
    </row>
    <row r="9119" spans="1:17" x14ac:dyDescent="0.3">
      <c r="A9119" t="s">
        <v>55798</v>
      </c>
      <c r="B9119" t="s">
        <v>39603</v>
      </c>
      <c r="C9119" t="s">
        <v>106</v>
      </c>
      <c r="D9119" t="s">
        <v>20</v>
      </c>
      <c r="E9119" t="s">
        <v>55799</v>
      </c>
      <c r="G9119" t="s">
        <v>1455</v>
      </c>
      <c r="H9119" t="s">
        <v>39605</v>
      </c>
      <c r="I9119" t="b">
        <v>1</v>
      </c>
      <c r="J9119" t="s">
        <v>25</v>
      </c>
      <c r="K9119" t="s">
        <v>39606</v>
      </c>
      <c r="L9119" t="s">
        <v>37673</v>
      </c>
      <c r="M9119" t="s">
        <v>55800</v>
      </c>
      <c r="N9119" t="s">
        <v>55801</v>
      </c>
      <c r="O9119" t="s">
        <v>55802</v>
      </c>
      <c r="P9119" t="s">
        <v>55774</v>
      </c>
      <c r="Q9119" t="s">
        <v>55803</v>
      </c>
    </row>
    <row r="9120" spans="1:17" x14ac:dyDescent="0.3">
      <c r="A9120" t="s">
        <v>55804</v>
      </c>
      <c r="B9120" t="s">
        <v>39603</v>
      </c>
      <c r="C9120" t="s">
        <v>106</v>
      </c>
      <c r="D9120" t="s">
        <v>20</v>
      </c>
      <c r="E9120" t="s">
        <v>55805</v>
      </c>
      <c r="G9120" t="s">
        <v>1455</v>
      </c>
      <c r="H9120" t="s">
        <v>39605</v>
      </c>
      <c r="I9120" t="b">
        <v>1</v>
      </c>
      <c r="J9120" t="s">
        <v>25</v>
      </c>
      <c r="K9120" t="s">
        <v>39606</v>
      </c>
      <c r="M9120" t="s">
        <v>55806</v>
      </c>
      <c r="N9120" t="s">
        <v>55807</v>
      </c>
      <c r="O9120" t="s">
        <v>46849</v>
      </c>
      <c r="P9120" t="s">
        <v>55774</v>
      </c>
      <c r="Q9120" t="s">
        <v>55808</v>
      </c>
    </row>
    <row r="9121" spans="1:17" x14ac:dyDescent="0.3">
      <c r="A9121" t="s">
        <v>55809</v>
      </c>
      <c r="B9121" t="s">
        <v>39603</v>
      </c>
      <c r="C9121" t="s">
        <v>106</v>
      </c>
      <c r="D9121" t="s">
        <v>20</v>
      </c>
      <c r="E9121" t="s">
        <v>55810</v>
      </c>
      <c r="G9121" t="s">
        <v>1455</v>
      </c>
      <c r="H9121" t="s">
        <v>39605</v>
      </c>
      <c r="I9121" t="b">
        <v>1</v>
      </c>
      <c r="J9121" t="s">
        <v>25</v>
      </c>
      <c r="K9121" t="s">
        <v>39606</v>
      </c>
      <c r="M9121" t="s">
        <v>55811</v>
      </c>
      <c r="N9121" t="s">
        <v>55812</v>
      </c>
      <c r="O9121" t="s">
        <v>55813</v>
      </c>
      <c r="P9121" t="s">
        <v>55774</v>
      </c>
      <c r="Q9121" t="s">
        <v>55814</v>
      </c>
    </row>
    <row r="9122" spans="1:17" x14ac:dyDescent="0.3">
      <c r="A9122" t="s">
        <v>55815</v>
      </c>
      <c r="B9122" t="s">
        <v>32484</v>
      </c>
      <c r="C9122" t="s">
        <v>30</v>
      </c>
      <c r="D9122" t="s">
        <v>16955</v>
      </c>
      <c r="E9122" t="s">
        <v>49</v>
      </c>
      <c r="G9122" t="s">
        <v>23</v>
      </c>
      <c r="H9122" t="s">
        <v>24</v>
      </c>
      <c r="I9122" t="b">
        <v>1</v>
      </c>
      <c r="J9122" t="s">
        <v>25</v>
      </c>
      <c r="K9122" t="s">
        <v>32485</v>
      </c>
      <c r="L9122" t="s">
        <v>66</v>
      </c>
      <c r="M9122" t="s">
        <v>55816</v>
      </c>
      <c r="N9122" t="s">
        <v>55817</v>
      </c>
      <c r="O9122" t="s">
        <v>53245</v>
      </c>
      <c r="P9122" t="s">
        <v>55818</v>
      </c>
      <c r="Q9122" t="s">
        <v>55819</v>
      </c>
    </row>
    <row r="9123" spans="1:17" x14ac:dyDescent="0.3">
      <c r="A9123" t="s">
        <v>55820</v>
      </c>
      <c r="B9123" t="s">
        <v>5224</v>
      </c>
      <c r="C9123" t="s">
        <v>89</v>
      </c>
      <c r="D9123" t="s">
        <v>20</v>
      </c>
      <c r="E9123" t="s">
        <v>55821</v>
      </c>
      <c r="G9123" t="s">
        <v>23</v>
      </c>
      <c r="H9123" t="s">
        <v>24</v>
      </c>
      <c r="I9123" t="b">
        <v>1</v>
      </c>
      <c r="J9123" t="s">
        <v>25</v>
      </c>
      <c r="K9123" t="s">
        <v>5227</v>
      </c>
      <c r="L9123" t="s">
        <v>610</v>
      </c>
      <c r="M9123" t="s">
        <v>55822</v>
      </c>
      <c r="N9123" t="s">
        <v>55823</v>
      </c>
      <c r="O9123" t="s">
        <v>55824</v>
      </c>
      <c r="P9123" t="s">
        <v>55825</v>
      </c>
      <c r="Q9123" t="s">
        <v>55826</v>
      </c>
    </row>
    <row r="9124" spans="1:17" x14ac:dyDescent="0.3">
      <c r="A9124" t="s">
        <v>55827</v>
      </c>
      <c r="B9124" t="s">
        <v>13983</v>
      </c>
      <c r="C9124" t="s">
        <v>30</v>
      </c>
      <c r="D9124" t="s">
        <v>20</v>
      </c>
      <c r="E9124" t="s">
        <v>1345</v>
      </c>
      <c r="G9124" t="s">
        <v>23</v>
      </c>
      <c r="H9124" t="s">
        <v>24</v>
      </c>
      <c r="I9124" t="b">
        <v>1</v>
      </c>
      <c r="J9124" t="s">
        <v>25</v>
      </c>
      <c r="K9124" t="s">
        <v>13985</v>
      </c>
      <c r="L9124" t="s">
        <v>55828</v>
      </c>
      <c r="M9124" t="s">
        <v>55829</v>
      </c>
      <c r="N9124" t="s">
        <v>55830</v>
      </c>
      <c r="O9124" t="s">
        <v>55831</v>
      </c>
      <c r="P9124" t="s">
        <v>55832</v>
      </c>
      <c r="Q9124" t="s">
        <v>55833</v>
      </c>
    </row>
    <row r="9125" spans="1:17" x14ac:dyDescent="0.3">
      <c r="A9125" t="s">
        <v>55834</v>
      </c>
      <c r="B9125" t="s">
        <v>44605</v>
      </c>
      <c r="C9125" t="s">
        <v>30</v>
      </c>
      <c r="D9125" t="s">
        <v>20</v>
      </c>
      <c r="E9125" t="s">
        <v>55835</v>
      </c>
      <c r="G9125" t="s">
        <v>39513</v>
      </c>
      <c r="H9125" t="s">
        <v>44606</v>
      </c>
      <c r="I9125" t="b">
        <v>1</v>
      </c>
      <c r="J9125" t="s">
        <v>25</v>
      </c>
      <c r="K9125" t="s">
        <v>44607</v>
      </c>
      <c r="L9125" t="s">
        <v>6845</v>
      </c>
      <c r="M9125" t="s">
        <v>55836</v>
      </c>
      <c r="N9125" t="s">
        <v>55837</v>
      </c>
      <c r="O9125" t="s">
        <v>55838</v>
      </c>
    </row>
    <row r="9126" spans="1:17" x14ac:dyDescent="0.3">
      <c r="A9126" t="s">
        <v>55839</v>
      </c>
      <c r="B9126" t="s">
        <v>44605</v>
      </c>
      <c r="C9126" t="s">
        <v>30</v>
      </c>
      <c r="D9126" t="s">
        <v>20</v>
      </c>
      <c r="E9126" t="s">
        <v>55840</v>
      </c>
      <c r="G9126" t="s">
        <v>39513</v>
      </c>
      <c r="H9126" t="s">
        <v>44606</v>
      </c>
      <c r="I9126" t="b">
        <v>1</v>
      </c>
      <c r="J9126" t="s">
        <v>25</v>
      </c>
      <c r="K9126" t="s">
        <v>44607</v>
      </c>
      <c r="M9126" t="s">
        <v>55841</v>
      </c>
      <c r="N9126" t="s">
        <v>55842</v>
      </c>
      <c r="O9126" t="s">
        <v>55843</v>
      </c>
    </row>
    <row r="9127" spans="1:17" x14ac:dyDescent="0.3">
      <c r="A9127" t="s">
        <v>55844</v>
      </c>
      <c r="B9127" t="s">
        <v>22521</v>
      </c>
      <c r="C9127" t="s">
        <v>30</v>
      </c>
      <c r="D9127" t="s">
        <v>20</v>
      </c>
      <c r="E9127" t="s">
        <v>55845</v>
      </c>
      <c r="G9127" t="s">
        <v>23</v>
      </c>
      <c r="H9127" t="s">
        <v>24</v>
      </c>
      <c r="I9127" t="b">
        <v>1</v>
      </c>
      <c r="J9127" t="s">
        <v>25</v>
      </c>
      <c r="K9127" t="s">
        <v>22524</v>
      </c>
      <c r="L9127" t="s">
        <v>29907</v>
      </c>
      <c r="M9127" t="s">
        <v>55846</v>
      </c>
      <c r="N9127" t="s">
        <v>55847</v>
      </c>
      <c r="O9127" t="s">
        <v>51002</v>
      </c>
      <c r="P9127" t="s">
        <v>55848</v>
      </c>
      <c r="Q9127" t="s">
        <v>55849</v>
      </c>
    </row>
    <row r="9128" spans="1:17" x14ac:dyDescent="0.3">
      <c r="A9128" t="s">
        <v>55850</v>
      </c>
      <c r="B9128" t="s">
        <v>55538</v>
      </c>
      <c r="C9128" t="s">
        <v>30</v>
      </c>
      <c r="D9128" t="s">
        <v>55851</v>
      </c>
      <c r="E9128" t="s">
        <v>55852</v>
      </c>
      <c r="F9128" t="s">
        <v>55540</v>
      </c>
      <c r="G9128" t="s">
        <v>23</v>
      </c>
      <c r="H9128" t="s">
        <v>24</v>
      </c>
      <c r="I9128" t="b">
        <v>0</v>
      </c>
      <c r="J9128" t="s">
        <v>1946</v>
      </c>
      <c r="K9128" t="s">
        <v>55541</v>
      </c>
      <c r="L9128" t="s">
        <v>55853</v>
      </c>
      <c r="M9128" t="s">
        <v>55854</v>
      </c>
      <c r="N9128" t="s">
        <v>55855</v>
      </c>
      <c r="O9128" t="s">
        <v>55856</v>
      </c>
      <c r="P9128" t="s">
        <v>55857</v>
      </c>
      <c r="Q9128" t="s">
        <v>55858</v>
      </c>
    </row>
    <row r="9129" spans="1:17" x14ac:dyDescent="0.3">
      <c r="A9129" t="s">
        <v>55859</v>
      </c>
      <c r="B9129" t="s">
        <v>55538</v>
      </c>
      <c r="C9129" t="s">
        <v>30</v>
      </c>
      <c r="D9129" t="s">
        <v>20</v>
      </c>
      <c r="E9129" t="s">
        <v>55860</v>
      </c>
      <c r="F9129" t="s">
        <v>55540</v>
      </c>
      <c r="G9129" t="s">
        <v>23</v>
      </c>
      <c r="H9129" t="s">
        <v>24</v>
      </c>
      <c r="I9129" t="b">
        <v>1</v>
      </c>
      <c r="J9129" t="s">
        <v>25</v>
      </c>
      <c r="K9129" t="s">
        <v>55541</v>
      </c>
      <c r="L9129" t="s">
        <v>324</v>
      </c>
      <c r="M9129" t="s">
        <v>55861</v>
      </c>
      <c r="N9129" t="s">
        <v>55862</v>
      </c>
      <c r="O9129" t="s">
        <v>55863</v>
      </c>
      <c r="P9129" t="s">
        <v>55864</v>
      </c>
      <c r="Q9129" t="s">
        <v>55865</v>
      </c>
    </row>
    <row r="9130" spans="1:17" x14ac:dyDescent="0.3">
      <c r="A9130" t="s">
        <v>55866</v>
      </c>
      <c r="B9130" t="s">
        <v>55538</v>
      </c>
      <c r="C9130" t="s">
        <v>30</v>
      </c>
      <c r="D9130" t="s">
        <v>20</v>
      </c>
      <c r="E9130" t="s">
        <v>55867</v>
      </c>
      <c r="F9130" t="s">
        <v>55540</v>
      </c>
      <c r="G9130" t="s">
        <v>23</v>
      </c>
      <c r="H9130" t="s">
        <v>24</v>
      </c>
      <c r="I9130" t="b">
        <v>1</v>
      </c>
      <c r="J9130" t="s">
        <v>25</v>
      </c>
      <c r="K9130" t="s">
        <v>55541</v>
      </c>
      <c r="L9130" t="s">
        <v>5033</v>
      </c>
      <c r="M9130" t="s">
        <v>55868</v>
      </c>
      <c r="N9130" t="s">
        <v>55869</v>
      </c>
      <c r="O9130" t="s">
        <v>55870</v>
      </c>
      <c r="P9130" t="s">
        <v>55871</v>
      </c>
      <c r="Q9130" t="s">
        <v>55872</v>
      </c>
    </row>
    <row r="9131" spans="1:17" x14ac:dyDescent="0.3">
      <c r="A9131" t="s">
        <v>55873</v>
      </c>
      <c r="B9131" t="s">
        <v>55874</v>
      </c>
      <c r="C9131" t="s">
        <v>30</v>
      </c>
      <c r="D9131" t="s">
        <v>20</v>
      </c>
      <c r="E9131" t="s">
        <v>55875</v>
      </c>
      <c r="G9131" t="s">
        <v>23</v>
      </c>
      <c r="H9131" t="s">
        <v>24</v>
      </c>
      <c r="I9131" t="b">
        <v>1</v>
      </c>
      <c r="J9131" t="s">
        <v>158</v>
      </c>
      <c r="K9131" t="s">
        <v>55876</v>
      </c>
      <c r="L9131" t="s">
        <v>19796</v>
      </c>
      <c r="M9131" t="s">
        <v>55877</v>
      </c>
      <c r="N9131" t="s">
        <v>55878</v>
      </c>
      <c r="O9131" t="s">
        <v>55879</v>
      </c>
      <c r="P9131" t="s">
        <v>55880</v>
      </c>
      <c r="Q9131" t="s">
        <v>55881</v>
      </c>
    </row>
    <row r="9132" spans="1:17" x14ac:dyDescent="0.3">
      <c r="A9132" t="s">
        <v>55882</v>
      </c>
      <c r="B9132" t="s">
        <v>55874</v>
      </c>
      <c r="C9132" t="s">
        <v>30</v>
      </c>
      <c r="D9132" t="s">
        <v>20</v>
      </c>
      <c r="E9132" t="s">
        <v>55883</v>
      </c>
      <c r="G9132" t="s">
        <v>23</v>
      </c>
      <c r="H9132" t="s">
        <v>24</v>
      </c>
      <c r="I9132" t="b">
        <v>1</v>
      </c>
      <c r="J9132" t="s">
        <v>25</v>
      </c>
      <c r="K9132" t="s">
        <v>55876</v>
      </c>
      <c r="L9132" t="s">
        <v>55884</v>
      </c>
      <c r="M9132" t="s">
        <v>55885</v>
      </c>
      <c r="N9132" t="s">
        <v>55886</v>
      </c>
      <c r="O9132" t="s">
        <v>55887</v>
      </c>
      <c r="P9132" t="s">
        <v>55888</v>
      </c>
      <c r="Q9132" t="s">
        <v>55889</v>
      </c>
    </row>
    <row r="9133" spans="1:17" x14ac:dyDescent="0.3">
      <c r="A9133" t="s">
        <v>55890</v>
      </c>
      <c r="B9133" t="s">
        <v>55891</v>
      </c>
      <c r="C9133" t="s">
        <v>89</v>
      </c>
      <c r="D9133" t="s">
        <v>20</v>
      </c>
      <c r="E9133" t="s">
        <v>55892</v>
      </c>
      <c r="G9133" t="s">
        <v>23</v>
      </c>
      <c r="H9133" t="s">
        <v>38</v>
      </c>
      <c r="I9133" t="b">
        <v>1</v>
      </c>
      <c r="J9133" t="s">
        <v>158</v>
      </c>
      <c r="K9133" t="s">
        <v>55893</v>
      </c>
      <c r="L9133" t="s">
        <v>21737</v>
      </c>
      <c r="M9133" t="s">
        <v>55894</v>
      </c>
      <c r="N9133" t="s">
        <v>55895</v>
      </c>
      <c r="O9133" t="s">
        <v>55896</v>
      </c>
      <c r="P9133" t="s">
        <v>55897</v>
      </c>
      <c r="Q9133" t="s">
        <v>55898</v>
      </c>
    </row>
    <row r="9134" spans="1:17" x14ac:dyDescent="0.3">
      <c r="A9134" t="s">
        <v>55899</v>
      </c>
      <c r="B9134" t="s">
        <v>55874</v>
      </c>
      <c r="C9134" t="s">
        <v>30</v>
      </c>
      <c r="D9134" t="s">
        <v>5235</v>
      </c>
      <c r="E9134" t="s">
        <v>55900</v>
      </c>
      <c r="G9134" t="s">
        <v>23</v>
      </c>
      <c r="H9134" t="s">
        <v>24</v>
      </c>
      <c r="I9134" t="b">
        <v>1</v>
      </c>
      <c r="J9134" t="s">
        <v>25</v>
      </c>
      <c r="K9134" t="s">
        <v>55876</v>
      </c>
      <c r="L9134" t="s">
        <v>55901</v>
      </c>
      <c r="M9134" t="s">
        <v>55902</v>
      </c>
      <c r="N9134" t="s">
        <v>55903</v>
      </c>
      <c r="O9134" t="s">
        <v>55879</v>
      </c>
      <c r="P9134" t="s">
        <v>55904</v>
      </c>
      <c r="Q9134" t="s">
        <v>55905</v>
      </c>
    </row>
    <row r="9135" spans="1:17" x14ac:dyDescent="0.3">
      <c r="A9135" t="s">
        <v>55906</v>
      </c>
      <c r="B9135" t="s">
        <v>55907</v>
      </c>
      <c r="C9135" t="s">
        <v>30</v>
      </c>
      <c r="D9135" t="s">
        <v>20</v>
      </c>
      <c r="E9135" t="s">
        <v>55908</v>
      </c>
      <c r="G9135" t="s">
        <v>26139</v>
      </c>
      <c r="I9135" t="b">
        <v>0</v>
      </c>
      <c r="J9135" t="s">
        <v>25</v>
      </c>
      <c r="K9135" t="s">
        <v>55909</v>
      </c>
      <c r="L9135" t="s">
        <v>4792</v>
      </c>
      <c r="M9135" t="s">
        <v>55910</v>
      </c>
      <c r="N9135" t="s">
        <v>55911</v>
      </c>
      <c r="O9135" t="s">
        <v>55912</v>
      </c>
    </row>
    <row r="9136" spans="1:17" x14ac:dyDescent="0.3">
      <c r="A9136" t="s">
        <v>55913</v>
      </c>
      <c r="B9136" t="s">
        <v>55907</v>
      </c>
      <c r="C9136" t="s">
        <v>30</v>
      </c>
      <c r="D9136" t="s">
        <v>20</v>
      </c>
      <c r="E9136" t="s">
        <v>55914</v>
      </c>
      <c r="G9136" t="s">
        <v>26139</v>
      </c>
      <c r="I9136" t="b">
        <v>0</v>
      </c>
      <c r="J9136" t="s">
        <v>25</v>
      </c>
      <c r="K9136" t="s">
        <v>55909</v>
      </c>
      <c r="L9136" t="s">
        <v>55915</v>
      </c>
      <c r="M9136" t="s">
        <v>55916</v>
      </c>
      <c r="N9136" t="s">
        <v>55917</v>
      </c>
      <c r="O9136" t="s">
        <v>55918</v>
      </c>
    </row>
    <row r="9137" spans="1:17" x14ac:dyDescent="0.3">
      <c r="A9137" t="s">
        <v>55919</v>
      </c>
      <c r="B9137" t="s">
        <v>55907</v>
      </c>
      <c r="C9137" t="s">
        <v>30</v>
      </c>
      <c r="D9137" t="s">
        <v>20</v>
      </c>
      <c r="E9137" t="s">
        <v>55920</v>
      </c>
      <c r="G9137" t="s">
        <v>26139</v>
      </c>
      <c r="I9137" t="b">
        <v>1</v>
      </c>
      <c r="J9137" t="s">
        <v>25</v>
      </c>
      <c r="K9137" t="s">
        <v>55909</v>
      </c>
      <c r="M9137" t="s">
        <v>55921</v>
      </c>
      <c r="N9137" t="s">
        <v>55922</v>
      </c>
    </row>
    <row r="9138" spans="1:17" x14ac:dyDescent="0.3">
      <c r="A9138" t="s">
        <v>55923</v>
      </c>
      <c r="B9138" t="s">
        <v>55907</v>
      </c>
      <c r="C9138" t="s">
        <v>30</v>
      </c>
      <c r="D9138" t="s">
        <v>20</v>
      </c>
      <c r="E9138" t="s">
        <v>55924</v>
      </c>
      <c r="G9138" t="s">
        <v>26139</v>
      </c>
      <c r="I9138" t="b">
        <v>0</v>
      </c>
      <c r="J9138" t="s">
        <v>25</v>
      </c>
      <c r="K9138" t="s">
        <v>55909</v>
      </c>
      <c r="L9138" t="s">
        <v>4194</v>
      </c>
      <c r="M9138" t="s">
        <v>55925</v>
      </c>
      <c r="N9138" t="s">
        <v>55926</v>
      </c>
      <c r="O9138" t="s">
        <v>55927</v>
      </c>
    </row>
    <row r="9139" spans="1:17" x14ac:dyDescent="0.3">
      <c r="A9139" t="s">
        <v>55928</v>
      </c>
      <c r="B9139" t="s">
        <v>55907</v>
      </c>
      <c r="C9139" t="s">
        <v>30</v>
      </c>
      <c r="D9139" t="s">
        <v>20</v>
      </c>
      <c r="E9139" t="s">
        <v>55929</v>
      </c>
      <c r="G9139" t="s">
        <v>26139</v>
      </c>
      <c r="I9139" t="b">
        <v>0</v>
      </c>
      <c r="J9139" t="s">
        <v>25</v>
      </c>
      <c r="K9139" t="s">
        <v>55909</v>
      </c>
      <c r="L9139" t="s">
        <v>697</v>
      </c>
      <c r="M9139" t="s">
        <v>55930</v>
      </c>
      <c r="N9139" t="s">
        <v>55931</v>
      </c>
      <c r="O9139" t="s">
        <v>55932</v>
      </c>
    </row>
    <row r="9140" spans="1:17" x14ac:dyDescent="0.3">
      <c r="A9140" t="s">
        <v>55933</v>
      </c>
      <c r="B9140" t="s">
        <v>55476</v>
      </c>
      <c r="C9140" t="s">
        <v>30</v>
      </c>
      <c r="D9140" t="s">
        <v>53127</v>
      </c>
      <c r="E9140" t="s">
        <v>22718</v>
      </c>
      <c r="F9140" t="s">
        <v>55477</v>
      </c>
      <c r="G9140" t="s">
        <v>23</v>
      </c>
      <c r="H9140" t="s">
        <v>24</v>
      </c>
      <c r="I9140" t="b">
        <v>0</v>
      </c>
      <c r="J9140" t="s">
        <v>25</v>
      </c>
      <c r="K9140" t="s">
        <v>55478</v>
      </c>
      <c r="L9140" t="s">
        <v>16848</v>
      </c>
      <c r="M9140" t="s">
        <v>55934</v>
      </c>
      <c r="N9140" t="s">
        <v>55935</v>
      </c>
      <c r="O9140" t="s">
        <v>55936</v>
      </c>
      <c r="P9140" t="s">
        <v>55937</v>
      </c>
      <c r="Q9140" t="s">
        <v>55938</v>
      </c>
    </row>
    <row r="9141" spans="1:17" x14ac:dyDescent="0.3">
      <c r="A9141" t="s">
        <v>55939</v>
      </c>
      <c r="B9141" t="s">
        <v>444</v>
      </c>
      <c r="C9141" t="s">
        <v>30</v>
      </c>
      <c r="D9141" t="s">
        <v>20</v>
      </c>
      <c r="E9141" t="s">
        <v>55940</v>
      </c>
      <c r="G9141" t="s">
        <v>23</v>
      </c>
      <c r="H9141" t="s">
        <v>38</v>
      </c>
      <c r="I9141" t="b">
        <v>1</v>
      </c>
      <c r="J9141" t="s">
        <v>158</v>
      </c>
      <c r="K9141" t="s">
        <v>445</v>
      </c>
      <c r="L9141" t="s">
        <v>55941</v>
      </c>
      <c r="M9141" t="s">
        <v>55942</v>
      </c>
      <c r="N9141" t="s">
        <v>55943</v>
      </c>
      <c r="O9141" t="s">
        <v>55944</v>
      </c>
      <c r="P9141" t="s">
        <v>55945</v>
      </c>
      <c r="Q9141" t="s">
        <v>55946</v>
      </c>
    </row>
    <row r="9142" spans="1:17" x14ac:dyDescent="0.3">
      <c r="A9142" t="s">
        <v>55947</v>
      </c>
      <c r="B9142" t="s">
        <v>4851</v>
      </c>
      <c r="C9142" t="s">
        <v>30</v>
      </c>
      <c r="D9142" t="s">
        <v>20</v>
      </c>
      <c r="E9142" t="s">
        <v>55948</v>
      </c>
      <c r="G9142" t="s">
        <v>23</v>
      </c>
      <c r="H9142" t="s">
        <v>24</v>
      </c>
      <c r="I9142" t="b">
        <v>1</v>
      </c>
      <c r="J9142" t="s">
        <v>25</v>
      </c>
      <c r="K9142" t="s">
        <v>4853</v>
      </c>
      <c r="L9142" t="s">
        <v>19535</v>
      </c>
      <c r="M9142" t="s">
        <v>55949</v>
      </c>
      <c r="N9142" t="s">
        <v>55950</v>
      </c>
      <c r="O9142" t="s">
        <v>55951</v>
      </c>
      <c r="P9142" t="s">
        <v>55952</v>
      </c>
      <c r="Q9142" t="s">
        <v>55953</v>
      </c>
    </row>
    <row r="9143" spans="1:17" x14ac:dyDescent="0.3">
      <c r="A9143" t="s">
        <v>55954</v>
      </c>
      <c r="B9143" t="s">
        <v>53004</v>
      </c>
      <c r="C9143" t="s">
        <v>827</v>
      </c>
      <c r="D9143" t="s">
        <v>20</v>
      </c>
      <c r="E9143" t="s">
        <v>55955</v>
      </c>
      <c r="G9143" t="s">
        <v>39513</v>
      </c>
      <c r="I9143" t="b">
        <v>1</v>
      </c>
      <c r="J9143" t="s">
        <v>25</v>
      </c>
      <c r="K9143" t="s">
        <v>53005</v>
      </c>
      <c r="M9143" t="s">
        <v>55956</v>
      </c>
      <c r="N9143" t="s">
        <v>55957</v>
      </c>
      <c r="O9143" t="s">
        <v>55958</v>
      </c>
    </row>
    <row r="9144" spans="1:17" x14ac:dyDescent="0.3">
      <c r="A9144" t="s">
        <v>55959</v>
      </c>
      <c r="B9144" t="s">
        <v>55960</v>
      </c>
      <c r="C9144" t="s">
        <v>30</v>
      </c>
      <c r="D9144" t="s">
        <v>20</v>
      </c>
      <c r="E9144" t="s">
        <v>1522</v>
      </c>
      <c r="G9144" t="s">
        <v>23</v>
      </c>
      <c r="H9144" t="s">
        <v>24</v>
      </c>
      <c r="I9144" t="b">
        <v>1</v>
      </c>
      <c r="J9144" t="s">
        <v>25</v>
      </c>
      <c r="K9144" t="s">
        <v>55961</v>
      </c>
      <c r="L9144" t="s">
        <v>55962</v>
      </c>
      <c r="M9144" t="s">
        <v>55963</v>
      </c>
      <c r="N9144" t="s">
        <v>55964</v>
      </c>
      <c r="O9144" t="s">
        <v>55965</v>
      </c>
      <c r="P9144" t="s">
        <v>55966</v>
      </c>
      <c r="Q9144" t="s">
        <v>55967</v>
      </c>
    </row>
    <row r="9145" spans="1:17" x14ac:dyDescent="0.3">
      <c r="A9145" t="s">
        <v>55968</v>
      </c>
      <c r="B9145" t="s">
        <v>14987</v>
      </c>
      <c r="C9145" t="s">
        <v>30</v>
      </c>
      <c r="D9145" t="s">
        <v>7428</v>
      </c>
      <c r="E9145" t="s">
        <v>55969</v>
      </c>
      <c r="F9145" t="s">
        <v>17149</v>
      </c>
      <c r="G9145" t="s">
        <v>23</v>
      </c>
      <c r="H9145" t="s">
        <v>24</v>
      </c>
      <c r="I9145" t="b">
        <v>1</v>
      </c>
      <c r="J9145" t="s">
        <v>25</v>
      </c>
      <c r="K9145" t="s">
        <v>14989</v>
      </c>
      <c r="L9145" t="s">
        <v>589</v>
      </c>
      <c r="M9145" t="s">
        <v>55970</v>
      </c>
      <c r="N9145" t="s">
        <v>55971</v>
      </c>
      <c r="O9145" t="s">
        <v>55972</v>
      </c>
      <c r="P9145" t="s">
        <v>17153</v>
      </c>
      <c r="Q9145" t="s">
        <v>55973</v>
      </c>
    </row>
    <row r="9146" spans="1:17" x14ac:dyDescent="0.3">
      <c r="A9146" t="s">
        <v>55974</v>
      </c>
      <c r="B9146" t="s">
        <v>55451</v>
      </c>
      <c r="C9146" t="s">
        <v>827</v>
      </c>
      <c r="D9146" t="s">
        <v>20</v>
      </c>
      <c r="E9146" t="s">
        <v>55975</v>
      </c>
      <c r="G9146" t="s">
        <v>16098</v>
      </c>
      <c r="H9146" t="s">
        <v>16099</v>
      </c>
      <c r="I9146" t="b">
        <v>1</v>
      </c>
      <c r="J9146" t="s">
        <v>25</v>
      </c>
      <c r="K9146" t="s">
        <v>55453</v>
      </c>
      <c r="L9146" t="s">
        <v>55976</v>
      </c>
      <c r="M9146" t="s">
        <v>55977</v>
      </c>
      <c r="N9146" t="s">
        <v>55978</v>
      </c>
      <c r="O9146" t="s">
        <v>55979</v>
      </c>
      <c r="P9146" t="s">
        <v>55980</v>
      </c>
      <c r="Q9146" t="s">
        <v>55981</v>
      </c>
    </row>
    <row r="9147" spans="1:17" x14ac:dyDescent="0.3">
      <c r="A9147" t="s">
        <v>55982</v>
      </c>
      <c r="B9147" t="s">
        <v>55983</v>
      </c>
      <c r="C9147" t="s">
        <v>30</v>
      </c>
      <c r="D9147" t="s">
        <v>20</v>
      </c>
      <c r="E9147" t="s">
        <v>47735</v>
      </c>
      <c r="G9147" t="s">
        <v>23</v>
      </c>
      <c r="H9147" t="s">
        <v>24</v>
      </c>
      <c r="I9147" t="b">
        <v>1</v>
      </c>
      <c r="J9147" t="s">
        <v>25</v>
      </c>
      <c r="K9147" t="s">
        <v>55984</v>
      </c>
      <c r="L9147" t="s">
        <v>55985</v>
      </c>
      <c r="M9147" t="s">
        <v>55986</v>
      </c>
      <c r="N9147" t="s">
        <v>55987</v>
      </c>
      <c r="O9147" t="s">
        <v>55988</v>
      </c>
      <c r="P9147" t="s">
        <v>55989</v>
      </c>
      <c r="Q9147" t="s">
        <v>55990</v>
      </c>
    </row>
    <row r="9148" spans="1:17" x14ac:dyDescent="0.3">
      <c r="A9148" t="s">
        <v>55991</v>
      </c>
      <c r="B9148" t="s">
        <v>55992</v>
      </c>
      <c r="C9148" t="s">
        <v>73</v>
      </c>
      <c r="D9148" t="s">
        <v>20</v>
      </c>
      <c r="E9148" t="s">
        <v>55993</v>
      </c>
      <c r="G9148" t="s">
        <v>23</v>
      </c>
      <c r="H9148" t="s">
        <v>24</v>
      </c>
      <c r="I9148" t="b">
        <v>1</v>
      </c>
      <c r="J9148" t="s">
        <v>25</v>
      </c>
      <c r="K9148" t="s">
        <v>55994</v>
      </c>
      <c r="L9148" t="s">
        <v>4967</v>
      </c>
      <c r="M9148" t="s">
        <v>55995</v>
      </c>
      <c r="N9148" t="s">
        <v>55996</v>
      </c>
      <c r="O9148" t="s">
        <v>55997</v>
      </c>
      <c r="P9148" t="s">
        <v>55998</v>
      </c>
      <c r="Q9148" t="s">
        <v>55999</v>
      </c>
    </row>
    <row r="9149" spans="1:17" x14ac:dyDescent="0.3">
      <c r="A9149" t="s">
        <v>56000</v>
      </c>
      <c r="B9149" t="s">
        <v>35934</v>
      </c>
      <c r="C9149" t="s">
        <v>30</v>
      </c>
      <c r="D9149" t="s">
        <v>25888</v>
      </c>
      <c r="E9149" t="s">
        <v>56001</v>
      </c>
      <c r="F9149" t="s">
        <v>35936</v>
      </c>
      <c r="G9149" t="s">
        <v>23</v>
      </c>
      <c r="H9149" t="s">
        <v>24</v>
      </c>
      <c r="I9149" t="b">
        <v>1</v>
      </c>
      <c r="J9149" t="s">
        <v>25</v>
      </c>
      <c r="K9149" t="s">
        <v>35937</v>
      </c>
      <c r="L9149" t="s">
        <v>56002</v>
      </c>
      <c r="M9149" t="s">
        <v>56003</v>
      </c>
      <c r="N9149" t="s">
        <v>56004</v>
      </c>
      <c r="O9149" t="s">
        <v>56005</v>
      </c>
      <c r="P9149" t="s">
        <v>56006</v>
      </c>
      <c r="Q9149" t="s">
        <v>56007</v>
      </c>
    </row>
    <row r="9150" spans="1:17" x14ac:dyDescent="0.3">
      <c r="A9150" t="s">
        <v>56008</v>
      </c>
      <c r="B9150" t="s">
        <v>38536</v>
      </c>
      <c r="C9150" t="s">
        <v>106</v>
      </c>
      <c r="D9150" t="s">
        <v>20</v>
      </c>
      <c r="E9150" t="s">
        <v>56009</v>
      </c>
      <c r="G9150" t="s">
        <v>23</v>
      </c>
      <c r="H9150" t="s">
        <v>24</v>
      </c>
      <c r="I9150" t="b">
        <v>1</v>
      </c>
      <c r="J9150" t="s">
        <v>25</v>
      </c>
      <c r="K9150" t="s">
        <v>38538</v>
      </c>
      <c r="L9150" t="s">
        <v>56010</v>
      </c>
      <c r="M9150" t="s">
        <v>56011</v>
      </c>
      <c r="N9150" t="s">
        <v>56012</v>
      </c>
      <c r="O9150" t="s">
        <v>56013</v>
      </c>
      <c r="P9150" t="s">
        <v>56014</v>
      </c>
      <c r="Q9150" t="s">
        <v>56015</v>
      </c>
    </row>
    <row r="9151" spans="1:17" x14ac:dyDescent="0.3">
      <c r="A9151" t="s">
        <v>56016</v>
      </c>
      <c r="B9151" t="s">
        <v>38536</v>
      </c>
      <c r="C9151" t="s">
        <v>106</v>
      </c>
      <c r="D9151" t="s">
        <v>20</v>
      </c>
      <c r="E9151" t="s">
        <v>56017</v>
      </c>
      <c r="G9151" t="s">
        <v>23</v>
      </c>
      <c r="H9151" t="s">
        <v>24</v>
      </c>
      <c r="I9151" t="b">
        <v>1</v>
      </c>
      <c r="J9151" t="s">
        <v>25</v>
      </c>
      <c r="K9151" t="s">
        <v>38538</v>
      </c>
      <c r="L9151" t="s">
        <v>1809</v>
      </c>
      <c r="M9151" t="s">
        <v>56018</v>
      </c>
      <c r="N9151" t="s">
        <v>56019</v>
      </c>
      <c r="O9151" t="s">
        <v>56020</v>
      </c>
      <c r="Q9151" t="s">
        <v>56021</v>
      </c>
    </row>
    <row r="9152" spans="1:17" x14ac:dyDescent="0.3">
      <c r="A9152" t="s">
        <v>56022</v>
      </c>
      <c r="B9152" t="s">
        <v>38536</v>
      </c>
      <c r="C9152" t="s">
        <v>106</v>
      </c>
      <c r="D9152" t="s">
        <v>56023</v>
      </c>
      <c r="E9152" t="s">
        <v>56024</v>
      </c>
      <c r="G9152" t="s">
        <v>23</v>
      </c>
      <c r="H9152" t="s">
        <v>24</v>
      </c>
      <c r="I9152" t="b">
        <v>1</v>
      </c>
      <c r="J9152" t="s">
        <v>25</v>
      </c>
      <c r="K9152" t="s">
        <v>38538</v>
      </c>
      <c r="L9152" t="s">
        <v>56025</v>
      </c>
      <c r="M9152" t="s">
        <v>56026</v>
      </c>
      <c r="N9152" t="s">
        <v>56027</v>
      </c>
      <c r="O9152" t="s">
        <v>56028</v>
      </c>
      <c r="P9152" t="s">
        <v>38543</v>
      </c>
    </row>
    <row r="9153" spans="1:17" x14ac:dyDescent="0.3">
      <c r="A9153" t="s">
        <v>56029</v>
      </c>
      <c r="B9153" t="s">
        <v>38536</v>
      </c>
      <c r="C9153" t="s">
        <v>106</v>
      </c>
      <c r="D9153" t="s">
        <v>20</v>
      </c>
      <c r="E9153" t="s">
        <v>56030</v>
      </c>
      <c r="G9153" t="s">
        <v>23</v>
      </c>
      <c r="H9153" t="s">
        <v>24</v>
      </c>
      <c r="I9153" t="b">
        <v>1</v>
      </c>
      <c r="J9153" t="s">
        <v>25</v>
      </c>
      <c r="K9153" t="s">
        <v>38538</v>
      </c>
      <c r="L9153" t="s">
        <v>4194</v>
      </c>
      <c r="M9153" t="s">
        <v>56031</v>
      </c>
      <c r="N9153" t="s">
        <v>56032</v>
      </c>
      <c r="O9153" t="s">
        <v>56033</v>
      </c>
      <c r="P9153" t="s">
        <v>56034</v>
      </c>
    </row>
    <row r="9154" spans="1:17" x14ac:dyDescent="0.3">
      <c r="A9154" t="s">
        <v>56035</v>
      </c>
      <c r="B9154" t="s">
        <v>421</v>
      </c>
      <c r="C9154" t="s">
        <v>123</v>
      </c>
      <c r="D9154" t="s">
        <v>20</v>
      </c>
      <c r="E9154" t="s">
        <v>56036</v>
      </c>
      <c r="F9154" t="s">
        <v>1272</v>
      </c>
      <c r="G9154" t="s">
        <v>23</v>
      </c>
      <c r="H9154" t="s">
        <v>24</v>
      </c>
      <c r="I9154" t="b">
        <v>1</v>
      </c>
      <c r="J9154" t="s">
        <v>25</v>
      </c>
      <c r="K9154" t="s">
        <v>1273</v>
      </c>
      <c r="L9154" t="s">
        <v>13335</v>
      </c>
      <c r="M9154" t="s">
        <v>56037</v>
      </c>
      <c r="N9154" t="s">
        <v>56038</v>
      </c>
      <c r="O9154" t="s">
        <v>56039</v>
      </c>
      <c r="P9154" t="s">
        <v>1278</v>
      </c>
      <c r="Q9154" t="s">
        <v>56040</v>
      </c>
    </row>
    <row r="9155" spans="1:17" x14ac:dyDescent="0.3">
      <c r="A9155" t="s">
        <v>56041</v>
      </c>
      <c r="B9155" t="s">
        <v>43</v>
      </c>
      <c r="C9155" t="s">
        <v>30</v>
      </c>
      <c r="D9155" t="s">
        <v>20</v>
      </c>
      <c r="E9155" t="s">
        <v>56042</v>
      </c>
      <c r="G9155" t="s">
        <v>23</v>
      </c>
      <c r="H9155" t="s">
        <v>24</v>
      </c>
      <c r="I9155" t="b">
        <v>1</v>
      </c>
      <c r="J9155" t="s">
        <v>25</v>
      </c>
      <c r="K9155" t="s">
        <v>45</v>
      </c>
      <c r="L9155" t="s">
        <v>56043</v>
      </c>
      <c r="M9155" t="s">
        <v>56044</v>
      </c>
      <c r="N9155" t="s">
        <v>56045</v>
      </c>
      <c r="O9155" t="s">
        <v>12087</v>
      </c>
      <c r="P9155" t="s">
        <v>56046</v>
      </c>
      <c r="Q9155" t="s">
        <v>56047</v>
      </c>
    </row>
    <row r="9156" spans="1:17" x14ac:dyDescent="0.3">
      <c r="A9156" t="s">
        <v>56048</v>
      </c>
      <c r="B9156" t="s">
        <v>56049</v>
      </c>
      <c r="C9156" t="s">
        <v>36</v>
      </c>
      <c r="D9156" t="s">
        <v>7428</v>
      </c>
      <c r="E9156" t="s">
        <v>56050</v>
      </c>
      <c r="G9156" t="s">
        <v>23</v>
      </c>
      <c r="H9156" t="s">
        <v>38</v>
      </c>
      <c r="I9156" t="b">
        <v>1</v>
      </c>
      <c r="J9156" t="s">
        <v>25</v>
      </c>
      <c r="K9156" t="s">
        <v>56051</v>
      </c>
      <c r="L9156" t="s">
        <v>648</v>
      </c>
      <c r="M9156" t="s">
        <v>56052</v>
      </c>
      <c r="N9156" t="s">
        <v>56053</v>
      </c>
      <c r="O9156" t="s">
        <v>56054</v>
      </c>
      <c r="P9156" t="s">
        <v>56055</v>
      </c>
      <c r="Q9156" t="s">
        <v>56056</v>
      </c>
    </row>
    <row r="9157" spans="1:17" x14ac:dyDescent="0.3">
      <c r="A9157" t="s">
        <v>56057</v>
      </c>
      <c r="B9157" t="s">
        <v>453</v>
      </c>
      <c r="C9157" t="s">
        <v>30</v>
      </c>
      <c r="D9157" t="s">
        <v>15799</v>
      </c>
      <c r="E9157" t="s">
        <v>27866</v>
      </c>
      <c r="G9157" t="s">
        <v>23</v>
      </c>
      <c r="H9157" t="s">
        <v>24</v>
      </c>
      <c r="I9157" t="b">
        <v>1</v>
      </c>
      <c r="J9157" t="s">
        <v>25</v>
      </c>
      <c r="K9157" t="s">
        <v>456</v>
      </c>
      <c r="L9157" t="s">
        <v>9891</v>
      </c>
      <c r="M9157" t="s">
        <v>56058</v>
      </c>
      <c r="N9157" t="s">
        <v>56059</v>
      </c>
      <c r="O9157" t="s">
        <v>56060</v>
      </c>
      <c r="P9157" t="s">
        <v>56061</v>
      </c>
      <c r="Q9157" t="s">
        <v>56062</v>
      </c>
    </row>
    <row r="9158" spans="1:17" x14ac:dyDescent="0.3">
      <c r="A9158" t="s">
        <v>56063</v>
      </c>
      <c r="B9158" t="s">
        <v>56049</v>
      </c>
      <c r="C9158" t="s">
        <v>36</v>
      </c>
      <c r="D9158" t="s">
        <v>20</v>
      </c>
      <c r="E9158" t="s">
        <v>56064</v>
      </c>
      <c r="G9158" t="s">
        <v>23</v>
      </c>
      <c r="H9158" t="s">
        <v>24</v>
      </c>
      <c r="I9158" t="b">
        <v>0</v>
      </c>
      <c r="J9158" t="s">
        <v>1946</v>
      </c>
      <c r="K9158" t="s">
        <v>56065</v>
      </c>
      <c r="L9158" t="s">
        <v>68</v>
      </c>
      <c r="M9158" t="s">
        <v>56066</v>
      </c>
      <c r="N9158" t="s">
        <v>56067</v>
      </c>
      <c r="O9158" t="s">
        <v>56068</v>
      </c>
      <c r="P9158" t="s">
        <v>56069</v>
      </c>
      <c r="Q9158" t="s">
        <v>56070</v>
      </c>
    </row>
    <row r="9159" spans="1:17" x14ac:dyDescent="0.3">
      <c r="A9159" t="s">
        <v>56071</v>
      </c>
      <c r="B9159" t="s">
        <v>2356</v>
      </c>
      <c r="C9159" t="s">
        <v>30</v>
      </c>
      <c r="D9159" t="s">
        <v>20</v>
      </c>
      <c r="E9159" t="s">
        <v>56072</v>
      </c>
      <c r="G9159" t="s">
        <v>23</v>
      </c>
      <c r="H9159" t="s">
        <v>24</v>
      </c>
      <c r="I9159" t="b">
        <v>1</v>
      </c>
      <c r="J9159" t="s">
        <v>25</v>
      </c>
      <c r="K9159" t="s">
        <v>2359</v>
      </c>
      <c r="L9159" t="s">
        <v>56073</v>
      </c>
      <c r="M9159" t="s">
        <v>56074</v>
      </c>
      <c r="N9159" t="s">
        <v>56075</v>
      </c>
      <c r="O9159" t="s">
        <v>2362</v>
      </c>
      <c r="P9159" t="s">
        <v>2363</v>
      </c>
      <c r="Q9159" t="s">
        <v>56076</v>
      </c>
    </row>
    <row r="9160" spans="1:17" x14ac:dyDescent="0.3">
      <c r="A9160" t="s">
        <v>56077</v>
      </c>
      <c r="B9160" t="s">
        <v>2751</v>
      </c>
      <c r="C9160" t="s">
        <v>30</v>
      </c>
      <c r="D9160" t="s">
        <v>20</v>
      </c>
      <c r="E9160" t="s">
        <v>28730</v>
      </c>
      <c r="G9160" t="s">
        <v>23</v>
      </c>
      <c r="H9160" t="s">
        <v>24</v>
      </c>
      <c r="I9160" t="b">
        <v>1</v>
      </c>
      <c r="J9160" t="s">
        <v>25</v>
      </c>
      <c r="K9160" t="s">
        <v>2752</v>
      </c>
      <c r="L9160" t="s">
        <v>1033</v>
      </c>
      <c r="M9160" t="s">
        <v>56078</v>
      </c>
      <c r="N9160" t="s">
        <v>56079</v>
      </c>
      <c r="O9160" t="s">
        <v>56080</v>
      </c>
      <c r="P9160" t="s">
        <v>24784</v>
      </c>
      <c r="Q9160" t="s">
        <v>56081</v>
      </c>
    </row>
    <row r="9161" spans="1:17" x14ac:dyDescent="0.3">
      <c r="A9161" t="s">
        <v>56082</v>
      </c>
      <c r="B9161" t="s">
        <v>56083</v>
      </c>
      <c r="C9161" t="s">
        <v>30</v>
      </c>
      <c r="D9161" t="s">
        <v>53127</v>
      </c>
      <c r="E9161" t="s">
        <v>56084</v>
      </c>
      <c r="G9161" t="s">
        <v>23</v>
      </c>
      <c r="H9161" t="s">
        <v>24</v>
      </c>
      <c r="I9161" t="b">
        <v>1</v>
      </c>
      <c r="J9161" t="s">
        <v>25</v>
      </c>
      <c r="K9161" t="s">
        <v>56085</v>
      </c>
      <c r="L9161" t="s">
        <v>19415</v>
      </c>
      <c r="M9161" t="s">
        <v>56086</v>
      </c>
      <c r="N9161" t="s">
        <v>56087</v>
      </c>
      <c r="O9161" t="s">
        <v>56088</v>
      </c>
      <c r="P9161" t="s">
        <v>56089</v>
      </c>
      <c r="Q9161" t="s">
        <v>56090</v>
      </c>
    </row>
    <row r="9162" spans="1:17" x14ac:dyDescent="0.3">
      <c r="A9162" t="s">
        <v>56091</v>
      </c>
      <c r="B9162" t="s">
        <v>56083</v>
      </c>
      <c r="C9162" t="s">
        <v>30</v>
      </c>
      <c r="D9162" t="s">
        <v>7428</v>
      </c>
      <c r="E9162" t="s">
        <v>56092</v>
      </c>
      <c r="G9162" t="s">
        <v>23</v>
      </c>
      <c r="H9162" t="s">
        <v>24</v>
      </c>
      <c r="I9162" t="b">
        <v>1</v>
      </c>
      <c r="J9162" t="s">
        <v>25</v>
      </c>
      <c r="K9162" t="s">
        <v>56085</v>
      </c>
      <c r="L9162" t="s">
        <v>19415</v>
      </c>
      <c r="M9162" t="s">
        <v>56093</v>
      </c>
      <c r="N9162" t="s">
        <v>56087</v>
      </c>
      <c r="O9162" t="s">
        <v>56094</v>
      </c>
      <c r="P9162" t="s">
        <v>56095</v>
      </c>
      <c r="Q9162" t="s">
        <v>56096</v>
      </c>
    </row>
    <row r="9163" spans="1:17" x14ac:dyDescent="0.3">
      <c r="A9163" t="s">
        <v>56097</v>
      </c>
      <c r="B9163" t="s">
        <v>16720</v>
      </c>
      <c r="C9163" t="s">
        <v>30</v>
      </c>
      <c r="D9163" t="s">
        <v>43768</v>
      </c>
      <c r="E9163" t="s">
        <v>56098</v>
      </c>
      <c r="G9163" t="s">
        <v>23</v>
      </c>
      <c r="H9163" t="s">
        <v>24</v>
      </c>
      <c r="I9163" t="b">
        <v>1</v>
      </c>
      <c r="J9163" t="s">
        <v>25</v>
      </c>
      <c r="K9163" t="s">
        <v>16722</v>
      </c>
      <c r="L9163" t="s">
        <v>56099</v>
      </c>
      <c r="M9163" t="s">
        <v>56100</v>
      </c>
      <c r="N9163" t="s">
        <v>56101</v>
      </c>
      <c r="O9163" t="s">
        <v>34926</v>
      </c>
      <c r="P9163" t="s">
        <v>30430</v>
      </c>
      <c r="Q9163" t="s">
        <v>56102</v>
      </c>
    </row>
    <row r="9164" spans="1:17" x14ac:dyDescent="0.3">
      <c r="A9164" t="s">
        <v>56103</v>
      </c>
      <c r="B9164" t="s">
        <v>38536</v>
      </c>
      <c r="C9164" t="s">
        <v>106</v>
      </c>
      <c r="D9164" t="s">
        <v>20</v>
      </c>
      <c r="E9164" t="s">
        <v>56104</v>
      </c>
      <c r="G9164" t="s">
        <v>23</v>
      </c>
      <c r="H9164" t="s">
        <v>24</v>
      </c>
      <c r="I9164" t="b">
        <v>1</v>
      </c>
      <c r="J9164" t="s">
        <v>25</v>
      </c>
      <c r="K9164" t="s">
        <v>38538</v>
      </c>
      <c r="M9164" t="s">
        <v>56105</v>
      </c>
      <c r="N9164" t="s">
        <v>56106</v>
      </c>
      <c r="O9164" t="s">
        <v>56107</v>
      </c>
      <c r="P9164" t="s">
        <v>56014</v>
      </c>
    </row>
    <row r="9165" spans="1:17" x14ac:dyDescent="0.3">
      <c r="A9165" t="s">
        <v>56108</v>
      </c>
      <c r="B9165" t="s">
        <v>289</v>
      </c>
      <c r="C9165" t="s">
        <v>30</v>
      </c>
      <c r="D9165" t="s">
        <v>20</v>
      </c>
      <c r="E9165" t="s">
        <v>56109</v>
      </c>
      <c r="G9165" t="s">
        <v>23</v>
      </c>
      <c r="H9165" t="s">
        <v>24</v>
      </c>
      <c r="I9165" t="b">
        <v>1</v>
      </c>
      <c r="J9165" t="s">
        <v>25</v>
      </c>
      <c r="K9165" t="s">
        <v>290</v>
      </c>
      <c r="L9165" t="s">
        <v>8872</v>
      </c>
      <c r="M9165" t="s">
        <v>56110</v>
      </c>
      <c r="N9165" t="s">
        <v>56111</v>
      </c>
      <c r="O9165" t="s">
        <v>51744</v>
      </c>
      <c r="P9165" t="s">
        <v>51745</v>
      </c>
      <c r="Q9165" t="s">
        <v>56112</v>
      </c>
    </row>
    <row r="9166" spans="1:17" x14ac:dyDescent="0.3">
      <c r="A9166" t="s">
        <v>56113</v>
      </c>
      <c r="B9166" t="s">
        <v>56114</v>
      </c>
      <c r="C9166" t="s">
        <v>106</v>
      </c>
      <c r="D9166" t="s">
        <v>20</v>
      </c>
      <c r="E9166" t="s">
        <v>56115</v>
      </c>
      <c r="G9166" t="s">
        <v>23</v>
      </c>
      <c r="H9166" t="s">
        <v>24</v>
      </c>
      <c r="I9166" t="b">
        <v>1</v>
      </c>
      <c r="J9166" t="s">
        <v>25</v>
      </c>
      <c r="K9166" t="s">
        <v>56116</v>
      </c>
      <c r="L9166" t="s">
        <v>56117</v>
      </c>
      <c r="M9166" t="s">
        <v>56118</v>
      </c>
      <c r="N9166" t="s">
        <v>56119</v>
      </c>
      <c r="O9166" t="s">
        <v>56120</v>
      </c>
      <c r="P9166" t="s">
        <v>56121</v>
      </c>
      <c r="Q9166" t="s">
        <v>56122</v>
      </c>
    </row>
    <row r="9167" spans="1:17" x14ac:dyDescent="0.3">
      <c r="A9167" t="s">
        <v>56123</v>
      </c>
      <c r="B9167" t="s">
        <v>15548</v>
      </c>
      <c r="C9167" t="s">
        <v>30</v>
      </c>
      <c r="D9167" t="s">
        <v>20</v>
      </c>
      <c r="E9167" t="s">
        <v>2374</v>
      </c>
      <c r="F9167" t="s">
        <v>52267</v>
      </c>
      <c r="G9167" t="s">
        <v>23</v>
      </c>
      <c r="H9167" t="s">
        <v>24</v>
      </c>
      <c r="I9167" t="b">
        <v>0</v>
      </c>
      <c r="J9167" t="s">
        <v>1946</v>
      </c>
      <c r="K9167" t="s">
        <v>15550</v>
      </c>
      <c r="L9167" t="s">
        <v>66</v>
      </c>
      <c r="M9167" t="s">
        <v>56124</v>
      </c>
      <c r="N9167" t="s">
        <v>56125</v>
      </c>
      <c r="O9167" t="s">
        <v>56126</v>
      </c>
      <c r="P9167" t="s">
        <v>56127</v>
      </c>
      <c r="Q9167" t="s">
        <v>56128</v>
      </c>
    </row>
    <row r="9168" spans="1:17" x14ac:dyDescent="0.3">
      <c r="A9168" t="s">
        <v>56129</v>
      </c>
      <c r="B9168" t="s">
        <v>56130</v>
      </c>
      <c r="C9168" t="s">
        <v>30</v>
      </c>
      <c r="D9168" t="s">
        <v>20</v>
      </c>
      <c r="G9168" t="s">
        <v>23</v>
      </c>
      <c r="H9168" t="s">
        <v>24</v>
      </c>
      <c r="I9168" t="b">
        <v>1</v>
      </c>
      <c r="J9168" t="s">
        <v>25</v>
      </c>
      <c r="K9168" t="s">
        <v>56131</v>
      </c>
    </row>
    <row r="9169" spans="1:17" x14ac:dyDescent="0.3">
      <c r="A9169" t="s">
        <v>56132</v>
      </c>
      <c r="B9169" t="s">
        <v>55631</v>
      </c>
      <c r="C9169" t="s">
        <v>73</v>
      </c>
      <c r="D9169" t="s">
        <v>20</v>
      </c>
      <c r="E9169" t="s">
        <v>56133</v>
      </c>
      <c r="F9169" t="s">
        <v>56134</v>
      </c>
      <c r="G9169" t="s">
        <v>23</v>
      </c>
      <c r="H9169" t="s">
        <v>24</v>
      </c>
      <c r="I9169" t="b">
        <v>1</v>
      </c>
      <c r="J9169" t="s">
        <v>25</v>
      </c>
      <c r="K9169" t="s">
        <v>55633</v>
      </c>
      <c r="M9169" t="s">
        <v>56135</v>
      </c>
      <c r="N9169" t="s">
        <v>56136</v>
      </c>
      <c r="O9169" t="s">
        <v>56137</v>
      </c>
      <c r="P9169" t="s">
        <v>56138</v>
      </c>
      <c r="Q9169" t="s">
        <v>56139</v>
      </c>
    </row>
    <row r="9170" spans="1:17" x14ac:dyDescent="0.3">
      <c r="A9170" t="s">
        <v>56140</v>
      </c>
      <c r="B9170" t="s">
        <v>15322</v>
      </c>
      <c r="C9170" t="s">
        <v>73</v>
      </c>
      <c r="D9170" t="s">
        <v>20</v>
      </c>
      <c r="E9170" t="s">
        <v>56141</v>
      </c>
      <c r="G9170" t="s">
        <v>23</v>
      </c>
      <c r="H9170" t="s">
        <v>24</v>
      </c>
      <c r="I9170" t="b">
        <v>1</v>
      </c>
      <c r="J9170" t="s">
        <v>25</v>
      </c>
      <c r="K9170" t="s">
        <v>15325</v>
      </c>
      <c r="L9170" t="s">
        <v>28135</v>
      </c>
      <c r="M9170" t="s">
        <v>56142</v>
      </c>
      <c r="N9170" t="s">
        <v>56143</v>
      </c>
      <c r="O9170" t="s">
        <v>45558</v>
      </c>
      <c r="P9170" t="s">
        <v>42467</v>
      </c>
      <c r="Q9170" t="s">
        <v>56144</v>
      </c>
    </row>
    <row r="9171" spans="1:17" x14ac:dyDescent="0.3">
      <c r="A9171" t="s">
        <v>56145</v>
      </c>
      <c r="B9171" t="s">
        <v>55631</v>
      </c>
      <c r="C9171" t="s">
        <v>73</v>
      </c>
      <c r="D9171" t="s">
        <v>20</v>
      </c>
      <c r="E9171" t="s">
        <v>56146</v>
      </c>
      <c r="F9171" t="s">
        <v>56134</v>
      </c>
      <c r="G9171" t="s">
        <v>23</v>
      </c>
      <c r="H9171" t="s">
        <v>24</v>
      </c>
      <c r="I9171" t="b">
        <v>1</v>
      </c>
      <c r="J9171" t="s">
        <v>25</v>
      </c>
      <c r="K9171" t="s">
        <v>55633</v>
      </c>
      <c r="L9171" t="s">
        <v>594</v>
      </c>
      <c r="M9171" t="s">
        <v>56147</v>
      </c>
      <c r="N9171" t="s">
        <v>56148</v>
      </c>
      <c r="O9171" t="s">
        <v>56137</v>
      </c>
      <c r="P9171" t="s">
        <v>56149</v>
      </c>
      <c r="Q9171" t="s">
        <v>56150</v>
      </c>
    </row>
    <row r="9172" spans="1:17" x14ac:dyDescent="0.3">
      <c r="A9172" t="s">
        <v>56151</v>
      </c>
      <c r="B9172" t="s">
        <v>55631</v>
      </c>
      <c r="C9172" t="s">
        <v>73</v>
      </c>
      <c r="D9172" t="s">
        <v>20</v>
      </c>
      <c r="E9172" t="s">
        <v>56152</v>
      </c>
      <c r="F9172" t="s">
        <v>56134</v>
      </c>
      <c r="G9172" t="s">
        <v>23</v>
      </c>
      <c r="H9172" t="s">
        <v>24</v>
      </c>
      <c r="I9172" t="b">
        <v>1</v>
      </c>
      <c r="J9172" t="s">
        <v>25</v>
      </c>
      <c r="K9172" t="s">
        <v>55633</v>
      </c>
      <c r="L9172" t="s">
        <v>594</v>
      </c>
      <c r="M9172" t="s">
        <v>56153</v>
      </c>
      <c r="N9172" t="s">
        <v>56154</v>
      </c>
      <c r="O9172" t="s">
        <v>56137</v>
      </c>
      <c r="P9172" t="s">
        <v>56149</v>
      </c>
      <c r="Q9172" t="s">
        <v>56155</v>
      </c>
    </row>
    <row r="9173" spans="1:17" x14ac:dyDescent="0.3">
      <c r="A9173" t="s">
        <v>56156</v>
      </c>
      <c r="B9173" t="s">
        <v>55631</v>
      </c>
      <c r="C9173" t="s">
        <v>73</v>
      </c>
      <c r="D9173" t="s">
        <v>20</v>
      </c>
      <c r="E9173" t="s">
        <v>56157</v>
      </c>
      <c r="F9173" t="s">
        <v>56134</v>
      </c>
      <c r="G9173" t="s">
        <v>23</v>
      </c>
      <c r="H9173" t="s">
        <v>24</v>
      </c>
      <c r="I9173" t="b">
        <v>1</v>
      </c>
      <c r="J9173" t="s">
        <v>25</v>
      </c>
      <c r="K9173" t="s">
        <v>55633</v>
      </c>
      <c r="L9173" t="s">
        <v>594</v>
      </c>
      <c r="M9173" t="s">
        <v>56158</v>
      </c>
      <c r="N9173" t="s">
        <v>56159</v>
      </c>
      <c r="O9173" t="s">
        <v>56160</v>
      </c>
      <c r="P9173" t="s">
        <v>56161</v>
      </c>
      <c r="Q9173" t="s">
        <v>56162</v>
      </c>
    </row>
    <row r="9174" spans="1:17" x14ac:dyDescent="0.3">
      <c r="A9174" t="s">
        <v>56163</v>
      </c>
      <c r="B9174" t="s">
        <v>56164</v>
      </c>
      <c r="C9174" t="s">
        <v>30</v>
      </c>
      <c r="D9174" t="s">
        <v>20</v>
      </c>
      <c r="G9174" t="s">
        <v>16098</v>
      </c>
      <c r="H9174" t="s">
        <v>16099</v>
      </c>
      <c r="I9174" t="b">
        <v>1</v>
      </c>
      <c r="J9174" t="s">
        <v>25</v>
      </c>
      <c r="K9174" t="s">
        <v>56165</v>
      </c>
    </row>
    <row r="9175" spans="1:17" x14ac:dyDescent="0.3">
      <c r="A9175" t="s">
        <v>56166</v>
      </c>
      <c r="B9175" t="s">
        <v>56167</v>
      </c>
      <c r="C9175" t="s">
        <v>30</v>
      </c>
      <c r="D9175" t="s">
        <v>56168</v>
      </c>
      <c r="E9175" t="s">
        <v>56169</v>
      </c>
      <c r="G9175" t="s">
        <v>26139</v>
      </c>
      <c r="I9175" t="b">
        <v>1</v>
      </c>
      <c r="J9175" t="s">
        <v>25</v>
      </c>
      <c r="K9175" t="s">
        <v>44114</v>
      </c>
      <c r="L9175" t="s">
        <v>1839</v>
      </c>
      <c r="M9175" t="s">
        <v>56170</v>
      </c>
      <c r="N9175" t="s">
        <v>56171</v>
      </c>
      <c r="O9175" t="s">
        <v>56172</v>
      </c>
      <c r="P9175" t="s">
        <v>56173</v>
      </c>
      <c r="Q9175" t="s">
        <v>56174</v>
      </c>
    </row>
    <row r="9176" spans="1:17" x14ac:dyDescent="0.3">
      <c r="A9176" t="s">
        <v>56175</v>
      </c>
      <c r="B9176" t="s">
        <v>33405</v>
      </c>
      <c r="C9176" t="s">
        <v>30</v>
      </c>
      <c r="D9176" t="s">
        <v>20</v>
      </c>
      <c r="E9176" t="s">
        <v>56176</v>
      </c>
      <c r="G9176" t="s">
        <v>1455</v>
      </c>
      <c r="H9176" t="s">
        <v>26204</v>
      </c>
      <c r="I9176" t="b">
        <v>1</v>
      </c>
      <c r="J9176" t="s">
        <v>25</v>
      </c>
      <c r="K9176" t="s">
        <v>33414</v>
      </c>
      <c r="L9176" t="s">
        <v>19498</v>
      </c>
      <c r="M9176" t="s">
        <v>56177</v>
      </c>
      <c r="N9176" t="s">
        <v>56178</v>
      </c>
      <c r="O9176" t="s">
        <v>56179</v>
      </c>
      <c r="P9176" t="s">
        <v>56180</v>
      </c>
      <c r="Q9176" t="s">
        <v>56181</v>
      </c>
    </row>
    <row r="9177" spans="1:17" x14ac:dyDescent="0.3">
      <c r="A9177" t="s">
        <v>56182</v>
      </c>
      <c r="B9177" t="s">
        <v>4451</v>
      </c>
      <c r="C9177" t="s">
        <v>30</v>
      </c>
      <c r="D9177" t="s">
        <v>20</v>
      </c>
      <c r="E9177" t="s">
        <v>16135</v>
      </c>
      <c r="F9177" t="s">
        <v>4452</v>
      </c>
      <c r="G9177" t="s">
        <v>23</v>
      </c>
      <c r="H9177" t="s">
        <v>24</v>
      </c>
      <c r="I9177" t="b">
        <v>1</v>
      </c>
      <c r="J9177" t="s">
        <v>25</v>
      </c>
      <c r="K9177" t="s">
        <v>4453</v>
      </c>
      <c r="L9177" t="s">
        <v>324</v>
      </c>
      <c r="M9177" t="s">
        <v>56183</v>
      </c>
      <c r="N9177" t="s">
        <v>56184</v>
      </c>
      <c r="O9177" t="s">
        <v>56185</v>
      </c>
      <c r="P9177" t="s">
        <v>56186</v>
      </c>
      <c r="Q9177" t="s">
        <v>56187</v>
      </c>
    </row>
    <row r="9178" spans="1:17" x14ac:dyDescent="0.3">
      <c r="A9178" t="s">
        <v>56188</v>
      </c>
      <c r="B9178" t="s">
        <v>4451</v>
      </c>
      <c r="C9178" t="s">
        <v>30</v>
      </c>
      <c r="D9178" t="s">
        <v>20</v>
      </c>
      <c r="E9178" t="s">
        <v>56189</v>
      </c>
      <c r="F9178" t="s">
        <v>4452</v>
      </c>
      <c r="G9178" t="s">
        <v>23</v>
      </c>
      <c r="H9178" t="s">
        <v>24</v>
      </c>
      <c r="I9178" t="b">
        <v>1</v>
      </c>
      <c r="J9178" t="s">
        <v>25</v>
      </c>
      <c r="K9178" t="s">
        <v>4453</v>
      </c>
      <c r="L9178" t="s">
        <v>66</v>
      </c>
      <c r="M9178" t="s">
        <v>56190</v>
      </c>
      <c r="N9178" t="s">
        <v>56191</v>
      </c>
      <c r="O9178" t="s">
        <v>56192</v>
      </c>
      <c r="P9178" t="s">
        <v>56193</v>
      </c>
      <c r="Q9178" t="s">
        <v>56194</v>
      </c>
    </row>
    <row r="9179" spans="1:17" x14ac:dyDescent="0.3">
      <c r="A9179" t="s">
        <v>56195</v>
      </c>
      <c r="B9179" t="s">
        <v>32283</v>
      </c>
      <c r="C9179" t="s">
        <v>30</v>
      </c>
      <c r="D9179" t="s">
        <v>20</v>
      </c>
      <c r="E9179" t="s">
        <v>56196</v>
      </c>
      <c r="F9179" t="s">
        <v>32285</v>
      </c>
      <c r="G9179" t="s">
        <v>23</v>
      </c>
      <c r="H9179" t="s">
        <v>24</v>
      </c>
      <c r="I9179" t="b">
        <v>1</v>
      </c>
      <c r="J9179" t="s">
        <v>25</v>
      </c>
      <c r="K9179" t="s">
        <v>17106</v>
      </c>
      <c r="L9179" t="s">
        <v>56197</v>
      </c>
      <c r="M9179" t="s">
        <v>56198</v>
      </c>
      <c r="N9179" t="s">
        <v>56199</v>
      </c>
      <c r="O9179" t="s">
        <v>32288</v>
      </c>
      <c r="P9179" t="s">
        <v>56200</v>
      </c>
      <c r="Q9179" t="s">
        <v>56201</v>
      </c>
    </row>
    <row r="9180" spans="1:17" x14ac:dyDescent="0.3">
      <c r="A9180" t="s">
        <v>56202</v>
      </c>
      <c r="B9180" t="s">
        <v>3436</v>
      </c>
      <c r="C9180" t="s">
        <v>30</v>
      </c>
      <c r="D9180" t="s">
        <v>20</v>
      </c>
      <c r="E9180" t="s">
        <v>30104</v>
      </c>
      <c r="G9180" t="s">
        <v>23</v>
      </c>
      <c r="H9180" t="s">
        <v>24</v>
      </c>
      <c r="I9180" t="b">
        <v>1</v>
      </c>
      <c r="J9180" t="s">
        <v>25</v>
      </c>
      <c r="K9180" t="s">
        <v>3437</v>
      </c>
      <c r="L9180" t="s">
        <v>594</v>
      </c>
      <c r="M9180" t="s">
        <v>56203</v>
      </c>
      <c r="N9180" t="s">
        <v>56204</v>
      </c>
      <c r="O9180" t="s">
        <v>56205</v>
      </c>
      <c r="P9180" t="s">
        <v>3442</v>
      </c>
      <c r="Q9180" t="s">
        <v>56206</v>
      </c>
    </row>
    <row r="9181" spans="1:17" x14ac:dyDescent="0.3">
      <c r="A9181" t="s">
        <v>56207</v>
      </c>
      <c r="B9181" t="s">
        <v>26341</v>
      </c>
      <c r="C9181" t="s">
        <v>30</v>
      </c>
      <c r="D9181" t="s">
        <v>20</v>
      </c>
      <c r="E9181" t="s">
        <v>56208</v>
      </c>
      <c r="G9181" t="s">
        <v>23</v>
      </c>
      <c r="H9181" t="s">
        <v>24</v>
      </c>
      <c r="I9181" t="b">
        <v>1</v>
      </c>
      <c r="J9181" t="s">
        <v>25</v>
      </c>
      <c r="K9181" t="s">
        <v>36092</v>
      </c>
      <c r="L9181" t="s">
        <v>66</v>
      </c>
      <c r="M9181" t="s">
        <v>56209</v>
      </c>
      <c r="N9181" t="s">
        <v>56210</v>
      </c>
      <c r="O9181" t="s">
        <v>56211</v>
      </c>
      <c r="P9181" t="s">
        <v>56212</v>
      </c>
      <c r="Q9181" t="s">
        <v>56213</v>
      </c>
    </row>
    <row r="9182" spans="1:17" x14ac:dyDescent="0.3">
      <c r="A9182" t="s">
        <v>56214</v>
      </c>
      <c r="B9182" t="s">
        <v>32283</v>
      </c>
      <c r="C9182" t="s">
        <v>30</v>
      </c>
      <c r="D9182" t="s">
        <v>20</v>
      </c>
      <c r="E9182" t="s">
        <v>56215</v>
      </c>
      <c r="F9182" t="s">
        <v>32285</v>
      </c>
      <c r="G9182" t="s">
        <v>23</v>
      </c>
      <c r="H9182" t="s">
        <v>24</v>
      </c>
      <c r="I9182" t="b">
        <v>1</v>
      </c>
      <c r="J9182" t="s">
        <v>25</v>
      </c>
      <c r="K9182" t="s">
        <v>17106</v>
      </c>
      <c r="L9182" t="s">
        <v>1215</v>
      </c>
      <c r="M9182" t="s">
        <v>56216</v>
      </c>
      <c r="N9182" t="s">
        <v>56199</v>
      </c>
      <c r="O9182" t="s">
        <v>32288</v>
      </c>
      <c r="P9182" t="s">
        <v>56217</v>
      </c>
      <c r="Q9182" t="s">
        <v>56218</v>
      </c>
    </row>
    <row r="9183" spans="1:17" x14ac:dyDescent="0.3">
      <c r="A9183" t="s">
        <v>56219</v>
      </c>
      <c r="B9183" t="s">
        <v>26341</v>
      </c>
      <c r="C9183" t="s">
        <v>30</v>
      </c>
      <c r="D9183" t="s">
        <v>20</v>
      </c>
      <c r="E9183" t="s">
        <v>56220</v>
      </c>
      <c r="F9183" t="s">
        <v>55059</v>
      </c>
      <c r="G9183" t="s">
        <v>23</v>
      </c>
      <c r="H9183" t="s">
        <v>24</v>
      </c>
      <c r="I9183" t="b">
        <v>1</v>
      </c>
      <c r="J9183" t="s">
        <v>25</v>
      </c>
      <c r="K9183" t="s">
        <v>36092</v>
      </c>
      <c r="L9183" t="s">
        <v>594</v>
      </c>
      <c r="M9183" t="s">
        <v>56221</v>
      </c>
      <c r="N9183" t="s">
        <v>56222</v>
      </c>
      <c r="O9183" t="s">
        <v>56223</v>
      </c>
      <c r="P9183" t="s">
        <v>36095</v>
      </c>
      <c r="Q9183" t="s">
        <v>56224</v>
      </c>
    </row>
    <row r="9184" spans="1:17" x14ac:dyDescent="0.3">
      <c r="A9184" t="s">
        <v>56225</v>
      </c>
      <c r="B9184" t="s">
        <v>26341</v>
      </c>
      <c r="C9184" t="s">
        <v>30</v>
      </c>
      <c r="D9184" t="s">
        <v>20</v>
      </c>
      <c r="E9184" t="s">
        <v>56226</v>
      </c>
      <c r="F9184" t="s">
        <v>55059</v>
      </c>
      <c r="G9184" t="s">
        <v>23</v>
      </c>
      <c r="H9184" t="s">
        <v>24</v>
      </c>
      <c r="I9184" t="b">
        <v>1</v>
      </c>
      <c r="J9184" t="s">
        <v>25</v>
      </c>
      <c r="K9184" t="s">
        <v>36092</v>
      </c>
      <c r="L9184" t="s">
        <v>906</v>
      </c>
      <c r="M9184" t="s">
        <v>56227</v>
      </c>
      <c r="N9184" t="s">
        <v>56228</v>
      </c>
      <c r="O9184" t="s">
        <v>36094</v>
      </c>
      <c r="P9184" t="s">
        <v>36095</v>
      </c>
      <c r="Q9184" t="s">
        <v>56229</v>
      </c>
    </row>
    <row r="9185" spans="1:17" x14ac:dyDescent="0.3">
      <c r="A9185" t="s">
        <v>56230</v>
      </c>
      <c r="B9185" t="s">
        <v>17635</v>
      </c>
      <c r="C9185" t="s">
        <v>30</v>
      </c>
      <c r="D9185" t="s">
        <v>7428</v>
      </c>
      <c r="E9185" t="s">
        <v>56231</v>
      </c>
      <c r="G9185" t="s">
        <v>23</v>
      </c>
      <c r="H9185" t="s">
        <v>24</v>
      </c>
      <c r="I9185" t="b">
        <v>1</v>
      </c>
      <c r="J9185" t="s">
        <v>25</v>
      </c>
      <c r="K9185" t="s">
        <v>17637</v>
      </c>
      <c r="L9185" t="s">
        <v>1343</v>
      </c>
      <c r="M9185" t="s">
        <v>56232</v>
      </c>
      <c r="N9185" t="s">
        <v>56233</v>
      </c>
      <c r="O9185" t="s">
        <v>56234</v>
      </c>
      <c r="P9185" t="s">
        <v>25939</v>
      </c>
      <c r="Q9185" t="s">
        <v>56235</v>
      </c>
    </row>
    <row r="9186" spans="1:17" x14ac:dyDescent="0.3">
      <c r="A9186" t="s">
        <v>56236</v>
      </c>
      <c r="B9186" t="s">
        <v>21570</v>
      </c>
      <c r="C9186" t="s">
        <v>30</v>
      </c>
      <c r="D9186" t="s">
        <v>56237</v>
      </c>
      <c r="E9186" t="s">
        <v>31</v>
      </c>
      <c r="G9186" t="s">
        <v>23</v>
      </c>
      <c r="H9186" t="s">
        <v>24</v>
      </c>
      <c r="I9186" t="b">
        <v>1</v>
      </c>
      <c r="J9186" t="s">
        <v>25</v>
      </c>
      <c r="K9186" t="s">
        <v>21572</v>
      </c>
      <c r="L9186" t="s">
        <v>594</v>
      </c>
      <c r="M9186" t="s">
        <v>56238</v>
      </c>
      <c r="N9186" t="s">
        <v>56239</v>
      </c>
      <c r="O9186" t="s">
        <v>56240</v>
      </c>
      <c r="P9186" t="s">
        <v>56241</v>
      </c>
      <c r="Q9186" t="s">
        <v>56242</v>
      </c>
    </row>
    <row r="9187" spans="1:17" x14ac:dyDescent="0.3">
      <c r="A9187" t="s">
        <v>56243</v>
      </c>
      <c r="B9187" t="s">
        <v>25052</v>
      </c>
      <c r="C9187" t="s">
        <v>30</v>
      </c>
      <c r="D9187" t="s">
        <v>20</v>
      </c>
      <c r="E9187" t="s">
        <v>56244</v>
      </c>
      <c r="G9187" t="s">
        <v>1455</v>
      </c>
      <c r="H9187" t="s">
        <v>1456</v>
      </c>
      <c r="I9187" t="b">
        <v>1</v>
      </c>
      <c r="J9187" t="s">
        <v>25</v>
      </c>
      <c r="K9187" t="s">
        <v>25054</v>
      </c>
      <c r="L9187" t="s">
        <v>56245</v>
      </c>
      <c r="M9187" t="s">
        <v>56246</v>
      </c>
      <c r="N9187" t="s">
        <v>56247</v>
      </c>
      <c r="O9187" t="s">
        <v>56248</v>
      </c>
      <c r="P9187" t="s">
        <v>56249</v>
      </c>
      <c r="Q9187" t="s">
        <v>56250</v>
      </c>
    </row>
    <row r="9188" spans="1:17" x14ac:dyDescent="0.3">
      <c r="A9188" t="s">
        <v>56251</v>
      </c>
      <c r="B9188" t="s">
        <v>413</v>
      </c>
      <c r="C9188" t="s">
        <v>30</v>
      </c>
      <c r="D9188" t="s">
        <v>20</v>
      </c>
      <c r="E9188" t="s">
        <v>56252</v>
      </c>
      <c r="G9188" t="s">
        <v>23</v>
      </c>
      <c r="H9188" t="s">
        <v>24</v>
      </c>
      <c r="I9188" t="b">
        <v>1</v>
      </c>
      <c r="J9188" t="s">
        <v>25</v>
      </c>
      <c r="K9188" t="s">
        <v>415</v>
      </c>
      <c r="L9188" t="s">
        <v>18122</v>
      </c>
      <c r="M9188" t="s">
        <v>56253</v>
      </c>
      <c r="N9188" t="s">
        <v>56254</v>
      </c>
      <c r="O9188" t="s">
        <v>56255</v>
      </c>
      <c r="P9188" t="s">
        <v>56256</v>
      </c>
      <c r="Q9188" t="s">
        <v>56257</v>
      </c>
    </row>
    <row r="9189" spans="1:17" x14ac:dyDescent="0.3">
      <c r="A9189" t="s">
        <v>56258</v>
      </c>
      <c r="B9189" t="s">
        <v>56259</v>
      </c>
      <c r="C9189" t="s">
        <v>30</v>
      </c>
      <c r="D9189" t="s">
        <v>5639</v>
      </c>
      <c r="E9189" t="s">
        <v>56260</v>
      </c>
      <c r="G9189" t="s">
        <v>23</v>
      </c>
      <c r="H9189" t="s">
        <v>24</v>
      </c>
      <c r="I9189" t="b">
        <v>1</v>
      </c>
      <c r="J9189" t="s">
        <v>25</v>
      </c>
      <c r="K9189" t="s">
        <v>56261</v>
      </c>
      <c r="L9189" t="s">
        <v>9940</v>
      </c>
      <c r="M9189" t="s">
        <v>56262</v>
      </c>
      <c r="N9189" t="s">
        <v>56263</v>
      </c>
      <c r="O9189" t="s">
        <v>56264</v>
      </c>
      <c r="P9189" t="s">
        <v>56265</v>
      </c>
      <c r="Q9189" t="s">
        <v>56266</v>
      </c>
    </row>
    <row r="9190" spans="1:17" x14ac:dyDescent="0.3">
      <c r="A9190" t="s">
        <v>56267</v>
      </c>
      <c r="B9190" t="s">
        <v>56268</v>
      </c>
      <c r="C9190" t="s">
        <v>264</v>
      </c>
      <c r="D9190" t="s">
        <v>20</v>
      </c>
      <c r="E9190" t="s">
        <v>56269</v>
      </c>
      <c r="G9190" t="s">
        <v>1455</v>
      </c>
      <c r="H9190" t="s">
        <v>1456</v>
      </c>
      <c r="I9190" t="b">
        <v>1</v>
      </c>
      <c r="J9190" t="s">
        <v>25</v>
      </c>
      <c r="K9190" t="s">
        <v>56270</v>
      </c>
      <c r="M9190" t="s">
        <v>56271</v>
      </c>
      <c r="N9190" t="s">
        <v>56272</v>
      </c>
      <c r="O9190" t="s">
        <v>56273</v>
      </c>
      <c r="P9190" t="s">
        <v>56274</v>
      </c>
    </row>
    <row r="9191" spans="1:17" x14ac:dyDescent="0.3">
      <c r="A9191" t="s">
        <v>56275</v>
      </c>
      <c r="B9191" t="s">
        <v>56268</v>
      </c>
      <c r="C9191" t="s">
        <v>264</v>
      </c>
      <c r="D9191" t="s">
        <v>20</v>
      </c>
      <c r="E9191" t="s">
        <v>56276</v>
      </c>
      <c r="G9191" t="s">
        <v>1455</v>
      </c>
      <c r="H9191" t="s">
        <v>1456</v>
      </c>
      <c r="I9191" t="b">
        <v>1</v>
      </c>
      <c r="J9191" t="s">
        <v>25</v>
      </c>
      <c r="K9191" t="s">
        <v>56270</v>
      </c>
      <c r="M9191" t="s">
        <v>56277</v>
      </c>
      <c r="N9191" t="s">
        <v>56278</v>
      </c>
      <c r="O9191" t="s">
        <v>56279</v>
      </c>
      <c r="P9191" t="s">
        <v>56274</v>
      </c>
      <c r="Q9191" t="s">
        <v>56280</v>
      </c>
    </row>
    <row r="9192" spans="1:17" x14ac:dyDescent="0.3">
      <c r="A9192" t="s">
        <v>56281</v>
      </c>
      <c r="B9192" t="s">
        <v>38207</v>
      </c>
      <c r="C9192" t="s">
        <v>30</v>
      </c>
      <c r="D9192" t="s">
        <v>56282</v>
      </c>
      <c r="G9192" t="s">
        <v>23</v>
      </c>
      <c r="H9192" t="s">
        <v>24</v>
      </c>
      <c r="I9192" t="b">
        <v>1</v>
      </c>
      <c r="J9192" t="s">
        <v>25</v>
      </c>
      <c r="K9192" t="s">
        <v>38208</v>
      </c>
      <c r="L9192" t="s">
        <v>120</v>
      </c>
      <c r="O9192" t="s">
        <v>56283</v>
      </c>
      <c r="P9192" t="s">
        <v>56284</v>
      </c>
    </row>
    <row r="9193" spans="1:17" x14ac:dyDescent="0.3">
      <c r="A9193" t="s">
        <v>56285</v>
      </c>
      <c r="B9193" t="s">
        <v>38207</v>
      </c>
      <c r="C9193" t="s">
        <v>30</v>
      </c>
      <c r="D9193" t="s">
        <v>5261</v>
      </c>
      <c r="E9193" t="s">
        <v>211</v>
      </c>
      <c r="G9193" t="s">
        <v>23</v>
      </c>
      <c r="H9193" t="s">
        <v>24</v>
      </c>
      <c r="I9193" t="b">
        <v>1</v>
      </c>
      <c r="J9193" t="s">
        <v>25</v>
      </c>
      <c r="K9193" t="s">
        <v>38208</v>
      </c>
      <c r="L9193" t="s">
        <v>120</v>
      </c>
      <c r="M9193" t="s">
        <v>56286</v>
      </c>
      <c r="N9193" t="s">
        <v>56287</v>
      </c>
      <c r="O9193" t="s">
        <v>38211</v>
      </c>
      <c r="P9193" t="s">
        <v>38212</v>
      </c>
      <c r="Q9193" t="s">
        <v>56288</v>
      </c>
    </row>
    <row r="9194" spans="1:17" x14ac:dyDescent="0.3">
      <c r="A9194" t="s">
        <v>56289</v>
      </c>
      <c r="B9194" t="s">
        <v>38207</v>
      </c>
      <c r="C9194" t="s">
        <v>30</v>
      </c>
      <c r="D9194" t="s">
        <v>5261</v>
      </c>
      <c r="E9194" t="s">
        <v>7283</v>
      </c>
      <c r="G9194" t="s">
        <v>23</v>
      </c>
      <c r="H9194" t="s">
        <v>24</v>
      </c>
      <c r="I9194" t="b">
        <v>1</v>
      </c>
      <c r="J9194" t="s">
        <v>25</v>
      </c>
      <c r="K9194" t="s">
        <v>38208</v>
      </c>
      <c r="L9194" t="s">
        <v>56290</v>
      </c>
      <c r="M9194" t="s">
        <v>56291</v>
      </c>
      <c r="N9194" t="s">
        <v>56292</v>
      </c>
      <c r="O9194" t="s">
        <v>56293</v>
      </c>
      <c r="P9194" t="s">
        <v>56294</v>
      </c>
      <c r="Q9194" t="s">
        <v>56295</v>
      </c>
    </row>
    <row r="9195" spans="1:17" x14ac:dyDescent="0.3">
      <c r="A9195" t="s">
        <v>56296</v>
      </c>
      <c r="B9195" t="s">
        <v>38207</v>
      </c>
      <c r="C9195" t="s">
        <v>30</v>
      </c>
      <c r="D9195" t="s">
        <v>56237</v>
      </c>
      <c r="E9195" t="s">
        <v>3885</v>
      </c>
      <c r="G9195" t="s">
        <v>23</v>
      </c>
      <c r="H9195" t="s">
        <v>24</v>
      </c>
      <c r="I9195" t="b">
        <v>1</v>
      </c>
      <c r="J9195" t="s">
        <v>25</v>
      </c>
      <c r="K9195" t="s">
        <v>38208</v>
      </c>
      <c r="L9195" t="s">
        <v>324</v>
      </c>
      <c r="M9195" t="s">
        <v>56297</v>
      </c>
      <c r="N9195" t="s">
        <v>56298</v>
      </c>
      <c r="O9195" t="s">
        <v>56293</v>
      </c>
      <c r="P9195" t="s">
        <v>56284</v>
      </c>
      <c r="Q9195" t="s">
        <v>56299</v>
      </c>
    </row>
    <row r="9196" spans="1:17" x14ac:dyDescent="0.3">
      <c r="A9196" t="s">
        <v>56300</v>
      </c>
      <c r="B9196" t="s">
        <v>38207</v>
      </c>
      <c r="C9196" t="s">
        <v>30</v>
      </c>
      <c r="D9196" t="s">
        <v>18196</v>
      </c>
      <c r="E9196" t="s">
        <v>56301</v>
      </c>
      <c r="G9196" t="s">
        <v>23</v>
      </c>
      <c r="H9196" t="s">
        <v>24</v>
      </c>
      <c r="I9196" t="b">
        <v>1</v>
      </c>
      <c r="J9196" t="s">
        <v>25</v>
      </c>
      <c r="K9196" t="s">
        <v>38208</v>
      </c>
      <c r="L9196" t="s">
        <v>1033</v>
      </c>
      <c r="M9196" t="s">
        <v>56302</v>
      </c>
      <c r="N9196" t="s">
        <v>56303</v>
      </c>
      <c r="O9196" t="s">
        <v>56304</v>
      </c>
      <c r="P9196" t="s">
        <v>56305</v>
      </c>
      <c r="Q9196" t="s">
        <v>56306</v>
      </c>
    </row>
    <row r="9197" spans="1:17" x14ac:dyDescent="0.3">
      <c r="A9197" t="s">
        <v>56307</v>
      </c>
      <c r="B9197" t="s">
        <v>38207</v>
      </c>
      <c r="C9197" t="s">
        <v>30</v>
      </c>
      <c r="D9197" t="s">
        <v>20</v>
      </c>
      <c r="E9197" t="s">
        <v>56308</v>
      </c>
      <c r="G9197" t="s">
        <v>23</v>
      </c>
      <c r="H9197" t="s">
        <v>24</v>
      </c>
      <c r="I9197" t="b">
        <v>1</v>
      </c>
      <c r="J9197" t="s">
        <v>25</v>
      </c>
      <c r="K9197" t="s">
        <v>38208</v>
      </c>
      <c r="L9197" t="s">
        <v>66</v>
      </c>
      <c r="M9197" t="s">
        <v>56309</v>
      </c>
      <c r="N9197" t="s">
        <v>56310</v>
      </c>
      <c r="O9197" t="s">
        <v>56311</v>
      </c>
      <c r="P9197" t="s">
        <v>56284</v>
      </c>
      <c r="Q9197" t="s">
        <v>56312</v>
      </c>
    </row>
    <row r="9198" spans="1:17" x14ac:dyDescent="0.3">
      <c r="A9198" t="s">
        <v>56313</v>
      </c>
      <c r="B9198" t="s">
        <v>38207</v>
      </c>
      <c r="C9198" t="s">
        <v>30</v>
      </c>
      <c r="D9198" t="s">
        <v>1844</v>
      </c>
      <c r="E9198" t="s">
        <v>1668</v>
      </c>
      <c r="G9198" t="s">
        <v>23</v>
      </c>
      <c r="H9198" t="s">
        <v>24</v>
      </c>
      <c r="I9198" t="b">
        <v>1</v>
      </c>
      <c r="J9198" t="s">
        <v>25</v>
      </c>
      <c r="K9198" t="s">
        <v>38208</v>
      </c>
      <c r="L9198" t="s">
        <v>66</v>
      </c>
      <c r="M9198" t="s">
        <v>56314</v>
      </c>
      <c r="N9198" t="s">
        <v>56315</v>
      </c>
      <c r="O9198" t="s">
        <v>56316</v>
      </c>
      <c r="P9198" t="s">
        <v>56294</v>
      </c>
      <c r="Q9198" t="s">
        <v>56317</v>
      </c>
    </row>
    <row r="9199" spans="1:17" x14ac:dyDescent="0.3">
      <c r="A9199" t="s">
        <v>56318</v>
      </c>
      <c r="B9199" t="s">
        <v>38207</v>
      </c>
      <c r="C9199" t="s">
        <v>30</v>
      </c>
      <c r="D9199" t="s">
        <v>56237</v>
      </c>
      <c r="E9199" t="s">
        <v>56319</v>
      </c>
      <c r="G9199" t="s">
        <v>23</v>
      </c>
      <c r="H9199" t="s">
        <v>24</v>
      </c>
      <c r="I9199" t="b">
        <v>1</v>
      </c>
      <c r="J9199" t="s">
        <v>25</v>
      </c>
      <c r="K9199" t="s">
        <v>38208</v>
      </c>
      <c r="L9199" t="s">
        <v>951</v>
      </c>
      <c r="M9199" t="s">
        <v>56320</v>
      </c>
      <c r="N9199" t="s">
        <v>56321</v>
      </c>
      <c r="O9199" t="s">
        <v>56316</v>
      </c>
      <c r="P9199" t="s">
        <v>56294</v>
      </c>
      <c r="Q9199" t="s">
        <v>56322</v>
      </c>
    </row>
    <row r="9200" spans="1:17" x14ac:dyDescent="0.3">
      <c r="A9200" t="s">
        <v>56323</v>
      </c>
      <c r="B9200" t="s">
        <v>38207</v>
      </c>
      <c r="C9200" t="s">
        <v>30</v>
      </c>
      <c r="D9200" t="s">
        <v>5261</v>
      </c>
      <c r="E9200" t="s">
        <v>7953</v>
      </c>
      <c r="G9200" t="s">
        <v>23</v>
      </c>
      <c r="H9200" t="s">
        <v>24</v>
      </c>
      <c r="I9200" t="b">
        <v>1</v>
      </c>
      <c r="J9200" t="s">
        <v>25</v>
      </c>
      <c r="K9200" t="s">
        <v>38208</v>
      </c>
      <c r="L9200" t="s">
        <v>16848</v>
      </c>
      <c r="M9200" t="s">
        <v>56324</v>
      </c>
      <c r="N9200" t="s">
        <v>56325</v>
      </c>
      <c r="O9200" t="s">
        <v>56293</v>
      </c>
      <c r="P9200" t="s">
        <v>56294</v>
      </c>
      <c r="Q9200" t="s">
        <v>56326</v>
      </c>
    </row>
    <row r="9201" spans="1:17" x14ac:dyDescent="0.3">
      <c r="A9201" t="s">
        <v>56327</v>
      </c>
      <c r="B9201" t="s">
        <v>56328</v>
      </c>
      <c r="C9201" t="s">
        <v>30</v>
      </c>
      <c r="D9201" t="s">
        <v>20</v>
      </c>
      <c r="E9201" t="s">
        <v>56329</v>
      </c>
      <c r="G9201" t="s">
        <v>16098</v>
      </c>
      <c r="H9201" t="s">
        <v>16099</v>
      </c>
      <c r="I9201" t="b">
        <v>1</v>
      </c>
      <c r="J9201" t="s">
        <v>25</v>
      </c>
      <c r="K9201" t="s">
        <v>56330</v>
      </c>
      <c r="L9201" t="s">
        <v>56331</v>
      </c>
      <c r="M9201" t="s">
        <v>56332</v>
      </c>
      <c r="N9201" t="s">
        <v>56333</v>
      </c>
      <c r="O9201" t="s">
        <v>56334</v>
      </c>
      <c r="P9201" t="s">
        <v>56335</v>
      </c>
      <c r="Q9201" t="s">
        <v>56336</v>
      </c>
    </row>
    <row r="9202" spans="1:17" x14ac:dyDescent="0.3">
      <c r="A9202" t="s">
        <v>56337</v>
      </c>
      <c r="B9202" t="s">
        <v>1466</v>
      </c>
      <c r="C9202" t="s">
        <v>30</v>
      </c>
      <c r="D9202" t="s">
        <v>20</v>
      </c>
      <c r="E9202" t="s">
        <v>56338</v>
      </c>
      <c r="G9202" t="s">
        <v>23</v>
      </c>
      <c r="H9202" t="s">
        <v>24</v>
      </c>
      <c r="I9202" t="b">
        <v>1</v>
      </c>
      <c r="J9202" t="s">
        <v>25</v>
      </c>
      <c r="K9202" t="s">
        <v>56339</v>
      </c>
      <c r="L9202" t="s">
        <v>56340</v>
      </c>
      <c r="M9202" t="s">
        <v>56341</v>
      </c>
      <c r="N9202" t="s">
        <v>56342</v>
      </c>
      <c r="O9202" t="s">
        <v>56343</v>
      </c>
      <c r="P9202" t="s">
        <v>56344</v>
      </c>
      <c r="Q9202" t="s">
        <v>56345</v>
      </c>
    </row>
    <row r="9203" spans="1:17" x14ac:dyDescent="0.3">
      <c r="A9203" t="s">
        <v>56346</v>
      </c>
      <c r="B9203" t="s">
        <v>5474</v>
      </c>
      <c r="C9203" t="s">
        <v>106</v>
      </c>
      <c r="D9203" t="s">
        <v>20</v>
      </c>
      <c r="E9203" t="s">
        <v>3820</v>
      </c>
      <c r="G9203" t="s">
        <v>23</v>
      </c>
      <c r="H9203" t="s">
        <v>24</v>
      </c>
      <c r="I9203" t="b">
        <v>1</v>
      </c>
      <c r="J9203" t="s">
        <v>25</v>
      </c>
      <c r="K9203" t="s">
        <v>5476</v>
      </c>
      <c r="L9203" t="s">
        <v>7413</v>
      </c>
      <c r="M9203" t="s">
        <v>56347</v>
      </c>
      <c r="N9203" t="s">
        <v>56348</v>
      </c>
      <c r="O9203" t="s">
        <v>5479</v>
      </c>
      <c r="P9203" t="s">
        <v>56349</v>
      </c>
      <c r="Q9203" t="s">
        <v>56350</v>
      </c>
    </row>
    <row r="9204" spans="1:17" x14ac:dyDescent="0.3">
      <c r="A9204" t="s">
        <v>56351</v>
      </c>
      <c r="B9204" t="s">
        <v>36640</v>
      </c>
      <c r="C9204" t="s">
        <v>30</v>
      </c>
      <c r="D9204" t="s">
        <v>56352</v>
      </c>
      <c r="E9204" t="s">
        <v>56353</v>
      </c>
      <c r="F9204" t="s">
        <v>36642</v>
      </c>
      <c r="G9204" t="s">
        <v>23</v>
      </c>
      <c r="H9204" t="s">
        <v>24</v>
      </c>
      <c r="I9204" t="b">
        <v>1</v>
      </c>
      <c r="J9204" t="s">
        <v>25</v>
      </c>
      <c r="K9204" t="s">
        <v>36974</v>
      </c>
      <c r="L9204" t="s">
        <v>8872</v>
      </c>
      <c r="M9204" t="s">
        <v>56354</v>
      </c>
      <c r="N9204" t="s">
        <v>56355</v>
      </c>
      <c r="O9204" t="s">
        <v>56356</v>
      </c>
      <c r="P9204" t="s">
        <v>56357</v>
      </c>
      <c r="Q9204" t="s">
        <v>56358</v>
      </c>
    </row>
    <row r="9205" spans="1:17" x14ac:dyDescent="0.3">
      <c r="A9205" t="s">
        <v>56359</v>
      </c>
      <c r="B9205" t="s">
        <v>56360</v>
      </c>
      <c r="C9205" t="s">
        <v>309</v>
      </c>
      <c r="D9205" t="s">
        <v>7428</v>
      </c>
      <c r="E9205" t="s">
        <v>4742</v>
      </c>
      <c r="G9205" t="s">
        <v>23</v>
      </c>
      <c r="H9205" t="s">
        <v>24</v>
      </c>
      <c r="I9205" t="b">
        <v>1</v>
      </c>
      <c r="J9205" t="s">
        <v>25</v>
      </c>
      <c r="K9205" t="s">
        <v>56361</v>
      </c>
      <c r="L9205" t="s">
        <v>56362</v>
      </c>
      <c r="M9205" t="s">
        <v>56363</v>
      </c>
      <c r="N9205" t="s">
        <v>56364</v>
      </c>
      <c r="O9205" t="s">
        <v>56365</v>
      </c>
      <c r="P9205" t="s">
        <v>56366</v>
      </c>
      <c r="Q9205" t="s">
        <v>56367</v>
      </c>
    </row>
    <row r="9206" spans="1:17" x14ac:dyDescent="0.3">
      <c r="A9206" t="s">
        <v>56368</v>
      </c>
      <c r="B9206" t="s">
        <v>56259</v>
      </c>
      <c r="C9206" t="s">
        <v>30</v>
      </c>
      <c r="D9206" t="s">
        <v>5639</v>
      </c>
      <c r="E9206" t="s">
        <v>56369</v>
      </c>
      <c r="G9206" t="s">
        <v>23</v>
      </c>
      <c r="H9206" t="s">
        <v>24</v>
      </c>
      <c r="I9206" t="b">
        <v>1</v>
      </c>
      <c r="J9206" t="s">
        <v>25</v>
      </c>
      <c r="K9206" t="s">
        <v>56261</v>
      </c>
      <c r="L9206" t="s">
        <v>2552</v>
      </c>
      <c r="M9206" t="s">
        <v>56370</v>
      </c>
      <c r="N9206" t="s">
        <v>56371</v>
      </c>
      <c r="O9206" t="s">
        <v>56264</v>
      </c>
      <c r="P9206" t="s">
        <v>56265</v>
      </c>
      <c r="Q9206" t="s">
        <v>56372</v>
      </c>
    </row>
    <row r="9207" spans="1:17" x14ac:dyDescent="0.3">
      <c r="A9207" t="s">
        <v>56373</v>
      </c>
      <c r="B9207" t="s">
        <v>49002</v>
      </c>
      <c r="C9207" t="s">
        <v>30</v>
      </c>
      <c r="D9207" t="s">
        <v>20</v>
      </c>
      <c r="E9207" t="s">
        <v>56374</v>
      </c>
      <c r="G9207" t="s">
        <v>23</v>
      </c>
      <c r="H9207" t="s">
        <v>24</v>
      </c>
      <c r="I9207" t="b">
        <v>1</v>
      </c>
      <c r="J9207" t="s">
        <v>25</v>
      </c>
      <c r="K9207" t="s">
        <v>49003</v>
      </c>
      <c r="L9207" t="s">
        <v>735</v>
      </c>
      <c r="M9207" t="s">
        <v>56375</v>
      </c>
      <c r="N9207" t="s">
        <v>56376</v>
      </c>
      <c r="O9207" t="s">
        <v>49006</v>
      </c>
      <c r="Q9207" t="s">
        <v>56377</v>
      </c>
    </row>
    <row r="9208" spans="1:17" x14ac:dyDescent="0.3">
      <c r="A9208" t="s">
        <v>56378</v>
      </c>
      <c r="B9208" t="s">
        <v>56259</v>
      </c>
      <c r="C9208" t="s">
        <v>30</v>
      </c>
      <c r="D9208" t="s">
        <v>7428</v>
      </c>
      <c r="E9208" t="s">
        <v>56379</v>
      </c>
      <c r="G9208" t="s">
        <v>23</v>
      </c>
      <c r="H9208" t="s">
        <v>24</v>
      </c>
      <c r="I9208" t="b">
        <v>1</v>
      </c>
      <c r="J9208" t="s">
        <v>25</v>
      </c>
      <c r="K9208" t="s">
        <v>56261</v>
      </c>
      <c r="L9208" t="s">
        <v>76</v>
      </c>
      <c r="M9208" t="s">
        <v>56380</v>
      </c>
      <c r="N9208" t="s">
        <v>56381</v>
      </c>
      <c r="O9208" t="s">
        <v>56382</v>
      </c>
      <c r="P9208" t="s">
        <v>56265</v>
      </c>
      <c r="Q9208" t="s">
        <v>56383</v>
      </c>
    </row>
    <row r="9209" spans="1:17" x14ac:dyDescent="0.3">
      <c r="A9209" t="s">
        <v>56384</v>
      </c>
      <c r="B9209" t="s">
        <v>8507</v>
      </c>
      <c r="C9209" t="s">
        <v>30</v>
      </c>
      <c r="D9209" t="s">
        <v>7428</v>
      </c>
      <c r="E9209" t="s">
        <v>49</v>
      </c>
      <c r="G9209" t="s">
        <v>23</v>
      </c>
      <c r="H9209" t="s">
        <v>24</v>
      </c>
      <c r="I9209" t="b">
        <v>1</v>
      </c>
      <c r="J9209" t="s">
        <v>25</v>
      </c>
      <c r="K9209" t="s">
        <v>8509</v>
      </c>
      <c r="L9209" t="s">
        <v>66</v>
      </c>
      <c r="M9209" t="s">
        <v>56385</v>
      </c>
      <c r="N9209" t="s">
        <v>9372</v>
      </c>
      <c r="O9209" t="s">
        <v>56386</v>
      </c>
      <c r="P9209" t="s">
        <v>56387</v>
      </c>
      <c r="Q9209" t="s">
        <v>56388</v>
      </c>
    </row>
    <row r="9210" spans="1:17" x14ac:dyDescent="0.3">
      <c r="A9210" t="s">
        <v>56389</v>
      </c>
      <c r="B9210" t="s">
        <v>36640</v>
      </c>
      <c r="C9210" t="s">
        <v>30</v>
      </c>
      <c r="D9210" t="s">
        <v>20</v>
      </c>
      <c r="E9210" t="s">
        <v>80</v>
      </c>
      <c r="F9210" t="s">
        <v>36642</v>
      </c>
      <c r="G9210" t="s">
        <v>23</v>
      </c>
      <c r="H9210" t="s">
        <v>24</v>
      </c>
      <c r="I9210" t="b">
        <v>1</v>
      </c>
      <c r="J9210" t="s">
        <v>25</v>
      </c>
      <c r="K9210" t="s">
        <v>36643</v>
      </c>
      <c r="L9210" t="s">
        <v>81</v>
      </c>
      <c r="M9210" t="s">
        <v>56390</v>
      </c>
      <c r="N9210" t="s">
        <v>56391</v>
      </c>
      <c r="O9210" t="s">
        <v>56392</v>
      </c>
      <c r="P9210" t="s">
        <v>36979</v>
      </c>
      <c r="Q9210" t="s">
        <v>56393</v>
      </c>
    </row>
    <row r="9211" spans="1:17" x14ac:dyDescent="0.3">
      <c r="A9211" t="s">
        <v>56394</v>
      </c>
      <c r="B9211" t="s">
        <v>36640</v>
      </c>
      <c r="C9211" t="s">
        <v>30</v>
      </c>
      <c r="D9211" t="s">
        <v>8009</v>
      </c>
      <c r="E9211" t="s">
        <v>56395</v>
      </c>
      <c r="F9211" t="s">
        <v>56396</v>
      </c>
      <c r="G9211" t="s">
        <v>23</v>
      </c>
      <c r="H9211" t="s">
        <v>24</v>
      </c>
      <c r="I9211" t="b">
        <v>1</v>
      </c>
      <c r="J9211" t="s">
        <v>25</v>
      </c>
      <c r="K9211" t="s">
        <v>36974</v>
      </c>
      <c r="L9211" t="s">
        <v>5893</v>
      </c>
      <c r="M9211" t="s">
        <v>56397</v>
      </c>
      <c r="N9211" t="s">
        <v>56398</v>
      </c>
      <c r="O9211" t="s">
        <v>56399</v>
      </c>
      <c r="P9211" t="s">
        <v>56400</v>
      </c>
      <c r="Q9211" t="s">
        <v>56401</v>
      </c>
    </row>
    <row r="9212" spans="1:17" x14ac:dyDescent="0.3">
      <c r="A9212" t="s">
        <v>56402</v>
      </c>
      <c r="B9212" t="s">
        <v>55520</v>
      </c>
      <c r="C9212" t="s">
        <v>30</v>
      </c>
      <c r="D9212" t="s">
        <v>20</v>
      </c>
      <c r="E9212" t="s">
        <v>56403</v>
      </c>
      <c r="G9212" t="s">
        <v>16098</v>
      </c>
      <c r="H9212" t="s">
        <v>16099</v>
      </c>
      <c r="I9212" t="b">
        <v>1</v>
      </c>
      <c r="J9212" t="s">
        <v>25</v>
      </c>
      <c r="K9212" t="s">
        <v>55522</v>
      </c>
      <c r="L9212" t="s">
        <v>1033</v>
      </c>
      <c r="M9212" t="s">
        <v>56404</v>
      </c>
      <c r="N9212" t="s">
        <v>56405</v>
      </c>
    </row>
    <row r="9213" spans="1:17" x14ac:dyDescent="0.3">
      <c r="A9213" t="s">
        <v>56406</v>
      </c>
      <c r="B9213" t="s">
        <v>53377</v>
      </c>
      <c r="C9213" t="s">
        <v>30</v>
      </c>
      <c r="D9213" t="s">
        <v>20</v>
      </c>
      <c r="E9213" t="s">
        <v>56407</v>
      </c>
      <c r="G9213" t="s">
        <v>23</v>
      </c>
      <c r="H9213" t="s">
        <v>24</v>
      </c>
      <c r="I9213" t="b">
        <v>1</v>
      </c>
      <c r="J9213" t="s">
        <v>25</v>
      </c>
      <c r="K9213" t="s">
        <v>45245</v>
      </c>
      <c r="L9213" t="s">
        <v>56408</v>
      </c>
      <c r="M9213" t="s">
        <v>56409</v>
      </c>
      <c r="N9213" t="s">
        <v>56410</v>
      </c>
      <c r="O9213" t="s">
        <v>56411</v>
      </c>
      <c r="P9213" t="s">
        <v>56412</v>
      </c>
      <c r="Q9213" t="s">
        <v>56413</v>
      </c>
    </row>
    <row r="9214" spans="1:17" x14ac:dyDescent="0.3">
      <c r="A9214" t="s">
        <v>56414</v>
      </c>
      <c r="B9214" t="s">
        <v>53377</v>
      </c>
      <c r="C9214" t="s">
        <v>30</v>
      </c>
      <c r="D9214" t="s">
        <v>20</v>
      </c>
      <c r="E9214" t="s">
        <v>56415</v>
      </c>
      <c r="G9214" t="s">
        <v>23</v>
      </c>
      <c r="H9214" t="s">
        <v>24</v>
      </c>
      <c r="I9214" t="b">
        <v>1</v>
      </c>
      <c r="J9214" t="s">
        <v>25</v>
      </c>
      <c r="K9214" t="s">
        <v>45245</v>
      </c>
      <c r="L9214" t="s">
        <v>16667</v>
      </c>
      <c r="M9214" t="s">
        <v>56416</v>
      </c>
      <c r="N9214" t="s">
        <v>56417</v>
      </c>
      <c r="O9214" t="s">
        <v>56418</v>
      </c>
      <c r="P9214" t="s">
        <v>56419</v>
      </c>
      <c r="Q9214" t="s">
        <v>56420</v>
      </c>
    </row>
    <row r="9215" spans="1:17" x14ac:dyDescent="0.3">
      <c r="A9215" t="s">
        <v>56421</v>
      </c>
      <c r="B9215" t="s">
        <v>53377</v>
      </c>
      <c r="C9215" t="s">
        <v>30</v>
      </c>
      <c r="D9215" t="s">
        <v>20</v>
      </c>
      <c r="E9215" t="s">
        <v>56422</v>
      </c>
      <c r="G9215" t="s">
        <v>23</v>
      </c>
      <c r="H9215" t="s">
        <v>24</v>
      </c>
      <c r="I9215" t="b">
        <v>1</v>
      </c>
      <c r="J9215" t="s">
        <v>25</v>
      </c>
      <c r="K9215" t="s">
        <v>45245</v>
      </c>
      <c r="L9215" t="s">
        <v>428</v>
      </c>
      <c r="M9215" t="s">
        <v>56423</v>
      </c>
      <c r="N9215" t="s">
        <v>56424</v>
      </c>
      <c r="O9215" t="s">
        <v>56425</v>
      </c>
      <c r="P9215" t="s">
        <v>56419</v>
      </c>
      <c r="Q9215" t="s">
        <v>56426</v>
      </c>
    </row>
    <row r="9216" spans="1:17" x14ac:dyDescent="0.3">
      <c r="A9216" t="s">
        <v>56427</v>
      </c>
      <c r="B9216" t="s">
        <v>54512</v>
      </c>
      <c r="C9216" t="s">
        <v>30</v>
      </c>
      <c r="D9216" t="s">
        <v>14199</v>
      </c>
      <c r="E9216" t="s">
        <v>56428</v>
      </c>
      <c r="G9216" t="s">
        <v>23</v>
      </c>
      <c r="H9216" t="s">
        <v>24</v>
      </c>
      <c r="I9216" t="b">
        <v>0</v>
      </c>
      <c r="J9216" t="s">
        <v>25</v>
      </c>
      <c r="K9216" t="s">
        <v>54513</v>
      </c>
      <c r="L9216" t="s">
        <v>906</v>
      </c>
      <c r="M9216" t="s">
        <v>56429</v>
      </c>
      <c r="N9216" t="s">
        <v>56430</v>
      </c>
      <c r="O9216" t="s">
        <v>54516</v>
      </c>
      <c r="P9216" t="s">
        <v>56431</v>
      </c>
      <c r="Q9216" t="s">
        <v>56432</v>
      </c>
    </row>
    <row r="9217" spans="1:17" x14ac:dyDescent="0.3">
      <c r="A9217" t="s">
        <v>56433</v>
      </c>
      <c r="B9217" t="s">
        <v>54512</v>
      </c>
      <c r="C9217" t="s">
        <v>30</v>
      </c>
      <c r="D9217" t="s">
        <v>20</v>
      </c>
      <c r="G9217" t="s">
        <v>23</v>
      </c>
      <c r="H9217" t="s">
        <v>24</v>
      </c>
      <c r="I9217" t="b">
        <v>1</v>
      </c>
      <c r="J9217" t="s">
        <v>25</v>
      </c>
      <c r="K9217" t="s">
        <v>54513</v>
      </c>
    </row>
    <row r="9218" spans="1:17" x14ac:dyDescent="0.3">
      <c r="A9218" t="s">
        <v>56434</v>
      </c>
      <c r="B9218" t="s">
        <v>55520</v>
      </c>
      <c r="C9218" t="s">
        <v>30</v>
      </c>
      <c r="D9218" t="s">
        <v>20</v>
      </c>
      <c r="E9218" t="s">
        <v>56403</v>
      </c>
      <c r="G9218" t="s">
        <v>16098</v>
      </c>
      <c r="H9218" t="s">
        <v>16099</v>
      </c>
      <c r="I9218" t="b">
        <v>1</v>
      </c>
      <c r="J9218" t="s">
        <v>25</v>
      </c>
      <c r="K9218" t="s">
        <v>55522</v>
      </c>
      <c r="L9218" t="s">
        <v>1033</v>
      </c>
      <c r="M9218" t="s">
        <v>56435</v>
      </c>
      <c r="N9218" t="s">
        <v>56436</v>
      </c>
    </row>
    <row r="9219" spans="1:17" x14ac:dyDescent="0.3">
      <c r="A9219" t="s">
        <v>56437</v>
      </c>
      <c r="B9219" t="s">
        <v>55520</v>
      </c>
      <c r="C9219" t="s">
        <v>30</v>
      </c>
      <c r="D9219" t="s">
        <v>20</v>
      </c>
      <c r="E9219" t="s">
        <v>56438</v>
      </c>
      <c r="G9219" t="s">
        <v>16098</v>
      </c>
      <c r="H9219" t="s">
        <v>16099</v>
      </c>
      <c r="I9219" t="b">
        <v>1</v>
      </c>
      <c r="J9219" t="s">
        <v>25</v>
      </c>
      <c r="K9219" t="s">
        <v>55522</v>
      </c>
      <c r="L9219" t="s">
        <v>1033</v>
      </c>
      <c r="M9219" t="s">
        <v>56439</v>
      </c>
      <c r="N9219" t="s">
        <v>56440</v>
      </c>
    </row>
    <row r="9220" spans="1:17" x14ac:dyDescent="0.3">
      <c r="A9220" t="s">
        <v>56441</v>
      </c>
      <c r="B9220" t="s">
        <v>29069</v>
      </c>
      <c r="C9220" t="s">
        <v>30</v>
      </c>
      <c r="D9220" t="s">
        <v>20</v>
      </c>
      <c r="G9220" t="s">
        <v>23</v>
      </c>
      <c r="H9220" t="s">
        <v>24</v>
      </c>
      <c r="I9220" t="b">
        <v>1</v>
      </c>
      <c r="J9220" t="s">
        <v>25</v>
      </c>
      <c r="K9220" t="s">
        <v>29071</v>
      </c>
    </row>
    <row r="9221" spans="1:17" x14ac:dyDescent="0.3">
      <c r="A9221" t="s">
        <v>56442</v>
      </c>
      <c r="B9221" t="s">
        <v>3775</v>
      </c>
      <c r="C9221" t="s">
        <v>3776</v>
      </c>
      <c r="D9221" t="s">
        <v>49122</v>
      </c>
      <c r="E9221" t="s">
        <v>56443</v>
      </c>
      <c r="F9221" t="s">
        <v>3779</v>
      </c>
      <c r="G9221" t="s">
        <v>23</v>
      </c>
      <c r="H9221" t="s">
        <v>24</v>
      </c>
      <c r="I9221" t="b">
        <v>1</v>
      </c>
      <c r="J9221" t="s">
        <v>25</v>
      </c>
      <c r="K9221" t="s">
        <v>3780</v>
      </c>
      <c r="L9221" t="s">
        <v>56444</v>
      </c>
      <c r="M9221" t="s">
        <v>56445</v>
      </c>
      <c r="N9221" t="s">
        <v>56446</v>
      </c>
      <c r="O9221" t="s">
        <v>56447</v>
      </c>
      <c r="P9221" t="s">
        <v>56448</v>
      </c>
      <c r="Q9221" t="s">
        <v>56449</v>
      </c>
    </row>
    <row r="9222" spans="1:17" x14ac:dyDescent="0.3">
      <c r="A9222" t="s">
        <v>56450</v>
      </c>
      <c r="B9222" t="s">
        <v>29069</v>
      </c>
      <c r="C9222" t="s">
        <v>30</v>
      </c>
      <c r="D9222" t="s">
        <v>15799</v>
      </c>
      <c r="E9222" t="s">
        <v>501</v>
      </c>
      <c r="F9222" t="s">
        <v>29091</v>
      </c>
      <c r="G9222" t="s">
        <v>23</v>
      </c>
      <c r="H9222" t="s">
        <v>24</v>
      </c>
      <c r="I9222" t="b">
        <v>1</v>
      </c>
      <c r="J9222" t="s">
        <v>25</v>
      </c>
      <c r="K9222" t="s">
        <v>29071</v>
      </c>
      <c r="L9222" t="s">
        <v>1156</v>
      </c>
      <c r="M9222" t="s">
        <v>56451</v>
      </c>
      <c r="N9222" t="s">
        <v>56452</v>
      </c>
      <c r="O9222" t="s">
        <v>56453</v>
      </c>
      <c r="P9222" t="s">
        <v>29082</v>
      </c>
      <c r="Q9222" t="s">
        <v>56454</v>
      </c>
    </row>
    <row r="9223" spans="1:17" x14ac:dyDescent="0.3">
      <c r="A9223" t="s">
        <v>56455</v>
      </c>
      <c r="B9223" t="s">
        <v>45243</v>
      </c>
      <c r="C9223" t="s">
        <v>30</v>
      </c>
      <c r="D9223" t="s">
        <v>20</v>
      </c>
      <c r="E9223" t="s">
        <v>56456</v>
      </c>
      <c r="G9223" t="s">
        <v>23</v>
      </c>
      <c r="H9223" t="s">
        <v>24</v>
      </c>
      <c r="I9223" t="b">
        <v>0</v>
      </c>
      <c r="J9223" t="s">
        <v>25</v>
      </c>
      <c r="K9223" t="s">
        <v>45245</v>
      </c>
      <c r="L9223" t="s">
        <v>56457</v>
      </c>
      <c r="M9223" t="s">
        <v>56458</v>
      </c>
      <c r="N9223" t="s">
        <v>56459</v>
      </c>
      <c r="O9223" t="s">
        <v>56460</v>
      </c>
      <c r="P9223" t="s">
        <v>56461</v>
      </c>
      <c r="Q9223" t="s">
        <v>56462</v>
      </c>
    </row>
    <row r="9224" spans="1:17" x14ac:dyDescent="0.3">
      <c r="A9224" t="s">
        <v>56463</v>
      </c>
      <c r="B9224" t="s">
        <v>56464</v>
      </c>
      <c r="C9224" t="s">
        <v>73</v>
      </c>
      <c r="D9224" t="s">
        <v>20</v>
      </c>
      <c r="E9224" t="s">
        <v>56465</v>
      </c>
      <c r="G9224" t="s">
        <v>23</v>
      </c>
      <c r="H9224" t="s">
        <v>24</v>
      </c>
      <c r="I9224" t="b">
        <v>1</v>
      </c>
      <c r="J9224" t="s">
        <v>25</v>
      </c>
      <c r="K9224" t="s">
        <v>56466</v>
      </c>
      <c r="L9224" t="s">
        <v>56467</v>
      </c>
      <c r="M9224" t="s">
        <v>56468</v>
      </c>
      <c r="N9224" t="s">
        <v>56469</v>
      </c>
      <c r="O9224" t="s">
        <v>56470</v>
      </c>
      <c r="Q9224" t="s">
        <v>56471</v>
      </c>
    </row>
    <row r="9225" spans="1:17" x14ac:dyDescent="0.3">
      <c r="A9225" t="s">
        <v>56472</v>
      </c>
      <c r="B9225" t="s">
        <v>45243</v>
      </c>
      <c r="C9225" t="s">
        <v>30</v>
      </c>
      <c r="D9225" t="s">
        <v>20</v>
      </c>
      <c r="E9225" t="s">
        <v>56473</v>
      </c>
      <c r="G9225" t="s">
        <v>23</v>
      </c>
      <c r="H9225" t="s">
        <v>24</v>
      </c>
      <c r="I9225" t="b">
        <v>0</v>
      </c>
      <c r="J9225" t="s">
        <v>25</v>
      </c>
      <c r="K9225" t="s">
        <v>45245</v>
      </c>
      <c r="L9225" t="s">
        <v>9891</v>
      </c>
      <c r="M9225" t="s">
        <v>56474</v>
      </c>
      <c r="N9225" t="s">
        <v>56475</v>
      </c>
      <c r="O9225" t="s">
        <v>56476</v>
      </c>
      <c r="P9225" t="s">
        <v>56461</v>
      </c>
    </row>
    <row r="9226" spans="1:17" x14ac:dyDescent="0.3">
      <c r="A9226" t="s">
        <v>56477</v>
      </c>
      <c r="B9226" t="s">
        <v>55451</v>
      </c>
      <c r="C9226" t="s">
        <v>827</v>
      </c>
      <c r="D9226" t="s">
        <v>20</v>
      </c>
      <c r="E9226" t="s">
        <v>56478</v>
      </c>
      <c r="G9226" t="s">
        <v>16098</v>
      </c>
      <c r="H9226" t="s">
        <v>16099</v>
      </c>
      <c r="I9226" t="b">
        <v>1</v>
      </c>
      <c r="J9226" t="s">
        <v>25</v>
      </c>
      <c r="K9226" t="s">
        <v>55453</v>
      </c>
      <c r="L9226" t="s">
        <v>56479</v>
      </c>
      <c r="M9226" t="s">
        <v>56480</v>
      </c>
      <c r="N9226" t="s">
        <v>56481</v>
      </c>
      <c r="O9226" t="s">
        <v>56482</v>
      </c>
      <c r="P9226" t="s">
        <v>56483</v>
      </c>
      <c r="Q9226" t="s">
        <v>56484</v>
      </c>
    </row>
    <row r="9227" spans="1:17" x14ac:dyDescent="0.3">
      <c r="A9227" t="s">
        <v>56485</v>
      </c>
      <c r="B9227" t="s">
        <v>55451</v>
      </c>
      <c r="C9227" t="s">
        <v>827</v>
      </c>
      <c r="D9227" t="s">
        <v>20</v>
      </c>
      <c r="E9227" t="s">
        <v>56478</v>
      </c>
      <c r="G9227" t="s">
        <v>16098</v>
      </c>
      <c r="H9227" t="s">
        <v>16099</v>
      </c>
      <c r="I9227" t="b">
        <v>1</v>
      </c>
      <c r="J9227" t="s">
        <v>25</v>
      </c>
      <c r="K9227" t="s">
        <v>55453</v>
      </c>
      <c r="L9227" t="s">
        <v>56479</v>
      </c>
      <c r="M9227" t="s">
        <v>56480</v>
      </c>
      <c r="N9227" t="s">
        <v>56481</v>
      </c>
      <c r="O9227" t="s">
        <v>56482</v>
      </c>
      <c r="P9227" t="s">
        <v>56483</v>
      </c>
      <c r="Q9227" t="s">
        <v>56484</v>
      </c>
    </row>
    <row r="9228" spans="1:17" x14ac:dyDescent="0.3">
      <c r="A9228" t="s">
        <v>56486</v>
      </c>
      <c r="B9228" t="s">
        <v>56464</v>
      </c>
      <c r="C9228" t="s">
        <v>73</v>
      </c>
      <c r="D9228" t="s">
        <v>20</v>
      </c>
      <c r="E9228" t="s">
        <v>56487</v>
      </c>
      <c r="G9228" t="s">
        <v>23</v>
      </c>
      <c r="H9228" t="s">
        <v>24</v>
      </c>
      <c r="I9228" t="b">
        <v>1</v>
      </c>
      <c r="J9228" t="s">
        <v>25</v>
      </c>
      <c r="K9228" t="s">
        <v>56466</v>
      </c>
      <c r="L9228" t="s">
        <v>7828</v>
      </c>
      <c r="M9228" t="s">
        <v>56488</v>
      </c>
      <c r="N9228" t="s">
        <v>56489</v>
      </c>
      <c r="O9228" t="s">
        <v>56490</v>
      </c>
    </row>
    <row r="9229" spans="1:17" x14ac:dyDescent="0.3">
      <c r="A9229" t="s">
        <v>56491</v>
      </c>
      <c r="B9229" t="s">
        <v>56464</v>
      </c>
      <c r="C9229" t="s">
        <v>73</v>
      </c>
      <c r="D9229" t="s">
        <v>20</v>
      </c>
      <c r="E9229" t="s">
        <v>56492</v>
      </c>
      <c r="G9229" t="s">
        <v>23</v>
      </c>
      <c r="H9229" t="s">
        <v>24</v>
      </c>
      <c r="I9229" t="b">
        <v>1</v>
      </c>
      <c r="J9229" t="s">
        <v>25</v>
      </c>
      <c r="K9229" t="s">
        <v>56466</v>
      </c>
      <c r="L9229" t="s">
        <v>7007</v>
      </c>
      <c r="M9229" t="s">
        <v>56493</v>
      </c>
      <c r="N9229" t="s">
        <v>56494</v>
      </c>
      <c r="O9229" t="s">
        <v>56495</v>
      </c>
    </row>
    <row r="9230" spans="1:17" x14ac:dyDescent="0.3">
      <c r="A9230" t="s">
        <v>56496</v>
      </c>
      <c r="B9230" t="s">
        <v>56464</v>
      </c>
      <c r="C9230" t="s">
        <v>73</v>
      </c>
      <c r="D9230" t="s">
        <v>20</v>
      </c>
      <c r="E9230" t="s">
        <v>56497</v>
      </c>
      <c r="G9230" t="s">
        <v>23</v>
      </c>
      <c r="H9230" t="s">
        <v>24</v>
      </c>
      <c r="I9230" t="b">
        <v>1</v>
      </c>
      <c r="J9230" t="s">
        <v>25</v>
      </c>
      <c r="K9230" t="s">
        <v>56466</v>
      </c>
      <c r="L9230" t="s">
        <v>1480</v>
      </c>
      <c r="M9230" t="s">
        <v>56498</v>
      </c>
      <c r="N9230" t="s">
        <v>56499</v>
      </c>
      <c r="O9230" t="s">
        <v>56500</v>
      </c>
    </row>
    <row r="9231" spans="1:17" x14ac:dyDescent="0.3">
      <c r="A9231" t="s">
        <v>56501</v>
      </c>
      <c r="B9231" t="s">
        <v>56502</v>
      </c>
      <c r="C9231" t="s">
        <v>30</v>
      </c>
      <c r="D9231" t="s">
        <v>20</v>
      </c>
      <c r="E9231" t="s">
        <v>56503</v>
      </c>
      <c r="G9231" t="s">
        <v>16098</v>
      </c>
      <c r="H9231" t="s">
        <v>16099</v>
      </c>
      <c r="I9231" t="b">
        <v>1</v>
      </c>
      <c r="J9231" t="s">
        <v>25</v>
      </c>
      <c r="L9231" t="s">
        <v>7291</v>
      </c>
      <c r="M9231" t="s">
        <v>56504</v>
      </c>
      <c r="N9231" t="s">
        <v>56505</v>
      </c>
      <c r="O9231" t="s">
        <v>56506</v>
      </c>
      <c r="P9231" t="s">
        <v>56507</v>
      </c>
      <c r="Q9231" t="s">
        <v>56508</v>
      </c>
    </row>
    <row r="9232" spans="1:17" x14ac:dyDescent="0.3">
      <c r="A9232" t="s">
        <v>56509</v>
      </c>
      <c r="B9232" t="s">
        <v>244</v>
      </c>
      <c r="C9232" t="s">
        <v>30</v>
      </c>
      <c r="D9232" t="s">
        <v>38422</v>
      </c>
      <c r="E9232" t="s">
        <v>48618</v>
      </c>
      <c r="F9232" t="s">
        <v>2226</v>
      </c>
      <c r="G9232" t="s">
        <v>23</v>
      </c>
      <c r="H9232" t="s">
        <v>24</v>
      </c>
      <c r="I9232" t="b">
        <v>1</v>
      </c>
      <c r="J9232" t="s">
        <v>25</v>
      </c>
      <c r="K9232" t="s">
        <v>246</v>
      </c>
      <c r="L9232" t="s">
        <v>76</v>
      </c>
      <c r="M9232" t="s">
        <v>56510</v>
      </c>
      <c r="N9232" t="s">
        <v>56511</v>
      </c>
      <c r="O9232" t="s">
        <v>24734</v>
      </c>
      <c r="P9232" t="s">
        <v>56512</v>
      </c>
      <c r="Q9232" t="s">
        <v>56513</v>
      </c>
    </row>
    <row r="9233" spans="1:17" x14ac:dyDescent="0.3">
      <c r="A9233" t="s">
        <v>56514</v>
      </c>
      <c r="B9233" t="s">
        <v>599</v>
      </c>
      <c r="C9233" t="s">
        <v>30</v>
      </c>
      <c r="D9233" t="s">
        <v>20</v>
      </c>
      <c r="E9233" t="s">
        <v>56515</v>
      </c>
      <c r="G9233" t="s">
        <v>23</v>
      </c>
      <c r="H9233" t="s">
        <v>24</v>
      </c>
      <c r="I9233" t="b">
        <v>1</v>
      </c>
      <c r="J9233" t="s">
        <v>25</v>
      </c>
      <c r="K9233" t="s">
        <v>56516</v>
      </c>
      <c r="L9233" t="s">
        <v>6687</v>
      </c>
      <c r="M9233" t="s">
        <v>56517</v>
      </c>
      <c r="N9233" t="s">
        <v>56518</v>
      </c>
      <c r="O9233" t="s">
        <v>32345</v>
      </c>
      <c r="P9233" t="s">
        <v>56519</v>
      </c>
      <c r="Q9233" t="s">
        <v>56520</v>
      </c>
    </row>
    <row r="9234" spans="1:17" x14ac:dyDescent="0.3">
      <c r="A9234" t="s">
        <v>56521</v>
      </c>
      <c r="B9234" t="s">
        <v>329</v>
      </c>
      <c r="C9234" t="s">
        <v>30</v>
      </c>
      <c r="D9234" t="s">
        <v>20</v>
      </c>
      <c r="E9234" t="s">
        <v>56522</v>
      </c>
      <c r="G9234" t="s">
        <v>23</v>
      </c>
      <c r="H9234" t="s">
        <v>38</v>
      </c>
      <c r="I9234" t="b">
        <v>1</v>
      </c>
      <c r="J9234" t="s">
        <v>25</v>
      </c>
      <c r="K9234" t="s">
        <v>331</v>
      </c>
      <c r="L9234" t="s">
        <v>594</v>
      </c>
      <c r="M9234" t="s">
        <v>56523</v>
      </c>
      <c r="N9234" t="s">
        <v>56524</v>
      </c>
      <c r="O9234" t="s">
        <v>56525</v>
      </c>
      <c r="P9234" t="s">
        <v>56526</v>
      </c>
      <c r="Q9234" t="s">
        <v>56527</v>
      </c>
    </row>
    <row r="9235" spans="1:17" x14ac:dyDescent="0.3">
      <c r="A9235" t="s">
        <v>56528</v>
      </c>
      <c r="B9235" t="s">
        <v>56502</v>
      </c>
      <c r="C9235" t="s">
        <v>30</v>
      </c>
      <c r="D9235" t="s">
        <v>20</v>
      </c>
      <c r="E9235" t="s">
        <v>56529</v>
      </c>
      <c r="G9235" t="s">
        <v>16098</v>
      </c>
      <c r="H9235" t="s">
        <v>16099</v>
      </c>
      <c r="I9235" t="b">
        <v>1</v>
      </c>
      <c r="J9235" t="s">
        <v>25</v>
      </c>
      <c r="L9235" t="s">
        <v>1033</v>
      </c>
      <c r="M9235" t="s">
        <v>56530</v>
      </c>
      <c r="N9235" t="s">
        <v>56531</v>
      </c>
      <c r="O9235" t="s">
        <v>56506</v>
      </c>
      <c r="P9235" t="s">
        <v>56532</v>
      </c>
      <c r="Q9235" t="s">
        <v>56533</v>
      </c>
    </row>
    <row r="9236" spans="1:17" x14ac:dyDescent="0.3">
      <c r="A9236" t="s">
        <v>56534</v>
      </c>
      <c r="B9236" t="s">
        <v>56502</v>
      </c>
      <c r="C9236" t="s">
        <v>30</v>
      </c>
      <c r="D9236" t="s">
        <v>20</v>
      </c>
      <c r="E9236" t="s">
        <v>2672</v>
      </c>
      <c r="G9236" t="s">
        <v>16098</v>
      </c>
      <c r="H9236" t="s">
        <v>16099</v>
      </c>
      <c r="I9236" t="b">
        <v>1</v>
      </c>
      <c r="J9236" t="s">
        <v>25</v>
      </c>
      <c r="L9236" t="s">
        <v>81</v>
      </c>
      <c r="M9236" t="s">
        <v>56535</v>
      </c>
      <c r="N9236" t="s">
        <v>56536</v>
      </c>
      <c r="P9236" t="s">
        <v>56507</v>
      </c>
    </row>
    <row r="9237" spans="1:17" x14ac:dyDescent="0.3">
      <c r="A9237" t="s">
        <v>56537</v>
      </c>
      <c r="B9237" t="s">
        <v>56502</v>
      </c>
      <c r="C9237" t="s">
        <v>30</v>
      </c>
      <c r="D9237" t="s">
        <v>20</v>
      </c>
      <c r="E9237" t="s">
        <v>56538</v>
      </c>
      <c r="G9237" t="s">
        <v>16098</v>
      </c>
      <c r="H9237" t="s">
        <v>16099</v>
      </c>
      <c r="I9237" t="b">
        <v>1</v>
      </c>
      <c r="J9237" t="s">
        <v>25</v>
      </c>
      <c r="L9237" t="s">
        <v>8872</v>
      </c>
      <c r="M9237" t="s">
        <v>56539</v>
      </c>
      <c r="N9237" t="s">
        <v>56540</v>
      </c>
      <c r="O9237" t="s">
        <v>56541</v>
      </c>
      <c r="P9237" t="s">
        <v>56507</v>
      </c>
      <c r="Q9237" t="s">
        <v>56542</v>
      </c>
    </row>
    <row r="9238" spans="1:17" x14ac:dyDescent="0.3">
      <c r="A9238" t="s">
        <v>56543</v>
      </c>
      <c r="B9238" t="s">
        <v>56502</v>
      </c>
      <c r="C9238" t="s">
        <v>30</v>
      </c>
      <c r="D9238" t="s">
        <v>20</v>
      </c>
      <c r="E9238" t="s">
        <v>56544</v>
      </c>
      <c r="G9238" t="s">
        <v>16098</v>
      </c>
      <c r="H9238" t="s">
        <v>16099</v>
      </c>
      <c r="I9238" t="b">
        <v>1</v>
      </c>
      <c r="J9238" t="s">
        <v>25</v>
      </c>
      <c r="L9238" t="s">
        <v>4246</v>
      </c>
      <c r="M9238" t="s">
        <v>56545</v>
      </c>
      <c r="N9238" t="s">
        <v>56546</v>
      </c>
      <c r="P9238" t="s">
        <v>56507</v>
      </c>
      <c r="Q9238" t="s">
        <v>56547</v>
      </c>
    </row>
    <row r="9239" spans="1:17" x14ac:dyDescent="0.3">
      <c r="A9239" t="s">
        <v>56548</v>
      </c>
      <c r="B9239" t="s">
        <v>56549</v>
      </c>
      <c r="C9239" t="s">
        <v>30</v>
      </c>
      <c r="D9239" t="s">
        <v>20</v>
      </c>
      <c r="E9239" t="s">
        <v>56550</v>
      </c>
      <c r="G9239" t="s">
        <v>39513</v>
      </c>
      <c r="I9239" t="b">
        <v>1</v>
      </c>
      <c r="J9239" t="s">
        <v>25</v>
      </c>
      <c r="K9239" t="s">
        <v>56551</v>
      </c>
      <c r="M9239" t="s">
        <v>56552</v>
      </c>
      <c r="N9239" t="s">
        <v>56553</v>
      </c>
      <c r="O9239" t="s">
        <v>56554</v>
      </c>
    </row>
    <row r="9240" spans="1:17" x14ac:dyDescent="0.3">
      <c r="A9240" t="s">
        <v>56555</v>
      </c>
      <c r="B9240" t="s">
        <v>56549</v>
      </c>
      <c r="C9240" t="s">
        <v>30</v>
      </c>
      <c r="D9240" t="s">
        <v>20</v>
      </c>
      <c r="E9240" t="s">
        <v>1837</v>
      </c>
      <c r="G9240" t="s">
        <v>39513</v>
      </c>
      <c r="I9240" t="b">
        <v>1</v>
      </c>
      <c r="J9240" t="s">
        <v>25</v>
      </c>
      <c r="K9240" t="s">
        <v>56551</v>
      </c>
      <c r="M9240" t="s">
        <v>56556</v>
      </c>
      <c r="N9240" t="s">
        <v>56557</v>
      </c>
    </row>
    <row r="9241" spans="1:17" x14ac:dyDescent="0.3">
      <c r="A9241" t="s">
        <v>56558</v>
      </c>
      <c r="B9241" t="s">
        <v>5252</v>
      </c>
      <c r="C9241" t="s">
        <v>73</v>
      </c>
      <c r="D9241" t="s">
        <v>20</v>
      </c>
      <c r="F9241" t="s">
        <v>5451</v>
      </c>
      <c r="G9241" t="s">
        <v>23</v>
      </c>
      <c r="H9241" t="s">
        <v>24</v>
      </c>
      <c r="I9241" t="b">
        <v>1</v>
      </c>
      <c r="J9241" t="s">
        <v>25</v>
      </c>
      <c r="K9241" t="s">
        <v>5254</v>
      </c>
      <c r="L9241" t="s">
        <v>1033</v>
      </c>
    </row>
    <row r="9242" spans="1:17" x14ac:dyDescent="0.3">
      <c r="A9242" t="s">
        <v>56559</v>
      </c>
      <c r="B9242" t="s">
        <v>5252</v>
      </c>
      <c r="C9242" t="s">
        <v>73</v>
      </c>
      <c r="D9242" t="s">
        <v>20</v>
      </c>
      <c r="F9242" t="s">
        <v>5451</v>
      </c>
      <c r="G9242" t="s">
        <v>23</v>
      </c>
      <c r="H9242" t="s">
        <v>24</v>
      </c>
      <c r="I9242" t="b">
        <v>1</v>
      </c>
      <c r="J9242" t="s">
        <v>25</v>
      </c>
      <c r="K9242" t="s">
        <v>5254</v>
      </c>
      <c r="L9242" t="s">
        <v>1033</v>
      </c>
    </row>
    <row r="9243" spans="1:17" x14ac:dyDescent="0.3">
      <c r="A9243" t="s">
        <v>56560</v>
      </c>
      <c r="B9243" t="s">
        <v>5252</v>
      </c>
      <c r="C9243" t="s">
        <v>73</v>
      </c>
      <c r="D9243" t="s">
        <v>20</v>
      </c>
      <c r="F9243" t="s">
        <v>5451</v>
      </c>
      <c r="G9243" t="s">
        <v>23</v>
      </c>
      <c r="H9243" t="s">
        <v>24</v>
      </c>
      <c r="I9243" t="b">
        <v>1</v>
      </c>
      <c r="J9243" t="s">
        <v>25</v>
      </c>
      <c r="K9243" t="s">
        <v>5254</v>
      </c>
      <c r="L9243" t="s">
        <v>1033</v>
      </c>
    </row>
    <row r="9244" spans="1:17" x14ac:dyDescent="0.3">
      <c r="A9244" t="s">
        <v>56561</v>
      </c>
      <c r="B9244" t="s">
        <v>5252</v>
      </c>
      <c r="C9244" t="s">
        <v>73</v>
      </c>
      <c r="D9244" t="s">
        <v>20</v>
      </c>
      <c r="F9244" t="s">
        <v>5451</v>
      </c>
      <c r="G9244" t="s">
        <v>23</v>
      </c>
      <c r="H9244" t="s">
        <v>24</v>
      </c>
      <c r="I9244" t="b">
        <v>1</v>
      </c>
      <c r="J9244" t="s">
        <v>25</v>
      </c>
      <c r="K9244" t="s">
        <v>5254</v>
      </c>
      <c r="L9244" t="s">
        <v>1033</v>
      </c>
    </row>
    <row r="9245" spans="1:17" x14ac:dyDescent="0.3">
      <c r="A9245" t="s">
        <v>56562</v>
      </c>
      <c r="B9245" t="s">
        <v>5252</v>
      </c>
      <c r="C9245" t="s">
        <v>73</v>
      </c>
      <c r="D9245" t="s">
        <v>20</v>
      </c>
      <c r="F9245" t="s">
        <v>5451</v>
      </c>
      <c r="G9245" t="s">
        <v>23</v>
      </c>
      <c r="H9245" t="s">
        <v>24</v>
      </c>
      <c r="I9245" t="b">
        <v>1</v>
      </c>
      <c r="J9245" t="s">
        <v>25</v>
      </c>
      <c r="K9245" t="s">
        <v>5254</v>
      </c>
      <c r="L9245" t="s">
        <v>1033</v>
      </c>
    </row>
    <row r="9246" spans="1:17" x14ac:dyDescent="0.3">
      <c r="A9246" t="s">
        <v>56563</v>
      </c>
      <c r="B9246" t="s">
        <v>5252</v>
      </c>
      <c r="C9246" t="s">
        <v>73</v>
      </c>
      <c r="D9246" t="s">
        <v>20</v>
      </c>
      <c r="E9246" t="s">
        <v>56564</v>
      </c>
      <c r="F9246" t="s">
        <v>5451</v>
      </c>
      <c r="G9246" t="s">
        <v>23</v>
      </c>
      <c r="H9246" t="s">
        <v>24</v>
      </c>
      <c r="I9246" t="b">
        <v>1</v>
      </c>
      <c r="J9246" t="s">
        <v>25</v>
      </c>
      <c r="K9246" t="s">
        <v>5254</v>
      </c>
      <c r="L9246" t="s">
        <v>1033</v>
      </c>
      <c r="M9246" t="s">
        <v>56565</v>
      </c>
      <c r="N9246" t="s">
        <v>56566</v>
      </c>
      <c r="O9246" t="s">
        <v>53845</v>
      </c>
      <c r="P9246" t="s">
        <v>29820</v>
      </c>
      <c r="Q9246" t="s">
        <v>56567</v>
      </c>
    </row>
    <row r="9247" spans="1:17" x14ac:dyDescent="0.3">
      <c r="A9247" t="s">
        <v>56568</v>
      </c>
      <c r="B9247" t="s">
        <v>45773</v>
      </c>
      <c r="C9247" t="s">
        <v>30</v>
      </c>
      <c r="D9247" t="s">
        <v>20</v>
      </c>
      <c r="E9247" t="s">
        <v>2386</v>
      </c>
      <c r="G9247" t="s">
        <v>23</v>
      </c>
      <c r="H9247" t="s">
        <v>24</v>
      </c>
      <c r="I9247" t="b">
        <v>1</v>
      </c>
      <c r="J9247" t="s">
        <v>25</v>
      </c>
      <c r="K9247" t="s">
        <v>45775</v>
      </c>
      <c r="L9247" t="s">
        <v>14114</v>
      </c>
      <c r="M9247" t="s">
        <v>56569</v>
      </c>
      <c r="N9247" t="s">
        <v>56570</v>
      </c>
      <c r="O9247" t="s">
        <v>56571</v>
      </c>
      <c r="P9247" t="s">
        <v>56572</v>
      </c>
      <c r="Q9247" t="s">
        <v>56573</v>
      </c>
    </row>
    <row r="9248" spans="1:17" x14ac:dyDescent="0.3">
      <c r="A9248" t="s">
        <v>56574</v>
      </c>
      <c r="B9248" t="s">
        <v>45773</v>
      </c>
      <c r="C9248" t="s">
        <v>30</v>
      </c>
      <c r="D9248" t="s">
        <v>20</v>
      </c>
      <c r="E9248" t="s">
        <v>56575</v>
      </c>
      <c r="G9248" t="s">
        <v>23</v>
      </c>
      <c r="H9248" t="s">
        <v>24</v>
      </c>
      <c r="I9248" t="b">
        <v>1</v>
      </c>
      <c r="J9248" t="s">
        <v>25</v>
      </c>
      <c r="K9248" t="s">
        <v>45775</v>
      </c>
      <c r="L9248" t="s">
        <v>1346</v>
      </c>
      <c r="M9248" t="s">
        <v>56576</v>
      </c>
      <c r="N9248" t="s">
        <v>56577</v>
      </c>
      <c r="O9248" t="s">
        <v>56578</v>
      </c>
      <c r="P9248" t="s">
        <v>56579</v>
      </c>
      <c r="Q9248" t="s">
        <v>56580</v>
      </c>
    </row>
    <row r="9249" spans="1:17" x14ac:dyDescent="0.3">
      <c r="A9249" t="s">
        <v>56581</v>
      </c>
      <c r="B9249" t="s">
        <v>33044</v>
      </c>
      <c r="C9249" t="s">
        <v>30</v>
      </c>
      <c r="D9249" t="s">
        <v>14199</v>
      </c>
      <c r="E9249" t="s">
        <v>56582</v>
      </c>
      <c r="F9249" t="s">
        <v>33221</v>
      </c>
      <c r="G9249" t="s">
        <v>23</v>
      </c>
      <c r="H9249" t="s">
        <v>24</v>
      </c>
      <c r="I9249" t="b">
        <v>1</v>
      </c>
      <c r="J9249" t="s">
        <v>25</v>
      </c>
      <c r="K9249" t="s">
        <v>33045</v>
      </c>
      <c r="L9249" t="s">
        <v>2311</v>
      </c>
      <c r="M9249" t="s">
        <v>56583</v>
      </c>
      <c r="N9249" t="s">
        <v>56584</v>
      </c>
      <c r="O9249" t="s">
        <v>56585</v>
      </c>
      <c r="P9249" t="s">
        <v>56586</v>
      </c>
      <c r="Q9249" t="s">
        <v>56587</v>
      </c>
    </row>
    <row r="9250" spans="1:17" x14ac:dyDescent="0.3">
      <c r="A9250" t="s">
        <v>56588</v>
      </c>
      <c r="B9250" t="s">
        <v>33044</v>
      </c>
      <c r="C9250" t="s">
        <v>30</v>
      </c>
      <c r="D9250" t="s">
        <v>56589</v>
      </c>
      <c r="E9250" t="s">
        <v>56590</v>
      </c>
      <c r="G9250" t="s">
        <v>23</v>
      </c>
      <c r="H9250" t="s">
        <v>24</v>
      </c>
      <c r="I9250" t="b">
        <v>1</v>
      </c>
      <c r="J9250" t="s">
        <v>25</v>
      </c>
      <c r="K9250" t="s">
        <v>33045</v>
      </c>
      <c r="L9250" t="s">
        <v>2020</v>
      </c>
      <c r="M9250" t="s">
        <v>56591</v>
      </c>
      <c r="N9250" t="s">
        <v>56592</v>
      </c>
      <c r="O9250" t="s">
        <v>56593</v>
      </c>
      <c r="P9250" t="s">
        <v>56594</v>
      </c>
      <c r="Q9250" t="s">
        <v>56595</v>
      </c>
    </row>
    <row r="9251" spans="1:17" x14ac:dyDescent="0.3">
      <c r="A9251" t="s">
        <v>56596</v>
      </c>
      <c r="B9251" t="s">
        <v>28770</v>
      </c>
      <c r="C9251" t="s">
        <v>30</v>
      </c>
      <c r="D9251" t="s">
        <v>20</v>
      </c>
      <c r="E9251" t="s">
        <v>56597</v>
      </c>
      <c r="F9251" t="s">
        <v>28772</v>
      </c>
      <c r="G9251" t="s">
        <v>23</v>
      </c>
      <c r="H9251" t="s">
        <v>24</v>
      </c>
      <c r="I9251" t="b">
        <v>1</v>
      </c>
      <c r="J9251" t="s">
        <v>25</v>
      </c>
      <c r="K9251" t="s">
        <v>28797</v>
      </c>
      <c r="L9251" t="s">
        <v>1653</v>
      </c>
      <c r="M9251" t="s">
        <v>56598</v>
      </c>
      <c r="N9251" t="s">
        <v>56599</v>
      </c>
      <c r="O9251" t="s">
        <v>56600</v>
      </c>
      <c r="P9251" t="s">
        <v>56601</v>
      </c>
      <c r="Q9251" t="s">
        <v>56602</v>
      </c>
    </row>
    <row r="9252" spans="1:17" x14ac:dyDescent="0.3">
      <c r="A9252" t="s">
        <v>56603</v>
      </c>
      <c r="B9252" t="s">
        <v>1780</v>
      </c>
      <c r="C9252" t="s">
        <v>123</v>
      </c>
      <c r="D9252" t="s">
        <v>20</v>
      </c>
      <c r="G9252" t="s">
        <v>23</v>
      </c>
      <c r="H9252" t="s">
        <v>24</v>
      </c>
      <c r="I9252" t="b">
        <v>1</v>
      </c>
      <c r="J9252" t="s">
        <v>25</v>
      </c>
      <c r="K9252" t="s">
        <v>1782</v>
      </c>
      <c r="L9252" t="s">
        <v>8785</v>
      </c>
    </row>
    <row r="9253" spans="1:17" x14ac:dyDescent="0.3">
      <c r="A9253" t="s">
        <v>56604</v>
      </c>
      <c r="B9253" t="s">
        <v>1780</v>
      </c>
      <c r="C9253" t="s">
        <v>123</v>
      </c>
      <c r="D9253" t="s">
        <v>42923</v>
      </c>
      <c r="E9253" t="s">
        <v>56605</v>
      </c>
      <c r="G9253" t="s">
        <v>23</v>
      </c>
      <c r="H9253" t="s">
        <v>24</v>
      </c>
      <c r="I9253" t="b">
        <v>1</v>
      </c>
      <c r="J9253" t="s">
        <v>25</v>
      </c>
      <c r="K9253" t="s">
        <v>1800</v>
      </c>
      <c r="L9253" t="s">
        <v>8785</v>
      </c>
      <c r="M9253" t="s">
        <v>56606</v>
      </c>
      <c r="N9253" t="s">
        <v>56607</v>
      </c>
      <c r="O9253" t="s">
        <v>1804</v>
      </c>
      <c r="P9253" t="s">
        <v>56608</v>
      </c>
      <c r="Q9253" t="s">
        <v>56609</v>
      </c>
    </row>
    <row r="9254" spans="1:17" x14ac:dyDescent="0.3">
      <c r="A9254" t="s">
        <v>56610</v>
      </c>
      <c r="B9254" t="s">
        <v>46924</v>
      </c>
      <c r="C9254" t="s">
        <v>30</v>
      </c>
      <c r="D9254" t="s">
        <v>3777</v>
      </c>
      <c r="E9254" t="s">
        <v>10260</v>
      </c>
      <c r="F9254" t="s">
        <v>56611</v>
      </c>
      <c r="G9254" t="s">
        <v>23</v>
      </c>
      <c r="H9254" t="s">
        <v>24</v>
      </c>
      <c r="I9254" t="b">
        <v>1</v>
      </c>
      <c r="J9254" t="s">
        <v>25</v>
      </c>
      <c r="K9254" t="s">
        <v>46928</v>
      </c>
      <c r="L9254" t="s">
        <v>2008</v>
      </c>
      <c r="M9254" t="s">
        <v>56612</v>
      </c>
      <c r="N9254" t="s">
        <v>56613</v>
      </c>
      <c r="O9254" t="s">
        <v>56614</v>
      </c>
      <c r="P9254" t="s">
        <v>56615</v>
      </c>
      <c r="Q9254" t="s">
        <v>56616</v>
      </c>
    </row>
    <row r="9255" spans="1:17" x14ac:dyDescent="0.3">
      <c r="A9255" t="s">
        <v>56617</v>
      </c>
      <c r="B9255" t="s">
        <v>2235</v>
      </c>
      <c r="C9255" t="s">
        <v>30</v>
      </c>
      <c r="D9255" t="s">
        <v>20</v>
      </c>
      <c r="E9255" t="s">
        <v>56618</v>
      </c>
      <c r="G9255" t="s">
        <v>23</v>
      </c>
      <c r="H9255" t="s">
        <v>24</v>
      </c>
      <c r="I9255" t="b">
        <v>1</v>
      </c>
      <c r="J9255" t="s">
        <v>25</v>
      </c>
      <c r="K9255" t="s">
        <v>2236</v>
      </c>
      <c r="L9255" t="s">
        <v>56619</v>
      </c>
      <c r="M9255" t="s">
        <v>56620</v>
      </c>
      <c r="N9255" t="s">
        <v>56621</v>
      </c>
      <c r="O9255" t="s">
        <v>5204</v>
      </c>
      <c r="P9255" t="s">
        <v>56622</v>
      </c>
      <c r="Q9255" t="s">
        <v>56623</v>
      </c>
    </row>
    <row r="9256" spans="1:17" x14ac:dyDescent="0.3">
      <c r="A9256" t="s">
        <v>56624</v>
      </c>
      <c r="B9256" t="s">
        <v>56625</v>
      </c>
      <c r="C9256" t="s">
        <v>30</v>
      </c>
      <c r="D9256" t="s">
        <v>20</v>
      </c>
      <c r="E9256" t="s">
        <v>56626</v>
      </c>
      <c r="F9256" t="s">
        <v>56627</v>
      </c>
      <c r="G9256" t="s">
        <v>23</v>
      </c>
      <c r="H9256" t="s">
        <v>24</v>
      </c>
      <c r="I9256" t="b">
        <v>1</v>
      </c>
      <c r="J9256" t="s">
        <v>25</v>
      </c>
      <c r="K9256" t="s">
        <v>56628</v>
      </c>
      <c r="L9256" t="s">
        <v>56629</v>
      </c>
      <c r="M9256" t="s">
        <v>56630</v>
      </c>
      <c r="N9256" t="s">
        <v>56631</v>
      </c>
      <c r="O9256" t="s">
        <v>56632</v>
      </c>
      <c r="P9256" t="s">
        <v>56633</v>
      </c>
      <c r="Q9256" t="s">
        <v>56634</v>
      </c>
    </row>
    <row r="9257" spans="1:17" x14ac:dyDescent="0.3">
      <c r="A9257" t="s">
        <v>56635</v>
      </c>
      <c r="B9257" t="s">
        <v>23127</v>
      </c>
      <c r="C9257" t="s">
        <v>73</v>
      </c>
      <c r="D9257" t="s">
        <v>53127</v>
      </c>
      <c r="E9257" t="s">
        <v>56636</v>
      </c>
      <c r="F9257" t="s">
        <v>23129</v>
      </c>
      <c r="G9257" t="s">
        <v>23</v>
      </c>
      <c r="H9257" t="s">
        <v>24</v>
      </c>
      <c r="I9257" t="b">
        <v>0</v>
      </c>
      <c r="J9257" t="s">
        <v>25</v>
      </c>
      <c r="K9257" t="s">
        <v>23130</v>
      </c>
      <c r="L9257" t="s">
        <v>55359</v>
      </c>
      <c r="M9257" t="s">
        <v>56637</v>
      </c>
      <c r="N9257" t="s">
        <v>56638</v>
      </c>
      <c r="O9257" t="s">
        <v>23133</v>
      </c>
      <c r="P9257" t="s">
        <v>56639</v>
      </c>
      <c r="Q9257" t="s">
        <v>56640</v>
      </c>
    </row>
    <row r="9258" spans="1:17" x14ac:dyDescent="0.3">
      <c r="A9258" t="s">
        <v>56641</v>
      </c>
      <c r="B9258" t="s">
        <v>56625</v>
      </c>
      <c r="C9258" t="s">
        <v>30</v>
      </c>
      <c r="D9258" t="s">
        <v>20</v>
      </c>
      <c r="E9258" t="s">
        <v>2719</v>
      </c>
      <c r="F9258" t="s">
        <v>56627</v>
      </c>
      <c r="G9258" t="s">
        <v>23</v>
      </c>
      <c r="H9258" t="s">
        <v>24</v>
      </c>
      <c r="I9258" t="b">
        <v>1</v>
      </c>
      <c r="J9258" t="s">
        <v>25</v>
      </c>
      <c r="K9258" t="s">
        <v>56628</v>
      </c>
      <c r="L9258" t="s">
        <v>5033</v>
      </c>
      <c r="M9258" t="s">
        <v>56642</v>
      </c>
      <c r="N9258" t="s">
        <v>56643</v>
      </c>
      <c r="O9258" t="s">
        <v>56644</v>
      </c>
      <c r="P9258" t="s">
        <v>56645</v>
      </c>
      <c r="Q9258" t="s">
        <v>56646</v>
      </c>
    </row>
    <row r="9259" spans="1:17" x14ac:dyDescent="0.3">
      <c r="A9259" t="s">
        <v>56647</v>
      </c>
      <c r="B9259" t="s">
        <v>23127</v>
      </c>
      <c r="C9259" t="s">
        <v>73</v>
      </c>
      <c r="D9259" t="s">
        <v>20</v>
      </c>
      <c r="E9259" t="s">
        <v>56648</v>
      </c>
      <c r="F9259" t="s">
        <v>23129</v>
      </c>
      <c r="G9259" t="s">
        <v>23</v>
      </c>
      <c r="H9259" t="s">
        <v>24</v>
      </c>
      <c r="I9259" t="b">
        <v>0</v>
      </c>
      <c r="J9259" t="s">
        <v>25</v>
      </c>
      <c r="K9259" t="s">
        <v>23130</v>
      </c>
      <c r="L9259" t="s">
        <v>56649</v>
      </c>
      <c r="M9259" t="s">
        <v>56650</v>
      </c>
      <c r="N9259" t="s">
        <v>56651</v>
      </c>
      <c r="O9259" t="s">
        <v>23133</v>
      </c>
      <c r="P9259" t="s">
        <v>56652</v>
      </c>
      <c r="Q9259" t="s">
        <v>56653</v>
      </c>
    </row>
    <row r="9260" spans="1:17" x14ac:dyDescent="0.3">
      <c r="A9260" t="s">
        <v>56654</v>
      </c>
      <c r="B9260" t="s">
        <v>46905</v>
      </c>
      <c r="C9260" t="s">
        <v>30</v>
      </c>
      <c r="D9260" t="s">
        <v>20</v>
      </c>
      <c r="E9260" t="s">
        <v>146</v>
      </c>
      <c r="G9260" t="s">
        <v>23</v>
      </c>
      <c r="H9260" t="s">
        <v>24</v>
      </c>
      <c r="I9260" t="b">
        <v>1</v>
      </c>
      <c r="J9260" t="s">
        <v>25</v>
      </c>
      <c r="K9260" t="s">
        <v>46907</v>
      </c>
      <c r="L9260" t="s">
        <v>951</v>
      </c>
      <c r="M9260" t="s">
        <v>56655</v>
      </c>
      <c r="N9260" t="s">
        <v>56656</v>
      </c>
      <c r="O9260" t="s">
        <v>53431</v>
      </c>
      <c r="P9260" t="s">
        <v>56657</v>
      </c>
      <c r="Q9260" t="s">
        <v>56658</v>
      </c>
    </row>
    <row r="9261" spans="1:17" x14ac:dyDescent="0.3">
      <c r="A9261" t="s">
        <v>56659</v>
      </c>
      <c r="B9261" t="s">
        <v>56660</v>
      </c>
      <c r="C9261" t="s">
        <v>30</v>
      </c>
      <c r="D9261" t="s">
        <v>3777</v>
      </c>
      <c r="E9261" t="s">
        <v>56661</v>
      </c>
      <c r="G9261" t="s">
        <v>23</v>
      </c>
      <c r="H9261" t="s">
        <v>24</v>
      </c>
      <c r="I9261" t="b">
        <v>1</v>
      </c>
      <c r="J9261" t="s">
        <v>25</v>
      </c>
      <c r="K9261" t="s">
        <v>56662</v>
      </c>
      <c r="L9261" t="s">
        <v>10397</v>
      </c>
      <c r="M9261" t="s">
        <v>56663</v>
      </c>
      <c r="N9261" t="s">
        <v>56664</v>
      </c>
      <c r="O9261" t="s">
        <v>56665</v>
      </c>
      <c r="P9261" t="s">
        <v>56666</v>
      </c>
      <c r="Q9261" t="s">
        <v>56667</v>
      </c>
    </row>
    <row r="9262" spans="1:17" x14ac:dyDescent="0.3">
      <c r="A9262" t="s">
        <v>56668</v>
      </c>
      <c r="B9262" t="s">
        <v>17167</v>
      </c>
      <c r="C9262" t="s">
        <v>30</v>
      </c>
      <c r="D9262" t="s">
        <v>20</v>
      </c>
      <c r="E9262" t="s">
        <v>56669</v>
      </c>
      <c r="G9262" t="s">
        <v>23</v>
      </c>
      <c r="H9262" t="s">
        <v>24</v>
      </c>
      <c r="I9262" t="b">
        <v>1</v>
      </c>
      <c r="J9262" t="s">
        <v>25</v>
      </c>
      <c r="K9262" t="s">
        <v>18740</v>
      </c>
      <c r="L9262" t="s">
        <v>50106</v>
      </c>
      <c r="M9262" t="s">
        <v>56670</v>
      </c>
      <c r="N9262" t="s">
        <v>56671</v>
      </c>
      <c r="O9262" t="s">
        <v>56672</v>
      </c>
      <c r="P9262" t="s">
        <v>56673</v>
      </c>
    </row>
    <row r="9263" spans="1:17" x14ac:dyDescent="0.3">
      <c r="A9263" t="s">
        <v>56674</v>
      </c>
      <c r="B9263" t="s">
        <v>17167</v>
      </c>
      <c r="C9263" t="s">
        <v>30</v>
      </c>
      <c r="D9263" t="s">
        <v>20</v>
      </c>
      <c r="E9263" t="s">
        <v>56675</v>
      </c>
      <c r="G9263" t="s">
        <v>23</v>
      </c>
      <c r="H9263" t="s">
        <v>24</v>
      </c>
      <c r="I9263" t="b">
        <v>1</v>
      </c>
      <c r="J9263" t="s">
        <v>25</v>
      </c>
      <c r="K9263" t="s">
        <v>18740</v>
      </c>
      <c r="L9263" t="s">
        <v>6390</v>
      </c>
      <c r="M9263" t="s">
        <v>56676</v>
      </c>
      <c r="N9263" t="s">
        <v>56677</v>
      </c>
      <c r="O9263" t="s">
        <v>56678</v>
      </c>
      <c r="P9263" t="s">
        <v>56679</v>
      </c>
      <c r="Q9263" t="s">
        <v>56680</v>
      </c>
    </row>
    <row r="9264" spans="1:17" x14ac:dyDescent="0.3">
      <c r="A9264" t="s">
        <v>56681</v>
      </c>
      <c r="B9264" t="s">
        <v>46756</v>
      </c>
      <c r="C9264" t="s">
        <v>123</v>
      </c>
      <c r="D9264" t="s">
        <v>20</v>
      </c>
      <c r="E9264" t="s">
        <v>56682</v>
      </c>
      <c r="G9264" t="s">
        <v>26139</v>
      </c>
      <c r="I9264" t="b">
        <v>1</v>
      </c>
      <c r="J9264" t="s">
        <v>25</v>
      </c>
      <c r="K9264" t="s">
        <v>47195</v>
      </c>
      <c r="L9264" t="s">
        <v>3368</v>
      </c>
      <c r="M9264" t="s">
        <v>56683</v>
      </c>
      <c r="N9264" t="s">
        <v>56684</v>
      </c>
      <c r="O9264" t="s">
        <v>56685</v>
      </c>
      <c r="P9264" t="s">
        <v>47200</v>
      </c>
    </row>
    <row r="9265" spans="1:17" x14ac:dyDescent="0.3">
      <c r="A9265" t="s">
        <v>56686</v>
      </c>
      <c r="B9265" t="s">
        <v>46756</v>
      </c>
      <c r="C9265" t="s">
        <v>123</v>
      </c>
      <c r="D9265" t="s">
        <v>20</v>
      </c>
      <c r="E9265" t="s">
        <v>56687</v>
      </c>
      <c r="F9265" t="s">
        <v>56688</v>
      </c>
      <c r="G9265" t="s">
        <v>26139</v>
      </c>
      <c r="I9265" t="b">
        <v>1</v>
      </c>
      <c r="J9265" t="s">
        <v>25</v>
      </c>
      <c r="K9265" t="s">
        <v>47195</v>
      </c>
      <c r="L9265" t="s">
        <v>56689</v>
      </c>
      <c r="M9265" t="s">
        <v>56690</v>
      </c>
      <c r="N9265" t="s">
        <v>56691</v>
      </c>
      <c r="O9265" t="s">
        <v>56692</v>
      </c>
      <c r="P9265" t="s">
        <v>47200</v>
      </c>
    </row>
    <row r="9266" spans="1:17" x14ac:dyDescent="0.3">
      <c r="A9266" t="s">
        <v>56693</v>
      </c>
      <c r="B9266" t="s">
        <v>6316</v>
      </c>
      <c r="C9266" t="s">
        <v>30</v>
      </c>
      <c r="D9266" t="s">
        <v>20</v>
      </c>
      <c r="E9266" t="s">
        <v>467</v>
      </c>
      <c r="G9266" t="s">
        <v>23</v>
      </c>
      <c r="H9266" t="s">
        <v>24</v>
      </c>
      <c r="I9266" t="b">
        <v>1</v>
      </c>
      <c r="J9266" t="s">
        <v>25</v>
      </c>
      <c r="K9266" t="s">
        <v>6318</v>
      </c>
      <c r="L9266" t="s">
        <v>68</v>
      </c>
      <c r="M9266" t="s">
        <v>56694</v>
      </c>
      <c r="N9266" t="s">
        <v>56695</v>
      </c>
      <c r="O9266" t="s">
        <v>56696</v>
      </c>
      <c r="P9266" t="s">
        <v>56697</v>
      </c>
      <c r="Q9266" t="s">
        <v>56698</v>
      </c>
    </row>
    <row r="9267" spans="1:17" x14ac:dyDescent="0.3">
      <c r="A9267" t="s">
        <v>56699</v>
      </c>
      <c r="B9267" t="s">
        <v>15897</v>
      </c>
      <c r="C9267" t="s">
        <v>30</v>
      </c>
      <c r="D9267" t="s">
        <v>20</v>
      </c>
      <c r="G9267" t="s">
        <v>23</v>
      </c>
      <c r="H9267" t="s">
        <v>24</v>
      </c>
      <c r="I9267" t="b">
        <v>1</v>
      </c>
      <c r="J9267" t="s">
        <v>25</v>
      </c>
      <c r="K9267" t="s">
        <v>15899</v>
      </c>
    </row>
    <row r="9268" spans="1:17" x14ac:dyDescent="0.3">
      <c r="A9268" t="s">
        <v>56700</v>
      </c>
      <c r="B9268" t="s">
        <v>20665</v>
      </c>
      <c r="C9268" t="s">
        <v>123</v>
      </c>
      <c r="D9268" t="s">
        <v>20</v>
      </c>
      <c r="E9268" t="s">
        <v>56701</v>
      </c>
      <c r="G9268" t="s">
        <v>23</v>
      </c>
      <c r="H9268" t="s">
        <v>22541</v>
      </c>
      <c r="I9268" t="b">
        <v>1</v>
      </c>
      <c r="J9268" t="s">
        <v>25</v>
      </c>
      <c r="K9268" t="s">
        <v>22542</v>
      </c>
      <c r="L9268" t="s">
        <v>1320</v>
      </c>
      <c r="M9268" t="s">
        <v>56702</v>
      </c>
      <c r="N9268" t="s">
        <v>56703</v>
      </c>
      <c r="O9268" t="s">
        <v>56704</v>
      </c>
      <c r="P9268" t="s">
        <v>56705</v>
      </c>
      <c r="Q9268" t="s">
        <v>22547</v>
      </c>
    </row>
    <row r="9269" spans="1:17" x14ac:dyDescent="0.3">
      <c r="A9269" t="s">
        <v>56706</v>
      </c>
      <c r="B9269" t="s">
        <v>135</v>
      </c>
      <c r="C9269" t="s">
        <v>30</v>
      </c>
      <c r="D9269" t="s">
        <v>20</v>
      </c>
      <c r="E9269" t="s">
        <v>56707</v>
      </c>
      <c r="G9269" t="s">
        <v>136</v>
      </c>
      <c r="I9269" t="b">
        <v>1</v>
      </c>
      <c r="J9269" t="s">
        <v>25</v>
      </c>
      <c r="K9269" t="s">
        <v>137</v>
      </c>
      <c r="L9269" t="s">
        <v>229</v>
      </c>
      <c r="M9269" t="s">
        <v>56708</v>
      </c>
      <c r="N9269" t="s">
        <v>56709</v>
      </c>
      <c r="O9269" t="s">
        <v>50050</v>
      </c>
      <c r="P9269" t="s">
        <v>56710</v>
      </c>
      <c r="Q9269" t="s">
        <v>56711</v>
      </c>
    </row>
    <row r="9270" spans="1:17" x14ac:dyDescent="0.3">
      <c r="A9270" t="s">
        <v>56712</v>
      </c>
      <c r="B9270" t="s">
        <v>21962</v>
      </c>
      <c r="C9270" t="s">
        <v>30</v>
      </c>
      <c r="D9270" t="s">
        <v>20</v>
      </c>
      <c r="E9270" t="s">
        <v>34500</v>
      </c>
      <c r="G9270" t="s">
        <v>23</v>
      </c>
      <c r="H9270" t="s">
        <v>24</v>
      </c>
      <c r="I9270" t="b">
        <v>1</v>
      </c>
      <c r="J9270" t="s">
        <v>25</v>
      </c>
      <c r="K9270" t="s">
        <v>21964</v>
      </c>
      <c r="L9270" t="s">
        <v>56713</v>
      </c>
      <c r="M9270" t="s">
        <v>56714</v>
      </c>
      <c r="N9270" t="s">
        <v>56715</v>
      </c>
      <c r="O9270" t="s">
        <v>21968</v>
      </c>
      <c r="P9270" t="s">
        <v>21983</v>
      </c>
      <c r="Q9270" t="s">
        <v>56716</v>
      </c>
    </row>
    <row r="9271" spans="1:17" x14ac:dyDescent="0.3">
      <c r="A9271" t="s">
        <v>56717</v>
      </c>
      <c r="B9271" t="s">
        <v>274</v>
      </c>
      <c r="C9271" t="s">
        <v>30</v>
      </c>
      <c r="D9271" t="s">
        <v>8252</v>
      </c>
      <c r="E9271" t="s">
        <v>1262</v>
      </c>
      <c r="G9271" t="s">
        <v>23</v>
      </c>
      <c r="H9271" t="s">
        <v>24</v>
      </c>
      <c r="I9271" t="b">
        <v>1</v>
      </c>
      <c r="J9271" t="s">
        <v>25</v>
      </c>
      <c r="K9271" t="s">
        <v>276</v>
      </c>
      <c r="L9271" t="s">
        <v>1264</v>
      </c>
      <c r="M9271" t="s">
        <v>56718</v>
      </c>
      <c r="N9271" t="s">
        <v>56719</v>
      </c>
      <c r="O9271" t="s">
        <v>56720</v>
      </c>
      <c r="P9271" t="s">
        <v>56721</v>
      </c>
      <c r="Q9271" t="s">
        <v>56722</v>
      </c>
    </row>
    <row r="9272" spans="1:17" x14ac:dyDescent="0.3">
      <c r="A9272" t="s">
        <v>56723</v>
      </c>
      <c r="B9272" t="s">
        <v>20209</v>
      </c>
      <c r="C9272" t="s">
        <v>30</v>
      </c>
      <c r="D9272" t="s">
        <v>7428</v>
      </c>
      <c r="E9272" t="s">
        <v>56724</v>
      </c>
      <c r="G9272" t="s">
        <v>23</v>
      </c>
      <c r="H9272" t="s">
        <v>38</v>
      </c>
      <c r="I9272" t="b">
        <v>1</v>
      </c>
      <c r="J9272" t="s">
        <v>25</v>
      </c>
      <c r="K9272" t="s">
        <v>20211</v>
      </c>
      <c r="L9272" t="s">
        <v>4064</v>
      </c>
      <c r="M9272" t="s">
        <v>56725</v>
      </c>
      <c r="N9272" t="s">
        <v>56726</v>
      </c>
      <c r="O9272" t="s">
        <v>56727</v>
      </c>
      <c r="Q9272" t="s">
        <v>56728</v>
      </c>
    </row>
    <row r="9273" spans="1:17" x14ac:dyDescent="0.3">
      <c r="A9273" t="s">
        <v>56729</v>
      </c>
      <c r="B9273" t="s">
        <v>21962</v>
      </c>
      <c r="C9273" t="s">
        <v>30</v>
      </c>
      <c r="D9273" t="s">
        <v>20</v>
      </c>
      <c r="E9273" t="s">
        <v>56730</v>
      </c>
      <c r="F9273" t="s">
        <v>26526</v>
      </c>
      <c r="G9273" t="s">
        <v>23</v>
      </c>
      <c r="H9273" t="s">
        <v>24</v>
      </c>
      <c r="I9273" t="b">
        <v>1</v>
      </c>
      <c r="J9273" t="s">
        <v>25</v>
      </c>
      <c r="K9273" t="s">
        <v>21964</v>
      </c>
      <c r="L9273" t="s">
        <v>610</v>
      </c>
      <c r="M9273" t="s">
        <v>56731</v>
      </c>
      <c r="N9273" t="s">
        <v>56732</v>
      </c>
      <c r="O9273" t="s">
        <v>56733</v>
      </c>
      <c r="P9273" t="s">
        <v>56734</v>
      </c>
      <c r="Q9273" t="s">
        <v>56735</v>
      </c>
    </row>
    <row r="9274" spans="1:17" x14ac:dyDescent="0.3">
      <c r="A9274" t="s">
        <v>56736</v>
      </c>
      <c r="B9274" t="s">
        <v>20209</v>
      </c>
      <c r="C9274" t="s">
        <v>30</v>
      </c>
      <c r="D9274" t="s">
        <v>7428</v>
      </c>
      <c r="E9274" t="s">
        <v>56724</v>
      </c>
      <c r="G9274" t="s">
        <v>23</v>
      </c>
      <c r="H9274" t="s">
        <v>38</v>
      </c>
      <c r="I9274" t="b">
        <v>1</v>
      </c>
      <c r="J9274" t="s">
        <v>25</v>
      </c>
      <c r="K9274" t="s">
        <v>20211</v>
      </c>
      <c r="L9274" t="s">
        <v>4064</v>
      </c>
      <c r="M9274" t="s">
        <v>56737</v>
      </c>
      <c r="N9274" t="s">
        <v>56726</v>
      </c>
      <c r="O9274" t="s">
        <v>56738</v>
      </c>
      <c r="P9274" t="s">
        <v>56739</v>
      </c>
      <c r="Q9274" t="s">
        <v>56740</v>
      </c>
    </row>
    <row r="9275" spans="1:17" x14ac:dyDescent="0.3">
      <c r="A9275" t="s">
        <v>56741</v>
      </c>
      <c r="B9275" t="s">
        <v>20209</v>
      </c>
      <c r="C9275" t="s">
        <v>30</v>
      </c>
      <c r="D9275" t="s">
        <v>3777</v>
      </c>
      <c r="E9275" t="s">
        <v>56742</v>
      </c>
      <c r="G9275" t="s">
        <v>23</v>
      </c>
      <c r="H9275" t="s">
        <v>38</v>
      </c>
      <c r="I9275" t="b">
        <v>1</v>
      </c>
      <c r="J9275" t="s">
        <v>25</v>
      </c>
      <c r="K9275" t="s">
        <v>20211</v>
      </c>
      <c r="L9275" t="s">
        <v>4064</v>
      </c>
      <c r="M9275" t="s">
        <v>56743</v>
      </c>
      <c r="N9275" t="s">
        <v>56744</v>
      </c>
      <c r="O9275" t="s">
        <v>56738</v>
      </c>
      <c r="P9275" t="s">
        <v>29511</v>
      </c>
      <c r="Q9275" t="s">
        <v>56745</v>
      </c>
    </row>
    <row r="9276" spans="1:17" x14ac:dyDescent="0.3">
      <c r="A9276" t="s">
        <v>56746</v>
      </c>
      <c r="B9276" t="s">
        <v>44812</v>
      </c>
      <c r="C9276" t="s">
        <v>30</v>
      </c>
      <c r="D9276" t="s">
        <v>56747</v>
      </c>
      <c r="E9276" t="s">
        <v>56748</v>
      </c>
      <c r="G9276" t="s">
        <v>23</v>
      </c>
      <c r="H9276" t="s">
        <v>24</v>
      </c>
      <c r="I9276" t="b">
        <v>1</v>
      </c>
      <c r="J9276" t="s">
        <v>25</v>
      </c>
      <c r="K9276" t="s">
        <v>44815</v>
      </c>
      <c r="L9276" t="s">
        <v>234</v>
      </c>
      <c r="M9276" t="s">
        <v>56749</v>
      </c>
      <c r="N9276" t="s">
        <v>56750</v>
      </c>
      <c r="O9276" t="s">
        <v>56751</v>
      </c>
      <c r="P9276" t="s">
        <v>56752</v>
      </c>
    </row>
    <row r="9277" spans="1:17" x14ac:dyDescent="0.3">
      <c r="A9277" t="s">
        <v>56753</v>
      </c>
      <c r="B9277" t="s">
        <v>2151</v>
      </c>
      <c r="C9277" t="s">
        <v>30</v>
      </c>
      <c r="D9277" t="s">
        <v>20</v>
      </c>
      <c r="E9277" t="s">
        <v>56754</v>
      </c>
      <c r="G9277" t="s">
        <v>23</v>
      </c>
      <c r="H9277" t="s">
        <v>38</v>
      </c>
      <c r="I9277" t="b">
        <v>1</v>
      </c>
      <c r="J9277" t="s">
        <v>25</v>
      </c>
      <c r="K9277" t="s">
        <v>2153</v>
      </c>
      <c r="L9277" t="s">
        <v>24972</v>
      </c>
      <c r="M9277" t="s">
        <v>56755</v>
      </c>
      <c r="N9277" t="s">
        <v>56756</v>
      </c>
      <c r="O9277" t="s">
        <v>24975</v>
      </c>
      <c r="P9277" t="s">
        <v>56757</v>
      </c>
      <c r="Q9277" t="s">
        <v>56758</v>
      </c>
    </row>
    <row r="9278" spans="1:17" x14ac:dyDescent="0.3">
      <c r="A9278" t="s">
        <v>56759</v>
      </c>
      <c r="B9278" t="s">
        <v>682</v>
      </c>
      <c r="C9278" t="s">
        <v>30</v>
      </c>
      <c r="D9278" t="s">
        <v>20</v>
      </c>
      <c r="E9278" t="s">
        <v>2677</v>
      </c>
      <c r="G9278" t="s">
        <v>23</v>
      </c>
      <c r="H9278" t="s">
        <v>24</v>
      </c>
      <c r="I9278" t="b">
        <v>1</v>
      </c>
      <c r="J9278" t="s">
        <v>25</v>
      </c>
      <c r="K9278" t="s">
        <v>684</v>
      </c>
      <c r="L9278" t="s">
        <v>2552</v>
      </c>
      <c r="M9278" t="s">
        <v>56760</v>
      </c>
      <c r="N9278" t="s">
        <v>56761</v>
      </c>
      <c r="O9278" t="s">
        <v>1738</v>
      </c>
      <c r="P9278" t="s">
        <v>56762</v>
      </c>
      <c r="Q9278" t="s">
        <v>56763</v>
      </c>
    </row>
    <row r="9279" spans="1:17" x14ac:dyDescent="0.3">
      <c r="A9279" t="s">
        <v>56764</v>
      </c>
      <c r="B9279" t="s">
        <v>45243</v>
      </c>
      <c r="C9279" t="s">
        <v>30</v>
      </c>
      <c r="D9279" t="s">
        <v>20</v>
      </c>
      <c r="E9279" t="s">
        <v>56765</v>
      </c>
      <c r="G9279" t="s">
        <v>23</v>
      </c>
      <c r="H9279" t="s">
        <v>24</v>
      </c>
      <c r="I9279" t="b">
        <v>1</v>
      </c>
      <c r="J9279" t="s">
        <v>25</v>
      </c>
      <c r="K9279" t="s">
        <v>45245</v>
      </c>
      <c r="L9279" t="s">
        <v>234</v>
      </c>
      <c r="M9279" t="s">
        <v>56766</v>
      </c>
      <c r="N9279" t="s">
        <v>56767</v>
      </c>
      <c r="O9279" t="s">
        <v>45248</v>
      </c>
      <c r="P9279" t="s">
        <v>56768</v>
      </c>
      <c r="Q9279" t="s">
        <v>56769</v>
      </c>
    </row>
    <row r="9280" spans="1:17" x14ac:dyDescent="0.3">
      <c r="A9280" t="s">
        <v>56770</v>
      </c>
      <c r="B9280" t="s">
        <v>682</v>
      </c>
      <c r="C9280" t="s">
        <v>30</v>
      </c>
      <c r="D9280" t="s">
        <v>20</v>
      </c>
      <c r="E9280" t="s">
        <v>2480</v>
      </c>
      <c r="G9280" t="s">
        <v>23</v>
      </c>
      <c r="H9280" t="s">
        <v>24</v>
      </c>
      <c r="I9280" t="b">
        <v>1</v>
      </c>
      <c r="J9280" t="s">
        <v>25</v>
      </c>
      <c r="K9280" t="s">
        <v>684</v>
      </c>
      <c r="L9280" t="s">
        <v>1928</v>
      </c>
      <c r="M9280" t="s">
        <v>56771</v>
      </c>
      <c r="N9280" t="s">
        <v>56772</v>
      </c>
      <c r="O9280" t="s">
        <v>1738</v>
      </c>
      <c r="P9280" t="s">
        <v>56773</v>
      </c>
      <c r="Q9280" t="s">
        <v>56774</v>
      </c>
    </row>
    <row r="9281" spans="1:17" x14ac:dyDescent="0.3">
      <c r="A9281" t="s">
        <v>56775</v>
      </c>
      <c r="B9281" t="s">
        <v>15897</v>
      </c>
      <c r="C9281" t="s">
        <v>30</v>
      </c>
      <c r="D9281" t="s">
        <v>20</v>
      </c>
      <c r="E9281" t="s">
        <v>56776</v>
      </c>
      <c r="G9281" t="s">
        <v>23</v>
      </c>
      <c r="H9281" t="s">
        <v>24</v>
      </c>
      <c r="I9281" t="b">
        <v>1</v>
      </c>
      <c r="J9281" t="s">
        <v>158</v>
      </c>
      <c r="K9281" t="s">
        <v>56777</v>
      </c>
      <c r="L9281" t="s">
        <v>33</v>
      </c>
      <c r="M9281" t="s">
        <v>56778</v>
      </c>
      <c r="N9281" t="s">
        <v>56779</v>
      </c>
      <c r="O9281" t="s">
        <v>56780</v>
      </c>
      <c r="P9281" t="s">
        <v>56781</v>
      </c>
      <c r="Q9281" t="s">
        <v>56782</v>
      </c>
    </row>
    <row r="9282" spans="1:17" x14ac:dyDescent="0.3">
      <c r="A9282" t="s">
        <v>56783</v>
      </c>
      <c r="B9282" t="s">
        <v>48609</v>
      </c>
      <c r="C9282" t="s">
        <v>30</v>
      </c>
      <c r="D9282" t="s">
        <v>20</v>
      </c>
      <c r="E9282" t="s">
        <v>467</v>
      </c>
      <c r="G9282" t="s">
        <v>23</v>
      </c>
      <c r="H9282" t="s">
        <v>24</v>
      </c>
      <c r="I9282" t="b">
        <v>1</v>
      </c>
      <c r="J9282" t="s">
        <v>25</v>
      </c>
      <c r="K9282" t="s">
        <v>48610</v>
      </c>
      <c r="L9282" t="s">
        <v>324</v>
      </c>
      <c r="M9282" t="s">
        <v>56784</v>
      </c>
      <c r="N9282" t="s">
        <v>56785</v>
      </c>
      <c r="O9282" t="s">
        <v>55613</v>
      </c>
      <c r="P9282" t="s">
        <v>56786</v>
      </c>
      <c r="Q9282" t="s">
        <v>56787</v>
      </c>
    </row>
    <row r="9283" spans="1:17" x14ac:dyDescent="0.3">
      <c r="A9283" t="s">
        <v>56788</v>
      </c>
      <c r="B9283" t="s">
        <v>46905</v>
      </c>
      <c r="C9283" t="s">
        <v>30</v>
      </c>
      <c r="D9283" t="s">
        <v>20</v>
      </c>
      <c r="E9283" t="s">
        <v>56789</v>
      </c>
      <c r="G9283" t="s">
        <v>23</v>
      </c>
      <c r="H9283" t="s">
        <v>24</v>
      </c>
      <c r="I9283" t="b">
        <v>1</v>
      </c>
      <c r="J9283" t="s">
        <v>158</v>
      </c>
      <c r="K9283" t="s">
        <v>46907</v>
      </c>
      <c r="L9283" t="s">
        <v>3293</v>
      </c>
      <c r="M9283" t="s">
        <v>56790</v>
      </c>
      <c r="N9283" t="s">
        <v>56791</v>
      </c>
      <c r="O9283" t="s">
        <v>53431</v>
      </c>
      <c r="P9283" t="s">
        <v>56657</v>
      </c>
      <c r="Q9283" t="s">
        <v>56792</v>
      </c>
    </row>
    <row r="9284" spans="1:17" x14ac:dyDescent="0.3">
      <c r="A9284" t="s">
        <v>56793</v>
      </c>
      <c r="B9284" t="s">
        <v>16266</v>
      </c>
      <c r="C9284" t="s">
        <v>30</v>
      </c>
      <c r="D9284" t="s">
        <v>3542</v>
      </c>
      <c r="E9284" t="s">
        <v>56794</v>
      </c>
      <c r="F9284" t="s">
        <v>56795</v>
      </c>
      <c r="G9284" t="s">
        <v>23</v>
      </c>
      <c r="H9284" t="s">
        <v>24</v>
      </c>
      <c r="I9284" t="b">
        <v>1</v>
      </c>
      <c r="J9284" t="s">
        <v>25</v>
      </c>
      <c r="K9284" t="s">
        <v>16269</v>
      </c>
      <c r="L9284" t="s">
        <v>23452</v>
      </c>
      <c r="M9284" t="s">
        <v>56796</v>
      </c>
      <c r="N9284" t="s">
        <v>56797</v>
      </c>
      <c r="O9284" t="s">
        <v>44715</v>
      </c>
      <c r="P9284" t="s">
        <v>38186</v>
      </c>
      <c r="Q9284" t="s">
        <v>56798</v>
      </c>
    </row>
    <row r="9285" spans="1:17" x14ac:dyDescent="0.3">
      <c r="A9285" t="s">
        <v>56799</v>
      </c>
      <c r="B9285" t="s">
        <v>16266</v>
      </c>
      <c r="C9285" t="s">
        <v>30</v>
      </c>
      <c r="D9285" t="s">
        <v>56800</v>
      </c>
      <c r="E9285" t="s">
        <v>56801</v>
      </c>
      <c r="G9285" t="s">
        <v>23</v>
      </c>
      <c r="H9285" t="s">
        <v>24</v>
      </c>
      <c r="I9285" t="b">
        <v>1</v>
      </c>
      <c r="J9285" t="s">
        <v>25</v>
      </c>
      <c r="K9285" t="s">
        <v>16269</v>
      </c>
      <c r="L9285" t="s">
        <v>81</v>
      </c>
      <c r="M9285" t="s">
        <v>56802</v>
      </c>
      <c r="N9285" t="s">
        <v>56803</v>
      </c>
      <c r="O9285" t="s">
        <v>56804</v>
      </c>
      <c r="P9285" t="s">
        <v>56805</v>
      </c>
      <c r="Q9285" t="s">
        <v>56806</v>
      </c>
    </row>
    <row r="9286" spans="1:17" x14ac:dyDescent="0.3">
      <c r="A9286" t="s">
        <v>56807</v>
      </c>
      <c r="B9286" t="s">
        <v>53377</v>
      </c>
      <c r="C9286" t="s">
        <v>30</v>
      </c>
      <c r="D9286" t="s">
        <v>20</v>
      </c>
      <c r="E9286" t="s">
        <v>56808</v>
      </c>
      <c r="G9286" t="s">
        <v>23</v>
      </c>
      <c r="H9286" t="s">
        <v>24</v>
      </c>
      <c r="I9286" t="b">
        <v>1</v>
      </c>
      <c r="J9286" t="s">
        <v>25</v>
      </c>
      <c r="K9286" t="s">
        <v>45245</v>
      </c>
      <c r="L9286" t="s">
        <v>324</v>
      </c>
      <c r="M9286" t="s">
        <v>56809</v>
      </c>
      <c r="N9286" t="s">
        <v>56810</v>
      </c>
      <c r="O9286" t="s">
        <v>56811</v>
      </c>
      <c r="P9286" t="s">
        <v>56419</v>
      </c>
      <c r="Q9286" t="s">
        <v>56812</v>
      </c>
    </row>
    <row r="9287" spans="1:17" x14ac:dyDescent="0.3">
      <c r="A9287" t="s">
        <v>56813</v>
      </c>
      <c r="B9287" t="s">
        <v>53377</v>
      </c>
      <c r="C9287" t="s">
        <v>30</v>
      </c>
      <c r="D9287" t="s">
        <v>20</v>
      </c>
      <c r="E9287" t="s">
        <v>56814</v>
      </c>
      <c r="G9287" t="s">
        <v>23</v>
      </c>
      <c r="H9287" t="s">
        <v>24</v>
      </c>
      <c r="I9287" t="b">
        <v>1</v>
      </c>
      <c r="J9287" t="s">
        <v>25</v>
      </c>
      <c r="K9287" t="s">
        <v>45245</v>
      </c>
      <c r="L9287" t="s">
        <v>56815</v>
      </c>
      <c r="M9287" t="s">
        <v>56816</v>
      </c>
      <c r="N9287" t="s">
        <v>56817</v>
      </c>
      <c r="O9287" t="s">
        <v>56818</v>
      </c>
      <c r="P9287" t="s">
        <v>56419</v>
      </c>
      <c r="Q9287" t="s">
        <v>56819</v>
      </c>
    </row>
    <row r="9288" spans="1:17" x14ac:dyDescent="0.3">
      <c r="A9288" t="s">
        <v>56820</v>
      </c>
      <c r="B9288" t="s">
        <v>53377</v>
      </c>
      <c r="C9288" t="s">
        <v>30</v>
      </c>
      <c r="D9288" t="s">
        <v>20</v>
      </c>
      <c r="E9288" t="s">
        <v>56821</v>
      </c>
      <c r="G9288" t="s">
        <v>23</v>
      </c>
      <c r="H9288" t="s">
        <v>24</v>
      </c>
      <c r="I9288" t="b">
        <v>1</v>
      </c>
      <c r="J9288" t="s">
        <v>25</v>
      </c>
      <c r="K9288" t="s">
        <v>45245</v>
      </c>
      <c r="L9288" t="s">
        <v>9662</v>
      </c>
      <c r="M9288" t="s">
        <v>56822</v>
      </c>
      <c r="N9288" t="s">
        <v>56823</v>
      </c>
      <c r="O9288" t="s">
        <v>56411</v>
      </c>
      <c r="P9288" t="s">
        <v>56419</v>
      </c>
      <c r="Q9288" t="s">
        <v>56824</v>
      </c>
    </row>
    <row r="9289" spans="1:17" x14ac:dyDescent="0.3">
      <c r="A9289" t="s">
        <v>56825</v>
      </c>
      <c r="B9289" t="s">
        <v>6125</v>
      </c>
      <c r="C9289" t="s">
        <v>30</v>
      </c>
      <c r="D9289" t="s">
        <v>20</v>
      </c>
      <c r="E9289" t="s">
        <v>56826</v>
      </c>
      <c r="G9289" t="s">
        <v>23</v>
      </c>
      <c r="H9289" t="s">
        <v>38</v>
      </c>
      <c r="I9289" t="b">
        <v>1</v>
      </c>
      <c r="J9289" t="s">
        <v>25</v>
      </c>
      <c r="K9289" t="s">
        <v>6129</v>
      </c>
      <c r="L9289" t="s">
        <v>324</v>
      </c>
      <c r="M9289" t="s">
        <v>56827</v>
      </c>
      <c r="N9289" t="s">
        <v>56828</v>
      </c>
      <c r="O9289" t="s">
        <v>56829</v>
      </c>
      <c r="P9289" t="s">
        <v>56830</v>
      </c>
      <c r="Q9289" t="s">
        <v>56831</v>
      </c>
    </row>
    <row r="9290" spans="1:17" x14ac:dyDescent="0.3">
      <c r="A9290" t="s">
        <v>56832</v>
      </c>
      <c r="B9290" t="s">
        <v>16855</v>
      </c>
      <c r="C9290" t="s">
        <v>30</v>
      </c>
      <c r="D9290" t="s">
        <v>20</v>
      </c>
      <c r="E9290" t="s">
        <v>56833</v>
      </c>
      <c r="F9290" t="s">
        <v>22232</v>
      </c>
      <c r="G9290" t="s">
        <v>23</v>
      </c>
      <c r="H9290" t="s">
        <v>24</v>
      </c>
      <c r="I9290" t="b">
        <v>1</v>
      </c>
      <c r="J9290" t="s">
        <v>25</v>
      </c>
      <c r="K9290" t="s">
        <v>56834</v>
      </c>
      <c r="L9290" t="s">
        <v>1783</v>
      </c>
      <c r="M9290" t="s">
        <v>56835</v>
      </c>
      <c r="N9290" t="s">
        <v>56836</v>
      </c>
      <c r="O9290" t="s">
        <v>56837</v>
      </c>
      <c r="P9290" t="s">
        <v>56838</v>
      </c>
      <c r="Q9290" t="s">
        <v>56839</v>
      </c>
    </row>
    <row r="9291" spans="1:17" x14ac:dyDescent="0.3">
      <c r="A9291" t="s">
        <v>56840</v>
      </c>
      <c r="B9291" t="s">
        <v>16855</v>
      </c>
      <c r="C9291" t="s">
        <v>30</v>
      </c>
      <c r="D9291" t="s">
        <v>20</v>
      </c>
      <c r="E9291" t="s">
        <v>56841</v>
      </c>
      <c r="F9291" t="s">
        <v>22232</v>
      </c>
      <c r="G9291" t="s">
        <v>23</v>
      </c>
      <c r="H9291" t="s">
        <v>24</v>
      </c>
      <c r="I9291" t="b">
        <v>1</v>
      </c>
      <c r="J9291" t="s">
        <v>25</v>
      </c>
      <c r="K9291" t="s">
        <v>56834</v>
      </c>
      <c r="L9291" t="s">
        <v>13703</v>
      </c>
      <c r="M9291" t="s">
        <v>56842</v>
      </c>
      <c r="N9291" t="s">
        <v>56843</v>
      </c>
      <c r="O9291" t="s">
        <v>56837</v>
      </c>
      <c r="P9291" t="s">
        <v>56838</v>
      </c>
      <c r="Q9291" t="s">
        <v>56844</v>
      </c>
    </row>
    <row r="9292" spans="1:17" x14ac:dyDescent="0.3">
      <c r="A9292" t="s">
        <v>56845</v>
      </c>
      <c r="B9292" t="s">
        <v>16855</v>
      </c>
      <c r="C9292" t="s">
        <v>30</v>
      </c>
      <c r="D9292" t="s">
        <v>20</v>
      </c>
      <c r="E9292" t="s">
        <v>56846</v>
      </c>
      <c r="G9292" t="s">
        <v>23</v>
      </c>
      <c r="H9292" t="s">
        <v>24</v>
      </c>
      <c r="I9292" t="b">
        <v>1</v>
      </c>
      <c r="J9292" t="s">
        <v>25</v>
      </c>
      <c r="K9292" t="s">
        <v>16857</v>
      </c>
      <c r="L9292" t="s">
        <v>12233</v>
      </c>
      <c r="M9292" t="s">
        <v>56847</v>
      </c>
      <c r="N9292" t="s">
        <v>56848</v>
      </c>
      <c r="O9292" t="s">
        <v>56849</v>
      </c>
      <c r="P9292" t="s">
        <v>56850</v>
      </c>
      <c r="Q9292" t="s">
        <v>56851</v>
      </c>
    </row>
    <row r="9293" spans="1:17" x14ac:dyDescent="0.3">
      <c r="A9293" t="s">
        <v>56852</v>
      </c>
      <c r="B9293" t="s">
        <v>112</v>
      </c>
      <c r="C9293" t="s">
        <v>30</v>
      </c>
      <c r="D9293" t="s">
        <v>15799</v>
      </c>
      <c r="E9293" t="s">
        <v>17079</v>
      </c>
      <c r="G9293" t="s">
        <v>23</v>
      </c>
      <c r="H9293" t="s">
        <v>24</v>
      </c>
      <c r="I9293" t="b">
        <v>1</v>
      </c>
      <c r="J9293" t="s">
        <v>25</v>
      </c>
      <c r="K9293" t="s">
        <v>114</v>
      </c>
      <c r="L9293" t="s">
        <v>56479</v>
      </c>
      <c r="M9293" t="s">
        <v>56853</v>
      </c>
      <c r="N9293" t="s">
        <v>56854</v>
      </c>
      <c r="O9293" t="s">
        <v>56855</v>
      </c>
      <c r="P9293" t="s">
        <v>33672</v>
      </c>
      <c r="Q9293" t="s">
        <v>56856</v>
      </c>
    </row>
    <row r="9294" spans="1:17" x14ac:dyDescent="0.3">
      <c r="A9294" t="s">
        <v>56857</v>
      </c>
      <c r="B9294" t="s">
        <v>11854</v>
      </c>
      <c r="C9294" t="s">
        <v>89</v>
      </c>
      <c r="D9294" t="s">
        <v>7428</v>
      </c>
      <c r="E9294" t="s">
        <v>690</v>
      </c>
      <c r="G9294" t="s">
        <v>23</v>
      </c>
      <c r="H9294" t="s">
        <v>24</v>
      </c>
      <c r="I9294" t="b">
        <v>1</v>
      </c>
      <c r="J9294" t="s">
        <v>25</v>
      </c>
      <c r="K9294" t="s">
        <v>11856</v>
      </c>
      <c r="L9294" t="s">
        <v>355</v>
      </c>
      <c r="M9294" t="s">
        <v>56858</v>
      </c>
      <c r="N9294" t="s">
        <v>56859</v>
      </c>
      <c r="O9294" t="s">
        <v>11859</v>
      </c>
      <c r="P9294" t="s">
        <v>11860</v>
      </c>
    </row>
    <row r="9295" spans="1:17" x14ac:dyDescent="0.3">
      <c r="A9295" t="s">
        <v>56860</v>
      </c>
      <c r="B9295" t="s">
        <v>25476</v>
      </c>
      <c r="C9295" t="s">
        <v>30</v>
      </c>
      <c r="D9295" t="s">
        <v>20</v>
      </c>
      <c r="E9295" t="s">
        <v>56861</v>
      </c>
      <c r="G9295" t="s">
        <v>23</v>
      </c>
      <c r="H9295" t="s">
        <v>24</v>
      </c>
      <c r="I9295" t="b">
        <v>1</v>
      </c>
      <c r="J9295" t="s">
        <v>25</v>
      </c>
      <c r="K9295" t="s">
        <v>728</v>
      </c>
      <c r="L9295" t="s">
        <v>56862</v>
      </c>
      <c r="M9295" t="s">
        <v>56863</v>
      </c>
      <c r="N9295" t="s">
        <v>56864</v>
      </c>
      <c r="O9295" t="s">
        <v>34648</v>
      </c>
      <c r="P9295" t="s">
        <v>34649</v>
      </c>
      <c r="Q9295" t="s">
        <v>56865</v>
      </c>
    </row>
    <row r="9296" spans="1:17" x14ac:dyDescent="0.3">
      <c r="A9296" t="s">
        <v>56866</v>
      </c>
      <c r="B9296" t="s">
        <v>38207</v>
      </c>
      <c r="C9296" t="s">
        <v>30</v>
      </c>
      <c r="D9296" t="s">
        <v>5261</v>
      </c>
      <c r="E9296" t="s">
        <v>56867</v>
      </c>
      <c r="G9296" t="s">
        <v>23</v>
      </c>
      <c r="H9296" t="s">
        <v>24</v>
      </c>
      <c r="I9296" t="b">
        <v>1</v>
      </c>
      <c r="J9296" t="s">
        <v>25</v>
      </c>
      <c r="K9296" t="s">
        <v>38208</v>
      </c>
      <c r="L9296" t="s">
        <v>16848</v>
      </c>
      <c r="M9296" t="s">
        <v>56291</v>
      </c>
      <c r="N9296" t="s">
        <v>56868</v>
      </c>
      <c r="O9296" t="s">
        <v>56293</v>
      </c>
      <c r="P9296" t="s">
        <v>56294</v>
      </c>
      <c r="Q9296" t="s">
        <v>56869</v>
      </c>
    </row>
    <row r="9297" spans="1:17" x14ac:dyDescent="0.3">
      <c r="A9297" t="s">
        <v>56870</v>
      </c>
      <c r="B9297" t="s">
        <v>25476</v>
      </c>
      <c r="C9297" t="s">
        <v>30</v>
      </c>
      <c r="D9297" t="s">
        <v>20</v>
      </c>
      <c r="E9297" t="s">
        <v>56871</v>
      </c>
      <c r="G9297" t="s">
        <v>23</v>
      </c>
      <c r="H9297" t="s">
        <v>24</v>
      </c>
      <c r="I9297" t="b">
        <v>1</v>
      </c>
      <c r="J9297" t="s">
        <v>25</v>
      </c>
      <c r="K9297" t="s">
        <v>728</v>
      </c>
      <c r="L9297" t="s">
        <v>47907</v>
      </c>
      <c r="M9297" t="s">
        <v>56872</v>
      </c>
      <c r="N9297" t="s">
        <v>56873</v>
      </c>
      <c r="O9297" t="s">
        <v>34648</v>
      </c>
      <c r="P9297" t="s">
        <v>34649</v>
      </c>
      <c r="Q9297" t="s">
        <v>56874</v>
      </c>
    </row>
    <row r="9298" spans="1:17" x14ac:dyDescent="0.3">
      <c r="A9298" t="s">
        <v>56875</v>
      </c>
      <c r="B9298" t="s">
        <v>49614</v>
      </c>
      <c r="C9298" t="s">
        <v>30</v>
      </c>
      <c r="D9298" t="s">
        <v>20</v>
      </c>
      <c r="E9298" t="s">
        <v>56876</v>
      </c>
      <c r="G9298" t="s">
        <v>23</v>
      </c>
      <c r="H9298" t="s">
        <v>24</v>
      </c>
      <c r="I9298" t="b">
        <v>1</v>
      </c>
      <c r="J9298" t="s">
        <v>25</v>
      </c>
      <c r="K9298" t="s">
        <v>49615</v>
      </c>
      <c r="L9298" t="s">
        <v>56877</v>
      </c>
      <c r="M9298" t="s">
        <v>56878</v>
      </c>
      <c r="N9298" t="s">
        <v>56879</v>
      </c>
      <c r="O9298" t="s">
        <v>56880</v>
      </c>
      <c r="P9298" t="s">
        <v>56881</v>
      </c>
      <c r="Q9298" t="s">
        <v>56882</v>
      </c>
    </row>
    <row r="9299" spans="1:17" x14ac:dyDescent="0.3">
      <c r="A9299" t="s">
        <v>56883</v>
      </c>
      <c r="B9299" t="s">
        <v>53581</v>
      </c>
      <c r="C9299" t="s">
        <v>106</v>
      </c>
      <c r="D9299" t="s">
        <v>20</v>
      </c>
      <c r="E9299" t="s">
        <v>56884</v>
      </c>
      <c r="G9299" t="s">
        <v>23</v>
      </c>
      <c r="H9299" t="s">
        <v>24</v>
      </c>
      <c r="I9299" t="b">
        <v>1</v>
      </c>
      <c r="J9299" t="s">
        <v>25</v>
      </c>
      <c r="K9299" t="s">
        <v>53583</v>
      </c>
      <c r="L9299" t="s">
        <v>56885</v>
      </c>
      <c r="M9299" t="s">
        <v>56886</v>
      </c>
      <c r="N9299" t="s">
        <v>56887</v>
      </c>
      <c r="O9299" t="s">
        <v>53587</v>
      </c>
      <c r="P9299" t="s">
        <v>56888</v>
      </c>
      <c r="Q9299" t="s">
        <v>56889</v>
      </c>
    </row>
    <row r="9300" spans="1:17" x14ac:dyDescent="0.3">
      <c r="A9300" t="s">
        <v>56890</v>
      </c>
      <c r="B9300" t="s">
        <v>8710</v>
      </c>
      <c r="C9300" t="s">
        <v>89</v>
      </c>
      <c r="D9300" t="s">
        <v>20</v>
      </c>
      <c r="E9300" t="s">
        <v>16799</v>
      </c>
      <c r="G9300" t="s">
        <v>23</v>
      </c>
      <c r="H9300" t="s">
        <v>24</v>
      </c>
      <c r="I9300" t="b">
        <v>1</v>
      </c>
      <c r="J9300" t="s">
        <v>25</v>
      </c>
      <c r="K9300" t="s">
        <v>8713</v>
      </c>
      <c r="L9300" t="s">
        <v>1353</v>
      </c>
      <c r="M9300" t="s">
        <v>56891</v>
      </c>
      <c r="N9300" t="s">
        <v>56892</v>
      </c>
      <c r="O9300" t="s">
        <v>46575</v>
      </c>
      <c r="P9300" t="s">
        <v>52247</v>
      </c>
      <c r="Q9300" t="s">
        <v>56893</v>
      </c>
    </row>
    <row r="9301" spans="1:17" x14ac:dyDescent="0.3">
      <c r="A9301" t="s">
        <v>56894</v>
      </c>
      <c r="B9301" t="s">
        <v>16266</v>
      </c>
      <c r="C9301" t="s">
        <v>30</v>
      </c>
      <c r="D9301" t="s">
        <v>56895</v>
      </c>
      <c r="E9301" t="s">
        <v>56896</v>
      </c>
      <c r="F9301" t="s">
        <v>56897</v>
      </c>
      <c r="G9301" t="s">
        <v>23</v>
      </c>
      <c r="H9301" t="s">
        <v>24</v>
      </c>
      <c r="I9301" t="b">
        <v>0</v>
      </c>
      <c r="J9301" t="s">
        <v>25</v>
      </c>
      <c r="K9301" t="s">
        <v>16269</v>
      </c>
      <c r="L9301" t="s">
        <v>56898</v>
      </c>
      <c r="M9301" t="s">
        <v>56899</v>
      </c>
      <c r="N9301" t="s">
        <v>56900</v>
      </c>
      <c r="O9301" t="s">
        <v>56901</v>
      </c>
      <c r="P9301" t="s">
        <v>56805</v>
      </c>
    </row>
    <row r="9302" spans="1:17" x14ac:dyDescent="0.3">
      <c r="A9302" t="s">
        <v>56902</v>
      </c>
      <c r="B9302" t="s">
        <v>56903</v>
      </c>
      <c r="C9302" t="s">
        <v>30</v>
      </c>
      <c r="D9302" t="s">
        <v>20</v>
      </c>
      <c r="E9302" t="s">
        <v>56904</v>
      </c>
      <c r="G9302" t="s">
        <v>16098</v>
      </c>
      <c r="H9302" t="s">
        <v>16099</v>
      </c>
      <c r="I9302" t="b">
        <v>1</v>
      </c>
      <c r="J9302" t="s">
        <v>25</v>
      </c>
      <c r="K9302" t="s">
        <v>56905</v>
      </c>
      <c r="L9302" t="s">
        <v>120</v>
      </c>
      <c r="M9302" t="s">
        <v>56906</v>
      </c>
      <c r="N9302" t="s">
        <v>56907</v>
      </c>
      <c r="O9302" t="s">
        <v>56908</v>
      </c>
      <c r="P9302" t="s">
        <v>56909</v>
      </c>
      <c r="Q9302" t="s">
        <v>56910</v>
      </c>
    </row>
    <row r="9303" spans="1:17" x14ac:dyDescent="0.3">
      <c r="A9303" t="s">
        <v>56911</v>
      </c>
      <c r="B9303" t="s">
        <v>16266</v>
      </c>
      <c r="C9303" t="s">
        <v>30</v>
      </c>
      <c r="D9303" t="s">
        <v>43768</v>
      </c>
      <c r="E9303" t="s">
        <v>56912</v>
      </c>
      <c r="F9303" t="s">
        <v>56913</v>
      </c>
      <c r="G9303" t="s">
        <v>23</v>
      </c>
      <c r="H9303" t="s">
        <v>24</v>
      </c>
      <c r="I9303" t="b">
        <v>0</v>
      </c>
      <c r="J9303" t="s">
        <v>25</v>
      </c>
      <c r="K9303" t="s">
        <v>16269</v>
      </c>
      <c r="L9303" t="s">
        <v>56914</v>
      </c>
      <c r="M9303" t="s">
        <v>56915</v>
      </c>
      <c r="N9303" t="s">
        <v>56916</v>
      </c>
      <c r="O9303" t="s">
        <v>56901</v>
      </c>
      <c r="P9303" t="s">
        <v>56805</v>
      </c>
    </row>
    <row r="9304" spans="1:17" x14ac:dyDescent="0.3">
      <c r="A9304" t="s">
        <v>56917</v>
      </c>
      <c r="B9304" t="s">
        <v>56918</v>
      </c>
      <c r="C9304" t="s">
        <v>30</v>
      </c>
      <c r="D9304" t="s">
        <v>7428</v>
      </c>
      <c r="E9304" t="s">
        <v>56919</v>
      </c>
      <c r="G9304" t="s">
        <v>23</v>
      </c>
      <c r="H9304" t="s">
        <v>24</v>
      </c>
      <c r="I9304" t="b">
        <v>1</v>
      </c>
      <c r="J9304" t="s">
        <v>25</v>
      </c>
      <c r="K9304" t="s">
        <v>56920</v>
      </c>
      <c r="L9304" t="s">
        <v>56921</v>
      </c>
      <c r="M9304" t="s">
        <v>56922</v>
      </c>
      <c r="N9304" t="s">
        <v>56923</v>
      </c>
      <c r="O9304" t="s">
        <v>56924</v>
      </c>
      <c r="P9304" t="s">
        <v>56925</v>
      </c>
      <c r="Q9304" t="s">
        <v>56926</v>
      </c>
    </row>
    <row r="9305" spans="1:17" x14ac:dyDescent="0.3">
      <c r="A9305" t="s">
        <v>56927</v>
      </c>
      <c r="B9305" t="s">
        <v>38536</v>
      </c>
      <c r="C9305" t="s">
        <v>106</v>
      </c>
      <c r="D9305" t="s">
        <v>20</v>
      </c>
      <c r="E9305" t="s">
        <v>56928</v>
      </c>
      <c r="G9305" t="s">
        <v>23</v>
      </c>
      <c r="H9305" t="s">
        <v>24</v>
      </c>
      <c r="I9305" t="b">
        <v>1</v>
      </c>
      <c r="J9305" t="s">
        <v>25</v>
      </c>
      <c r="K9305" t="s">
        <v>38538</v>
      </c>
      <c r="L9305" t="s">
        <v>1809</v>
      </c>
      <c r="M9305" t="s">
        <v>56929</v>
      </c>
      <c r="N9305" t="s">
        <v>56930</v>
      </c>
      <c r="O9305" t="s">
        <v>56931</v>
      </c>
      <c r="P9305" t="s">
        <v>38543</v>
      </c>
    </row>
    <row r="9306" spans="1:17" x14ac:dyDescent="0.3">
      <c r="A9306" t="s">
        <v>56932</v>
      </c>
      <c r="B9306" t="s">
        <v>56933</v>
      </c>
      <c r="C9306" t="s">
        <v>30</v>
      </c>
      <c r="D9306" t="s">
        <v>20</v>
      </c>
      <c r="E9306" t="s">
        <v>56934</v>
      </c>
      <c r="G9306" t="s">
        <v>26139</v>
      </c>
      <c r="I9306" t="b">
        <v>1</v>
      </c>
      <c r="J9306" t="s">
        <v>25</v>
      </c>
      <c r="K9306" t="s">
        <v>56935</v>
      </c>
      <c r="L9306" t="s">
        <v>10929</v>
      </c>
      <c r="M9306" t="s">
        <v>56936</v>
      </c>
      <c r="N9306" t="s">
        <v>56937</v>
      </c>
      <c r="O9306" t="s">
        <v>56938</v>
      </c>
      <c r="P9306" t="s">
        <v>56939</v>
      </c>
      <c r="Q9306" t="s">
        <v>56940</v>
      </c>
    </row>
    <row r="9307" spans="1:17" x14ac:dyDescent="0.3">
      <c r="A9307" t="s">
        <v>56941</v>
      </c>
      <c r="B9307" t="s">
        <v>56942</v>
      </c>
      <c r="C9307" t="s">
        <v>30</v>
      </c>
      <c r="D9307" t="s">
        <v>20</v>
      </c>
      <c r="E9307" t="s">
        <v>56943</v>
      </c>
      <c r="G9307" t="s">
        <v>23</v>
      </c>
      <c r="H9307" t="s">
        <v>24</v>
      </c>
      <c r="I9307" t="b">
        <v>1</v>
      </c>
      <c r="J9307" t="s">
        <v>25</v>
      </c>
      <c r="K9307" t="s">
        <v>56944</v>
      </c>
      <c r="L9307" t="s">
        <v>13703</v>
      </c>
      <c r="M9307" t="s">
        <v>56945</v>
      </c>
      <c r="N9307" t="s">
        <v>56946</v>
      </c>
      <c r="O9307" t="s">
        <v>56947</v>
      </c>
      <c r="P9307" t="s">
        <v>56948</v>
      </c>
      <c r="Q9307" t="s">
        <v>56949</v>
      </c>
    </row>
    <row r="9308" spans="1:17" x14ac:dyDescent="0.3">
      <c r="A9308" t="s">
        <v>56950</v>
      </c>
      <c r="B9308" t="s">
        <v>56951</v>
      </c>
      <c r="C9308" t="s">
        <v>30</v>
      </c>
      <c r="D9308" t="s">
        <v>20</v>
      </c>
      <c r="E9308" t="s">
        <v>56952</v>
      </c>
      <c r="G9308" t="s">
        <v>23</v>
      </c>
      <c r="H9308" t="s">
        <v>24</v>
      </c>
      <c r="I9308" t="b">
        <v>1</v>
      </c>
      <c r="J9308" t="s">
        <v>25</v>
      </c>
      <c r="K9308" t="s">
        <v>56953</v>
      </c>
      <c r="L9308" t="s">
        <v>56290</v>
      </c>
      <c r="M9308" t="s">
        <v>56954</v>
      </c>
      <c r="N9308" t="s">
        <v>56955</v>
      </c>
      <c r="O9308" t="s">
        <v>56956</v>
      </c>
      <c r="P9308" t="s">
        <v>56957</v>
      </c>
      <c r="Q9308" t="s">
        <v>56958</v>
      </c>
    </row>
    <row r="9309" spans="1:17" x14ac:dyDescent="0.3">
      <c r="A9309" t="s">
        <v>56959</v>
      </c>
      <c r="B9309" t="s">
        <v>56942</v>
      </c>
      <c r="C9309" t="s">
        <v>30</v>
      </c>
      <c r="D9309" t="s">
        <v>20</v>
      </c>
      <c r="E9309" t="s">
        <v>56960</v>
      </c>
      <c r="G9309" t="s">
        <v>23</v>
      </c>
      <c r="H9309" t="s">
        <v>24</v>
      </c>
      <c r="I9309" t="b">
        <v>1</v>
      </c>
      <c r="J9309" t="s">
        <v>25</v>
      </c>
      <c r="K9309" t="s">
        <v>56944</v>
      </c>
      <c r="L9309" t="s">
        <v>2815</v>
      </c>
      <c r="M9309" t="s">
        <v>56961</v>
      </c>
      <c r="N9309" t="s">
        <v>56946</v>
      </c>
      <c r="O9309" t="s">
        <v>56962</v>
      </c>
      <c r="P9309" t="s">
        <v>56963</v>
      </c>
      <c r="Q9309" t="s">
        <v>56964</v>
      </c>
    </row>
    <row r="9310" spans="1:17" x14ac:dyDescent="0.3">
      <c r="A9310" t="s">
        <v>56965</v>
      </c>
      <c r="B9310" t="s">
        <v>56933</v>
      </c>
      <c r="C9310" t="s">
        <v>30</v>
      </c>
      <c r="D9310" t="s">
        <v>20</v>
      </c>
      <c r="E9310" t="s">
        <v>56966</v>
      </c>
      <c r="G9310" t="s">
        <v>26139</v>
      </c>
      <c r="I9310" t="b">
        <v>1</v>
      </c>
      <c r="J9310" t="s">
        <v>25</v>
      </c>
      <c r="K9310" t="s">
        <v>56935</v>
      </c>
      <c r="L9310" t="s">
        <v>120</v>
      </c>
      <c r="M9310" t="s">
        <v>56967</v>
      </c>
      <c r="N9310" t="s">
        <v>56968</v>
      </c>
      <c r="O9310" t="s">
        <v>56969</v>
      </c>
      <c r="Q9310" t="s">
        <v>56970</v>
      </c>
    </row>
    <row r="9311" spans="1:17" x14ac:dyDescent="0.3">
      <c r="A9311" t="s">
        <v>56971</v>
      </c>
      <c r="B9311" t="s">
        <v>56942</v>
      </c>
      <c r="C9311" t="s">
        <v>30</v>
      </c>
      <c r="D9311" t="s">
        <v>20</v>
      </c>
      <c r="E9311" t="s">
        <v>56972</v>
      </c>
      <c r="G9311" t="s">
        <v>23</v>
      </c>
      <c r="H9311" t="s">
        <v>24</v>
      </c>
      <c r="I9311" t="b">
        <v>1</v>
      </c>
      <c r="J9311" t="s">
        <v>25</v>
      </c>
      <c r="K9311" t="s">
        <v>56944</v>
      </c>
      <c r="L9311" t="s">
        <v>47907</v>
      </c>
      <c r="M9311" t="s">
        <v>56973</v>
      </c>
      <c r="N9311" t="s">
        <v>56974</v>
      </c>
      <c r="O9311" t="s">
        <v>56975</v>
      </c>
      <c r="P9311" t="s">
        <v>56948</v>
      </c>
      <c r="Q9311" t="s">
        <v>56976</v>
      </c>
    </row>
    <row r="9312" spans="1:17" x14ac:dyDescent="0.3">
      <c r="A9312" t="s">
        <v>56977</v>
      </c>
      <c r="B9312" t="s">
        <v>15660</v>
      </c>
      <c r="C9312" t="s">
        <v>30</v>
      </c>
      <c r="D9312" t="s">
        <v>20</v>
      </c>
      <c r="E9312" t="s">
        <v>56978</v>
      </c>
      <c r="F9312" t="s">
        <v>23472</v>
      </c>
      <c r="G9312" t="s">
        <v>23</v>
      </c>
      <c r="H9312" t="s">
        <v>24</v>
      </c>
      <c r="I9312" t="b">
        <v>1</v>
      </c>
      <c r="J9312" t="s">
        <v>25</v>
      </c>
      <c r="K9312" t="s">
        <v>15662</v>
      </c>
      <c r="L9312" t="s">
        <v>56979</v>
      </c>
      <c r="M9312" t="s">
        <v>56980</v>
      </c>
      <c r="N9312" t="s">
        <v>56981</v>
      </c>
      <c r="O9312" t="s">
        <v>15665</v>
      </c>
      <c r="P9312" t="s">
        <v>56982</v>
      </c>
      <c r="Q9312" t="s">
        <v>56983</v>
      </c>
    </row>
    <row r="9313" spans="1:17" x14ac:dyDescent="0.3">
      <c r="A9313" t="s">
        <v>56984</v>
      </c>
      <c r="B9313" t="s">
        <v>116</v>
      </c>
      <c r="C9313" t="s">
        <v>30</v>
      </c>
      <c r="D9313" t="s">
        <v>20</v>
      </c>
      <c r="E9313" t="s">
        <v>51993</v>
      </c>
      <c r="G9313" t="s">
        <v>23</v>
      </c>
      <c r="H9313" t="s">
        <v>24</v>
      </c>
      <c r="I9313" t="b">
        <v>1</v>
      </c>
      <c r="J9313" t="s">
        <v>25</v>
      </c>
      <c r="K9313" t="s">
        <v>119</v>
      </c>
      <c r="M9313" t="s">
        <v>56985</v>
      </c>
      <c r="N9313" t="s">
        <v>56986</v>
      </c>
      <c r="O9313" t="s">
        <v>56987</v>
      </c>
      <c r="P9313" t="s">
        <v>56988</v>
      </c>
      <c r="Q9313" t="s">
        <v>56989</v>
      </c>
    </row>
    <row r="9314" spans="1:17" x14ac:dyDescent="0.3">
      <c r="A9314" t="s">
        <v>56990</v>
      </c>
      <c r="B9314" t="s">
        <v>210</v>
      </c>
      <c r="C9314" t="s">
        <v>30</v>
      </c>
      <c r="D9314" t="s">
        <v>20</v>
      </c>
      <c r="E9314" t="s">
        <v>56991</v>
      </c>
      <c r="F9314" t="s">
        <v>216</v>
      </c>
      <c r="G9314" t="s">
        <v>23</v>
      </c>
      <c r="H9314" t="s">
        <v>24</v>
      </c>
      <c r="I9314" t="b">
        <v>1</v>
      </c>
      <c r="J9314" t="s">
        <v>25</v>
      </c>
      <c r="K9314" t="s">
        <v>212</v>
      </c>
      <c r="L9314" t="s">
        <v>5814</v>
      </c>
      <c r="M9314" t="s">
        <v>56992</v>
      </c>
      <c r="N9314" t="s">
        <v>56993</v>
      </c>
      <c r="O9314" t="s">
        <v>56994</v>
      </c>
      <c r="P9314" t="s">
        <v>56995</v>
      </c>
      <c r="Q9314" t="s">
        <v>56996</v>
      </c>
    </row>
    <row r="9315" spans="1:17" x14ac:dyDescent="0.3">
      <c r="A9315" t="s">
        <v>56997</v>
      </c>
      <c r="B9315" t="s">
        <v>210</v>
      </c>
      <c r="C9315" t="s">
        <v>30</v>
      </c>
      <c r="D9315" t="s">
        <v>20</v>
      </c>
      <c r="E9315" t="s">
        <v>56998</v>
      </c>
      <c r="F9315" t="s">
        <v>216</v>
      </c>
      <c r="G9315" t="s">
        <v>23</v>
      </c>
      <c r="H9315" t="s">
        <v>24</v>
      </c>
      <c r="I9315" t="b">
        <v>1</v>
      </c>
      <c r="J9315" t="s">
        <v>25</v>
      </c>
      <c r="K9315" t="s">
        <v>212</v>
      </c>
      <c r="L9315" t="s">
        <v>1778</v>
      </c>
      <c r="M9315" t="s">
        <v>56999</v>
      </c>
      <c r="N9315" t="s">
        <v>57000</v>
      </c>
      <c r="O9315" t="s">
        <v>57001</v>
      </c>
      <c r="P9315" t="s">
        <v>47493</v>
      </c>
      <c r="Q9315" t="s">
        <v>57002</v>
      </c>
    </row>
    <row r="9316" spans="1:17" x14ac:dyDescent="0.3">
      <c r="A9316" t="s">
        <v>57003</v>
      </c>
      <c r="B9316" t="s">
        <v>210</v>
      </c>
      <c r="C9316" t="s">
        <v>30</v>
      </c>
      <c r="D9316" t="s">
        <v>20</v>
      </c>
      <c r="E9316" t="s">
        <v>57004</v>
      </c>
      <c r="G9316" t="s">
        <v>23</v>
      </c>
      <c r="H9316" t="s">
        <v>24</v>
      </c>
      <c r="I9316" t="b">
        <v>1</v>
      </c>
      <c r="J9316" t="s">
        <v>25</v>
      </c>
      <c r="K9316" t="s">
        <v>212</v>
      </c>
      <c r="L9316" t="s">
        <v>57005</v>
      </c>
      <c r="M9316" t="s">
        <v>57006</v>
      </c>
      <c r="N9316" t="s">
        <v>57007</v>
      </c>
      <c r="O9316" t="s">
        <v>57008</v>
      </c>
      <c r="P9316" t="s">
        <v>18962</v>
      </c>
      <c r="Q9316" t="s">
        <v>57009</v>
      </c>
    </row>
    <row r="9317" spans="1:17" x14ac:dyDescent="0.3">
      <c r="A9317" t="s">
        <v>57010</v>
      </c>
      <c r="B9317" t="s">
        <v>38207</v>
      </c>
      <c r="C9317" t="s">
        <v>30</v>
      </c>
      <c r="D9317" t="s">
        <v>57011</v>
      </c>
      <c r="E9317" t="s">
        <v>162</v>
      </c>
      <c r="G9317" t="s">
        <v>23</v>
      </c>
      <c r="H9317" t="s">
        <v>24</v>
      </c>
      <c r="I9317" t="b">
        <v>1</v>
      </c>
      <c r="J9317" t="s">
        <v>25</v>
      </c>
      <c r="K9317" t="s">
        <v>38208</v>
      </c>
      <c r="L9317" t="s">
        <v>1974</v>
      </c>
      <c r="M9317" t="s">
        <v>57012</v>
      </c>
      <c r="N9317" t="s">
        <v>57013</v>
      </c>
      <c r="O9317" t="s">
        <v>57014</v>
      </c>
      <c r="Q9317" t="s">
        <v>57015</v>
      </c>
    </row>
    <row r="9318" spans="1:17" x14ac:dyDescent="0.3">
      <c r="A9318" t="s">
        <v>57016</v>
      </c>
      <c r="B9318" t="s">
        <v>2526</v>
      </c>
      <c r="C9318" t="s">
        <v>30</v>
      </c>
      <c r="D9318" t="s">
        <v>2527</v>
      </c>
      <c r="E9318" t="s">
        <v>57017</v>
      </c>
      <c r="F9318" t="s">
        <v>2529</v>
      </c>
      <c r="G9318" t="s">
        <v>23</v>
      </c>
      <c r="H9318" t="s">
        <v>24</v>
      </c>
      <c r="I9318" t="b">
        <v>1</v>
      </c>
      <c r="J9318" t="s">
        <v>25</v>
      </c>
      <c r="K9318" t="s">
        <v>2530</v>
      </c>
      <c r="L9318" t="s">
        <v>13335</v>
      </c>
      <c r="M9318" t="s">
        <v>57018</v>
      </c>
      <c r="N9318" t="s">
        <v>57019</v>
      </c>
      <c r="O9318" t="s">
        <v>57020</v>
      </c>
      <c r="P9318" t="s">
        <v>2535</v>
      </c>
      <c r="Q9318" t="s">
        <v>57021</v>
      </c>
    </row>
    <row r="9319" spans="1:17" x14ac:dyDescent="0.3">
      <c r="A9319" t="s">
        <v>57022</v>
      </c>
      <c r="B9319" t="s">
        <v>2526</v>
      </c>
      <c r="C9319" t="s">
        <v>30</v>
      </c>
      <c r="D9319" t="s">
        <v>5261</v>
      </c>
      <c r="E9319" t="s">
        <v>57023</v>
      </c>
      <c r="F9319" t="s">
        <v>2529</v>
      </c>
      <c r="G9319" t="s">
        <v>23</v>
      </c>
      <c r="H9319" t="s">
        <v>24</v>
      </c>
      <c r="I9319" t="b">
        <v>1</v>
      </c>
      <c r="J9319" t="s">
        <v>25</v>
      </c>
      <c r="K9319" t="s">
        <v>2530</v>
      </c>
      <c r="L9319" t="s">
        <v>10888</v>
      </c>
      <c r="M9319" t="s">
        <v>57024</v>
      </c>
      <c r="N9319" t="s">
        <v>57025</v>
      </c>
      <c r="O9319" t="s">
        <v>10142</v>
      </c>
      <c r="P9319" t="s">
        <v>2535</v>
      </c>
      <c r="Q9319" t="s">
        <v>57026</v>
      </c>
    </row>
    <row r="9320" spans="1:17" x14ac:dyDescent="0.3">
      <c r="A9320" t="s">
        <v>57027</v>
      </c>
      <c r="B9320" t="s">
        <v>57028</v>
      </c>
      <c r="C9320" t="s">
        <v>30</v>
      </c>
      <c r="D9320" t="s">
        <v>7428</v>
      </c>
      <c r="E9320" t="s">
        <v>57029</v>
      </c>
      <c r="F9320" t="s">
        <v>57030</v>
      </c>
      <c r="G9320" t="s">
        <v>23</v>
      </c>
      <c r="H9320" t="s">
        <v>38</v>
      </c>
      <c r="I9320" t="b">
        <v>1</v>
      </c>
      <c r="J9320" t="s">
        <v>25</v>
      </c>
      <c r="K9320" t="s">
        <v>57031</v>
      </c>
      <c r="L9320" t="s">
        <v>57032</v>
      </c>
      <c r="M9320" t="s">
        <v>57033</v>
      </c>
      <c r="N9320" t="s">
        <v>57034</v>
      </c>
      <c r="O9320" t="s">
        <v>57035</v>
      </c>
      <c r="P9320" t="s">
        <v>57036</v>
      </c>
      <c r="Q9320" t="s">
        <v>57037</v>
      </c>
    </row>
    <row r="9321" spans="1:17" x14ac:dyDescent="0.3">
      <c r="A9321" t="s">
        <v>57038</v>
      </c>
      <c r="B9321" t="s">
        <v>56464</v>
      </c>
      <c r="C9321" t="s">
        <v>73</v>
      </c>
      <c r="D9321" t="s">
        <v>20</v>
      </c>
      <c r="E9321" t="s">
        <v>57039</v>
      </c>
      <c r="G9321" t="s">
        <v>23</v>
      </c>
      <c r="H9321" t="s">
        <v>24</v>
      </c>
      <c r="I9321" t="b">
        <v>1</v>
      </c>
      <c r="J9321" t="s">
        <v>25</v>
      </c>
      <c r="K9321" t="s">
        <v>56466</v>
      </c>
      <c r="L9321" t="s">
        <v>3613</v>
      </c>
      <c r="M9321" t="s">
        <v>57040</v>
      </c>
      <c r="N9321" t="s">
        <v>57041</v>
      </c>
      <c r="O9321" t="s">
        <v>57042</v>
      </c>
    </row>
    <row r="9322" spans="1:17" x14ac:dyDescent="0.3">
      <c r="A9322" t="s">
        <v>57043</v>
      </c>
      <c r="B9322" t="s">
        <v>49482</v>
      </c>
      <c r="C9322" t="s">
        <v>30</v>
      </c>
      <c r="D9322" t="s">
        <v>57044</v>
      </c>
      <c r="E9322" t="s">
        <v>57045</v>
      </c>
      <c r="G9322" t="s">
        <v>23</v>
      </c>
      <c r="H9322" t="s">
        <v>24</v>
      </c>
      <c r="I9322" t="b">
        <v>1</v>
      </c>
      <c r="J9322" t="s">
        <v>25</v>
      </c>
      <c r="K9322" t="s">
        <v>57046</v>
      </c>
      <c r="L9322" t="s">
        <v>26654</v>
      </c>
      <c r="M9322" t="s">
        <v>57047</v>
      </c>
      <c r="N9322" t="s">
        <v>57048</v>
      </c>
      <c r="O9322" t="s">
        <v>57049</v>
      </c>
      <c r="P9322" t="s">
        <v>57050</v>
      </c>
      <c r="Q9322" t="s">
        <v>57051</v>
      </c>
    </row>
    <row r="9323" spans="1:17" x14ac:dyDescent="0.3">
      <c r="A9323" t="s">
        <v>57052</v>
      </c>
      <c r="B9323" t="s">
        <v>56464</v>
      </c>
      <c r="C9323" t="s">
        <v>73</v>
      </c>
      <c r="D9323" t="s">
        <v>20</v>
      </c>
      <c r="E9323" t="s">
        <v>57053</v>
      </c>
      <c r="G9323" t="s">
        <v>23</v>
      </c>
      <c r="H9323" t="s">
        <v>24</v>
      </c>
      <c r="I9323" t="b">
        <v>1</v>
      </c>
      <c r="J9323" t="s">
        <v>25</v>
      </c>
      <c r="K9323" t="s">
        <v>56466</v>
      </c>
      <c r="L9323" t="s">
        <v>4427</v>
      </c>
      <c r="M9323" t="s">
        <v>57054</v>
      </c>
      <c r="N9323" t="s">
        <v>57055</v>
      </c>
      <c r="O9323" t="s">
        <v>57056</v>
      </c>
    </row>
    <row r="9324" spans="1:17" x14ac:dyDescent="0.3">
      <c r="A9324" t="s">
        <v>57057</v>
      </c>
      <c r="B9324" t="s">
        <v>33742</v>
      </c>
      <c r="C9324" t="s">
        <v>131</v>
      </c>
      <c r="D9324" t="s">
        <v>20</v>
      </c>
      <c r="G9324" t="s">
        <v>1455</v>
      </c>
      <c r="H9324" t="s">
        <v>1456</v>
      </c>
      <c r="I9324" t="b">
        <v>1</v>
      </c>
      <c r="J9324" t="s">
        <v>25</v>
      </c>
      <c r="K9324" t="s">
        <v>33744</v>
      </c>
      <c r="L9324" t="s">
        <v>57058</v>
      </c>
      <c r="O9324" t="s">
        <v>57059</v>
      </c>
    </row>
    <row r="9325" spans="1:17" x14ac:dyDescent="0.3">
      <c r="A9325" t="s">
        <v>57060</v>
      </c>
      <c r="B9325" t="s">
        <v>36640</v>
      </c>
      <c r="C9325" t="s">
        <v>30</v>
      </c>
      <c r="D9325" t="s">
        <v>20</v>
      </c>
      <c r="E9325" t="s">
        <v>1668</v>
      </c>
      <c r="F9325" t="s">
        <v>36642</v>
      </c>
      <c r="G9325" t="s">
        <v>23</v>
      </c>
      <c r="H9325" t="s">
        <v>24</v>
      </c>
      <c r="I9325" t="b">
        <v>1</v>
      </c>
      <c r="J9325" t="s">
        <v>25</v>
      </c>
      <c r="K9325" t="s">
        <v>36643</v>
      </c>
      <c r="L9325" t="s">
        <v>66</v>
      </c>
      <c r="M9325" t="s">
        <v>56390</v>
      </c>
      <c r="N9325" t="s">
        <v>56391</v>
      </c>
      <c r="O9325" t="s">
        <v>56392</v>
      </c>
      <c r="P9325" t="s">
        <v>36979</v>
      </c>
      <c r="Q9325" t="s">
        <v>56393</v>
      </c>
    </row>
    <row r="9326" spans="1:17" x14ac:dyDescent="0.3">
      <c r="A9326" t="s">
        <v>57061</v>
      </c>
      <c r="B9326" t="s">
        <v>55983</v>
      </c>
      <c r="C9326" t="s">
        <v>30</v>
      </c>
      <c r="D9326" t="s">
        <v>20</v>
      </c>
      <c r="E9326" t="s">
        <v>57062</v>
      </c>
      <c r="G9326" t="s">
        <v>23</v>
      </c>
      <c r="H9326" t="s">
        <v>24</v>
      </c>
      <c r="I9326" t="b">
        <v>1</v>
      </c>
      <c r="J9326" t="s">
        <v>25</v>
      </c>
      <c r="K9326" t="s">
        <v>55984</v>
      </c>
      <c r="L9326" t="s">
        <v>1305</v>
      </c>
      <c r="M9326" t="s">
        <v>57063</v>
      </c>
      <c r="N9326" t="s">
        <v>57064</v>
      </c>
      <c r="O9326" t="s">
        <v>57065</v>
      </c>
      <c r="P9326" t="s">
        <v>57066</v>
      </c>
      <c r="Q9326" t="s">
        <v>57067</v>
      </c>
    </row>
    <row r="9327" spans="1:17" x14ac:dyDescent="0.3">
      <c r="A9327" t="s">
        <v>57068</v>
      </c>
      <c r="B9327" t="s">
        <v>413</v>
      </c>
      <c r="C9327" t="s">
        <v>30</v>
      </c>
      <c r="D9327" t="s">
        <v>20</v>
      </c>
      <c r="E9327" t="s">
        <v>57069</v>
      </c>
      <c r="F9327" t="s">
        <v>2611</v>
      </c>
      <c r="G9327" t="s">
        <v>23</v>
      </c>
      <c r="H9327" t="s">
        <v>24</v>
      </c>
      <c r="I9327" t="b">
        <v>1</v>
      </c>
      <c r="J9327" t="s">
        <v>25</v>
      </c>
      <c r="K9327" t="s">
        <v>415</v>
      </c>
      <c r="L9327" t="s">
        <v>2923</v>
      </c>
      <c r="M9327" t="s">
        <v>57070</v>
      </c>
      <c r="N9327" t="s">
        <v>57071</v>
      </c>
      <c r="O9327" t="s">
        <v>27913</v>
      </c>
      <c r="P9327" t="s">
        <v>33082</v>
      </c>
      <c r="Q9327" t="s">
        <v>57072</v>
      </c>
    </row>
    <row r="9328" spans="1:17" x14ac:dyDescent="0.3">
      <c r="A9328" t="s">
        <v>57073</v>
      </c>
      <c r="B9328" t="s">
        <v>448</v>
      </c>
      <c r="C9328" t="s">
        <v>30</v>
      </c>
      <c r="D9328" t="s">
        <v>7428</v>
      </c>
      <c r="E9328" t="s">
        <v>57074</v>
      </c>
      <c r="G9328" t="s">
        <v>23</v>
      </c>
      <c r="H9328" t="s">
        <v>24</v>
      </c>
      <c r="I9328" t="b">
        <v>1</v>
      </c>
      <c r="J9328" t="s">
        <v>25</v>
      </c>
      <c r="K9328" t="s">
        <v>451</v>
      </c>
      <c r="M9328" t="s">
        <v>57075</v>
      </c>
      <c r="N9328" t="s">
        <v>57076</v>
      </c>
      <c r="O9328" t="s">
        <v>57077</v>
      </c>
      <c r="P9328" t="s">
        <v>57078</v>
      </c>
      <c r="Q9328" t="s">
        <v>57079</v>
      </c>
    </row>
    <row r="9329" spans="1:17" x14ac:dyDescent="0.3">
      <c r="A9329" t="s">
        <v>57080</v>
      </c>
      <c r="B9329" t="s">
        <v>32051</v>
      </c>
      <c r="C9329" t="s">
        <v>30</v>
      </c>
      <c r="D9329" t="s">
        <v>20</v>
      </c>
      <c r="E9329" t="s">
        <v>26122</v>
      </c>
      <c r="F9329" t="s">
        <v>47633</v>
      </c>
      <c r="G9329" t="s">
        <v>23</v>
      </c>
      <c r="H9329" t="s">
        <v>24</v>
      </c>
      <c r="I9329" t="b">
        <v>1</v>
      </c>
      <c r="J9329" t="s">
        <v>25</v>
      </c>
      <c r="K9329" t="s">
        <v>32052</v>
      </c>
      <c r="L9329" t="s">
        <v>57081</v>
      </c>
      <c r="M9329" t="s">
        <v>57082</v>
      </c>
      <c r="N9329" t="s">
        <v>57083</v>
      </c>
      <c r="O9329" t="s">
        <v>57084</v>
      </c>
      <c r="P9329" t="s">
        <v>57085</v>
      </c>
      <c r="Q9329" t="s">
        <v>57086</v>
      </c>
    </row>
    <row r="9330" spans="1:17" x14ac:dyDescent="0.3">
      <c r="A9330" t="s">
        <v>57087</v>
      </c>
      <c r="B9330" t="s">
        <v>57088</v>
      </c>
      <c r="C9330" t="s">
        <v>30</v>
      </c>
      <c r="D9330" t="s">
        <v>56895</v>
      </c>
      <c r="E9330" t="s">
        <v>57089</v>
      </c>
      <c r="G9330" t="s">
        <v>23</v>
      </c>
      <c r="H9330" t="s">
        <v>24</v>
      </c>
      <c r="I9330" t="b">
        <v>1</v>
      </c>
      <c r="J9330" t="s">
        <v>25</v>
      </c>
      <c r="K9330" t="s">
        <v>57090</v>
      </c>
      <c r="L9330" t="s">
        <v>594</v>
      </c>
      <c r="M9330" t="s">
        <v>57091</v>
      </c>
      <c r="N9330" t="s">
        <v>57092</v>
      </c>
      <c r="O9330" t="s">
        <v>57093</v>
      </c>
      <c r="P9330" t="s">
        <v>57094</v>
      </c>
      <c r="Q9330" t="s">
        <v>57095</v>
      </c>
    </row>
    <row r="9331" spans="1:17" x14ac:dyDescent="0.3">
      <c r="A9331" t="s">
        <v>57096</v>
      </c>
      <c r="B9331" t="s">
        <v>55653</v>
      </c>
      <c r="C9331" t="s">
        <v>30</v>
      </c>
      <c r="D9331" t="s">
        <v>20</v>
      </c>
      <c r="E9331" t="s">
        <v>57097</v>
      </c>
      <c r="F9331" t="s">
        <v>57098</v>
      </c>
      <c r="G9331" t="s">
        <v>23</v>
      </c>
      <c r="H9331" t="s">
        <v>24</v>
      </c>
      <c r="I9331" t="b">
        <v>1</v>
      </c>
      <c r="J9331" t="s">
        <v>25</v>
      </c>
      <c r="K9331" t="s">
        <v>57099</v>
      </c>
      <c r="L9331" t="s">
        <v>1305</v>
      </c>
      <c r="M9331" t="s">
        <v>57100</v>
      </c>
      <c r="N9331" t="s">
        <v>57101</v>
      </c>
      <c r="O9331" t="s">
        <v>57102</v>
      </c>
      <c r="P9331" t="s">
        <v>57103</v>
      </c>
      <c r="Q9331" t="s">
        <v>57104</v>
      </c>
    </row>
    <row r="9332" spans="1:17" x14ac:dyDescent="0.3">
      <c r="A9332" t="s">
        <v>57105</v>
      </c>
      <c r="B9332" t="s">
        <v>38207</v>
      </c>
      <c r="C9332" t="s">
        <v>30</v>
      </c>
      <c r="D9332" t="s">
        <v>50156</v>
      </c>
      <c r="E9332" t="s">
        <v>31</v>
      </c>
      <c r="G9332" t="s">
        <v>23</v>
      </c>
      <c r="H9332" t="s">
        <v>24</v>
      </c>
      <c r="I9332" t="b">
        <v>1</v>
      </c>
      <c r="J9332" t="s">
        <v>25</v>
      </c>
      <c r="K9332" t="s">
        <v>38208</v>
      </c>
      <c r="L9332" t="s">
        <v>57106</v>
      </c>
      <c r="M9332" t="s">
        <v>57107</v>
      </c>
      <c r="N9332" t="s">
        <v>57108</v>
      </c>
      <c r="O9332" t="s">
        <v>57109</v>
      </c>
      <c r="Q9332" t="s">
        <v>57110</v>
      </c>
    </row>
    <row r="9333" spans="1:17" x14ac:dyDescent="0.3">
      <c r="A9333" t="s">
        <v>57111</v>
      </c>
      <c r="B9333" t="s">
        <v>413</v>
      </c>
      <c r="C9333" t="s">
        <v>30</v>
      </c>
      <c r="D9333" t="s">
        <v>20</v>
      </c>
      <c r="E9333" t="s">
        <v>57112</v>
      </c>
      <c r="F9333" t="s">
        <v>2611</v>
      </c>
      <c r="G9333" t="s">
        <v>23</v>
      </c>
      <c r="H9333" t="s">
        <v>24</v>
      </c>
      <c r="I9333" t="b">
        <v>1</v>
      </c>
      <c r="J9333" t="s">
        <v>25</v>
      </c>
      <c r="K9333" t="s">
        <v>415</v>
      </c>
      <c r="L9333" t="s">
        <v>35256</v>
      </c>
      <c r="M9333" t="s">
        <v>57113</v>
      </c>
      <c r="N9333" t="s">
        <v>57114</v>
      </c>
      <c r="O9333" t="s">
        <v>27913</v>
      </c>
      <c r="P9333" t="s">
        <v>57115</v>
      </c>
      <c r="Q9333" t="s">
        <v>57116</v>
      </c>
    </row>
    <row r="9334" spans="1:17" x14ac:dyDescent="0.3">
      <c r="A9334" t="s">
        <v>57117</v>
      </c>
      <c r="B9334" t="s">
        <v>20665</v>
      </c>
      <c r="C9334" t="s">
        <v>123</v>
      </c>
      <c r="D9334" t="s">
        <v>20</v>
      </c>
      <c r="E9334" t="s">
        <v>57118</v>
      </c>
      <c r="G9334" t="s">
        <v>23</v>
      </c>
      <c r="H9334" t="s">
        <v>38</v>
      </c>
      <c r="I9334" t="b">
        <v>0</v>
      </c>
      <c r="J9334" t="s">
        <v>1946</v>
      </c>
      <c r="K9334" t="s">
        <v>57119</v>
      </c>
      <c r="L9334" t="s">
        <v>57120</v>
      </c>
      <c r="M9334" t="s">
        <v>57121</v>
      </c>
      <c r="N9334" t="s">
        <v>57122</v>
      </c>
      <c r="O9334" t="s">
        <v>57123</v>
      </c>
      <c r="P9334" t="s">
        <v>57124</v>
      </c>
      <c r="Q9334" t="s">
        <v>57125</v>
      </c>
    </row>
    <row r="9335" spans="1:17" x14ac:dyDescent="0.3">
      <c r="A9335" t="s">
        <v>57126</v>
      </c>
      <c r="B9335" t="s">
        <v>413</v>
      </c>
      <c r="C9335" t="s">
        <v>30</v>
      </c>
      <c r="D9335" t="s">
        <v>20</v>
      </c>
      <c r="E9335" t="s">
        <v>57127</v>
      </c>
      <c r="F9335" t="s">
        <v>2611</v>
      </c>
      <c r="G9335" t="s">
        <v>23</v>
      </c>
      <c r="H9335" t="s">
        <v>24</v>
      </c>
      <c r="I9335" t="b">
        <v>1</v>
      </c>
      <c r="J9335" t="s">
        <v>25</v>
      </c>
      <c r="K9335" t="s">
        <v>415</v>
      </c>
      <c r="L9335" t="s">
        <v>2923</v>
      </c>
      <c r="M9335" t="s">
        <v>57128</v>
      </c>
      <c r="N9335" t="s">
        <v>57129</v>
      </c>
      <c r="O9335" t="s">
        <v>57130</v>
      </c>
      <c r="P9335" t="s">
        <v>57131</v>
      </c>
      <c r="Q9335" t="s">
        <v>57132</v>
      </c>
    </row>
    <row r="9336" spans="1:17" x14ac:dyDescent="0.3">
      <c r="A9336" t="s">
        <v>57133</v>
      </c>
      <c r="B9336" t="s">
        <v>51572</v>
      </c>
      <c r="C9336" t="s">
        <v>30</v>
      </c>
      <c r="D9336" t="s">
        <v>44477</v>
      </c>
      <c r="E9336" t="s">
        <v>13076</v>
      </c>
      <c r="G9336" t="s">
        <v>23</v>
      </c>
      <c r="H9336" t="s">
        <v>11160</v>
      </c>
      <c r="I9336" t="b">
        <v>0</v>
      </c>
      <c r="J9336" t="s">
        <v>25</v>
      </c>
      <c r="K9336" t="s">
        <v>51574</v>
      </c>
      <c r="L9336" t="s">
        <v>1593</v>
      </c>
      <c r="M9336" t="s">
        <v>57134</v>
      </c>
      <c r="N9336" t="s">
        <v>57135</v>
      </c>
      <c r="O9336" t="s">
        <v>57136</v>
      </c>
      <c r="P9336" t="s">
        <v>57137</v>
      </c>
      <c r="Q9336" t="s">
        <v>57138</v>
      </c>
    </row>
    <row r="9337" spans="1:17" x14ac:dyDescent="0.3">
      <c r="A9337" t="s">
        <v>57139</v>
      </c>
      <c r="B9337" t="s">
        <v>413</v>
      </c>
      <c r="C9337" t="s">
        <v>30</v>
      </c>
      <c r="D9337" t="s">
        <v>20</v>
      </c>
      <c r="E9337" t="s">
        <v>57140</v>
      </c>
      <c r="F9337" t="s">
        <v>2611</v>
      </c>
      <c r="G9337" t="s">
        <v>23</v>
      </c>
      <c r="H9337" t="s">
        <v>24</v>
      </c>
      <c r="I9337" t="b">
        <v>1</v>
      </c>
      <c r="J9337" t="s">
        <v>25</v>
      </c>
      <c r="K9337" t="s">
        <v>415</v>
      </c>
      <c r="L9337" t="s">
        <v>35256</v>
      </c>
      <c r="M9337" t="s">
        <v>57141</v>
      </c>
      <c r="N9337" t="s">
        <v>57114</v>
      </c>
      <c r="O9337" t="s">
        <v>27913</v>
      </c>
      <c r="P9337" t="s">
        <v>57115</v>
      </c>
      <c r="Q9337" t="s">
        <v>57116</v>
      </c>
    </row>
    <row r="9338" spans="1:17" x14ac:dyDescent="0.3">
      <c r="A9338" t="s">
        <v>57142</v>
      </c>
      <c r="B9338" t="s">
        <v>413</v>
      </c>
      <c r="C9338" t="s">
        <v>30</v>
      </c>
      <c r="D9338" t="s">
        <v>20</v>
      </c>
      <c r="E9338" t="s">
        <v>57143</v>
      </c>
      <c r="F9338" t="s">
        <v>2611</v>
      </c>
      <c r="G9338" t="s">
        <v>23</v>
      </c>
      <c r="H9338" t="s">
        <v>24</v>
      </c>
      <c r="I9338" t="b">
        <v>1</v>
      </c>
      <c r="J9338" t="s">
        <v>25</v>
      </c>
      <c r="K9338" t="s">
        <v>415</v>
      </c>
      <c r="L9338" t="s">
        <v>35256</v>
      </c>
      <c r="M9338" t="s">
        <v>57144</v>
      </c>
      <c r="N9338" t="s">
        <v>57145</v>
      </c>
      <c r="O9338" t="s">
        <v>57146</v>
      </c>
      <c r="P9338" t="s">
        <v>57147</v>
      </c>
      <c r="Q9338" t="s">
        <v>57148</v>
      </c>
    </row>
    <row r="9339" spans="1:17" x14ac:dyDescent="0.3">
      <c r="A9339" t="s">
        <v>57149</v>
      </c>
      <c r="B9339" t="s">
        <v>2526</v>
      </c>
      <c r="C9339" t="s">
        <v>30</v>
      </c>
      <c r="D9339" t="s">
        <v>20</v>
      </c>
      <c r="E9339" t="s">
        <v>57150</v>
      </c>
      <c r="F9339" t="s">
        <v>2529</v>
      </c>
      <c r="G9339" t="s">
        <v>23</v>
      </c>
      <c r="H9339" t="s">
        <v>24</v>
      </c>
      <c r="I9339" t="b">
        <v>1</v>
      </c>
      <c r="J9339" t="s">
        <v>25</v>
      </c>
      <c r="K9339" t="s">
        <v>2530</v>
      </c>
      <c r="L9339" t="s">
        <v>10888</v>
      </c>
      <c r="M9339" t="s">
        <v>57151</v>
      </c>
      <c r="N9339" t="s">
        <v>57152</v>
      </c>
      <c r="O9339" t="s">
        <v>57153</v>
      </c>
      <c r="P9339" t="s">
        <v>2535</v>
      </c>
      <c r="Q9339" t="s">
        <v>57154</v>
      </c>
    </row>
    <row r="9340" spans="1:17" x14ac:dyDescent="0.3">
      <c r="A9340" t="s">
        <v>57155</v>
      </c>
      <c r="B9340" t="s">
        <v>51572</v>
      </c>
      <c r="C9340" t="s">
        <v>30</v>
      </c>
      <c r="D9340" t="s">
        <v>44477</v>
      </c>
      <c r="E9340" t="s">
        <v>57156</v>
      </c>
      <c r="G9340" t="s">
        <v>23</v>
      </c>
      <c r="H9340" t="s">
        <v>11160</v>
      </c>
      <c r="I9340" t="b">
        <v>0</v>
      </c>
      <c r="J9340" t="s">
        <v>25</v>
      </c>
      <c r="K9340" t="s">
        <v>51574</v>
      </c>
      <c r="L9340" t="s">
        <v>239</v>
      </c>
      <c r="M9340" t="s">
        <v>57157</v>
      </c>
      <c r="N9340" t="s">
        <v>57158</v>
      </c>
      <c r="O9340" t="s">
        <v>57136</v>
      </c>
      <c r="P9340" t="s">
        <v>57159</v>
      </c>
      <c r="Q9340" t="s">
        <v>57160</v>
      </c>
    </row>
    <row r="9341" spans="1:17" x14ac:dyDescent="0.3">
      <c r="A9341" t="s">
        <v>57161</v>
      </c>
      <c r="B9341" t="s">
        <v>2526</v>
      </c>
      <c r="C9341" t="s">
        <v>30</v>
      </c>
      <c r="D9341" t="s">
        <v>20</v>
      </c>
      <c r="E9341" t="s">
        <v>57162</v>
      </c>
      <c r="F9341" t="s">
        <v>2529</v>
      </c>
      <c r="G9341" t="s">
        <v>23</v>
      </c>
      <c r="H9341" t="s">
        <v>24</v>
      </c>
      <c r="I9341" t="b">
        <v>1</v>
      </c>
      <c r="J9341" t="s">
        <v>25</v>
      </c>
      <c r="K9341" t="s">
        <v>2530</v>
      </c>
      <c r="L9341" t="s">
        <v>10888</v>
      </c>
      <c r="M9341" t="s">
        <v>57163</v>
      </c>
      <c r="N9341" t="s">
        <v>57164</v>
      </c>
      <c r="O9341" t="s">
        <v>57153</v>
      </c>
      <c r="P9341" t="s">
        <v>2535</v>
      </c>
      <c r="Q9341" t="s">
        <v>57165</v>
      </c>
    </row>
    <row r="9342" spans="1:17" x14ac:dyDescent="0.3">
      <c r="A9342" t="s">
        <v>57166</v>
      </c>
      <c r="B9342" t="s">
        <v>57167</v>
      </c>
      <c r="C9342" t="s">
        <v>30</v>
      </c>
      <c r="D9342" t="s">
        <v>20</v>
      </c>
      <c r="E9342" t="s">
        <v>57168</v>
      </c>
      <c r="G9342" t="s">
        <v>23</v>
      </c>
      <c r="H9342" t="s">
        <v>24</v>
      </c>
      <c r="I9342" t="b">
        <v>1</v>
      </c>
      <c r="J9342" t="s">
        <v>25</v>
      </c>
      <c r="K9342" t="s">
        <v>57169</v>
      </c>
      <c r="L9342" t="s">
        <v>57170</v>
      </c>
      <c r="M9342" t="s">
        <v>57171</v>
      </c>
      <c r="N9342" t="s">
        <v>57172</v>
      </c>
      <c r="O9342" t="s">
        <v>57173</v>
      </c>
      <c r="P9342" t="s">
        <v>57174</v>
      </c>
      <c r="Q9342" t="s">
        <v>57175</v>
      </c>
    </row>
    <row r="9343" spans="1:17" x14ac:dyDescent="0.3">
      <c r="A9343" t="s">
        <v>57176</v>
      </c>
      <c r="B9343" t="s">
        <v>57177</v>
      </c>
      <c r="C9343" t="s">
        <v>30</v>
      </c>
      <c r="D9343" t="s">
        <v>20</v>
      </c>
      <c r="E9343" t="s">
        <v>46840</v>
      </c>
      <c r="G9343" t="s">
        <v>26139</v>
      </c>
      <c r="I9343" t="b">
        <v>1</v>
      </c>
      <c r="J9343" t="s">
        <v>25</v>
      </c>
      <c r="K9343" t="s">
        <v>57178</v>
      </c>
      <c r="M9343" t="s">
        <v>57179</v>
      </c>
      <c r="N9343" t="s">
        <v>57180</v>
      </c>
    </row>
    <row r="9344" spans="1:17" x14ac:dyDescent="0.3">
      <c r="A9344" t="s">
        <v>57181</v>
      </c>
      <c r="B9344" t="s">
        <v>57182</v>
      </c>
      <c r="C9344" t="s">
        <v>73</v>
      </c>
      <c r="D9344" t="s">
        <v>57183</v>
      </c>
      <c r="E9344" t="s">
        <v>57184</v>
      </c>
      <c r="G9344" t="s">
        <v>23</v>
      </c>
      <c r="H9344" t="s">
        <v>24</v>
      </c>
      <c r="I9344" t="b">
        <v>1</v>
      </c>
      <c r="J9344" t="s">
        <v>25</v>
      </c>
      <c r="K9344" t="s">
        <v>57185</v>
      </c>
      <c r="L9344" t="s">
        <v>1215</v>
      </c>
      <c r="M9344" t="s">
        <v>57186</v>
      </c>
      <c r="N9344" t="s">
        <v>57187</v>
      </c>
      <c r="O9344" t="s">
        <v>57188</v>
      </c>
      <c r="P9344" t="s">
        <v>57189</v>
      </c>
      <c r="Q9344" t="s">
        <v>57190</v>
      </c>
    </row>
    <row r="9345" spans="1:17" x14ac:dyDescent="0.3">
      <c r="A9345" t="s">
        <v>57191</v>
      </c>
      <c r="B9345" t="s">
        <v>6316</v>
      </c>
      <c r="C9345" t="s">
        <v>30</v>
      </c>
      <c r="D9345" t="s">
        <v>20</v>
      </c>
      <c r="E9345" t="s">
        <v>57192</v>
      </c>
      <c r="G9345" t="s">
        <v>23</v>
      </c>
      <c r="H9345" t="s">
        <v>24</v>
      </c>
      <c r="I9345" t="b">
        <v>1</v>
      </c>
      <c r="J9345" t="s">
        <v>25</v>
      </c>
      <c r="K9345" t="s">
        <v>6318</v>
      </c>
      <c r="L9345" t="s">
        <v>57193</v>
      </c>
      <c r="M9345" t="s">
        <v>6319</v>
      </c>
      <c r="N9345" t="s">
        <v>57194</v>
      </c>
      <c r="O9345" t="s">
        <v>56696</v>
      </c>
      <c r="P9345" t="s">
        <v>57195</v>
      </c>
      <c r="Q9345" t="s">
        <v>57196</v>
      </c>
    </row>
    <row r="9346" spans="1:17" x14ac:dyDescent="0.3">
      <c r="A9346" t="s">
        <v>57197</v>
      </c>
      <c r="B9346" t="s">
        <v>22956</v>
      </c>
      <c r="C9346" t="s">
        <v>123</v>
      </c>
      <c r="D9346" t="s">
        <v>20</v>
      </c>
      <c r="E9346" t="s">
        <v>57198</v>
      </c>
      <c r="G9346" t="s">
        <v>23</v>
      </c>
      <c r="H9346" t="s">
        <v>24</v>
      </c>
      <c r="I9346" t="b">
        <v>1</v>
      </c>
      <c r="J9346" t="s">
        <v>25</v>
      </c>
      <c r="K9346" t="s">
        <v>22958</v>
      </c>
      <c r="L9346" t="s">
        <v>57199</v>
      </c>
      <c r="M9346" t="s">
        <v>57200</v>
      </c>
      <c r="N9346" t="s">
        <v>57201</v>
      </c>
      <c r="O9346" t="s">
        <v>57202</v>
      </c>
      <c r="P9346" t="s">
        <v>57203</v>
      </c>
      <c r="Q9346" t="s">
        <v>57204</v>
      </c>
    </row>
    <row r="9347" spans="1:17" x14ac:dyDescent="0.3">
      <c r="A9347" t="s">
        <v>57205</v>
      </c>
      <c r="B9347" t="s">
        <v>53104</v>
      </c>
      <c r="C9347" t="s">
        <v>30</v>
      </c>
      <c r="D9347" t="s">
        <v>20</v>
      </c>
      <c r="E9347" t="s">
        <v>56636</v>
      </c>
      <c r="G9347" t="s">
        <v>23</v>
      </c>
      <c r="H9347" t="s">
        <v>24</v>
      </c>
      <c r="I9347" t="b">
        <v>1</v>
      </c>
      <c r="J9347" t="s">
        <v>25</v>
      </c>
      <c r="K9347" t="s">
        <v>53106</v>
      </c>
      <c r="L9347" t="s">
        <v>57206</v>
      </c>
      <c r="M9347" t="s">
        <v>57207</v>
      </c>
      <c r="N9347" t="s">
        <v>57208</v>
      </c>
      <c r="O9347" t="s">
        <v>54942</v>
      </c>
      <c r="P9347" t="s">
        <v>57209</v>
      </c>
      <c r="Q9347" t="s">
        <v>57210</v>
      </c>
    </row>
    <row r="9348" spans="1:17" x14ac:dyDescent="0.3">
      <c r="A9348" t="s">
        <v>57211</v>
      </c>
      <c r="B9348" t="s">
        <v>56464</v>
      </c>
      <c r="C9348" t="s">
        <v>73</v>
      </c>
      <c r="D9348" t="s">
        <v>20</v>
      </c>
      <c r="G9348" t="s">
        <v>23</v>
      </c>
      <c r="H9348" t="s">
        <v>24</v>
      </c>
      <c r="I9348" t="b">
        <v>1</v>
      </c>
      <c r="J9348" t="s">
        <v>25</v>
      </c>
      <c r="K9348" t="s">
        <v>56466</v>
      </c>
      <c r="L9348" t="s">
        <v>18934</v>
      </c>
      <c r="M9348" t="s">
        <v>57212</v>
      </c>
      <c r="N9348" t="s">
        <v>57213</v>
      </c>
      <c r="O9348" t="s">
        <v>57214</v>
      </c>
    </row>
    <row r="9349" spans="1:17" x14ac:dyDescent="0.3">
      <c r="A9349" t="s">
        <v>57215</v>
      </c>
      <c r="B9349" t="s">
        <v>56464</v>
      </c>
      <c r="C9349" t="s">
        <v>73</v>
      </c>
      <c r="D9349" t="s">
        <v>20</v>
      </c>
      <c r="E9349" t="s">
        <v>57216</v>
      </c>
      <c r="G9349" t="s">
        <v>23</v>
      </c>
      <c r="H9349" t="s">
        <v>24</v>
      </c>
      <c r="I9349" t="b">
        <v>1</v>
      </c>
      <c r="J9349" t="s">
        <v>25</v>
      </c>
      <c r="K9349" t="s">
        <v>56466</v>
      </c>
      <c r="L9349" t="s">
        <v>57217</v>
      </c>
      <c r="M9349" t="s">
        <v>57218</v>
      </c>
      <c r="N9349" t="s">
        <v>57219</v>
      </c>
      <c r="O9349" t="s">
        <v>57220</v>
      </c>
    </row>
    <row r="9350" spans="1:17" x14ac:dyDescent="0.3">
      <c r="A9350" t="s">
        <v>57221</v>
      </c>
      <c r="B9350" t="s">
        <v>49614</v>
      </c>
      <c r="C9350" t="s">
        <v>30</v>
      </c>
      <c r="D9350" t="s">
        <v>20</v>
      </c>
      <c r="E9350" t="s">
        <v>57222</v>
      </c>
      <c r="G9350" t="s">
        <v>23</v>
      </c>
      <c r="H9350" t="s">
        <v>24</v>
      </c>
      <c r="I9350" t="b">
        <v>1</v>
      </c>
      <c r="J9350" t="s">
        <v>25</v>
      </c>
      <c r="K9350" t="s">
        <v>49615</v>
      </c>
      <c r="L9350" t="s">
        <v>1436</v>
      </c>
      <c r="M9350" t="s">
        <v>57223</v>
      </c>
      <c r="N9350" t="s">
        <v>57224</v>
      </c>
      <c r="O9350" t="s">
        <v>49619</v>
      </c>
      <c r="P9350" t="s">
        <v>57225</v>
      </c>
      <c r="Q9350" t="s">
        <v>57226</v>
      </c>
    </row>
    <row r="9351" spans="1:17" x14ac:dyDescent="0.3">
      <c r="A9351" t="s">
        <v>57227</v>
      </c>
      <c r="B9351" t="s">
        <v>2526</v>
      </c>
      <c r="C9351" t="s">
        <v>30</v>
      </c>
      <c r="D9351" t="s">
        <v>20</v>
      </c>
      <c r="E9351" t="s">
        <v>57228</v>
      </c>
      <c r="F9351" t="s">
        <v>2539</v>
      </c>
      <c r="G9351" t="s">
        <v>23</v>
      </c>
      <c r="H9351" t="s">
        <v>24</v>
      </c>
      <c r="I9351" t="b">
        <v>1</v>
      </c>
      <c r="J9351" t="s">
        <v>25</v>
      </c>
      <c r="K9351" t="s">
        <v>2530</v>
      </c>
      <c r="L9351" t="s">
        <v>234</v>
      </c>
      <c r="M9351" t="s">
        <v>57229</v>
      </c>
      <c r="N9351" t="s">
        <v>57230</v>
      </c>
      <c r="O9351" t="s">
        <v>57231</v>
      </c>
      <c r="P9351" t="s">
        <v>57232</v>
      </c>
      <c r="Q9351" t="s">
        <v>57233</v>
      </c>
    </row>
    <row r="9352" spans="1:17" x14ac:dyDescent="0.3">
      <c r="A9352" t="s">
        <v>57234</v>
      </c>
      <c r="B9352" t="s">
        <v>52304</v>
      </c>
      <c r="C9352" t="s">
        <v>30</v>
      </c>
      <c r="D9352" t="s">
        <v>20</v>
      </c>
      <c r="E9352" t="s">
        <v>3326</v>
      </c>
      <c r="G9352" t="s">
        <v>23</v>
      </c>
      <c r="H9352" t="s">
        <v>38</v>
      </c>
      <c r="I9352" t="b">
        <v>1</v>
      </c>
      <c r="J9352" t="s">
        <v>25</v>
      </c>
      <c r="K9352" t="s">
        <v>52305</v>
      </c>
      <c r="L9352" t="s">
        <v>76</v>
      </c>
      <c r="M9352" t="s">
        <v>57235</v>
      </c>
      <c r="N9352" t="s">
        <v>57236</v>
      </c>
      <c r="O9352" t="s">
        <v>57237</v>
      </c>
      <c r="P9352" t="s">
        <v>57238</v>
      </c>
      <c r="Q9352" t="s">
        <v>57239</v>
      </c>
    </row>
    <row r="9353" spans="1:17" x14ac:dyDescent="0.3">
      <c r="A9353" t="s">
        <v>57240</v>
      </c>
      <c r="B9353" t="s">
        <v>15322</v>
      </c>
      <c r="C9353" t="s">
        <v>73</v>
      </c>
      <c r="D9353" t="s">
        <v>20</v>
      </c>
      <c r="E9353" t="s">
        <v>57241</v>
      </c>
      <c r="F9353" t="s">
        <v>15324</v>
      </c>
      <c r="G9353" t="s">
        <v>23</v>
      </c>
      <c r="H9353" t="s">
        <v>24</v>
      </c>
      <c r="I9353" t="b">
        <v>1</v>
      </c>
      <c r="J9353" t="s">
        <v>25</v>
      </c>
      <c r="K9353" t="s">
        <v>15325</v>
      </c>
      <c r="L9353" t="s">
        <v>57242</v>
      </c>
      <c r="M9353" t="s">
        <v>57243</v>
      </c>
      <c r="N9353" t="s">
        <v>57244</v>
      </c>
      <c r="O9353" t="s">
        <v>45558</v>
      </c>
      <c r="P9353" t="s">
        <v>57245</v>
      </c>
      <c r="Q9353" t="s">
        <v>57246</v>
      </c>
    </row>
    <row r="9354" spans="1:17" x14ac:dyDescent="0.3">
      <c r="A9354" t="s">
        <v>57247</v>
      </c>
      <c r="B9354" t="s">
        <v>44605</v>
      </c>
      <c r="C9354" t="s">
        <v>30</v>
      </c>
      <c r="D9354" t="s">
        <v>20</v>
      </c>
      <c r="E9354" t="s">
        <v>55835</v>
      </c>
      <c r="G9354" t="s">
        <v>39513</v>
      </c>
      <c r="H9354" t="s">
        <v>44606</v>
      </c>
      <c r="I9354" t="b">
        <v>1</v>
      </c>
      <c r="J9354" t="s">
        <v>25</v>
      </c>
      <c r="K9354" t="s">
        <v>44607</v>
      </c>
      <c r="L9354" t="s">
        <v>57248</v>
      </c>
      <c r="M9354" t="s">
        <v>57249</v>
      </c>
      <c r="N9354" t="s">
        <v>57250</v>
      </c>
      <c r="O9354" t="s">
        <v>55838</v>
      </c>
    </row>
    <row r="9355" spans="1:17" x14ac:dyDescent="0.3">
      <c r="A9355" t="s">
        <v>57251</v>
      </c>
      <c r="B9355" t="s">
        <v>448</v>
      </c>
      <c r="C9355" t="s">
        <v>30</v>
      </c>
      <c r="D9355" t="s">
        <v>57252</v>
      </c>
      <c r="E9355" t="s">
        <v>57253</v>
      </c>
      <c r="G9355" t="s">
        <v>23</v>
      </c>
      <c r="H9355" t="s">
        <v>24</v>
      </c>
      <c r="I9355" t="b">
        <v>0</v>
      </c>
      <c r="J9355" t="s">
        <v>25</v>
      </c>
      <c r="K9355" t="s">
        <v>451</v>
      </c>
      <c r="L9355" t="s">
        <v>4664</v>
      </c>
      <c r="M9355" t="s">
        <v>57254</v>
      </c>
      <c r="N9355" t="s">
        <v>57255</v>
      </c>
      <c r="O9355" t="s">
        <v>57256</v>
      </c>
      <c r="P9355" t="s">
        <v>57257</v>
      </c>
      <c r="Q9355" t="s">
        <v>57258</v>
      </c>
    </row>
    <row r="9356" spans="1:17" x14ac:dyDescent="0.3">
      <c r="A9356" t="s">
        <v>57259</v>
      </c>
      <c r="B9356" t="s">
        <v>11567</v>
      </c>
      <c r="C9356" t="s">
        <v>30</v>
      </c>
      <c r="D9356" t="s">
        <v>20</v>
      </c>
      <c r="E9356" t="s">
        <v>57260</v>
      </c>
      <c r="G9356" t="s">
        <v>23</v>
      </c>
      <c r="H9356" t="s">
        <v>24</v>
      </c>
      <c r="I9356" t="b">
        <v>1</v>
      </c>
      <c r="J9356" t="s">
        <v>25</v>
      </c>
      <c r="K9356" t="s">
        <v>11569</v>
      </c>
      <c r="L9356" t="s">
        <v>57261</v>
      </c>
      <c r="M9356" t="s">
        <v>57262</v>
      </c>
      <c r="N9356" t="s">
        <v>57263</v>
      </c>
      <c r="O9356" t="s">
        <v>57264</v>
      </c>
      <c r="P9356" t="s">
        <v>13435</v>
      </c>
      <c r="Q9356" t="s">
        <v>57265</v>
      </c>
    </row>
    <row r="9357" spans="1:17" x14ac:dyDescent="0.3">
      <c r="A9357" t="s">
        <v>57266</v>
      </c>
      <c r="B9357" t="s">
        <v>57267</v>
      </c>
      <c r="C9357" t="s">
        <v>30</v>
      </c>
      <c r="D9357" t="s">
        <v>14837</v>
      </c>
      <c r="E9357" t="s">
        <v>57268</v>
      </c>
      <c r="F9357" t="s">
        <v>57269</v>
      </c>
      <c r="G9357" t="s">
        <v>23</v>
      </c>
      <c r="H9357" t="s">
        <v>24</v>
      </c>
      <c r="I9357" t="b">
        <v>1</v>
      </c>
      <c r="J9357" t="s">
        <v>25</v>
      </c>
      <c r="K9357" t="s">
        <v>57270</v>
      </c>
      <c r="L9357" t="s">
        <v>66</v>
      </c>
      <c r="M9357" t="s">
        <v>57271</v>
      </c>
      <c r="N9357" t="s">
        <v>57272</v>
      </c>
      <c r="O9357" t="s">
        <v>57273</v>
      </c>
      <c r="P9357" t="s">
        <v>57274</v>
      </c>
      <c r="Q9357" t="s">
        <v>57275</v>
      </c>
    </row>
    <row r="9358" spans="1:17" x14ac:dyDescent="0.3">
      <c r="A9358" t="s">
        <v>57276</v>
      </c>
      <c r="B9358" t="s">
        <v>47154</v>
      </c>
      <c r="C9358" t="s">
        <v>30</v>
      </c>
      <c r="D9358" t="s">
        <v>38422</v>
      </c>
      <c r="E9358" t="s">
        <v>23451</v>
      </c>
      <c r="G9358" t="s">
        <v>23</v>
      </c>
      <c r="H9358" t="s">
        <v>24</v>
      </c>
      <c r="I9358" t="b">
        <v>1</v>
      </c>
      <c r="J9358" t="s">
        <v>25</v>
      </c>
      <c r="K9358" t="s">
        <v>47156</v>
      </c>
      <c r="L9358" t="s">
        <v>57277</v>
      </c>
      <c r="M9358" t="s">
        <v>57278</v>
      </c>
      <c r="N9358" t="s">
        <v>57279</v>
      </c>
      <c r="O9358" t="s">
        <v>57280</v>
      </c>
      <c r="P9358" t="s">
        <v>57281</v>
      </c>
      <c r="Q9358" t="s">
        <v>57282</v>
      </c>
    </row>
    <row r="9359" spans="1:17" x14ac:dyDescent="0.3">
      <c r="A9359" t="s">
        <v>57283</v>
      </c>
      <c r="B9359" t="s">
        <v>44605</v>
      </c>
      <c r="C9359" t="s">
        <v>30</v>
      </c>
      <c r="D9359" t="s">
        <v>20</v>
      </c>
      <c r="E9359" t="s">
        <v>55840</v>
      </c>
      <c r="G9359" t="s">
        <v>39513</v>
      </c>
      <c r="H9359" t="s">
        <v>44606</v>
      </c>
      <c r="I9359" t="b">
        <v>1</v>
      </c>
      <c r="J9359" t="s">
        <v>25</v>
      </c>
      <c r="K9359" t="s">
        <v>44607</v>
      </c>
      <c r="L9359" t="s">
        <v>55915</v>
      </c>
      <c r="M9359" t="s">
        <v>57284</v>
      </c>
      <c r="N9359" t="s">
        <v>57285</v>
      </c>
      <c r="O9359" t="s">
        <v>55843</v>
      </c>
    </row>
    <row r="9360" spans="1:17" x14ac:dyDescent="0.3">
      <c r="A9360" t="s">
        <v>57286</v>
      </c>
      <c r="B9360" t="s">
        <v>57287</v>
      </c>
      <c r="C9360" t="s">
        <v>73</v>
      </c>
      <c r="D9360" t="s">
        <v>7428</v>
      </c>
      <c r="E9360" t="s">
        <v>57288</v>
      </c>
      <c r="F9360" t="s">
        <v>57289</v>
      </c>
      <c r="G9360" t="s">
        <v>23</v>
      </c>
      <c r="H9360" t="s">
        <v>24</v>
      </c>
      <c r="I9360" t="b">
        <v>1</v>
      </c>
      <c r="J9360" t="s">
        <v>25</v>
      </c>
      <c r="K9360" t="s">
        <v>57290</v>
      </c>
      <c r="L9360" t="s">
        <v>5452</v>
      </c>
      <c r="M9360" t="s">
        <v>57291</v>
      </c>
      <c r="N9360" t="s">
        <v>57292</v>
      </c>
      <c r="O9360" t="s">
        <v>57293</v>
      </c>
      <c r="P9360" t="s">
        <v>57294</v>
      </c>
      <c r="Q9360" t="s">
        <v>57295</v>
      </c>
    </row>
    <row r="9361" spans="1:17" x14ac:dyDescent="0.3">
      <c r="A9361" t="s">
        <v>57296</v>
      </c>
      <c r="B9361" t="s">
        <v>21962</v>
      </c>
      <c r="C9361" t="s">
        <v>30</v>
      </c>
      <c r="D9361" t="s">
        <v>20</v>
      </c>
      <c r="E9361" t="s">
        <v>57297</v>
      </c>
      <c r="F9361" t="s">
        <v>21979</v>
      </c>
      <c r="G9361" t="s">
        <v>23</v>
      </c>
      <c r="H9361" t="s">
        <v>24</v>
      </c>
      <c r="I9361" t="b">
        <v>1</v>
      </c>
      <c r="J9361" t="s">
        <v>25</v>
      </c>
      <c r="K9361" t="s">
        <v>21964</v>
      </c>
      <c r="L9361" t="s">
        <v>2334</v>
      </c>
      <c r="M9361" t="s">
        <v>57298</v>
      </c>
      <c r="N9361" t="s">
        <v>57299</v>
      </c>
      <c r="O9361" t="s">
        <v>21968</v>
      </c>
      <c r="P9361" t="s">
        <v>57300</v>
      </c>
      <c r="Q9361" t="s">
        <v>57301</v>
      </c>
    </row>
    <row r="9362" spans="1:17" x14ac:dyDescent="0.3">
      <c r="A9362" t="s">
        <v>57302</v>
      </c>
      <c r="B9362" t="s">
        <v>244</v>
      </c>
      <c r="C9362" t="s">
        <v>30</v>
      </c>
      <c r="D9362" t="s">
        <v>7428</v>
      </c>
      <c r="E9362" t="s">
        <v>57303</v>
      </c>
      <c r="G9362" t="s">
        <v>23</v>
      </c>
      <c r="H9362" t="s">
        <v>24</v>
      </c>
      <c r="I9362" t="b">
        <v>1</v>
      </c>
      <c r="J9362" t="s">
        <v>25</v>
      </c>
      <c r="K9362" t="s">
        <v>246</v>
      </c>
      <c r="L9362" t="s">
        <v>3368</v>
      </c>
      <c r="M9362" t="s">
        <v>57304</v>
      </c>
      <c r="N9362" t="s">
        <v>57305</v>
      </c>
      <c r="O9362" t="s">
        <v>24734</v>
      </c>
      <c r="P9362" t="s">
        <v>57306</v>
      </c>
      <c r="Q9362" t="s">
        <v>57307</v>
      </c>
    </row>
    <row r="9363" spans="1:17" x14ac:dyDescent="0.3">
      <c r="A9363" t="s">
        <v>57308</v>
      </c>
      <c r="B9363" t="s">
        <v>57309</v>
      </c>
      <c r="C9363" t="s">
        <v>30</v>
      </c>
      <c r="D9363" t="s">
        <v>20</v>
      </c>
      <c r="E9363" t="s">
        <v>50807</v>
      </c>
      <c r="G9363" t="s">
        <v>23</v>
      </c>
      <c r="H9363" t="s">
        <v>24</v>
      </c>
      <c r="I9363" t="b">
        <v>1</v>
      </c>
      <c r="J9363" t="s">
        <v>25</v>
      </c>
      <c r="K9363" t="s">
        <v>57310</v>
      </c>
      <c r="L9363" t="s">
        <v>120</v>
      </c>
      <c r="M9363" t="s">
        <v>57311</v>
      </c>
      <c r="N9363" t="s">
        <v>57312</v>
      </c>
      <c r="O9363" t="s">
        <v>57313</v>
      </c>
      <c r="P9363" t="s">
        <v>57314</v>
      </c>
      <c r="Q9363" t="s">
        <v>57315</v>
      </c>
    </row>
    <row r="9364" spans="1:17" x14ac:dyDescent="0.3">
      <c r="A9364" t="s">
        <v>57316</v>
      </c>
      <c r="B9364" t="s">
        <v>17801</v>
      </c>
      <c r="C9364" t="s">
        <v>30</v>
      </c>
      <c r="D9364" t="s">
        <v>20</v>
      </c>
      <c r="E9364" t="s">
        <v>57317</v>
      </c>
      <c r="G9364" t="s">
        <v>23</v>
      </c>
      <c r="H9364" t="s">
        <v>24</v>
      </c>
      <c r="I9364" t="b">
        <v>1</v>
      </c>
      <c r="J9364" t="s">
        <v>25</v>
      </c>
      <c r="K9364" t="s">
        <v>17803</v>
      </c>
      <c r="L9364" t="s">
        <v>57318</v>
      </c>
      <c r="M9364" t="s">
        <v>57319</v>
      </c>
      <c r="N9364" t="s">
        <v>57320</v>
      </c>
      <c r="O9364" t="s">
        <v>18286</v>
      </c>
      <c r="P9364" t="s">
        <v>45637</v>
      </c>
      <c r="Q9364" t="s">
        <v>57321</v>
      </c>
    </row>
    <row r="9365" spans="1:17" x14ac:dyDescent="0.3">
      <c r="A9365" t="s">
        <v>57322</v>
      </c>
      <c r="B9365" t="s">
        <v>135</v>
      </c>
      <c r="C9365" t="s">
        <v>30</v>
      </c>
      <c r="D9365" t="s">
        <v>49122</v>
      </c>
      <c r="E9365" t="s">
        <v>54861</v>
      </c>
      <c r="G9365" t="s">
        <v>136</v>
      </c>
      <c r="I9365" t="b">
        <v>0</v>
      </c>
      <c r="J9365" t="s">
        <v>25</v>
      </c>
      <c r="K9365" t="s">
        <v>137</v>
      </c>
      <c r="L9365" t="s">
        <v>217</v>
      </c>
      <c r="M9365" t="s">
        <v>57323</v>
      </c>
      <c r="N9365" t="s">
        <v>57324</v>
      </c>
      <c r="O9365" t="s">
        <v>50050</v>
      </c>
      <c r="P9365" t="s">
        <v>57325</v>
      </c>
      <c r="Q9365" t="s">
        <v>57326</v>
      </c>
    </row>
    <row r="9366" spans="1:17" x14ac:dyDescent="0.3">
      <c r="A9366" t="s">
        <v>57327</v>
      </c>
      <c r="B9366" t="s">
        <v>32836</v>
      </c>
      <c r="C9366" t="s">
        <v>30</v>
      </c>
      <c r="D9366" t="s">
        <v>20</v>
      </c>
      <c r="E9366" t="s">
        <v>57328</v>
      </c>
      <c r="G9366" t="s">
        <v>23</v>
      </c>
      <c r="H9366" t="s">
        <v>24</v>
      </c>
      <c r="I9366" t="b">
        <v>1</v>
      </c>
      <c r="J9366" t="s">
        <v>25</v>
      </c>
      <c r="K9366" t="s">
        <v>32838</v>
      </c>
      <c r="L9366" t="s">
        <v>648</v>
      </c>
      <c r="M9366" t="s">
        <v>57329</v>
      </c>
      <c r="N9366" t="s">
        <v>57330</v>
      </c>
      <c r="O9366" t="s">
        <v>32878</v>
      </c>
      <c r="P9366" t="s">
        <v>32859</v>
      </c>
      <c r="Q9366" t="s">
        <v>57331</v>
      </c>
    </row>
    <row r="9367" spans="1:17" x14ac:dyDescent="0.3">
      <c r="A9367" t="s">
        <v>57332</v>
      </c>
      <c r="B9367" t="s">
        <v>42172</v>
      </c>
      <c r="C9367" t="s">
        <v>30</v>
      </c>
      <c r="D9367" t="s">
        <v>20</v>
      </c>
      <c r="E9367" t="s">
        <v>57333</v>
      </c>
      <c r="F9367" t="s">
        <v>42174</v>
      </c>
      <c r="G9367" t="s">
        <v>23</v>
      </c>
      <c r="H9367" t="s">
        <v>24</v>
      </c>
      <c r="I9367" t="b">
        <v>1</v>
      </c>
      <c r="J9367" t="s">
        <v>25</v>
      </c>
      <c r="K9367" t="s">
        <v>42175</v>
      </c>
      <c r="L9367" t="s">
        <v>3438</v>
      </c>
      <c r="M9367" t="s">
        <v>57334</v>
      </c>
      <c r="N9367" t="s">
        <v>57335</v>
      </c>
      <c r="O9367" t="s">
        <v>57336</v>
      </c>
      <c r="P9367" t="s">
        <v>57337</v>
      </c>
      <c r="Q9367" t="s">
        <v>57338</v>
      </c>
    </row>
    <row r="9368" spans="1:17" x14ac:dyDescent="0.3">
      <c r="A9368" t="s">
        <v>57339</v>
      </c>
      <c r="B9368" t="s">
        <v>2591</v>
      </c>
      <c r="C9368" t="s">
        <v>30</v>
      </c>
      <c r="D9368" t="s">
        <v>20</v>
      </c>
      <c r="E9368" t="s">
        <v>57340</v>
      </c>
      <c r="G9368" t="s">
        <v>23</v>
      </c>
      <c r="H9368" t="s">
        <v>24</v>
      </c>
      <c r="I9368" t="b">
        <v>1</v>
      </c>
      <c r="J9368" t="s">
        <v>25</v>
      </c>
      <c r="K9368" t="s">
        <v>9282</v>
      </c>
      <c r="L9368" t="s">
        <v>23452</v>
      </c>
      <c r="M9368" t="s">
        <v>57341</v>
      </c>
      <c r="N9368" t="s">
        <v>57342</v>
      </c>
      <c r="O9368" t="s">
        <v>57343</v>
      </c>
      <c r="P9368" t="s">
        <v>9286</v>
      </c>
    </row>
    <row r="9369" spans="1:17" x14ac:dyDescent="0.3">
      <c r="A9369" t="s">
        <v>57344</v>
      </c>
      <c r="B9369" t="s">
        <v>22917</v>
      </c>
      <c r="C9369" t="s">
        <v>30</v>
      </c>
      <c r="D9369" t="s">
        <v>3777</v>
      </c>
      <c r="E9369" t="s">
        <v>57345</v>
      </c>
      <c r="G9369" t="s">
        <v>23</v>
      </c>
      <c r="H9369" t="s">
        <v>38</v>
      </c>
      <c r="I9369" t="b">
        <v>1</v>
      </c>
      <c r="J9369" t="s">
        <v>25</v>
      </c>
      <c r="K9369" t="s">
        <v>22919</v>
      </c>
      <c r="L9369" t="s">
        <v>57346</v>
      </c>
      <c r="M9369" t="s">
        <v>57347</v>
      </c>
      <c r="N9369" t="s">
        <v>57348</v>
      </c>
      <c r="O9369" t="s">
        <v>57349</v>
      </c>
      <c r="P9369" t="s">
        <v>57350</v>
      </c>
      <c r="Q9369" t="s">
        <v>57351</v>
      </c>
    </row>
    <row r="9370" spans="1:17" x14ac:dyDescent="0.3">
      <c r="A9370" t="s">
        <v>57352</v>
      </c>
      <c r="B9370" t="s">
        <v>32836</v>
      </c>
      <c r="C9370" t="s">
        <v>30</v>
      </c>
      <c r="D9370" t="s">
        <v>20</v>
      </c>
      <c r="E9370" t="s">
        <v>57353</v>
      </c>
      <c r="G9370" t="s">
        <v>23</v>
      </c>
      <c r="H9370" t="s">
        <v>24</v>
      </c>
      <c r="I9370" t="b">
        <v>1</v>
      </c>
      <c r="J9370" t="s">
        <v>25</v>
      </c>
      <c r="K9370" t="s">
        <v>32838</v>
      </c>
      <c r="L9370" t="s">
        <v>12877</v>
      </c>
      <c r="M9370" t="s">
        <v>57354</v>
      </c>
      <c r="N9370" t="s">
        <v>57355</v>
      </c>
      <c r="O9370" t="s">
        <v>57356</v>
      </c>
      <c r="P9370" t="s">
        <v>32859</v>
      </c>
      <c r="Q9370" t="s">
        <v>57357</v>
      </c>
    </row>
    <row r="9371" spans="1:17" x14ac:dyDescent="0.3">
      <c r="A9371" t="s">
        <v>57358</v>
      </c>
      <c r="B9371" t="s">
        <v>32836</v>
      </c>
      <c r="C9371" t="s">
        <v>30</v>
      </c>
      <c r="D9371" t="s">
        <v>20</v>
      </c>
      <c r="E9371" t="s">
        <v>57359</v>
      </c>
      <c r="G9371" t="s">
        <v>23</v>
      </c>
      <c r="H9371" t="s">
        <v>24</v>
      </c>
      <c r="I9371" t="b">
        <v>1</v>
      </c>
      <c r="J9371" t="s">
        <v>25</v>
      </c>
      <c r="K9371" t="s">
        <v>32838</v>
      </c>
      <c r="L9371" t="s">
        <v>1928</v>
      </c>
      <c r="M9371" t="s">
        <v>57360</v>
      </c>
      <c r="N9371" t="s">
        <v>57361</v>
      </c>
      <c r="O9371" t="s">
        <v>32841</v>
      </c>
      <c r="P9371" t="s">
        <v>32842</v>
      </c>
      <c r="Q9371" t="s">
        <v>57362</v>
      </c>
    </row>
    <row r="9372" spans="1:17" x14ac:dyDescent="0.3">
      <c r="A9372" t="s">
        <v>57363</v>
      </c>
      <c r="B9372" t="s">
        <v>30822</v>
      </c>
      <c r="C9372" t="s">
        <v>89</v>
      </c>
      <c r="D9372" t="s">
        <v>20</v>
      </c>
      <c r="E9372" t="s">
        <v>57364</v>
      </c>
      <c r="F9372" t="s">
        <v>30824</v>
      </c>
      <c r="G9372" t="s">
        <v>23</v>
      </c>
      <c r="H9372" t="s">
        <v>24</v>
      </c>
      <c r="I9372" t="b">
        <v>1</v>
      </c>
      <c r="J9372" t="s">
        <v>25</v>
      </c>
      <c r="K9372" t="s">
        <v>36293</v>
      </c>
      <c r="L9372" t="s">
        <v>57365</v>
      </c>
      <c r="M9372" t="s">
        <v>57366</v>
      </c>
      <c r="N9372" t="s">
        <v>57367</v>
      </c>
      <c r="O9372" t="s">
        <v>39538</v>
      </c>
      <c r="P9372" t="s">
        <v>39539</v>
      </c>
      <c r="Q9372" t="s">
        <v>57368</v>
      </c>
    </row>
    <row r="9373" spans="1:17" x14ac:dyDescent="0.3">
      <c r="A9373" t="s">
        <v>57369</v>
      </c>
      <c r="B9373" t="s">
        <v>30822</v>
      </c>
      <c r="C9373" t="s">
        <v>89</v>
      </c>
      <c r="D9373" t="s">
        <v>20</v>
      </c>
      <c r="E9373" t="s">
        <v>57370</v>
      </c>
      <c r="F9373" t="s">
        <v>30824</v>
      </c>
      <c r="G9373" t="s">
        <v>23</v>
      </c>
      <c r="H9373" t="s">
        <v>24</v>
      </c>
      <c r="I9373" t="b">
        <v>1</v>
      </c>
      <c r="J9373" t="s">
        <v>25</v>
      </c>
      <c r="K9373" t="s">
        <v>36293</v>
      </c>
      <c r="L9373" t="s">
        <v>57371</v>
      </c>
      <c r="M9373" t="s">
        <v>57372</v>
      </c>
      <c r="N9373" t="s">
        <v>57373</v>
      </c>
      <c r="O9373" t="s">
        <v>39538</v>
      </c>
      <c r="P9373" t="s">
        <v>57374</v>
      </c>
      <c r="Q9373" t="s">
        <v>57375</v>
      </c>
    </row>
    <row r="9374" spans="1:17" x14ac:dyDescent="0.3">
      <c r="A9374" t="s">
        <v>57376</v>
      </c>
      <c r="B9374" t="s">
        <v>2356</v>
      </c>
      <c r="C9374" t="s">
        <v>30</v>
      </c>
      <c r="D9374" t="s">
        <v>20</v>
      </c>
      <c r="E9374" t="s">
        <v>57377</v>
      </c>
      <c r="F9374" t="s">
        <v>11382</v>
      </c>
      <c r="G9374" t="s">
        <v>23</v>
      </c>
      <c r="H9374" t="s">
        <v>24</v>
      </c>
      <c r="I9374" t="b">
        <v>1</v>
      </c>
      <c r="J9374" t="s">
        <v>25</v>
      </c>
      <c r="K9374" t="s">
        <v>2359</v>
      </c>
      <c r="L9374" t="s">
        <v>57378</v>
      </c>
      <c r="M9374" t="s">
        <v>57379</v>
      </c>
      <c r="N9374" t="s">
        <v>57380</v>
      </c>
      <c r="O9374" t="s">
        <v>2362</v>
      </c>
      <c r="P9374" t="s">
        <v>2363</v>
      </c>
      <c r="Q9374" t="s">
        <v>57381</v>
      </c>
    </row>
    <row r="9375" spans="1:17" x14ac:dyDescent="0.3">
      <c r="A9375" t="s">
        <v>57382</v>
      </c>
      <c r="B9375" t="s">
        <v>57383</v>
      </c>
      <c r="C9375" t="s">
        <v>57384</v>
      </c>
      <c r="D9375" t="s">
        <v>20</v>
      </c>
      <c r="E9375" t="s">
        <v>57385</v>
      </c>
      <c r="F9375" t="s">
        <v>57386</v>
      </c>
      <c r="G9375" t="s">
        <v>23</v>
      </c>
      <c r="H9375" t="s">
        <v>38</v>
      </c>
      <c r="I9375" t="b">
        <v>1</v>
      </c>
      <c r="J9375" t="s">
        <v>25</v>
      </c>
      <c r="K9375" t="s">
        <v>57387</v>
      </c>
      <c r="L9375" t="s">
        <v>20392</v>
      </c>
      <c r="M9375" t="s">
        <v>57388</v>
      </c>
      <c r="N9375" t="s">
        <v>57389</v>
      </c>
      <c r="O9375" t="s">
        <v>57390</v>
      </c>
      <c r="Q9375" t="s">
        <v>57391</v>
      </c>
    </row>
    <row r="9376" spans="1:17" x14ac:dyDescent="0.3">
      <c r="A9376" t="s">
        <v>57392</v>
      </c>
      <c r="B9376" t="s">
        <v>57383</v>
      </c>
      <c r="C9376" t="s">
        <v>57384</v>
      </c>
      <c r="D9376" t="s">
        <v>57393</v>
      </c>
      <c r="E9376" t="s">
        <v>57394</v>
      </c>
      <c r="F9376" t="s">
        <v>57386</v>
      </c>
      <c r="G9376" t="s">
        <v>23</v>
      </c>
      <c r="H9376" t="s">
        <v>38</v>
      </c>
      <c r="I9376" t="b">
        <v>1</v>
      </c>
      <c r="J9376" t="s">
        <v>25</v>
      </c>
      <c r="K9376" t="s">
        <v>57387</v>
      </c>
      <c r="L9376" t="s">
        <v>3283</v>
      </c>
      <c r="M9376" t="s">
        <v>57395</v>
      </c>
      <c r="N9376" t="s">
        <v>57396</v>
      </c>
      <c r="O9376" t="s">
        <v>57397</v>
      </c>
      <c r="P9376" t="s">
        <v>57398</v>
      </c>
      <c r="Q9376" t="s">
        <v>57399</v>
      </c>
    </row>
    <row r="9377" spans="1:17" x14ac:dyDescent="0.3">
      <c r="A9377" t="s">
        <v>57400</v>
      </c>
      <c r="B9377" t="s">
        <v>57383</v>
      </c>
      <c r="C9377" t="s">
        <v>57384</v>
      </c>
      <c r="D9377" t="s">
        <v>57401</v>
      </c>
      <c r="E9377" t="s">
        <v>57402</v>
      </c>
      <c r="F9377" t="s">
        <v>57386</v>
      </c>
      <c r="G9377" t="s">
        <v>23</v>
      </c>
      <c r="H9377" t="s">
        <v>38</v>
      </c>
      <c r="I9377" t="b">
        <v>1</v>
      </c>
      <c r="J9377" t="s">
        <v>25</v>
      </c>
      <c r="K9377" t="s">
        <v>57387</v>
      </c>
      <c r="L9377" t="s">
        <v>3283</v>
      </c>
      <c r="M9377" t="s">
        <v>57403</v>
      </c>
      <c r="N9377" t="s">
        <v>57404</v>
      </c>
      <c r="O9377" t="s">
        <v>57397</v>
      </c>
      <c r="P9377" t="s">
        <v>57398</v>
      </c>
      <c r="Q9377" t="s">
        <v>57405</v>
      </c>
    </row>
    <row r="9378" spans="1:17" x14ac:dyDescent="0.3">
      <c r="A9378" t="s">
        <v>57406</v>
      </c>
      <c r="B9378" t="s">
        <v>57407</v>
      </c>
      <c r="C9378" t="s">
        <v>30</v>
      </c>
      <c r="D9378" t="s">
        <v>7428</v>
      </c>
      <c r="E9378" t="s">
        <v>57408</v>
      </c>
      <c r="G9378" t="s">
        <v>23</v>
      </c>
      <c r="H9378" t="s">
        <v>24</v>
      </c>
      <c r="I9378" t="b">
        <v>1</v>
      </c>
      <c r="J9378" t="s">
        <v>25</v>
      </c>
      <c r="K9378" t="s">
        <v>57409</v>
      </c>
      <c r="L9378" t="s">
        <v>8255</v>
      </c>
      <c r="M9378" t="s">
        <v>57410</v>
      </c>
      <c r="N9378" t="s">
        <v>57411</v>
      </c>
      <c r="O9378" t="s">
        <v>57412</v>
      </c>
      <c r="P9378" t="s">
        <v>57413</v>
      </c>
      <c r="Q9378" t="s">
        <v>57414</v>
      </c>
    </row>
    <row r="9379" spans="1:17" x14ac:dyDescent="0.3">
      <c r="A9379" t="s">
        <v>57415</v>
      </c>
      <c r="B9379" t="s">
        <v>6037</v>
      </c>
      <c r="C9379" t="s">
        <v>3776</v>
      </c>
      <c r="D9379" t="s">
        <v>20</v>
      </c>
      <c r="E9379" t="s">
        <v>57416</v>
      </c>
      <c r="G9379" t="s">
        <v>23</v>
      </c>
      <c r="H9379" t="s">
        <v>24</v>
      </c>
      <c r="I9379" t="b">
        <v>1</v>
      </c>
      <c r="J9379" t="s">
        <v>25</v>
      </c>
      <c r="K9379" t="s">
        <v>6038</v>
      </c>
      <c r="L9379" t="s">
        <v>428</v>
      </c>
      <c r="M9379" t="s">
        <v>57417</v>
      </c>
      <c r="N9379" t="s">
        <v>57418</v>
      </c>
      <c r="O9379" t="s">
        <v>57419</v>
      </c>
      <c r="P9379" t="s">
        <v>6670</v>
      </c>
      <c r="Q9379" t="s">
        <v>57420</v>
      </c>
    </row>
    <row r="9380" spans="1:17" x14ac:dyDescent="0.3">
      <c r="A9380" t="s">
        <v>57421</v>
      </c>
      <c r="B9380" t="s">
        <v>57407</v>
      </c>
      <c r="C9380" t="s">
        <v>30</v>
      </c>
      <c r="D9380" t="s">
        <v>7428</v>
      </c>
      <c r="E9380" t="s">
        <v>57422</v>
      </c>
      <c r="G9380" t="s">
        <v>23</v>
      </c>
      <c r="H9380" t="s">
        <v>24</v>
      </c>
      <c r="I9380" t="b">
        <v>1</v>
      </c>
      <c r="J9380" t="s">
        <v>25</v>
      </c>
      <c r="K9380" t="s">
        <v>57409</v>
      </c>
      <c r="L9380" t="s">
        <v>23320</v>
      </c>
      <c r="M9380" t="s">
        <v>57423</v>
      </c>
      <c r="N9380" t="s">
        <v>57411</v>
      </c>
      <c r="O9380" t="s">
        <v>57424</v>
      </c>
      <c r="P9380" t="s">
        <v>57413</v>
      </c>
      <c r="Q9380" t="s">
        <v>57425</v>
      </c>
    </row>
    <row r="9381" spans="1:17" x14ac:dyDescent="0.3">
      <c r="A9381" t="s">
        <v>57426</v>
      </c>
      <c r="B9381" t="s">
        <v>57427</v>
      </c>
      <c r="C9381" t="s">
        <v>30</v>
      </c>
      <c r="D9381" t="s">
        <v>20</v>
      </c>
      <c r="E9381" t="s">
        <v>57428</v>
      </c>
      <c r="G9381" t="s">
        <v>26139</v>
      </c>
      <c r="I9381" t="b">
        <v>1</v>
      </c>
      <c r="J9381" t="s">
        <v>25</v>
      </c>
      <c r="K9381" t="s">
        <v>57429</v>
      </c>
      <c r="L9381" t="s">
        <v>37360</v>
      </c>
      <c r="M9381" t="s">
        <v>57430</v>
      </c>
      <c r="N9381" t="s">
        <v>57431</v>
      </c>
      <c r="O9381" t="s">
        <v>57432</v>
      </c>
      <c r="P9381" t="s">
        <v>57433</v>
      </c>
      <c r="Q9381" t="s">
        <v>57434</v>
      </c>
    </row>
    <row r="9382" spans="1:17" x14ac:dyDescent="0.3">
      <c r="A9382" t="s">
        <v>57435</v>
      </c>
      <c r="B9382" t="s">
        <v>57427</v>
      </c>
      <c r="C9382" t="s">
        <v>30</v>
      </c>
      <c r="D9382" t="s">
        <v>20</v>
      </c>
      <c r="E9382" t="s">
        <v>4903</v>
      </c>
      <c r="G9382" t="s">
        <v>26139</v>
      </c>
      <c r="I9382" t="b">
        <v>1</v>
      </c>
      <c r="J9382" t="s">
        <v>25</v>
      </c>
      <c r="K9382" t="s">
        <v>57429</v>
      </c>
      <c r="L9382" t="s">
        <v>697</v>
      </c>
      <c r="M9382" t="s">
        <v>57436</v>
      </c>
      <c r="N9382" t="s">
        <v>57437</v>
      </c>
      <c r="O9382" t="s">
        <v>57438</v>
      </c>
      <c r="P9382" t="s">
        <v>57439</v>
      </c>
      <c r="Q9382" t="s">
        <v>57440</v>
      </c>
    </row>
    <row r="9383" spans="1:17" x14ac:dyDescent="0.3">
      <c r="A9383" t="s">
        <v>57441</v>
      </c>
      <c r="B9383" t="s">
        <v>8710</v>
      </c>
      <c r="C9383" t="s">
        <v>89</v>
      </c>
      <c r="D9383" t="s">
        <v>20</v>
      </c>
      <c r="G9383" t="s">
        <v>23</v>
      </c>
      <c r="H9383" t="s">
        <v>24</v>
      </c>
      <c r="I9383" t="b">
        <v>1</v>
      </c>
      <c r="J9383" t="s">
        <v>25</v>
      </c>
      <c r="K9383" t="s">
        <v>8713</v>
      </c>
    </row>
    <row r="9384" spans="1:17" x14ac:dyDescent="0.3">
      <c r="A9384" t="s">
        <v>57442</v>
      </c>
      <c r="B9384" t="s">
        <v>43632</v>
      </c>
      <c r="C9384" t="s">
        <v>131</v>
      </c>
      <c r="D9384" t="s">
        <v>43768</v>
      </c>
      <c r="E9384" t="s">
        <v>57443</v>
      </c>
      <c r="G9384" t="s">
        <v>23</v>
      </c>
      <c r="H9384" t="s">
        <v>24</v>
      </c>
      <c r="I9384" t="b">
        <v>0</v>
      </c>
      <c r="J9384" t="s">
        <v>25</v>
      </c>
      <c r="K9384" t="s">
        <v>43634</v>
      </c>
      <c r="L9384" t="s">
        <v>57444</v>
      </c>
      <c r="M9384" t="s">
        <v>57445</v>
      </c>
      <c r="N9384" t="s">
        <v>57446</v>
      </c>
      <c r="O9384" t="s">
        <v>57447</v>
      </c>
      <c r="P9384" t="s">
        <v>43638</v>
      </c>
      <c r="Q9384" t="s">
        <v>57448</v>
      </c>
    </row>
    <row r="9385" spans="1:17" x14ac:dyDescent="0.3">
      <c r="A9385" t="s">
        <v>57449</v>
      </c>
      <c r="B9385" t="s">
        <v>20294</v>
      </c>
      <c r="C9385" t="s">
        <v>30</v>
      </c>
      <c r="D9385" t="s">
        <v>20</v>
      </c>
      <c r="E9385" t="s">
        <v>57450</v>
      </c>
      <c r="G9385" t="s">
        <v>23</v>
      </c>
      <c r="H9385" t="s">
        <v>24</v>
      </c>
      <c r="I9385" t="b">
        <v>1</v>
      </c>
      <c r="J9385" t="s">
        <v>25</v>
      </c>
      <c r="K9385" t="s">
        <v>20296</v>
      </c>
      <c r="L9385" t="s">
        <v>9891</v>
      </c>
      <c r="M9385" t="s">
        <v>57451</v>
      </c>
      <c r="N9385" t="s">
        <v>57452</v>
      </c>
      <c r="O9385" t="s">
        <v>57453</v>
      </c>
      <c r="P9385" t="s">
        <v>57454</v>
      </c>
      <c r="Q9385" t="s">
        <v>57455</v>
      </c>
    </row>
    <row r="9386" spans="1:17" x14ac:dyDescent="0.3">
      <c r="A9386" t="s">
        <v>57456</v>
      </c>
      <c r="B9386" t="s">
        <v>8497</v>
      </c>
      <c r="C9386" t="s">
        <v>30</v>
      </c>
      <c r="D9386" t="s">
        <v>20</v>
      </c>
      <c r="E9386" t="s">
        <v>57457</v>
      </c>
      <c r="G9386" t="s">
        <v>23</v>
      </c>
      <c r="H9386" t="s">
        <v>24</v>
      </c>
      <c r="I9386" t="b">
        <v>1</v>
      </c>
      <c r="J9386" t="s">
        <v>25</v>
      </c>
      <c r="K9386" t="s">
        <v>8500</v>
      </c>
      <c r="L9386" t="s">
        <v>28764</v>
      </c>
      <c r="M9386" t="s">
        <v>57458</v>
      </c>
      <c r="N9386" t="s">
        <v>57459</v>
      </c>
      <c r="O9386" t="s">
        <v>57460</v>
      </c>
      <c r="P9386" t="s">
        <v>57461</v>
      </c>
      <c r="Q9386" t="s">
        <v>57462</v>
      </c>
    </row>
    <row r="9387" spans="1:17" x14ac:dyDescent="0.3">
      <c r="A9387" t="s">
        <v>57463</v>
      </c>
      <c r="B9387" t="s">
        <v>57464</v>
      </c>
      <c r="C9387" t="s">
        <v>106</v>
      </c>
      <c r="D9387" t="s">
        <v>20</v>
      </c>
      <c r="E9387" t="s">
        <v>57465</v>
      </c>
      <c r="F9387" t="s">
        <v>57466</v>
      </c>
      <c r="G9387" t="s">
        <v>23</v>
      </c>
      <c r="H9387" t="s">
        <v>24</v>
      </c>
      <c r="I9387" t="b">
        <v>1</v>
      </c>
      <c r="J9387" t="s">
        <v>25</v>
      </c>
      <c r="K9387" t="s">
        <v>57467</v>
      </c>
      <c r="L9387" t="s">
        <v>57468</v>
      </c>
      <c r="M9387" t="s">
        <v>57469</v>
      </c>
      <c r="N9387" t="s">
        <v>57470</v>
      </c>
      <c r="O9387" t="s">
        <v>57471</v>
      </c>
      <c r="P9387" t="s">
        <v>57472</v>
      </c>
      <c r="Q9387" t="s">
        <v>57473</v>
      </c>
    </row>
    <row r="9388" spans="1:17" x14ac:dyDescent="0.3">
      <c r="A9388" t="s">
        <v>57474</v>
      </c>
      <c r="B9388" t="s">
        <v>57464</v>
      </c>
      <c r="C9388" t="s">
        <v>106</v>
      </c>
      <c r="D9388" t="s">
        <v>20</v>
      </c>
      <c r="E9388" t="s">
        <v>57465</v>
      </c>
      <c r="F9388" t="s">
        <v>57466</v>
      </c>
      <c r="G9388" t="s">
        <v>23</v>
      </c>
      <c r="H9388" t="s">
        <v>24</v>
      </c>
      <c r="I9388" t="b">
        <v>1</v>
      </c>
      <c r="J9388" t="s">
        <v>25</v>
      </c>
      <c r="K9388" t="s">
        <v>57467</v>
      </c>
      <c r="L9388" t="s">
        <v>57468</v>
      </c>
      <c r="M9388" t="s">
        <v>57475</v>
      </c>
      <c r="N9388" t="s">
        <v>57476</v>
      </c>
      <c r="O9388" t="s">
        <v>57471</v>
      </c>
      <c r="P9388" t="s">
        <v>57477</v>
      </c>
      <c r="Q9388" t="s">
        <v>57478</v>
      </c>
    </row>
    <row r="9389" spans="1:17" x14ac:dyDescent="0.3">
      <c r="A9389" t="s">
        <v>57479</v>
      </c>
      <c r="B9389" t="s">
        <v>43632</v>
      </c>
      <c r="C9389" t="s">
        <v>131</v>
      </c>
      <c r="D9389" t="s">
        <v>43768</v>
      </c>
      <c r="E9389" t="s">
        <v>57480</v>
      </c>
      <c r="G9389" t="s">
        <v>23</v>
      </c>
      <c r="H9389" t="s">
        <v>24</v>
      </c>
      <c r="I9389" t="b">
        <v>0</v>
      </c>
      <c r="J9389" t="s">
        <v>25</v>
      </c>
      <c r="K9389" t="s">
        <v>43634</v>
      </c>
      <c r="M9389" t="s">
        <v>57481</v>
      </c>
      <c r="N9389" t="s">
        <v>57482</v>
      </c>
      <c r="O9389" t="s">
        <v>57483</v>
      </c>
      <c r="P9389" t="s">
        <v>43638</v>
      </c>
      <c r="Q9389" t="s">
        <v>57484</v>
      </c>
    </row>
    <row r="9390" spans="1:17" x14ac:dyDescent="0.3">
      <c r="A9390" t="s">
        <v>57485</v>
      </c>
      <c r="B9390" t="s">
        <v>43632</v>
      </c>
      <c r="C9390" t="s">
        <v>131</v>
      </c>
      <c r="D9390" t="s">
        <v>43768</v>
      </c>
      <c r="E9390" t="s">
        <v>57486</v>
      </c>
      <c r="G9390" t="s">
        <v>23</v>
      </c>
      <c r="H9390" t="s">
        <v>24</v>
      </c>
      <c r="I9390" t="b">
        <v>0</v>
      </c>
      <c r="J9390" t="s">
        <v>25</v>
      </c>
      <c r="K9390" t="s">
        <v>43634</v>
      </c>
      <c r="L9390" t="s">
        <v>57487</v>
      </c>
      <c r="M9390" t="s">
        <v>57488</v>
      </c>
      <c r="N9390" t="s">
        <v>57489</v>
      </c>
      <c r="O9390" t="s">
        <v>57490</v>
      </c>
      <c r="P9390" t="s">
        <v>57491</v>
      </c>
      <c r="Q9390" t="s">
        <v>57492</v>
      </c>
    </row>
    <row r="9391" spans="1:17" x14ac:dyDescent="0.3">
      <c r="A9391" t="s">
        <v>57493</v>
      </c>
      <c r="B9391" t="s">
        <v>57494</v>
      </c>
      <c r="C9391" t="s">
        <v>30</v>
      </c>
      <c r="D9391" t="s">
        <v>7428</v>
      </c>
      <c r="E9391" t="s">
        <v>57495</v>
      </c>
      <c r="F9391" t="s">
        <v>7668</v>
      </c>
      <c r="G9391" t="s">
        <v>23</v>
      </c>
      <c r="H9391" t="s">
        <v>24</v>
      </c>
      <c r="I9391" t="b">
        <v>1</v>
      </c>
      <c r="J9391" t="s">
        <v>25</v>
      </c>
      <c r="K9391" t="s">
        <v>57496</v>
      </c>
      <c r="L9391" t="s">
        <v>610</v>
      </c>
      <c r="M9391" t="s">
        <v>57497</v>
      </c>
      <c r="N9391" t="s">
        <v>57498</v>
      </c>
      <c r="O9391" t="s">
        <v>57499</v>
      </c>
      <c r="P9391" t="s">
        <v>57500</v>
      </c>
      <c r="Q9391" t="s">
        <v>57501</v>
      </c>
    </row>
    <row r="9392" spans="1:17" x14ac:dyDescent="0.3">
      <c r="A9392" t="s">
        <v>57502</v>
      </c>
      <c r="B9392" t="s">
        <v>448</v>
      </c>
      <c r="C9392" t="s">
        <v>30</v>
      </c>
      <c r="D9392" t="s">
        <v>57503</v>
      </c>
      <c r="E9392" t="s">
        <v>57504</v>
      </c>
      <c r="F9392" t="s">
        <v>450</v>
      </c>
      <c r="G9392" t="s">
        <v>23</v>
      </c>
      <c r="H9392" t="s">
        <v>24</v>
      </c>
      <c r="I9392" t="b">
        <v>0</v>
      </c>
      <c r="J9392" t="s">
        <v>25</v>
      </c>
      <c r="K9392" t="s">
        <v>451</v>
      </c>
      <c r="L9392" t="s">
        <v>57505</v>
      </c>
      <c r="M9392" t="s">
        <v>57506</v>
      </c>
      <c r="N9392" t="s">
        <v>48379</v>
      </c>
      <c r="O9392" t="s">
        <v>57507</v>
      </c>
      <c r="P9392" t="s">
        <v>57508</v>
      </c>
      <c r="Q9392" t="s">
        <v>57509</v>
      </c>
    </row>
    <row r="9393" spans="1:17" x14ac:dyDescent="0.3">
      <c r="A9393" t="s">
        <v>57510</v>
      </c>
      <c r="B9393" t="s">
        <v>8731</v>
      </c>
      <c r="C9393" t="s">
        <v>30</v>
      </c>
      <c r="D9393" t="s">
        <v>35088</v>
      </c>
      <c r="E9393" t="s">
        <v>57511</v>
      </c>
      <c r="G9393" t="s">
        <v>23</v>
      </c>
      <c r="H9393" t="s">
        <v>24</v>
      </c>
      <c r="I9393" t="b">
        <v>1</v>
      </c>
      <c r="J9393" t="s">
        <v>25</v>
      </c>
      <c r="K9393" t="s">
        <v>8734</v>
      </c>
      <c r="L9393" t="s">
        <v>57512</v>
      </c>
      <c r="M9393" t="s">
        <v>57513</v>
      </c>
      <c r="N9393" t="s">
        <v>57514</v>
      </c>
      <c r="O9393" t="s">
        <v>57515</v>
      </c>
      <c r="P9393" t="s">
        <v>8754</v>
      </c>
      <c r="Q9393" t="s">
        <v>57516</v>
      </c>
    </row>
    <row r="9394" spans="1:17" x14ac:dyDescent="0.3">
      <c r="A9394" t="s">
        <v>57517</v>
      </c>
      <c r="B9394" t="s">
        <v>38536</v>
      </c>
      <c r="C9394" t="s">
        <v>106</v>
      </c>
      <c r="D9394" t="s">
        <v>20</v>
      </c>
      <c r="E9394" t="s">
        <v>57518</v>
      </c>
      <c r="G9394" t="s">
        <v>23</v>
      </c>
      <c r="H9394" t="s">
        <v>24</v>
      </c>
      <c r="I9394" t="b">
        <v>1</v>
      </c>
      <c r="J9394" t="s">
        <v>25</v>
      </c>
      <c r="K9394" t="s">
        <v>38538</v>
      </c>
      <c r="L9394" t="s">
        <v>1809</v>
      </c>
      <c r="M9394" t="s">
        <v>57519</v>
      </c>
      <c r="N9394" t="s">
        <v>57520</v>
      </c>
      <c r="O9394" t="s">
        <v>57521</v>
      </c>
      <c r="P9394" t="s">
        <v>57522</v>
      </c>
      <c r="Q9394" t="s">
        <v>57523</v>
      </c>
    </row>
    <row r="9395" spans="1:17" x14ac:dyDescent="0.3">
      <c r="A9395" t="s">
        <v>57524</v>
      </c>
      <c r="B9395" t="s">
        <v>50530</v>
      </c>
      <c r="C9395" t="s">
        <v>73</v>
      </c>
      <c r="D9395" t="s">
        <v>51110</v>
      </c>
      <c r="E9395" t="s">
        <v>57525</v>
      </c>
      <c r="G9395" t="s">
        <v>23</v>
      </c>
      <c r="H9395" t="s">
        <v>24</v>
      </c>
      <c r="I9395" t="b">
        <v>1</v>
      </c>
      <c r="J9395" t="s">
        <v>25</v>
      </c>
      <c r="K9395" t="s">
        <v>50532</v>
      </c>
      <c r="L9395" t="s">
        <v>15755</v>
      </c>
      <c r="M9395" t="s">
        <v>57526</v>
      </c>
      <c r="N9395" t="s">
        <v>57527</v>
      </c>
      <c r="O9395" t="s">
        <v>57528</v>
      </c>
      <c r="P9395" t="s">
        <v>8754</v>
      </c>
      <c r="Q9395" t="s">
        <v>57529</v>
      </c>
    </row>
    <row r="9396" spans="1:17" x14ac:dyDescent="0.3">
      <c r="A9396" t="s">
        <v>57530</v>
      </c>
      <c r="B9396" t="s">
        <v>15322</v>
      </c>
      <c r="C9396" t="s">
        <v>73</v>
      </c>
      <c r="D9396" t="s">
        <v>57531</v>
      </c>
      <c r="E9396" t="s">
        <v>57532</v>
      </c>
      <c r="G9396" t="s">
        <v>23</v>
      </c>
      <c r="H9396" t="s">
        <v>24</v>
      </c>
      <c r="I9396" t="b">
        <v>1</v>
      </c>
      <c r="J9396" t="s">
        <v>25</v>
      </c>
      <c r="K9396" t="s">
        <v>15325</v>
      </c>
      <c r="M9396" t="s">
        <v>57533</v>
      </c>
      <c r="N9396" t="s">
        <v>57534</v>
      </c>
      <c r="O9396" t="s">
        <v>45558</v>
      </c>
      <c r="P9396" t="s">
        <v>57535</v>
      </c>
      <c r="Q9396" t="s">
        <v>57536</v>
      </c>
    </row>
    <row r="9397" spans="1:17" x14ac:dyDescent="0.3">
      <c r="A9397" t="s">
        <v>57537</v>
      </c>
      <c r="B9397" t="s">
        <v>15322</v>
      </c>
      <c r="C9397" t="s">
        <v>73</v>
      </c>
      <c r="D9397" t="s">
        <v>57531</v>
      </c>
      <c r="E9397" t="s">
        <v>57532</v>
      </c>
      <c r="G9397" t="s">
        <v>23</v>
      </c>
      <c r="H9397" t="s">
        <v>24</v>
      </c>
      <c r="I9397" t="b">
        <v>1</v>
      </c>
      <c r="J9397" t="s">
        <v>25</v>
      </c>
      <c r="K9397" t="s">
        <v>15325</v>
      </c>
      <c r="M9397" t="s">
        <v>57533</v>
      </c>
      <c r="N9397" t="s">
        <v>57534</v>
      </c>
      <c r="O9397" t="s">
        <v>45558</v>
      </c>
      <c r="P9397" t="s">
        <v>57535</v>
      </c>
      <c r="Q9397" t="s">
        <v>57536</v>
      </c>
    </row>
    <row r="9398" spans="1:17" x14ac:dyDescent="0.3">
      <c r="A9398" t="s">
        <v>57538</v>
      </c>
      <c r="B9398" t="s">
        <v>15322</v>
      </c>
      <c r="C9398" t="s">
        <v>73</v>
      </c>
      <c r="D9398" t="s">
        <v>57531</v>
      </c>
      <c r="E9398" t="s">
        <v>57539</v>
      </c>
      <c r="G9398" t="s">
        <v>23</v>
      </c>
      <c r="H9398" t="s">
        <v>24</v>
      </c>
      <c r="I9398" t="b">
        <v>0</v>
      </c>
      <c r="J9398" t="s">
        <v>25</v>
      </c>
      <c r="K9398" t="s">
        <v>15325</v>
      </c>
      <c r="L9398" t="s">
        <v>57540</v>
      </c>
      <c r="M9398" t="s">
        <v>57541</v>
      </c>
      <c r="N9398" t="s">
        <v>57542</v>
      </c>
      <c r="O9398" t="s">
        <v>45558</v>
      </c>
      <c r="P9398" t="s">
        <v>57543</v>
      </c>
      <c r="Q9398" t="s">
        <v>57544</v>
      </c>
    </row>
    <row r="9399" spans="1:17" x14ac:dyDescent="0.3">
      <c r="A9399" t="s">
        <v>57545</v>
      </c>
      <c r="B9399" t="s">
        <v>15322</v>
      </c>
      <c r="C9399" t="s">
        <v>73</v>
      </c>
      <c r="D9399" t="s">
        <v>48905</v>
      </c>
      <c r="E9399" t="s">
        <v>4140</v>
      </c>
      <c r="F9399" t="s">
        <v>45554</v>
      </c>
      <c r="G9399" t="s">
        <v>23</v>
      </c>
      <c r="H9399" t="s">
        <v>24</v>
      </c>
      <c r="I9399" t="b">
        <v>0</v>
      </c>
      <c r="J9399" t="s">
        <v>25</v>
      </c>
      <c r="K9399" t="s">
        <v>15325</v>
      </c>
      <c r="L9399" t="s">
        <v>57546</v>
      </c>
      <c r="M9399" t="s">
        <v>57547</v>
      </c>
      <c r="N9399" t="s">
        <v>57548</v>
      </c>
      <c r="O9399" t="s">
        <v>45558</v>
      </c>
      <c r="P9399" t="s">
        <v>57543</v>
      </c>
      <c r="Q9399" t="s">
        <v>57549</v>
      </c>
    </row>
    <row r="9400" spans="1:17" x14ac:dyDescent="0.3">
      <c r="A9400" t="s">
        <v>57550</v>
      </c>
      <c r="B9400" t="s">
        <v>51572</v>
      </c>
      <c r="C9400" t="s">
        <v>30</v>
      </c>
      <c r="D9400" t="s">
        <v>44477</v>
      </c>
      <c r="E9400" t="s">
        <v>9330</v>
      </c>
      <c r="G9400" t="s">
        <v>23</v>
      </c>
      <c r="H9400" t="s">
        <v>11160</v>
      </c>
      <c r="I9400" t="b">
        <v>0</v>
      </c>
      <c r="J9400" t="s">
        <v>25</v>
      </c>
      <c r="K9400" t="s">
        <v>51574</v>
      </c>
      <c r="L9400" t="s">
        <v>3233</v>
      </c>
      <c r="M9400" t="s">
        <v>57551</v>
      </c>
      <c r="N9400" t="s">
        <v>57552</v>
      </c>
      <c r="O9400" t="s">
        <v>57553</v>
      </c>
      <c r="P9400" t="s">
        <v>57554</v>
      </c>
      <c r="Q9400" t="s">
        <v>57555</v>
      </c>
    </row>
    <row r="9401" spans="1:17" x14ac:dyDescent="0.3">
      <c r="A9401" t="s">
        <v>57556</v>
      </c>
      <c r="B9401" t="s">
        <v>34898</v>
      </c>
      <c r="C9401" t="s">
        <v>30</v>
      </c>
      <c r="D9401" t="s">
        <v>7428</v>
      </c>
      <c r="E9401" t="s">
        <v>57557</v>
      </c>
      <c r="G9401" t="s">
        <v>23</v>
      </c>
      <c r="H9401" t="s">
        <v>24</v>
      </c>
      <c r="I9401" t="b">
        <v>1</v>
      </c>
      <c r="J9401" t="s">
        <v>25</v>
      </c>
      <c r="K9401" t="s">
        <v>34900</v>
      </c>
      <c r="L9401" t="s">
        <v>57558</v>
      </c>
      <c r="M9401" t="s">
        <v>57559</v>
      </c>
      <c r="N9401" t="s">
        <v>57560</v>
      </c>
      <c r="O9401" t="s">
        <v>57561</v>
      </c>
      <c r="P9401" t="s">
        <v>57562</v>
      </c>
      <c r="Q9401" t="s">
        <v>57563</v>
      </c>
    </row>
    <row r="9402" spans="1:17" x14ac:dyDescent="0.3">
      <c r="A9402" t="s">
        <v>57564</v>
      </c>
      <c r="B9402" t="s">
        <v>48563</v>
      </c>
      <c r="C9402" t="s">
        <v>30</v>
      </c>
      <c r="D9402" t="s">
        <v>20</v>
      </c>
      <c r="E9402" t="s">
        <v>50958</v>
      </c>
      <c r="G9402" t="s">
        <v>23</v>
      </c>
      <c r="H9402" t="s">
        <v>24</v>
      </c>
      <c r="I9402" t="b">
        <v>1</v>
      </c>
      <c r="J9402" t="s">
        <v>25</v>
      </c>
      <c r="K9402" t="s">
        <v>48565</v>
      </c>
      <c r="L9402" t="s">
        <v>57565</v>
      </c>
      <c r="M9402" t="s">
        <v>57566</v>
      </c>
      <c r="N9402" t="s">
        <v>57567</v>
      </c>
      <c r="O9402" t="s">
        <v>57568</v>
      </c>
      <c r="P9402" t="s">
        <v>57569</v>
      </c>
      <c r="Q9402" t="s">
        <v>57570</v>
      </c>
    </row>
    <row r="9403" spans="1:17" x14ac:dyDescent="0.3">
      <c r="A9403" t="s">
        <v>57571</v>
      </c>
      <c r="B9403" t="s">
        <v>48563</v>
      </c>
      <c r="C9403" t="s">
        <v>30</v>
      </c>
      <c r="D9403" t="s">
        <v>20</v>
      </c>
      <c r="E9403" t="s">
        <v>57572</v>
      </c>
      <c r="G9403" t="s">
        <v>23</v>
      </c>
      <c r="H9403" t="s">
        <v>24</v>
      </c>
      <c r="I9403" t="b">
        <v>1</v>
      </c>
      <c r="J9403" t="s">
        <v>25</v>
      </c>
      <c r="K9403" t="s">
        <v>48565</v>
      </c>
      <c r="L9403" t="s">
        <v>57573</v>
      </c>
      <c r="M9403" t="s">
        <v>57574</v>
      </c>
      <c r="N9403" t="s">
        <v>57575</v>
      </c>
      <c r="O9403" t="s">
        <v>57576</v>
      </c>
      <c r="P9403" t="s">
        <v>57577</v>
      </c>
      <c r="Q9403" t="s">
        <v>57578</v>
      </c>
    </row>
    <row r="9404" spans="1:17" x14ac:dyDescent="0.3">
      <c r="A9404" t="s">
        <v>57579</v>
      </c>
      <c r="B9404" t="s">
        <v>48563</v>
      </c>
      <c r="C9404" t="s">
        <v>30</v>
      </c>
      <c r="D9404" t="s">
        <v>20</v>
      </c>
      <c r="E9404" t="s">
        <v>57580</v>
      </c>
      <c r="G9404" t="s">
        <v>23</v>
      </c>
      <c r="H9404" t="s">
        <v>24</v>
      </c>
      <c r="I9404" t="b">
        <v>1</v>
      </c>
      <c r="J9404" t="s">
        <v>25</v>
      </c>
      <c r="K9404" t="s">
        <v>48565</v>
      </c>
      <c r="L9404" t="s">
        <v>1593</v>
      </c>
      <c r="M9404" t="s">
        <v>57581</v>
      </c>
      <c r="N9404" t="s">
        <v>57582</v>
      </c>
      <c r="O9404" t="s">
        <v>50647</v>
      </c>
      <c r="P9404" t="s">
        <v>50648</v>
      </c>
      <c r="Q9404" t="s">
        <v>57583</v>
      </c>
    </row>
    <row r="9405" spans="1:17" x14ac:dyDescent="0.3">
      <c r="A9405" t="s">
        <v>57584</v>
      </c>
      <c r="B9405" t="s">
        <v>48563</v>
      </c>
      <c r="C9405" t="s">
        <v>30</v>
      </c>
      <c r="D9405" t="s">
        <v>20</v>
      </c>
      <c r="E9405" t="s">
        <v>57585</v>
      </c>
      <c r="G9405" t="s">
        <v>23</v>
      </c>
      <c r="H9405" t="s">
        <v>24</v>
      </c>
      <c r="I9405" t="b">
        <v>1</v>
      </c>
      <c r="J9405" t="s">
        <v>25</v>
      </c>
      <c r="K9405" t="s">
        <v>48565</v>
      </c>
      <c r="L9405" t="s">
        <v>6982</v>
      </c>
      <c r="M9405" t="s">
        <v>57586</v>
      </c>
      <c r="N9405" t="s">
        <v>57587</v>
      </c>
      <c r="O9405" t="s">
        <v>48569</v>
      </c>
      <c r="P9405" t="s">
        <v>48570</v>
      </c>
      <c r="Q9405" t="s">
        <v>57588</v>
      </c>
    </row>
    <row r="9406" spans="1:17" x14ac:dyDescent="0.3">
      <c r="A9406" t="s">
        <v>57589</v>
      </c>
      <c r="B9406" t="s">
        <v>816</v>
      </c>
      <c r="C9406" t="s">
        <v>30</v>
      </c>
      <c r="D9406" t="s">
        <v>20</v>
      </c>
      <c r="E9406" t="s">
        <v>57590</v>
      </c>
      <c r="F9406" t="s">
        <v>818</v>
      </c>
      <c r="G9406" t="s">
        <v>23</v>
      </c>
      <c r="H9406" t="s">
        <v>24</v>
      </c>
      <c r="I9406" t="b">
        <v>1</v>
      </c>
      <c r="J9406" t="s">
        <v>25</v>
      </c>
      <c r="K9406" t="s">
        <v>819</v>
      </c>
      <c r="L9406" t="s">
        <v>1033</v>
      </c>
      <c r="M9406" t="s">
        <v>57591</v>
      </c>
      <c r="N9406" t="s">
        <v>57592</v>
      </c>
      <c r="O9406" t="s">
        <v>57593</v>
      </c>
      <c r="P9406" t="s">
        <v>57594</v>
      </c>
      <c r="Q9406" t="s">
        <v>57595</v>
      </c>
    </row>
    <row r="9407" spans="1:17" x14ac:dyDescent="0.3">
      <c r="A9407" t="s">
        <v>57596</v>
      </c>
      <c r="B9407" t="s">
        <v>9888</v>
      </c>
      <c r="C9407" t="s">
        <v>123</v>
      </c>
      <c r="D9407" t="s">
        <v>20</v>
      </c>
      <c r="E9407" t="s">
        <v>1357</v>
      </c>
      <c r="G9407" t="s">
        <v>23</v>
      </c>
      <c r="H9407" t="s">
        <v>38</v>
      </c>
      <c r="I9407" t="b">
        <v>1</v>
      </c>
      <c r="J9407" t="s">
        <v>25</v>
      </c>
      <c r="K9407" t="s">
        <v>9890</v>
      </c>
      <c r="L9407" t="s">
        <v>57597</v>
      </c>
      <c r="M9407" t="s">
        <v>57598</v>
      </c>
      <c r="N9407" t="s">
        <v>57599</v>
      </c>
      <c r="O9407" t="s">
        <v>40310</v>
      </c>
      <c r="Q9407" t="s">
        <v>57600</v>
      </c>
    </row>
    <row r="9408" spans="1:17" x14ac:dyDescent="0.3">
      <c r="A9408" t="s">
        <v>57601</v>
      </c>
      <c r="B9408" t="s">
        <v>9888</v>
      </c>
      <c r="C9408" t="s">
        <v>123</v>
      </c>
      <c r="D9408" t="s">
        <v>20</v>
      </c>
      <c r="E9408" t="s">
        <v>1357</v>
      </c>
      <c r="G9408" t="s">
        <v>23</v>
      </c>
      <c r="H9408" t="s">
        <v>38</v>
      </c>
      <c r="I9408" t="b">
        <v>1</v>
      </c>
      <c r="J9408" t="s">
        <v>25</v>
      </c>
      <c r="K9408" t="s">
        <v>9890</v>
      </c>
      <c r="L9408" t="s">
        <v>15211</v>
      </c>
      <c r="M9408" t="s">
        <v>57602</v>
      </c>
      <c r="N9408" t="s">
        <v>57603</v>
      </c>
      <c r="O9408" t="s">
        <v>40310</v>
      </c>
      <c r="P9408" t="s">
        <v>57604</v>
      </c>
      <c r="Q9408" t="s">
        <v>57605</v>
      </c>
    </row>
    <row r="9409" spans="1:17" x14ac:dyDescent="0.3">
      <c r="A9409" t="s">
        <v>57606</v>
      </c>
      <c r="B9409" t="s">
        <v>57607</v>
      </c>
      <c r="C9409" t="s">
        <v>73</v>
      </c>
      <c r="D9409" t="s">
        <v>49122</v>
      </c>
      <c r="E9409" t="s">
        <v>57608</v>
      </c>
      <c r="F9409" t="s">
        <v>57609</v>
      </c>
      <c r="G9409" t="s">
        <v>23</v>
      </c>
      <c r="H9409" t="s">
        <v>24</v>
      </c>
      <c r="I9409" t="b">
        <v>1</v>
      </c>
      <c r="J9409" t="s">
        <v>25</v>
      </c>
      <c r="K9409" t="s">
        <v>57610</v>
      </c>
      <c r="L9409" t="s">
        <v>57611</v>
      </c>
      <c r="M9409" t="s">
        <v>57612</v>
      </c>
      <c r="N9409" t="s">
        <v>57613</v>
      </c>
      <c r="O9409" t="s">
        <v>57614</v>
      </c>
      <c r="P9409" t="s">
        <v>57615</v>
      </c>
      <c r="Q9409" t="s">
        <v>57616</v>
      </c>
    </row>
    <row r="9410" spans="1:17" x14ac:dyDescent="0.3">
      <c r="A9410" t="s">
        <v>57617</v>
      </c>
      <c r="B9410" t="s">
        <v>22917</v>
      </c>
      <c r="C9410" t="s">
        <v>30</v>
      </c>
      <c r="D9410" t="s">
        <v>7699</v>
      </c>
      <c r="E9410" t="s">
        <v>57618</v>
      </c>
      <c r="G9410" t="s">
        <v>23</v>
      </c>
      <c r="H9410" t="s">
        <v>38</v>
      </c>
      <c r="I9410" t="b">
        <v>1</v>
      </c>
      <c r="J9410" t="s">
        <v>25</v>
      </c>
      <c r="K9410" t="s">
        <v>27510</v>
      </c>
      <c r="L9410" t="s">
        <v>5908</v>
      </c>
      <c r="M9410" t="s">
        <v>57619</v>
      </c>
      <c r="N9410" t="s">
        <v>57620</v>
      </c>
      <c r="O9410" t="s">
        <v>57349</v>
      </c>
      <c r="P9410" t="s">
        <v>57621</v>
      </c>
      <c r="Q9410" t="s">
        <v>57622</v>
      </c>
    </row>
    <row r="9411" spans="1:17" x14ac:dyDescent="0.3">
      <c r="A9411" t="s">
        <v>57623</v>
      </c>
      <c r="B9411" t="s">
        <v>22917</v>
      </c>
      <c r="C9411" t="s">
        <v>30</v>
      </c>
      <c r="D9411" t="s">
        <v>20</v>
      </c>
      <c r="E9411" t="s">
        <v>57624</v>
      </c>
      <c r="G9411" t="s">
        <v>23</v>
      </c>
      <c r="H9411" t="s">
        <v>38</v>
      </c>
      <c r="I9411" t="b">
        <v>1</v>
      </c>
      <c r="J9411" t="s">
        <v>25</v>
      </c>
      <c r="K9411" t="s">
        <v>27510</v>
      </c>
      <c r="L9411" t="s">
        <v>4001</v>
      </c>
      <c r="M9411" t="s">
        <v>57625</v>
      </c>
      <c r="N9411" t="s">
        <v>57626</v>
      </c>
      <c r="O9411" t="s">
        <v>57627</v>
      </c>
      <c r="P9411" t="s">
        <v>57628</v>
      </c>
      <c r="Q9411" t="s">
        <v>57629</v>
      </c>
    </row>
    <row r="9412" spans="1:17" x14ac:dyDescent="0.3">
      <c r="A9412" t="s">
        <v>57630</v>
      </c>
      <c r="B9412" t="s">
        <v>21962</v>
      </c>
      <c r="C9412" t="s">
        <v>30</v>
      </c>
      <c r="D9412" t="s">
        <v>20</v>
      </c>
      <c r="E9412" t="s">
        <v>57631</v>
      </c>
      <c r="G9412" t="s">
        <v>23</v>
      </c>
      <c r="H9412" t="s">
        <v>24</v>
      </c>
      <c r="I9412" t="b">
        <v>1</v>
      </c>
      <c r="J9412" t="s">
        <v>25</v>
      </c>
      <c r="K9412" t="s">
        <v>21964</v>
      </c>
      <c r="L9412" t="s">
        <v>57632</v>
      </c>
      <c r="M9412" t="s">
        <v>57633</v>
      </c>
      <c r="N9412" t="s">
        <v>57634</v>
      </c>
      <c r="O9412" t="s">
        <v>57635</v>
      </c>
      <c r="P9412" t="s">
        <v>57636</v>
      </c>
      <c r="Q9412" t="s">
        <v>57637</v>
      </c>
    </row>
    <row r="9413" spans="1:17" x14ac:dyDescent="0.3">
      <c r="A9413" t="s">
        <v>57638</v>
      </c>
      <c r="B9413" t="s">
        <v>23604</v>
      </c>
      <c r="C9413" t="s">
        <v>30</v>
      </c>
      <c r="D9413" t="s">
        <v>20</v>
      </c>
      <c r="E9413" t="s">
        <v>29593</v>
      </c>
      <c r="G9413" t="s">
        <v>23</v>
      </c>
      <c r="H9413" t="s">
        <v>24</v>
      </c>
      <c r="I9413" t="b">
        <v>1</v>
      </c>
      <c r="J9413" t="s">
        <v>25</v>
      </c>
      <c r="K9413" t="s">
        <v>23606</v>
      </c>
      <c r="L9413" t="s">
        <v>1494</v>
      </c>
      <c r="M9413" t="s">
        <v>57639</v>
      </c>
      <c r="N9413" t="s">
        <v>57640</v>
      </c>
      <c r="O9413" t="s">
        <v>57641</v>
      </c>
      <c r="P9413" t="s">
        <v>57642</v>
      </c>
      <c r="Q9413" t="s">
        <v>57643</v>
      </c>
    </row>
    <row r="9414" spans="1:17" x14ac:dyDescent="0.3">
      <c r="A9414" t="s">
        <v>57644</v>
      </c>
      <c r="B9414" t="s">
        <v>21466</v>
      </c>
      <c r="C9414" t="s">
        <v>30</v>
      </c>
      <c r="D9414" t="s">
        <v>20</v>
      </c>
      <c r="G9414" t="s">
        <v>23</v>
      </c>
      <c r="H9414" t="s">
        <v>24</v>
      </c>
      <c r="I9414" t="b">
        <v>1</v>
      </c>
      <c r="J9414" t="s">
        <v>25</v>
      </c>
      <c r="K9414" t="s">
        <v>21467</v>
      </c>
      <c r="L9414" t="s">
        <v>57645</v>
      </c>
    </row>
    <row r="9415" spans="1:17" x14ac:dyDescent="0.3">
      <c r="A9415" t="s">
        <v>57646</v>
      </c>
      <c r="B9415" t="s">
        <v>21466</v>
      </c>
      <c r="C9415" t="s">
        <v>30</v>
      </c>
      <c r="D9415" t="s">
        <v>20</v>
      </c>
      <c r="G9415" t="s">
        <v>23</v>
      </c>
      <c r="H9415" t="s">
        <v>24</v>
      </c>
      <c r="I9415" t="b">
        <v>1</v>
      </c>
      <c r="J9415" t="s">
        <v>25</v>
      </c>
      <c r="K9415" t="s">
        <v>21467</v>
      </c>
    </row>
    <row r="9416" spans="1:17" x14ac:dyDescent="0.3">
      <c r="A9416" t="s">
        <v>57647</v>
      </c>
      <c r="B9416" t="s">
        <v>21466</v>
      </c>
      <c r="C9416" t="s">
        <v>30</v>
      </c>
      <c r="D9416" t="s">
        <v>20</v>
      </c>
      <c r="G9416" t="s">
        <v>23</v>
      </c>
      <c r="H9416" t="s">
        <v>24</v>
      </c>
      <c r="I9416" t="b">
        <v>1</v>
      </c>
      <c r="J9416" t="s">
        <v>25</v>
      </c>
      <c r="K9416" t="s">
        <v>21467</v>
      </c>
    </row>
    <row r="9417" spans="1:17" x14ac:dyDescent="0.3">
      <c r="A9417" t="s">
        <v>57648</v>
      </c>
      <c r="B9417" t="s">
        <v>57649</v>
      </c>
      <c r="C9417" t="s">
        <v>30</v>
      </c>
      <c r="D9417" t="s">
        <v>57650</v>
      </c>
      <c r="E9417" t="s">
        <v>57651</v>
      </c>
      <c r="G9417" t="s">
        <v>23</v>
      </c>
      <c r="H9417" t="s">
        <v>24</v>
      </c>
      <c r="I9417" t="b">
        <v>1</v>
      </c>
      <c r="J9417" t="s">
        <v>25</v>
      </c>
      <c r="K9417" t="s">
        <v>57652</v>
      </c>
      <c r="L9417" t="s">
        <v>57653</v>
      </c>
      <c r="M9417" t="s">
        <v>57654</v>
      </c>
      <c r="N9417" t="s">
        <v>57655</v>
      </c>
      <c r="O9417" t="s">
        <v>57656</v>
      </c>
      <c r="P9417" t="s">
        <v>57657</v>
      </c>
      <c r="Q9417" t="s">
        <v>57658</v>
      </c>
    </row>
    <row r="9418" spans="1:17" x14ac:dyDescent="0.3">
      <c r="A9418" t="s">
        <v>57659</v>
      </c>
      <c r="B9418" t="s">
        <v>48609</v>
      </c>
      <c r="C9418" t="s">
        <v>30</v>
      </c>
      <c r="D9418" t="s">
        <v>20</v>
      </c>
      <c r="E9418" t="s">
        <v>57660</v>
      </c>
      <c r="G9418" t="s">
        <v>23</v>
      </c>
      <c r="H9418" t="s">
        <v>24</v>
      </c>
      <c r="I9418" t="b">
        <v>1</v>
      </c>
      <c r="J9418" t="s">
        <v>25</v>
      </c>
      <c r="K9418" t="s">
        <v>48610</v>
      </c>
      <c r="L9418" t="s">
        <v>57661</v>
      </c>
      <c r="M9418" t="s">
        <v>57662</v>
      </c>
      <c r="N9418" t="s">
        <v>57663</v>
      </c>
      <c r="O9418" t="s">
        <v>57664</v>
      </c>
      <c r="P9418" t="s">
        <v>57665</v>
      </c>
      <c r="Q9418" t="s">
        <v>57666</v>
      </c>
    </row>
    <row r="9419" spans="1:17" x14ac:dyDescent="0.3">
      <c r="A9419" t="s">
        <v>57667</v>
      </c>
      <c r="B9419" t="s">
        <v>29783</v>
      </c>
      <c r="C9419" t="s">
        <v>30</v>
      </c>
      <c r="D9419" t="s">
        <v>7428</v>
      </c>
      <c r="E9419" t="s">
        <v>57668</v>
      </c>
      <c r="G9419" t="s">
        <v>23</v>
      </c>
      <c r="H9419" t="s">
        <v>24</v>
      </c>
      <c r="I9419" t="b">
        <v>1</v>
      </c>
      <c r="J9419" t="s">
        <v>25</v>
      </c>
      <c r="K9419" t="s">
        <v>29784</v>
      </c>
      <c r="L9419" t="s">
        <v>217</v>
      </c>
      <c r="M9419" t="s">
        <v>57669</v>
      </c>
      <c r="N9419" t="s">
        <v>57670</v>
      </c>
      <c r="O9419" t="s">
        <v>57671</v>
      </c>
      <c r="P9419" t="s">
        <v>39153</v>
      </c>
      <c r="Q9419" t="s">
        <v>57672</v>
      </c>
    </row>
    <row r="9420" spans="1:17" x14ac:dyDescent="0.3">
      <c r="A9420" t="s">
        <v>57673</v>
      </c>
      <c r="B9420" t="s">
        <v>57674</v>
      </c>
      <c r="C9420" t="s">
        <v>30</v>
      </c>
      <c r="D9420" t="s">
        <v>20</v>
      </c>
      <c r="E9420" t="s">
        <v>57675</v>
      </c>
      <c r="G9420" t="s">
        <v>26139</v>
      </c>
      <c r="I9420" t="b">
        <v>1</v>
      </c>
      <c r="J9420" t="s">
        <v>25</v>
      </c>
      <c r="K9420" t="s">
        <v>40915</v>
      </c>
      <c r="L9420" t="s">
        <v>3069</v>
      </c>
      <c r="M9420" t="s">
        <v>57676</v>
      </c>
      <c r="N9420" t="s">
        <v>57677</v>
      </c>
      <c r="O9420" t="s">
        <v>57678</v>
      </c>
      <c r="P9420" t="s">
        <v>57679</v>
      </c>
    </row>
    <row r="9421" spans="1:17" x14ac:dyDescent="0.3">
      <c r="A9421" t="s">
        <v>57680</v>
      </c>
      <c r="B9421" t="s">
        <v>1355</v>
      </c>
      <c r="C9421" t="s">
        <v>30</v>
      </c>
      <c r="D9421" t="s">
        <v>5772</v>
      </c>
      <c r="E9421" t="s">
        <v>57681</v>
      </c>
      <c r="F9421" t="s">
        <v>1358</v>
      </c>
      <c r="G9421" t="s">
        <v>23</v>
      </c>
      <c r="H9421" t="s">
        <v>24</v>
      </c>
      <c r="I9421" t="b">
        <v>1</v>
      </c>
      <c r="J9421" t="s">
        <v>25</v>
      </c>
      <c r="K9421" t="s">
        <v>1359</v>
      </c>
      <c r="L9421" t="s">
        <v>81</v>
      </c>
      <c r="M9421" t="s">
        <v>57682</v>
      </c>
      <c r="N9421" t="s">
        <v>57683</v>
      </c>
      <c r="O9421" t="s">
        <v>57684</v>
      </c>
      <c r="P9421" t="s">
        <v>57685</v>
      </c>
      <c r="Q9421" t="s">
        <v>57686</v>
      </c>
    </row>
    <row r="9422" spans="1:17" x14ac:dyDescent="0.3">
      <c r="A9422" t="s">
        <v>57687</v>
      </c>
      <c r="B9422" t="s">
        <v>7240</v>
      </c>
      <c r="C9422" t="s">
        <v>30</v>
      </c>
      <c r="D9422" t="s">
        <v>20</v>
      </c>
      <c r="E9422" t="s">
        <v>57688</v>
      </c>
      <c r="F9422" t="s">
        <v>7242</v>
      </c>
      <c r="G9422" t="s">
        <v>23</v>
      </c>
      <c r="H9422" t="s">
        <v>24</v>
      </c>
      <c r="I9422" t="b">
        <v>1</v>
      </c>
      <c r="J9422" t="s">
        <v>25</v>
      </c>
      <c r="K9422" t="s">
        <v>7243</v>
      </c>
      <c r="L9422" t="s">
        <v>648</v>
      </c>
      <c r="M9422" t="s">
        <v>57689</v>
      </c>
      <c r="N9422" t="s">
        <v>57690</v>
      </c>
      <c r="O9422" t="s">
        <v>57691</v>
      </c>
      <c r="Q9422" t="s">
        <v>57692</v>
      </c>
    </row>
    <row r="9423" spans="1:17" x14ac:dyDescent="0.3">
      <c r="A9423" t="s">
        <v>57693</v>
      </c>
      <c r="B9423" t="s">
        <v>17801</v>
      </c>
      <c r="C9423" t="s">
        <v>30</v>
      </c>
      <c r="D9423" t="s">
        <v>20</v>
      </c>
      <c r="E9423" t="s">
        <v>57694</v>
      </c>
      <c r="G9423" t="s">
        <v>23</v>
      </c>
      <c r="H9423" t="s">
        <v>24</v>
      </c>
      <c r="I9423" t="b">
        <v>1</v>
      </c>
      <c r="J9423" t="s">
        <v>25</v>
      </c>
      <c r="K9423" t="s">
        <v>17803</v>
      </c>
      <c r="L9423" t="s">
        <v>6982</v>
      </c>
      <c r="M9423" t="s">
        <v>57695</v>
      </c>
      <c r="N9423" t="s">
        <v>57696</v>
      </c>
      <c r="O9423" t="s">
        <v>18286</v>
      </c>
      <c r="P9423" t="s">
        <v>57697</v>
      </c>
      <c r="Q9423" t="s">
        <v>57698</v>
      </c>
    </row>
    <row r="9424" spans="1:17" x14ac:dyDescent="0.3">
      <c r="A9424" t="s">
        <v>57699</v>
      </c>
      <c r="B9424" t="s">
        <v>17801</v>
      </c>
      <c r="C9424" t="s">
        <v>30</v>
      </c>
      <c r="D9424" t="s">
        <v>20</v>
      </c>
      <c r="E9424" t="s">
        <v>57700</v>
      </c>
      <c r="G9424" t="s">
        <v>23</v>
      </c>
      <c r="H9424" t="s">
        <v>24</v>
      </c>
      <c r="I9424" t="b">
        <v>1</v>
      </c>
      <c r="J9424" t="s">
        <v>25</v>
      </c>
      <c r="K9424" t="s">
        <v>17803</v>
      </c>
      <c r="L9424" t="s">
        <v>6982</v>
      </c>
      <c r="M9424" t="s">
        <v>57701</v>
      </c>
      <c r="N9424" t="s">
        <v>57702</v>
      </c>
      <c r="O9424" t="s">
        <v>18286</v>
      </c>
      <c r="P9424" t="s">
        <v>45637</v>
      </c>
      <c r="Q9424" t="s">
        <v>57703</v>
      </c>
    </row>
    <row r="9425" spans="1:17" x14ac:dyDescent="0.3">
      <c r="A9425" t="s">
        <v>57704</v>
      </c>
      <c r="B9425" t="s">
        <v>17801</v>
      </c>
      <c r="C9425" t="s">
        <v>30</v>
      </c>
      <c r="D9425" t="s">
        <v>20</v>
      </c>
      <c r="E9425" t="s">
        <v>57705</v>
      </c>
      <c r="G9425" t="s">
        <v>23</v>
      </c>
      <c r="H9425" t="s">
        <v>24</v>
      </c>
      <c r="I9425" t="b">
        <v>1</v>
      </c>
      <c r="J9425" t="s">
        <v>25</v>
      </c>
      <c r="K9425" t="s">
        <v>17803</v>
      </c>
      <c r="L9425" t="s">
        <v>56197</v>
      </c>
      <c r="M9425" t="s">
        <v>57706</v>
      </c>
      <c r="N9425" t="s">
        <v>57707</v>
      </c>
      <c r="O9425" t="s">
        <v>18286</v>
      </c>
      <c r="P9425" t="s">
        <v>57697</v>
      </c>
      <c r="Q9425" t="s">
        <v>57708</v>
      </c>
    </row>
    <row r="9426" spans="1:17" x14ac:dyDescent="0.3">
      <c r="A9426" t="s">
        <v>57709</v>
      </c>
      <c r="B9426" t="s">
        <v>17801</v>
      </c>
      <c r="C9426" t="s">
        <v>30</v>
      </c>
      <c r="D9426" t="s">
        <v>20</v>
      </c>
      <c r="E9426" t="s">
        <v>57710</v>
      </c>
      <c r="G9426" t="s">
        <v>23</v>
      </c>
      <c r="H9426" t="s">
        <v>24</v>
      </c>
      <c r="I9426" t="b">
        <v>1</v>
      </c>
      <c r="J9426" t="s">
        <v>25</v>
      </c>
      <c r="K9426" t="s">
        <v>17803</v>
      </c>
      <c r="L9426" t="s">
        <v>6982</v>
      </c>
      <c r="M9426" t="s">
        <v>57711</v>
      </c>
      <c r="N9426" t="s">
        <v>57712</v>
      </c>
      <c r="O9426" t="s">
        <v>18286</v>
      </c>
      <c r="P9426" t="s">
        <v>57697</v>
      </c>
      <c r="Q9426" t="s">
        <v>57713</v>
      </c>
    </row>
    <row r="9427" spans="1:17" x14ac:dyDescent="0.3">
      <c r="A9427" t="s">
        <v>57714</v>
      </c>
      <c r="B9427" t="s">
        <v>21962</v>
      </c>
      <c r="C9427" t="s">
        <v>30</v>
      </c>
      <c r="D9427" t="s">
        <v>20</v>
      </c>
      <c r="E9427" t="s">
        <v>57715</v>
      </c>
      <c r="F9427" t="s">
        <v>21979</v>
      </c>
      <c r="G9427" t="s">
        <v>23</v>
      </c>
      <c r="H9427" t="s">
        <v>24</v>
      </c>
      <c r="I9427" t="b">
        <v>1</v>
      </c>
      <c r="J9427" t="s">
        <v>25</v>
      </c>
      <c r="K9427" t="s">
        <v>21964</v>
      </c>
      <c r="L9427" t="s">
        <v>57716</v>
      </c>
      <c r="M9427" t="s">
        <v>29838</v>
      </c>
      <c r="N9427" t="s">
        <v>57717</v>
      </c>
      <c r="O9427" t="s">
        <v>21968</v>
      </c>
      <c r="P9427" t="s">
        <v>21969</v>
      </c>
      <c r="Q9427" t="s">
        <v>29840</v>
      </c>
    </row>
    <row r="9428" spans="1:17" x14ac:dyDescent="0.3">
      <c r="A9428" t="s">
        <v>57718</v>
      </c>
      <c r="B9428" t="s">
        <v>21962</v>
      </c>
      <c r="C9428" t="s">
        <v>30</v>
      </c>
      <c r="D9428" t="s">
        <v>20</v>
      </c>
      <c r="E9428" t="s">
        <v>57719</v>
      </c>
      <c r="F9428" t="s">
        <v>21979</v>
      </c>
      <c r="G9428" t="s">
        <v>23</v>
      </c>
      <c r="H9428" t="s">
        <v>24</v>
      </c>
      <c r="I9428" t="b">
        <v>1</v>
      </c>
      <c r="J9428" t="s">
        <v>25</v>
      </c>
      <c r="K9428" t="s">
        <v>21964</v>
      </c>
      <c r="L9428" t="s">
        <v>57720</v>
      </c>
      <c r="M9428" t="s">
        <v>57721</v>
      </c>
      <c r="N9428" t="s">
        <v>57722</v>
      </c>
      <c r="O9428" t="s">
        <v>21968</v>
      </c>
      <c r="P9428" t="s">
        <v>21969</v>
      </c>
      <c r="Q9428" t="s">
        <v>57723</v>
      </c>
    </row>
    <row r="9429" spans="1:17" x14ac:dyDescent="0.3">
      <c r="A9429" t="s">
        <v>57724</v>
      </c>
      <c r="B9429" t="s">
        <v>21962</v>
      </c>
      <c r="C9429" t="s">
        <v>30</v>
      </c>
      <c r="D9429" t="s">
        <v>20</v>
      </c>
      <c r="E9429" t="s">
        <v>57725</v>
      </c>
      <c r="F9429" t="s">
        <v>26526</v>
      </c>
      <c r="G9429" t="s">
        <v>23</v>
      </c>
      <c r="H9429" t="s">
        <v>24</v>
      </c>
      <c r="I9429" t="b">
        <v>1</v>
      </c>
      <c r="J9429" t="s">
        <v>25</v>
      </c>
      <c r="K9429" t="s">
        <v>21964</v>
      </c>
      <c r="L9429" t="s">
        <v>234</v>
      </c>
      <c r="M9429" t="s">
        <v>57726</v>
      </c>
      <c r="N9429" t="s">
        <v>57727</v>
      </c>
      <c r="O9429" t="s">
        <v>21982</v>
      </c>
      <c r="P9429" t="s">
        <v>21983</v>
      </c>
      <c r="Q9429" t="s">
        <v>57728</v>
      </c>
    </row>
    <row r="9430" spans="1:17" x14ac:dyDescent="0.3">
      <c r="A9430" t="s">
        <v>57729</v>
      </c>
      <c r="B9430" t="s">
        <v>57730</v>
      </c>
      <c r="C9430" t="s">
        <v>30</v>
      </c>
      <c r="D9430" t="s">
        <v>20</v>
      </c>
      <c r="G9430" t="s">
        <v>23</v>
      </c>
      <c r="H9430" t="s">
        <v>38</v>
      </c>
      <c r="I9430" t="b">
        <v>1</v>
      </c>
      <c r="J9430" t="s">
        <v>25</v>
      </c>
      <c r="K9430" t="s">
        <v>57731</v>
      </c>
    </row>
    <row r="9431" spans="1:17" x14ac:dyDescent="0.3">
      <c r="A9431" t="s">
        <v>57732</v>
      </c>
      <c r="B9431" t="s">
        <v>15422</v>
      </c>
      <c r="C9431" t="s">
        <v>30</v>
      </c>
      <c r="D9431" t="s">
        <v>20</v>
      </c>
      <c r="E9431" t="s">
        <v>57733</v>
      </c>
      <c r="G9431" t="s">
        <v>23</v>
      </c>
      <c r="H9431" t="s">
        <v>24</v>
      </c>
      <c r="I9431" t="b">
        <v>1</v>
      </c>
      <c r="J9431" t="s">
        <v>25</v>
      </c>
      <c r="K9431" t="s">
        <v>15423</v>
      </c>
      <c r="L9431" t="s">
        <v>57734</v>
      </c>
      <c r="M9431" t="s">
        <v>57735</v>
      </c>
      <c r="N9431" t="s">
        <v>57736</v>
      </c>
      <c r="O9431" t="s">
        <v>57737</v>
      </c>
      <c r="P9431" t="s">
        <v>57738</v>
      </c>
      <c r="Q9431" t="s">
        <v>57739</v>
      </c>
    </row>
    <row r="9432" spans="1:17" x14ac:dyDescent="0.3">
      <c r="A9432" t="s">
        <v>57740</v>
      </c>
      <c r="B9432" t="s">
        <v>27493</v>
      </c>
      <c r="C9432" t="s">
        <v>30</v>
      </c>
      <c r="D9432" t="s">
        <v>20</v>
      </c>
      <c r="E9432" t="s">
        <v>57741</v>
      </c>
      <c r="G9432" t="s">
        <v>23</v>
      </c>
      <c r="H9432" t="s">
        <v>38</v>
      </c>
      <c r="I9432" t="b">
        <v>1</v>
      </c>
      <c r="J9432" t="s">
        <v>25</v>
      </c>
      <c r="K9432" t="s">
        <v>27495</v>
      </c>
      <c r="L9432" t="s">
        <v>594</v>
      </c>
      <c r="M9432" t="s">
        <v>57742</v>
      </c>
      <c r="N9432" t="s">
        <v>57743</v>
      </c>
      <c r="O9432" t="s">
        <v>57744</v>
      </c>
      <c r="P9432" t="s">
        <v>57745</v>
      </c>
    </row>
    <row r="9433" spans="1:17" x14ac:dyDescent="0.3">
      <c r="A9433" t="s">
        <v>57746</v>
      </c>
      <c r="B9433" t="s">
        <v>57747</v>
      </c>
      <c r="C9433" t="s">
        <v>30</v>
      </c>
      <c r="D9433" t="s">
        <v>20</v>
      </c>
      <c r="E9433" t="s">
        <v>57748</v>
      </c>
      <c r="G9433" t="s">
        <v>16098</v>
      </c>
      <c r="H9433" t="s">
        <v>16099</v>
      </c>
      <c r="I9433" t="b">
        <v>1</v>
      </c>
      <c r="J9433" t="s">
        <v>25</v>
      </c>
      <c r="K9433" t="s">
        <v>57749</v>
      </c>
      <c r="L9433" t="s">
        <v>2079</v>
      </c>
      <c r="M9433" t="s">
        <v>52672</v>
      </c>
      <c r="N9433" t="s">
        <v>52673</v>
      </c>
      <c r="O9433" t="s">
        <v>57750</v>
      </c>
      <c r="P9433" t="s">
        <v>57751</v>
      </c>
      <c r="Q9433" t="s">
        <v>57752</v>
      </c>
    </row>
    <row r="9434" spans="1:17" x14ac:dyDescent="0.3">
      <c r="A9434" t="s">
        <v>57753</v>
      </c>
      <c r="B9434" t="s">
        <v>57754</v>
      </c>
      <c r="C9434" t="s">
        <v>827</v>
      </c>
      <c r="D9434" t="s">
        <v>20</v>
      </c>
      <c r="E9434" t="s">
        <v>7131</v>
      </c>
      <c r="G9434" t="s">
        <v>39513</v>
      </c>
      <c r="I9434" t="b">
        <v>0</v>
      </c>
      <c r="J9434" t="s">
        <v>25</v>
      </c>
      <c r="K9434" t="s">
        <v>57755</v>
      </c>
      <c r="M9434" t="s">
        <v>57756</v>
      </c>
      <c r="N9434" t="s">
        <v>57757</v>
      </c>
      <c r="Q9434" t="s">
        <v>57758</v>
      </c>
    </row>
    <row r="9435" spans="1:17" x14ac:dyDescent="0.3">
      <c r="A9435" t="s">
        <v>57759</v>
      </c>
      <c r="B9435" t="s">
        <v>1780</v>
      </c>
      <c r="C9435" t="s">
        <v>123</v>
      </c>
      <c r="D9435" t="s">
        <v>20</v>
      </c>
      <c r="E9435" t="s">
        <v>40171</v>
      </c>
      <c r="G9435" t="s">
        <v>23</v>
      </c>
      <c r="H9435" t="s">
        <v>24</v>
      </c>
      <c r="I9435" t="b">
        <v>1</v>
      </c>
      <c r="J9435" t="s">
        <v>25</v>
      </c>
      <c r="K9435" t="s">
        <v>1782</v>
      </c>
      <c r="L9435" t="s">
        <v>594</v>
      </c>
      <c r="M9435" t="s">
        <v>57760</v>
      </c>
      <c r="N9435" t="s">
        <v>57761</v>
      </c>
      <c r="O9435" t="s">
        <v>39468</v>
      </c>
      <c r="P9435" t="s">
        <v>57762</v>
      </c>
      <c r="Q9435" t="s">
        <v>57763</v>
      </c>
    </row>
    <row r="9436" spans="1:17" x14ac:dyDescent="0.3">
      <c r="A9436" t="s">
        <v>57764</v>
      </c>
      <c r="B9436" t="s">
        <v>444</v>
      </c>
      <c r="C9436" t="s">
        <v>30</v>
      </c>
      <c r="D9436" t="s">
        <v>2209</v>
      </c>
      <c r="E9436" t="s">
        <v>57765</v>
      </c>
      <c r="F9436" t="s">
        <v>1570</v>
      </c>
      <c r="G9436" t="s">
        <v>23</v>
      </c>
      <c r="H9436" t="s">
        <v>38</v>
      </c>
      <c r="I9436" t="b">
        <v>1</v>
      </c>
      <c r="J9436" t="s">
        <v>25</v>
      </c>
      <c r="K9436" t="s">
        <v>445</v>
      </c>
      <c r="L9436" t="s">
        <v>57766</v>
      </c>
      <c r="M9436" t="s">
        <v>57767</v>
      </c>
      <c r="N9436" t="s">
        <v>57768</v>
      </c>
      <c r="O9436" t="s">
        <v>55944</v>
      </c>
      <c r="P9436" t="s">
        <v>57769</v>
      </c>
      <c r="Q9436" t="s">
        <v>57770</v>
      </c>
    </row>
    <row r="9437" spans="1:17" x14ac:dyDescent="0.3">
      <c r="A9437" t="s">
        <v>57771</v>
      </c>
      <c r="B9437" t="s">
        <v>29640</v>
      </c>
      <c r="C9437" t="s">
        <v>30</v>
      </c>
      <c r="D9437" t="s">
        <v>57772</v>
      </c>
      <c r="E9437" t="s">
        <v>57773</v>
      </c>
      <c r="G9437" t="s">
        <v>23</v>
      </c>
      <c r="H9437" t="s">
        <v>24</v>
      </c>
      <c r="I9437" t="b">
        <v>1</v>
      </c>
      <c r="J9437" t="s">
        <v>25</v>
      </c>
      <c r="K9437" t="s">
        <v>57774</v>
      </c>
      <c r="L9437" t="s">
        <v>40808</v>
      </c>
      <c r="M9437" t="s">
        <v>57775</v>
      </c>
      <c r="N9437" t="s">
        <v>57776</v>
      </c>
      <c r="O9437" t="s">
        <v>57777</v>
      </c>
      <c r="P9437" t="s">
        <v>57778</v>
      </c>
      <c r="Q9437" t="s">
        <v>57779</v>
      </c>
    </row>
    <row r="9438" spans="1:17" x14ac:dyDescent="0.3">
      <c r="A9438" t="s">
        <v>57780</v>
      </c>
      <c r="B9438" t="s">
        <v>29640</v>
      </c>
      <c r="C9438" t="s">
        <v>30</v>
      </c>
      <c r="D9438" t="s">
        <v>25773</v>
      </c>
      <c r="E9438" t="s">
        <v>232</v>
      </c>
      <c r="F9438" t="s">
        <v>57781</v>
      </c>
      <c r="G9438" t="s">
        <v>23</v>
      </c>
      <c r="H9438" t="s">
        <v>24</v>
      </c>
      <c r="I9438" t="b">
        <v>1</v>
      </c>
      <c r="J9438" t="s">
        <v>25</v>
      </c>
      <c r="K9438" t="s">
        <v>29642</v>
      </c>
      <c r="L9438" t="s">
        <v>1593</v>
      </c>
      <c r="M9438" t="s">
        <v>57782</v>
      </c>
      <c r="N9438" t="s">
        <v>57783</v>
      </c>
      <c r="O9438" t="s">
        <v>57784</v>
      </c>
      <c r="P9438" t="s">
        <v>57785</v>
      </c>
      <c r="Q9438" t="s">
        <v>57786</v>
      </c>
    </row>
    <row r="9439" spans="1:17" x14ac:dyDescent="0.3">
      <c r="A9439" t="s">
        <v>57787</v>
      </c>
      <c r="B9439" t="s">
        <v>29640</v>
      </c>
      <c r="C9439" t="s">
        <v>30</v>
      </c>
      <c r="D9439" t="s">
        <v>20</v>
      </c>
      <c r="E9439" t="s">
        <v>57788</v>
      </c>
      <c r="G9439" t="s">
        <v>23</v>
      </c>
      <c r="H9439" t="s">
        <v>24</v>
      </c>
      <c r="I9439" t="b">
        <v>1</v>
      </c>
      <c r="J9439" t="s">
        <v>25</v>
      </c>
      <c r="K9439" t="s">
        <v>29642</v>
      </c>
      <c r="L9439" t="s">
        <v>57789</v>
      </c>
      <c r="M9439" t="s">
        <v>57790</v>
      </c>
      <c r="N9439" t="s">
        <v>57791</v>
      </c>
      <c r="O9439" t="s">
        <v>29645</v>
      </c>
      <c r="P9439" t="s">
        <v>57792</v>
      </c>
      <c r="Q9439" t="s">
        <v>57793</v>
      </c>
    </row>
    <row r="9440" spans="1:17" x14ac:dyDescent="0.3">
      <c r="A9440" t="s">
        <v>57794</v>
      </c>
      <c r="B9440" t="s">
        <v>29640</v>
      </c>
      <c r="C9440" t="s">
        <v>30</v>
      </c>
      <c r="D9440" t="s">
        <v>20</v>
      </c>
      <c r="E9440" t="s">
        <v>37644</v>
      </c>
      <c r="G9440" t="s">
        <v>23</v>
      </c>
      <c r="H9440" t="s">
        <v>24</v>
      </c>
      <c r="I9440" t="b">
        <v>1</v>
      </c>
      <c r="J9440" t="s">
        <v>25</v>
      </c>
      <c r="K9440" t="s">
        <v>29642</v>
      </c>
      <c r="L9440" t="s">
        <v>1689</v>
      </c>
      <c r="M9440" t="s">
        <v>57795</v>
      </c>
      <c r="N9440" t="s">
        <v>57796</v>
      </c>
      <c r="O9440" t="s">
        <v>57797</v>
      </c>
      <c r="P9440" t="s">
        <v>57792</v>
      </c>
      <c r="Q9440" t="s">
        <v>57798</v>
      </c>
    </row>
    <row r="9441" spans="1:17" x14ac:dyDescent="0.3">
      <c r="A9441" t="s">
        <v>57799</v>
      </c>
      <c r="B9441" t="s">
        <v>57754</v>
      </c>
      <c r="C9441" t="s">
        <v>827</v>
      </c>
      <c r="D9441" t="s">
        <v>20</v>
      </c>
      <c r="E9441" t="s">
        <v>14859</v>
      </c>
      <c r="G9441" t="s">
        <v>39513</v>
      </c>
      <c r="I9441" t="b">
        <v>0</v>
      </c>
      <c r="J9441" t="s">
        <v>25</v>
      </c>
      <c r="K9441" t="s">
        <v>57755</v>
      </c>
      <c r="M9441" t="s">
        <v>57800</v>
      </c>
      <c r="N9441" t="s">
        <v>57801</v>
      </c>
      <c r="Q9441" t="s">
        <v>57802</v>
      </c>
    </row>
    <row r="9442" spans="1:17" x14ac:dyDescent="0.3">
      <c r="A9442" t="s">
        <v>57803</v>
      </c>
      <c r="B9442" t="s">
        <v>57754</v>
      </c>
      <c r="C9442" t="s">
        <v>827</v>
      </c>
      <c r="D9442" t="s">
        <v>20</v>
      </c>
      <c r="E9442" t="s">
        <v>57804</v>
      </c>
      <c r="G9442" t="s">
        <v>39513</v>
      </c>
      <c r="I9442" t="b">
        <v>0</v>
      </c>
      <c r="J9442" t="s">
        <v>25</v>
      </c>
      <c r="K9442" t="s">
        <v>57755</v>
      </c>
      <c r="M9442" t="s">
        <v>57805</v>
      </c>
      <c r="N9442" t="s">
        <v>57806</v>
      </c>
    </row>
    <row r="9443" spans="1:17" x14ac:dyDescent="0.3">
      <c r="A9443" t="s">
        <v>57807</v>
      </c>
      <c r="B9443" t="s">
        <v>57754</v>
      </c>
      <c r="C9443" t="s">
        <v>827</v>
      </c>
      <c r="D9443" t="s">
        <v>20</v>
      </c>
      <c r="E9443" t="s">
        <v>57808</v>
      </c>
      <c r="G9443" t="s">
        <v>39513</v>
      </c>
      <c r="I9443" t="b">
        <v>0</v>
      </c>
      <c r="J9443" t="s">
        <v>25</v>
      </c>
      <c r="K9443" t="s">
        <v>57755</v>
      </c>
      <c r="M9443" t="s">
        <v>57809</v>
      </c>
      <c r="N9443" t="s">
        <v>57810</v>
      </c>
      <c r="Q9443" t="s">
        <v>57811</v>
      </c>
    </row>
    <row r="9444" spans="1:17" x14ac:dyDescent="0.3">
      <c r="A9444" t="s">
        <v>57812</v>
      </c>
      <c r="B9444" t="s">
        <v>27493</v>
      </c>
      <c r="C9444" t="s">
        <v>30</v>
      </c>
      <c r="D9444" t="s">
        <v>20</v>
      </c>
      <c r="E9444" t="s">
        <v>57813</v>
      </c>
      <c r="G9444" t="s">
        <v>23</v>
      </c>
      <c r="H9444" t="s">
        <v>38</v>
      </c>
      <c r="I9444" t="b">
        <v>1</v>
      </c>
      <c r="J9444" t="s">
        <v>25</v>
      </c>
      <c r="K9444" t="s">
        <v>27495</v>
      </c>
      <c r="L9444" t="s">
        <v>57814</v>
      </c>
      <c r="M9444" t="s">
        <v>57815</v>
      </c>
      <c r="N9444" t="s">
        <v>57816</v>
      </c>
      <c r="O9444" t="s">
        <v>57817</v>
      </c>
      <c r="P9444" t="s">
        <v>38154</v>
      </c>
    </row>
    <row r="9445" spans="1:17" x14ac:dyDescent="0.3">
      <c r="A9445" t="s">
        <v>57818</v>
      </c>
      <c r="B9445" t="s">
        <v>27493</v>
      </c>
      <c r="C9445" t="s">
        <v>30</v>
      </c>
      <c r="D9445" t="s">
        <v>20</v>
      </c>
      <c r="G9445" t="s">
        <v>23</v>
      </c>
      <c r="H9445" t="s">
        <v>38</v>
      </c>
      <c r="I9445" t="b">
        <v>1</v>
      </c>
      <c r="J9445" t="s">
        <v>25</v>
      </c>
      <c r="K9445" t="s">
        <v>27495</v>
      </c>
    </row>
    <row r="9446" spans="1:17" x14ac:dyDescent="0.3">
      <c r="A9446" t="s">
        <v>57819</v>
      </c>
      <c r="B9446" t="s">
        <v>27493</v>
      </c>
      <c r="C9446" t="s">
        <v>30</v>
      </c>
      <c r="D9446" t="s">
        <v>20</v>
      </c>
      <c r="E9446" t="s">
        <v>57820</v>
      </c>
      <c r="G9446" t="s">
        <v>23</v>
      </c>
      <c r="H9446" t="s">
        <v>38</v>
      </c>
      <c r="I9446" t="b">
        <v>1</v>
      </c>
      <c r="J9446" t="s">
        <v>25</v>
      </c>
      <c r="K9446" t="s">
        <v>27495</v>
      </c>
      <c r="L9446" t="s">
        <v>57821</v>
      </c>
      <c r="M9446" t="s">
        <v>57822</v>
      </c>
      <c r="N9446" t="s">
        <v>57823</v>
      </c>
      <c r="O9446" t="s">
        <v>57824</v>
      </c>
      <c r="P9446" t="s">
        <v>38154</v>
      </c>
      <c r="Q9446" t="s">
        <v>57825</v>
      </c>
    </row>
    <row r="9447" spans="1:17" x14ac:dyDescent="0.3">
      <c r="A9447" t="s">
        <v>57826</v>
      </c>
      <c r="B9447" t="s">
        <v>57827</v>
      </c>
      <c r="C9447" t="s">
        <v>30</v>
      </c>
      <c r="D9447" t="s">
        <v>20</v>
      </c>
      <c r="E9447" t="s">
        <v>57828</v>
      </c>
      <c r="G9447" t="s">
        <v>39513</v>
      </c>
      <c r="I9447" t="b">
        <v>0</v>
      </c>
      <c r="J9447" t="s">
        <v>25</v>
      </c>
      <c r="K9447" t="s">
        <v>57829</v>
      </c>
      <c r="L9447" t="s">
        <v>57830</v>
      </c>
      <c r="M9447" t="s">
        <v>57831</v>
      </c>
      <c r="N9447" t="s">
        <v>57832</v>
      </c>
      <c r="O9447" t="s">
        <v>57833</v>
      </c>
      <c r="Q9447" t="s">
        <v>57834</v>
      </c>
    </row>
    <row r="9448" spans="1:17" x14ac:dyDescent="0.3">
      <c r="A9448" t="s">
        <v>57835</v>
      </c>
      <c r="B9448" t="s">
        <v>27493</v>
      </c>
      <c r="C9448" t="s">
        <v>30</v>
      </c>
      <c r="D9448" t="s">
        <v>20</v>
      </c>
      <c r="E9448" t="s">
        <v>57836</v>
      </c>
      <c r="G9448" t="s">
        <v>23</v>
      </c>
      <c r="H9448" t="s">
        <v>38</v>
      </c>
      <c r="I9448" t="b">
        <v>1</v>
      </c>
      <c r="J9448" t="s">
        <v>25</v>
      </c>
      <c r="K9448" t="s">
        <v>27495</v>
      </c>
      <c r="L9448" t="s">
        <v>594</v>
      </c>
      <c r="M9448" t="s">
        <v>57837</v>
      </c>
      <c r="N9448" t="s">
        <v>57838</v>
      </c>
      <c r="O9448" t="s">
        <v>57824</v>
      </c>
      <c r="P9448" t="s">
        <v>38154</v>
      </c>
    </row>
    <row r="9449" spans="1:17" x14ac:dyDescent="0.3">
      <c r="A9449" t="s">
        <v>57839</v>
      </c>
      <c r="B9449" t="s">
        <v>53104</v>
      </c>
      <c r="C9449" t="s">
        <v>30</v>
      </c>
      <c r="D9449" t="s">
        <v>3777</v>
      </c>
      <c r="E9449" t="s">
        <v>57840</v>
      </c>
      <c r="G9449" t="s">
        <v>23</v>
      </c>
      <c r="H9449" t="s">
        <v>24</v>
      </c>
      <c r="I9449" t="b">
        <v>1</v>
      </c>
      <c r="J9449" t="s">
        <v>25</v>
      </c>
      <c r="K9449" t="s">
        <v>53106</v>
      </c>
      <c r="L9449" t="s">
        <v>57841</v>
      </c>
      <c r="M9449" t="s">
        <v>57842</v>
      </c>
      <c r="N9449" t="s">
        <v>57843</v>
      </c>
      <c r="O9449" t="s">
        <v>57844</v>
      </c>
      <c r="P9449" t="s">
        <v>57845</v>
      </c>
      <c r="Q9449" t="s">
        <v>57846</v>
      </c>
    </row>
    <row r="9450" spans="1:17" x14ac:dyDescent="0.3">
      <c r="A9450" t="s">
        <v>57847</v>
      </c>
      <c r="B9450" t="s">
        <v>57848</v>
      </c>
      <c r="C9450" t="s">
        <v>827</v>
      </c>
      <c r="D9450" t="s">
        <v>20</v>
      </c>
      <c r="E9450" t="s">
        <v>57804</v>
      </c>
      <c r="G9450" t="s">
        <v>39513</v>
      </c>
      <c r="I9450" t="b">
        <v>1</v>
      </c>
      <c r="J9450" t="s">
        <v>25</v>
      </c>
      <c r="K9450" t="s">
        <v>57755</v>
      </c>
      <c r="M9450" t="s">
        <v>57805</v>
      </c>
      <c r="N9450" t="s">
        <v>57806</v>
      </c>
    </row>
    <row r="9451" spans="1:17" x14ac:dyDescent="0.3">
      <c r="A9451" t="s">
        <v>57849</v>
      </c>
      <c r="B9451" t="s">
        <v>57848</v>
      </c>
      <c r="C9451" t="s">
        <v>827</v>
      </c>
      <c r="D9451" t="s">
        <v>20</v>
      </c>
      <c r="E9451" t="s">
        <v>14859</v>
      </c>
      <c r="G9451" t="s">
        <v>39513</v>
      </c>
      <c r="I9451" t="b">
        <v>1</v>
      </c>
      <c r="J9451" t="s">
        <v>25</v>
      </c>
      <c r="K9451" t="s">
        <v>57755</v>
      </c>
      <c r="M9451" t="s">
        <v>57800</v>
      </c>
      <c r="N9451" t="s">
        <v>57801</v>
      </c>
      <c r="O9451" t="s">
        <v>14859</v>
      </c>
      <c r="Q9451" t="s">
        <v>57802</v>
      </c>
    </row>
    <row r="9452" spans="1:17" x14ac:dyDescent="0.3">
      <c r="A9452" t="s">
        <v>57850</v>
      </c>
      <c r="B9452" t="s">
        <v>57848</v>
      </c>
      <c r="C9452" t="s">
        <v>827</v>
      </c>
      <c r="D9452" t="s">
        <v>20</v>
      </c>
      <c r="E9452" t="s">
        <v>7131</v>
      </c>
      <c r="G9452" t="s">
        <v>39513</v>
      </c>
      <c r="I9452" t="b">
        <v>1</v>
      </c>
      <c r="J9452" t="s">
        <v>25</v>
      </c>
      <c r="K9452" t="s">
        <v>57755</v>
      </c>
      <c r="L9452" t="s">
        <v>57851</v>
      </c>
      <c r="M9452" t="s">
        <v>57756</v>
      </c>
      <c r="N9452" t="s">
        <v>57852</v>
      </c>
      <c r="O9452" t="s">
        <v>7131</v>
      </c>
      <c r="Q9452" t="s">
        <v>57853</v>
      </c>
    </row>
    <row r="9453" spans="1:17" x14ac:dyDescent="0.3">
      <c r="A9453" t="s">
        <v>57854</v>
      </c>
      <c r="B9453" t="s">
        <v>57848</v>
      </c>
      <c r="C9453" t="s">
        <v>827</v>
      </c>
      <c r="D9453" t="s">
        <v>20</v>
      </c>
      <c r="E9453" t="s">
        <v>57808</v>
      </c>
      <c r="G9453" t="s">
        <v>39513</v>
      </c>
      <c r="I9453" t="b">
        <v>1</v>
      </c>
      <c r="J9453" t="s">
        <v>25</v>
      </c>
      <c r="K9453" t="s">
        <v>57755</v>
      </c>
      <c r="M9453" t="s">
        <v>57855</v>
      </c>
      <c r="N9453" t="s">
        <v>57810</v>
      </c>
      <c r="O9453" t="s">
        <v>57808</v>
      </c>
    </row>
    <row r="9454" spans="1:17" x14ac:dyDescent="0.3">
      <c r="A9454" t="s">
        <v>57856</v>
      </c>
      <c r="B9454" t="s">
        <v>57857</v>
      </c>
      <c r="C9454" t="s">
        <v>30</v>
      </c>
      <c r="D9454" t="s">
        <v>20</v>
      </c>
      <c r="E9454" t="s">
        <v>57828</v>
      </c>
      <c r="G9454" t="s">
        <v>39513</v>
      </c>
      <c r="I9454" t="b">
        <v>0</v>
      </c>
      <c r="J9454" t="s">
        <v>25</v>
      </c>
      <c r="K9454" t="s">
        <v>57829</v>
      </c>
      <c r="L9454" t="s">
        <v>57830</v>
      </c>
      <c r="M9454" t="s">
        <v>57831</v>
      </c>
      <c r="N9454" t="s">
        <v>57832</v>
      </c>
      <c r="O9454" t="s">
        <v>57833</v>
      </c>
      <c r="Q9454" t="s">
        <v>57834</v>
      </c>
    </row>
    <row r="9455" spans="1:17" x14ac:dyDescent="0.3">
      <c r="A9455" t="s">
        <v>57858</v>
      </c>
      <c r="B9455" t="s">
        <v>27493</v>
      </c>
      <c r="C9455" t="s">
        <v>30</v>
      </c>
      <c r="D9455" t="s">
        <v>20</v>
      </c>
      <c r="E9455" t="s">
        <v>57859</v>
      </c>
      <c r="G9455" t="s">
        <v>23</v>
      </c>
      <c r="H9455" t="s">
        <v>38</v>
      </c>
      <c r="I9455" t="b">
        <v>1</v>
      </c>
      <c r="J9455" t="s">
        <v>25</v>
      </c>
      <c r="K9455" t="s">
        <v>27495</v>
      </c>
      <c r="L9455" t="s">
        <v>4483</v>
      </c>
      <c r="M9455" t="s">
        <v>57860</v>
      </c>
      <c r="N9455" t="s">
        <v>57861</v>
      </c>
      <c r="O9455" t="s">
        <v>57862</v>
      </c>
      <c r="P9455" t="s">
        <v>38154</v>
      </c>
    </row>
    <row r="9456" spans="1:17" x14ac:dyDescent="0.3">
      <c r="A9456" t="s">
        <v>57863</v>
      </c>
      <c r="B9456" t="s">
        <v>865</v>
      </c>
      <c r="C9456" t="s">
        <v>30</v>
      </c>
      <c r="D9456" t="s">
        <v>20</v>
      </c>
      <c r="E9456" t="s">
        <v>57864</v>
      </c>
      <c r="G9456" t="s">
        <v>23</v>
      </c>
      <c r="H9456" t="s">
        <v>24</v>
      </c>
      <c r="I9456" t="b">
        <v>1</v>
      </c>
      <c r="J9456" t="s">
        <v>25</v>
      </c>
      <c r="K9456" t="s">
        <v>867</v>
      </c>
      <c r="L9456" t="s">
        <v>1009</v>
      </c>
      <c r="M9456" t="s">
        <v>57865</v>
      </c>
      <c r="N9456" t="s">
        <v>57866</v>
      </c>
      <c r="O9456" t="s">
        <v>57867</v>
      </c>
      <c r="P9456" t="s">
        <v>57868</v>
      </c>
      <c r="Q9456" t="s">
        <v>57869</v>
      </c>
    </row>
    <row r="9457" spans="1:17" x14ac:dyDescent="0.3">
      <c r="A9457" t="s">
        <v>57870</v>
      </c>
      <c r="B9457" t="s">
        <v>12662</v>
      </c>
      <c r="C9457" t="s">
        <v>106</v>
      </c>
      <c r="D9457" t="s">
        <v>20</v>
      </c>
      <c r="G9457" t="s">
        <v>23</v>
      </c>
      <c r="H9457" t="s">
        <v>24</v>
      </c>
      <c r="I9457" t="b">
        <v>1</v>
      </c>
      <c r="J9457" t="s">
        <v>25</v>
      </c>
      <c r="K9457" t="s">
        <v>12664</v>
      </c>
    </row>
    <row r="9458" spans="1:17" x14ac:dyDescent="0.3">
      <c r="A9458" t="s">
        <v>57871</v>
      </c>
      <c r="B9458" t="s">
        <v>15571</v>
      </c>
      <c r="C9458" t="s">
        <v>30</v>
      </c>
      <c r="D9458" t="s">
        <v>56747</v>
      </c>
      <c r="E9458" t="s">
        <v>57872</v>
      </c>
      <c r="G9458" t="s">
        <v>23</v>
      </c>
      <c r="H9458" t="s">
        <v>24</v>
      </c>
      <c r="I9458" t="b">
        <v>1</v>
      </c>
      <c r="J9458" t="s">
        <v>25</v>
      </c>
      <c r="K9458" t="s">
        <v>15573</v>
      </c>
      <c r="L9458" t="s">
        <v>735</v>
      </c>
      <c r="M9458" t="s">
        <v>57873</v>
      </c>
      <c r="N9458" t="s">
        <v>57874</v>
      </c>
      <c r="O9458" t="s">
        <v>53879</v>
      </c>
      <c r="P9458" t="s">
        <v>57875</v>
      </c>
      <c r="Q9458" t="s">
        <v>57876</v>
      </c>
    </row>
    <row r="9459" spans="1:17" x14ac:dyDescent="0.3">
      <c r="A9459" t="s">
        <v>57877</v>
      </c>
      <c r="B9459" t="s">
        <v>41933</v>
      </c>
      <c r="C9459" t="s">
        <v>30</v>
      </c>
      <c r="D9459" t="s">
        <v>20</v>
      </c>
      <c r="E9459" t="s">
        <v>57878</v>
      </c>
      <c r="F9459" t="s">
        <v>41935</v>
      </c>
      <c r="G9459" t="s">
        <v>23</v>
      </c>
      <c r="H9459" t="s">
        <v>24</v>
      </c>
      <c r="I9459" t="b">
        <v>1</v>
      </c>
      <c r="J9459" t="s">
        <v>25</v>
      </c>
      <c r="K9459" t="s">
        <v>41936</v>
      </c>
      <c r="L9459" t="s">
        <v>10708</v>
      </c>
      <c r="M9459" t="s">
        <v>57879</v>
      </c>
      <c r="N9459" t="s">
        <v>57880</v>
      </c>
      <c r="O9459" t="s">
        <v>57881</v>
      </c>
      <c r="P9459" t="s">
        <v>41940</v>
      </c>
      <c r="Q9459" t="s">
        <v>57882</v>
      </c>
    </row>
    <row r="9460" spans="1:17" x14ac:dyDescent="0.3">
      <c r="A9460" t="s">
        <v>57883</v>
      </c>
      <c r="B9460" t="s">
        <v>19653</v>
      </c>
      <c r="C9460" t="s">
        <v>73</v>
      </c>
      <c r="D9460" t="s">
        <v>7428</v>
      </c>
      <c r="E9460" t="s">
        <v>57884</v>
      </c>
      <c r="G9460" t="s">
        <v>23</v>
      </c>
      <c r="H9460" t="s">
        <v>24</v>
      </c>
      <c r="I9460" t="b">
        <v>1</v>
      </c>
      <c r="J9460" t="s">
        <v>25</v>
      </c>
      <c r="K9460" t="s">
        <v>19656</v>
      </c>
      <c r="L9460" t="s">
        <v>57885</v>
      </c>
      <c r="M9460" t="s">
        <v>57886</v>
      </c>
      <c r="N9460" t="s">
        <v>57887</v>
      </c>
      <c r="O9460" t="s">
        <v>57888</v>
      </c>
      <c r="P9460" t="s">
        <v>57889</v>
      </c>
      <c r="Q9460" t="s">
        <v>57890</v>
      </c>
    </row>
    <row r="9461" spans="1:17" x14ac:dyDescent="0.3">
      <c r="A9461" t="s">
        <v>57891</v>
      </c>
      <c r="B9461" t="s">
        <v>55983</v>
      </c>
      <c r="C9461" t="s">
        <v>30</v>
      </c>
      <c r="D9461" t="s">
        <v>20</v>
      </c>
      <c r="E9461" t="s">
        <v>57892</v>
      </c>
      <c r="G9461" t="s">
        <v>23</v>
      </c>
      <c r="H9461" t="s">
        <v>24</v>
      </c>
      <c r="I9461" t="b">
        <v>1</v>
      </c>
      <c r="J9461" t="s">
        <v>25</v>
      </c>
      <c r="K9461" t="s">
        <v>55984</v>
      </c>
      <c r="L9461" t="s">
        <v>8012</v>
      </c>
      <c r="M9461" t="s">
        <v>57893</v>
      </c>
      <c r="N9461" t="s">
        <v>57894</v>
      </c>
      <c r="O9461" t="s">
        <v>57065</v>
      </c>
      <c r="P9461" t="s">
        <v>57895</v>
      </c>
      <c r="Q9461" t="s">
        <v>57896</v>
      </c>
    </row>
    <row r="9462" spans="1:17" x14ac:dyDescent="0.3">
      <c r="A9462" t="s">
        <v>57897</v>
      </c>
      <c r="B9462" t="s">
        <v>35317</v>
      </c>
      <c r="C9462" t="s">
        <v>30</v>
      </c>
      <c r="D9462" t="s">
        <v>20</v>
      </c>
      <c r="E9462" t="s">
        <v>57898</v>
      </c>
      <c r="F9462" t="s">
        <v>35318</v>
      </c>
      <c r="G9462" t="s">
        <v>23</v>
      </c>
      <c r="H9462" t="s">
        <v>38</v>
      </c>
      <c r="I9462" t="b">
        <v>1</v>
      </c>
      <c r="J9462" t="s">
        <v>25</v>
      </c>
      <c r="K9462" t="s">
        <v>35319</v>
      </c>
      <c r="L9462" t="s">
        <v>6507</v>
      </c>
      <c r="M9462" t="s">
        <v>57899</v>
      </c>
      <c r="N9462" t="s">
        <v>57900</v>
      </c>
      <c r="O9462" t="s">
        <v>57901</v>
      </c>
      <c r="P9462" t="s">
        <v>57902</v>
      </c>
      <c r="Q9462" t="s">
        <v>57903</v>
      </c>
    </row>
    <row r="9463" spans="1:17" x14ac:dyDescent="0.3">
      <c r="A9463" t="s">
        <v>57904</v>
      </c>
      <c r="B9463" t="s">
        <v>6183</v>
      </c>
      <c r="C9463" t="s">
        <v>30</v>
      </c>
      <c r="D9463" t="s">
        <v>20</v>
      </c>
      <c r="E9463" t="s">
        <v>57905</v>
      </c>
      <c r="F9463" t="s">
        <v>6185</v>
      </c>
      <c r="G9463" t="s">
        <v>23</v>
      </c>
      <c r="H9463" t="s">
        <v>38</v>
      </c>
      <c r="I9463" t="b">
        <v>1</v>
      </c>
      <c r="J9463" t="s">
        <v>25</v>
      </c>
      <c r="K9463" t="s">
        <v>6186</v>
      </c>
      <c r="L9463" t="s">
        <v>15840</v>
      </c>
      <c r="M9463" t="s">
        <v>57906</v>
      </c>
      <c r="N9463" t="s">
        <v>57907</v>
      </c>
      <c r="O9463" t="s">
        <v>57908</v>
      </c>
      <c r="P9463" t="s">
        <v>57909</v>
      </c>
    </row>
    <row r="9464" spans="1:17" x14ac:dyDescent="0.3">
      <c r="A9464" t="s">
        <v>57910</v>
      </c>
      <c r="B9464" t="s">
        <v>244</v>
      </c>
      <c r="C9464" t="s">
        <v>30</v>
      </c>
      <c r="D9464" t="s">
        <v>20</v>
      </c>
      <c r="E9464" t="s">
        <v>57911</v>
      </c>
      <c r="G9464" t="s">
        <v>23</v>
      </c>
      <c r="H9464" t="s">
        <v>24</v>
      </c>
      <c r="I9464" t="b">
        <v>1</v>
      </c>
      <c r="J9464" t="s">
        <v>25</v>
      </c>
      <c r="K9464" t="s">
        <v>246</v>
      </c>
      <c r="L9464" t="s">
        <v>57912</v>
      </c>
      <c r="M9464" t="s">
        <v>57913</v>
      </c>
      <c r="N9464" t="s">
        <v>57914</v>
      </c>
      <c r="O9464" t="s">
        <v>57915</v>
      </c>
      <c r="P9464" t="s">
        <v>57916</v>
      </c>
      <c r="Q9464" t="s">
        <v>57917</v>
      </c>
    </row>
    <row r="9465" spans="1:17" x14ac:dyDescent="0.3">
      <c r="A9465" t="s">
        <v>57918</v>
      </c>
      <c r="B9465" t="s">
        <v>41933</v>
      </c>
      <c r="C9465" t="s">
        <v>30</v>
      </c>
      <c r="D9465" t="s">
        <v>6822</v>
      </c>
      <c r="E9465" t="s">
        <v>57919</v>
      </c>
      <c r="F9465" t="s">
        <v>41935</v>
      </c>
      <c r="G9465" t="s">
        <v>23</v>
      </c>
      <c r="H9465" t="s">
        <v>24</v>
      </c>
      <c r="I9465" t="b">
        <v>1</v>
      </c>
      <c r="J9465" t="s">
        <v>25</v>
      </c>
      <c r="K9465" t="s">
        <v>41936</v>
      </c>
      <c r="L9465" t="s">
        <v>951</v>
      </c>
      <c r="M9465" t="s">
        <v>57920</v>
      </c>
      <c r="N9465" t="s">
        <v>57921</v>
      </c>
      <c r="O9465" t="s">
        <v>57922</v>
      </c>
      <c r="P9465" t="s">
        <v>57923</v>
      </c>
      <c r="Q9465" t="s">
        <v>57924</v>
      </c>
    </row>
    <row r="9466" spans="1:17" x14ac:dyDescent="0.3">
      <c r="A9466" t="s">
        <v>57925</v>
      </c>
      <c r="B9466" t="s">
        <v>44547</v>
      </c>
      <c r="C9466" t="s">
        <v>30</v>
      </c>
      <c r="D9466" t="s">
        <v>20</v>
      </c>
      <c r="E9466" t="s">
        <v>57926</v>
      </c>
      <c r="G9466" t="s">
        <v>16098</v>
      </c>
      <c r="H9466" t="s">
        <v>16099</v>
      </c>
      <c r="I9466" t="b">
        <v>1</v>
      </c>
      <c r="J9466" t="s">
        <v>25</v>
      </c>
      <c r="K9466" t="s">
        <v>44549</v>
      </c>
      <c r="L9466" t="s">
        <v>57927</v>
      </c>
      <c r="M9466" t="s">
        <v>57928</v>
      </c>
      <c r="N9466" t="s">
        <v>57929</v>
      </c>
      <c r="O9466" t="s">
        <v>57930</v>
      </c>
      <c r="P9466" t="s">
        <v>57931</v>
      </c>
      <c r="Q9466" t="s">
        <v>57932</v>
      </c>
    </row>
    <row r="9467" spans="1:17" x14ac:dyDescent="0.3">
      <c r="A9467" t="s">
        <v>57933</v>
      </c>
      <c r="B9467" t="s">
        <v>44547</v>
      </c>
      <c r="C9467" t="s">
        <v>30</v>
      </c>
      <c r="D9467" t="s">
        <v>20</v>
      </c>
      <c r="E9467" t="s">
        <v>57934</v>
      </c>
      <c r="G9467" t="s">
        <v>16098</v>
      </c>
      <c r="H9467" t="s">
        <v>16099</v>
      </c>
      <c r="I9467" t="b">
        <v>1</v>
      </c>
      <c r="J9467" t="s">
        <v>25</v>
      </c>
      <c r="K9467" t="s">
        <v>44549</v>
      </c>
      <c r="L9467" t="s">
        <v>57935</v>
      </c>
      <c r="M9467" t="s">
        <v>57936</v>
      </c>
      <c r="N9467" t="s">
        <v>57937</v>
      </c>
      <c r="O9467" t="s">
        <v>57938</v>
      </c>
      <c r="P9467" t="s">
        <v>57939</v>
      </c>
      <c r="Q9467" t="s">
        <v>57940</v>
      </c>
    </row>
    <row r="9468" spans="1:17" x14ac:dyDescent="0.3">
      <c r="A9468" t="s">
        <v>57941</v>
      </c>
      <c r="B9468" t="s">
        <v>32051</v>
      </c>
      <c r="C9468" t="s">
        <v>30</v>
      </c>
      <c r="D9468" t="s">
        <v>57942</v>
      </c>
      <c r="E9468" t="s">
        <v>57943</v>
      </c>
      <c r="G9468" t="s">
        <v>23</v>
      </c>
      <c r="H9468" t="s">
        <v>24</v>
      </c>
      <c r="I9468" t="b">
        <v>1</v>
      </c>
      <c r="J9468" t="s">
        <v>25</v>
      </c>
      <c r="K9468" t="s">
        <v>32052</v>
      </c>
      <c r="L9468" t="s">
        <v>8524</v>
      </c>
      <c r="M9468" t="s">
        <v>57944</v>
      </c>
      <c r="N9468" t="s">
        <v>57945</v>
      </c>
      <c r="O9468" t="s">
        <v>57084</v>
      </c>
      <c r="P9468" t="s">
        <v>57946</v>
      </c>
      <c r="Q9468" t="s">
        <v>57947</v>
      </c>
    </row>
    <row r="9469" spans="1:17" x14ac:dyDescent="0.3">
      <c r="A9469" t="s">
        <v>57948</v>
      </c>
      <c r="B9469" t="s">
        <v>57949</v>
      </c>
      <c r="C9469" t="s">
        <v>14936</v>
      </c>
      <c r="D9469" t="s">
        <v>44477</v>
      </c>
      <c r="E9469" t="s">
        <v>57950</v>
      </c>
      <c r="G9469" t="s">
        <v>23</v>
      </c>
      <c r="H9469" t="s">
        <v>24</v>
      </c>
      <c r="I9469" t="b">
        <v>1</v>
      </c>
      <c r="J9469" t="s">
        <v>25</v>
      </c>
      <c r="K9469" t="s">
        <v>57951</v>
      </c>
      <c r="L9469" t="s">
        <v>37360</v>
      </c>
      <c r="M9469" t="s">
        <v>57952</v>
      </c>
      <c r="N9469" t="s">
        <v>57953</v>
      </c>
      <c r="O9469" t="s">
        <v>57954</v>
      </c>
      <c r="P9469" t="s">
        <v>57955</v>
      </c>
      <c r="Q9469" t="s">
        <v>57956</v>
      </c>
    </row>
    <row r="9470" spans="1:17" x14ac:dyDescent="0.3">
      <c r="A9470" t="s">
        <v>57957</v>
      </c>
      <c r="B9470" t="s">
        <v>244</v>
      </c>
      <c r="C9470" t="s">
        <v>30</v>
      </c>
      <c r="D9470" t="s">
        <v>20</v>
      </c>
      <c r="E9470" t="s">
        <v>57958</v>
      </c>
      <c r="F9470" t="s">
        <v>2226</v>
      </c>
      <c r="G9470" t="s">
        <v>23</v>
      </c>
      <c r="H9470" t="s">
        <v>24</v>
      </c>
      <c r="I9470" t="b">
        <v>1</v>
      </c>
      <c r="J9470" t="s">
        <v>25</v>
      </c>
      <c r="K9470" t="s">
        <v>246</v>
      </c>
      <c r="L9470" t="s">
        <v>9940</v>
      </c>
      <c r="M9470" t="s">
        <v>57959</v>
      </c>
      <c r="N9470" t="s">
        <v>57960</v>
      </c>
      <c r="O9470" t="s">
        <v>24734</v>
      </c>
      <c r="P9470" t="s">
        <v>57916</v>
      </c>
      <c r="Q9470" t="s">
        <v>57961</v>
      </c>
    </row>
    <row r="9471" spans="1:17" x14ac:dyDescent="0.3">
      <c r="A9471" t="s">
        <v>57962</v>
      </c>
      <c r="B9471" t="s">
        <v>56660</v>
      </c>
      <c r="C9471" t="s">
        <v>30</v>
      </c>
      <c r="D9471" t="s">
        <v>57963</v>
      </c>
      <c r="E9471" t="s">
        <v>42201</v>
      </c>
      <c r="G9471" t="s">
        <v>23</v>
      </c>
      <c r="H9471" t="s">
        <v>24</v>
      </c>
      <c r="I9471" t="b">
        <v>1</v>
      </c>
      <c r="J9471" t="s">
        <v>25</v>
      </c>
      <c r="K9471" t="s">
        <v>56662</v>
      </c>
      <c r="L9471" t="s">
        <v>1009</v>
      </c>
      <c r="M9471" t="s">
        <v>57964</v>
      </c>
      <c r="N9471" t="s">
        <v>57965</v>
      </c>
      <c r="O9471" t="s">
        <v>56665</v>
      </c>
      <c r="P9471" t="s">
        <v>57966</v>
      </c>
      <c r="Q9471" t="s">
        <v>57967</v>
      </c>
    </row>
    <row r="9472" spans="1:17" x14ac:dyDescent="0.3">
      <c r="A9472" t="s">
        <v>57968</v>
      </c>
      <c r="B9472" t="s">
        <v>56660</v>
      </c>
      <c r="C9472" t="s">
        <v>30</v>
      </c>
      <c r="D9472" t="s">
        <v>57963</v>
      </c>
      <c r="E9472" t="s">
        <v>57969</v>
      </c>
      <c r="G9472" t="s">
        <v>23</v>
      </c>
      <c r="H9472" t="s">
        <v>24</v>
      </c>
      <c r="I9472" t="b">
        <v>1</v>
      </c>
      <c r="J9472" t="s">
        <v>25</v>
      </c>
      <c r="K9472" t="s">
        <v>56662</v>
      </c>
      <c r="L9472" t="s">
        <v>3971</v>
      </c>
      <c r="M9472" t="s">
        <v>57970</v>
      </c>
      <c r="N9472" t="s">
        <v>57971</v>
      </c>
      <c r="O9472" t="s">
        <v>56665</v>
      </c>
      <c r="P9472" t="s">
        <v>57966</v>
      </c>
      <c r="Q9472" t="s">
        <v>57972</v>
      </c>
    </row>
    <row r="9473" spans="1:17" x14ac:dyDescent="0.3">
      <c r="A9473" t="s">
        <v>57973</v>
      </c>
      <c r="B9473" t="s">
        <v>25250</v>
      </c>
      <c r="C9473" t="s">
        <v>30</v>
      </c>
      <c r="D9473" t="s">
        <v>20</v>
      </c>
      <c r="E9473" t="s">
        <v>57974</v>
      </c>
      <c r="G9473" t="s">
        <v>23</v>
      </c>
      <c r="H9473" t="s">
        <v>24</v>
      </c>
      <c r="I9473" t="b">
        <v>1</v>
      </c>
      <c r="J9473" t="s">
        <v>25</v>
      </c>
      <c r="K9473" t="s">
        <v>57975</v>
      </c>
      <c r="L9473" t="s">
        <v>6494</v>
      </c>
      <c r="M9473" t="s">
        <v>57976</v>
      </c>
      <c r="N9473" t="s">
        <v>57977</v>
      </c>
      <c r="O9473" t="s">
        <v>57978</v>
      </c>
      <c r="P9473" t="s">
        <v>57979</v>
      </c>
      <c r="Q9473" t="s">
        <v>57980</v>
      </c>
    </row>
    <row r="9474" spans="1:17" x14ac:dyDescent="0.3">
      <c r="A9474" t="s">
        <v>57981</v>
      </c>
      <c r="B9474" t="s">
        <v>53581</v>
      </c>
      <c r="C9474" t="s">
        <v>106</v>
      </c>
      <c r="D9474" t="s">
        <v>31176</v>
      </c>
      <c r="E9474" t="s">
        <v>690</v>
      </c>
      <c r="F9474" t="s">
        <v>53629</v>
      </c>
      <c r="G9474" t="s">
        <v>23</v>
      </c>
      <c r="H9474" t="s">
        <v>24</v>
      </c>
      <c r="I9474" t="b">
        <v>1</v>
      </c>
      <c r="J9474" t="s">
        <v>25</v>
      </c>
      <c r="K9474" t="s">
        <v>53583</v>
      </c>
      <c r="L9474" t="s">
        <v>57982</v>
      </c>
      <c r="M9474" t="s">
        <v>57983</v>
      </c>
      <c r="N9474" t="s">
        <v>57984</v>
      </c>
      <c r="O9474" t="s">
        <v>57985</v>
      </c>
      <c r="P9474" t="s">
        <v>57986</v>
      </c>
      <c r="Q9474" t="s">
        <v>57987</v>
      </c>
    </row>
    <row r="9475" spans="1:17" x14ac:dyDescent="0.3">
      <c r="A9475" t="s">
        <v>57988</v>
      </c>
      <c r="B9475" t="s">
        <v>56660</v>
      </c>
      <c r="C9475" t="s">
        <v>30</v>
      </c>
      <c r="D9475" t="s">
        <v>47178</v>
      </c>
      <c r="E9475" t="s">
        <v>57989</v>
      </c>
      <c r="G9475" t="s">
        <v>23</v>
      </c>
      <c r="H9475" t="s">
        <v>24</v>
      </c>
      <c r="I9475" t="b">
        <v>1</v>
      </c>
      <c r="J9475" t="s">
        <v>25</v>
      </c>
      <c r="K9475" t="s">
        <v>56662</v>
      </c>
      <c r="L9475" t="s">
        <v>57990</v>
      </c>
      <c r="M9475" t="s">
        <v>57991</v>
      </c>
      <c r="N9475" t="s">
        <v>57992</v>
      </c>
      <c r="O9475" t="s">
        <v>56665</v>
      </c>
      <c r="P9475" t="s">
        <v>57966</v>
      </c>
      <c r="Q9475" t="s">
        <v>57993</v>
      </c>
    </row>
    <row r="9476" spans="1:17" x14ac:dyDescent="0.3">
      <c r="A9476" t="s">
        <v>57994</v>
      </c>
      <c r="B9476" t="s">
        <v>56660</v>
      </c>
      <c r="C9476" t="s">
        <v>30</v>
      </c>
      <c r="D9476" t="s">
        <v>57995</v>
      </c>
      <c r="E9476" t="s">
        <v>13076</v>
      </c>
      <c r="G9476" t="s">
        <v>23</v>
      </c>
      <c r="H9476" t="s">
        <v>24</v>
      </c>
      <c r="I9476" t="b">
        <v>1</v>
      </c>
      <c r="J9476" t="s">
        <v>25</v>
      </c>
      <c r="K9476" t="s">
        <v>56662</v>
      </c>
      <c r="L9476" t="s">
        <v>3701</v>
      </c>
      <c r="M9476" t="s">
        <v>57996</v>
      </c>
      <c r="N9476" t="s">
        <v>57997</v>
      </c>
      <c r="O9476" t="s">
        <v>56665</v>
      </c>
      <c r="P9476" t="s">
        <v>57966</v>
      </c>
      <c r="Q9476" t="s">
        <v>57998</v>
      </c>
    </row>
    <row r="9477" spans="1:17" x14ac:dyDescent="0.3">
      <c r="A9477" t="s">
        <v>57999</v>
      </c>
      <c r="B9477" t="s">
        <v>41933</v>
      </c>
      <c r="C9477" t="s">
        <v>30</v>
      </c>
      <c r="D9477" t="s">
        <v>20</v>
      </c>
      <c r="E9477" t="s">
        <v>21236</v>
      </c>
      <c r="F9477" t="s">
        <v>41935</v>
      </c>
      <c r="G9477" t="s">
        <v>23</v>
      </c>
      <c r="H9477" t="s">
        <v>24</v>
      </c>
      <c r="I9477" t="b">
        <v>1</v>
      </c>
      <c r="J9477" t="s">
        <v>25</v>
      </c>
      <c r="K9477" t="s">
        <v>41936</v>
      </c>
      <c r="L9477" t="s">
        <v>6982</v>
      </c>
      <c r="M9477" t="s">
        <v>58000</v>
      </c>
      <c r="N9477" t="s">
        <v>58001</v>
      </c>
      <c r="O9477" t="s">
        <v>58002</v>
      </c>
      <c r="P9477" t="s">
        <v>58003</v>
      </c>
      <c r="Q9477" t="s">
        <v>58004</v>
      </c>
    </row>
    <row r="9478" spans="1:17" x14ac:dyDescent="0.3">
      <c r="A9478" t="s">
        <v>58005</v>
      </c>
      <c r="B9478" t="s">
        <v>41933</v>
      </c>
      <c r="C9478" t="s">
        <v>30</v>
      </c>
      <c r="D9478" t="s">
        <v>20</v>
      </c>
      <c r="E9478" t="s">
        <v>58006</v>
      </c>
      <c r="F9478" t="s">
        <v>41935</v>
      </c>
      <c r="G9478" t="s">
        <v>23</v>
      </c>
      <c r="H9478" t="s">
        <v>24</v>
      </c>
      <c r="I9478" t="b">
        <v>1</v>
      </c>
      <c r="J9478" t="s">
        <v>25</v>
      </c>
      <c r="K9478" t="s">
        <v>41936</v>
      </c>
      <c r="L9478" t="s">
        <v>57935</v>
      </c>
      <c r="M9478" t="s">
        <v>58007</v>
      </c>
      <c r="N9478" t="s">
        <v>58008</v>
      </c>
      <c r="O9478" t="s">
        <v>58002</v>
      </c>
      <c r="P9478" t="s">
        <v>58003</v>
      </c>
      <c r="Q9478" t="s">
        <v>58009</v>
      </c>
    </row>
    <row r="9479" spans="1:17" x14ac:dyDescent="0.3">
      <c r="A9479" t="s">
        <v>58010</v>
      </c>
      <c r="B9479" t="s">
        <v>41933</v>
      </c>
      <c r="C9479" t="s">
        <v>30</v>
      </c>
      <c r="D9479" t="s">
        <v>20</v>
      </c>
      <c r="E9479" t="s">
        <v>58011</v>
      </c>
      <c r="F9479" t="s">
        <v>41935</v>
      </c>
      <c r="G9479" t="s">
        <v>23</v>
      </c>
      <c r="H9479" t="s">
        <v>24</v>
      </c>
      <c r="I9479" t="b">
        <v>1</v>
      </c>
      <c r="J9479" t="s">
        <v>25</v>
      </c>
      <c r="K9479" t="s">
        <v>41936</v>
      </c>
      <c r="L9479" t="s">
        <v>1033</v>
      </c>
      <c r="M9479" t="s">
        <v>58012</v>
      </c>
      <c r="N9479" t="s">
        <v>58013</v>
      </c>
      <c r="O9479" t="s">
        <v>58002</v>
      </c>
      <c r="P9479" t="s">
        <v>58003</v>
      </c>
      <c r="Q9479" t="s">
        <v>58014</v>
      </c>
    </row>
    <row r="9480" spans="1:17" x14ac:dyDescent="0.3">
      <c r="A9480" t="s">
        <v>58015</v>
      </c>
      <c r="B9480" t="s">
        <v>41933</v>
      </c>
      <c r="C9480" t="s">
        <v>30</v>
      </c>
      <c r="D9480" t="s">
        <v>20</v>
      </c>
      <c r="E9480" t="s">
        <v>58016</v>
      </c>
      <c r="F9480" t="s">
        <v>41935</v>
      </c>
      <c r="G9480" t="s">
        <v>23</v>
      </c>
      <c r="H9480" t="s">
        <v>24</v>
      </c>
      <c r="I9480" t="b">
        <v>1</v>
      </c>
      <c r="J9480" t="s">
        <v>25</v>
      </c>
      <c r="K9480" t="s">
        <v>41936</v>
      </c>
      <c r="L9480" t="s">
        <v>6982</v>
      </c>
      <c r="M9480" t="s">
        <v>58017</v>
      </c>
      <c r="N9480" t="s">
        <v>58018</v>
      </c>
      <c r="O9480" t="s">
        <v>58002</v>
      </c>
      <c r="P9480" t="s">
        <v>58003</v>
      </c>
      <c r="Q9480" t="s">
        <v>58019</v>
      </c>
    </row>
    <row r="9481" spans="1:17" x14ac:dyDescent="0.3">
      <c r="A9481" t="s">
        <v>58020</v>
      </c>
      <c r="B9481" t="s">
        <v>23604</v>
      </c>
      <c r="C9481" t="s">
        <v>30</v>
      </c>
      <c r="D9481" t="s">
        <v>20</v>
      </c>
      <c r="E9481" t="s">
        <v>58021</v>
      </c>
      <c r="G9481" t="s">
        <v>23</v>
      </c>
      <c r="H9481" t="s">
        <v>24</v>
      </c>
      <c r="I9481" t="b">
        <v>1</v>
      </c>
      <c r="J9481" t="s">
        <v>25</v>
      </c>
      <c r="K9481" t="s">
        <v>23606</v>
      </c>
      <c r="L9481" t="s">
        <v>58022</v>
      </c>
      <c r="M9481" t="s">
        <v>58023</v>
      </c>
      <c r="N9481" t="s">
        <v>58024</v>
      </c>
      <c r="O9481" t="s">
        <v>58025</v>
      </c>
      <c r="P9481" t="s">
        <v>58026</v>
      </c>
      <c r="Q9481" t="s">
        <v>58027</v>
      </c>
    </row>
    <row r="9482" spans="1:17" x14ac:dyDescent="0.3">
      <c r="A9482" t="s">
        <v>58028</v>
      </c>
      <c r="B9482" t="s">
        <v>58029</v>
      </c>
      <c r="C9482" t="s">
        <v>30</v>
      </c>
      <c r="D9482" t="s">
        <v>20</v>
      </c>
      <c r="E9482" t="s">
        <v>58030</v>
      </c>
      <c r="F9482" t="s">
        <v>58031</v>
      </c>
      <c r="G9482" t="s">
        <v>1455</v>
      </c>
      <c r="H9482" t="s">
        <v>1456</v>
      </c>
      <c r="I9482" t="b">
        <v>1</v>
      </c>
      <c r="J9482" t="s">
        <v>158</v>
      </c>
      <c r="K9482" t="s">
        <v>58032</v>
      </c>
      <c r="L9482" t="s">
        <v>120</v>
      </c>
      <c r="M9482" t="s">
        <v>58033</v>
      </c>
      <c r="N9482" t="s">
        <v>58034</v>
      </c>
      <c r="O9482" t="s">
        <v>58035</v>
      </c>
      <c r="P9482" t="s">
        <v>58036</v>
      </c>
      <c r="Q9482" t="s">
        <v>58037</v>
      </c>
    </row>
    <row r="9483" spans="1:17" x14ac:dyDescent="0.3">
      <c r="A9483" t="s">
        <v>58038</v>
      </c>
      <c r="B9483" t="s">
        <v>58029</v>
      </c>
      <c r="C9483" t="s">
        <v>30</v>
      </c>
      <c r="D9483" t="s">
        <v>20</v>
      </c>
      <c r="E9483" t="s">
        <v>58039</v>
      </c>
      <c r="F9483" t="s">
        <v>58031</v>
      </c>
      <c r="G9483" t="s">
        <v>1455</v>
      </c>
      <c r="H9483" t="s">
        <v>1456</v>
      </c>
      <c r="I9483" t="b">
        <v>0</v>
      </c>
      <c r="J9483" t="s">
        <v>25</v>
      </c>
      <c r="K9483" t="s">
        <v>58032</v>
      </c>
      <c r="L9483" t="s">
        <v>68</v>
      </c>
      <c r="M9483" t="s">
        <v>58040</v>
      </c>
      <c r="N9483" t="s">
        <v>58041</v>
      </c>
      <c r="O9483" t="s">
        <v>58035</v>
      </c>
      <c r="P9483" t="s">
        <v>58036</v>
      </c>
      <c r="Q9483" t="s">
        <v>58042</v>
      </c>
    </row>
    <row r="9484" spans="1:17" x14ac:dyDescent="0.3">
      <c r="A9484" t="s">
        <v>58043</v>
      </c>
      <c r="B9484" t="s">
        <v>58044</v>
      </c>
      <c r="C9484" t="s">
        <v>30</v>
      </c>
      <c r="D9484" t="s">
        <v>20</v>
      </c>
      <c r="E9484" t="s">
        <v>2567</v>
      </c>
      <c r="G9484" t="s">
        <v>23</v>
      </c>
      <c r="H9484" t="s">
        <v>24</v>
      </c>
      <c r="I9484" t="b">
        <v>1</v>
      </c>
      <c r="J9484" t="s">
        <v>25</v>
      </c>
      <c r="K9484" t="s">
        <v>58045</v>
      </c>
      <c r="L9484" t="s">
        <v>234</v>
      </c>
      <c r="M9484" t="s">
        <v>58046</v>
      </c>
      <c r="N9484" t="s">
        <v>58047</v>
      </c>
      <c r="O9484" t="s">
        <v>58048</v>
      </c>
      <c r="P9484" t="s">
        <v>58049</v>
      </c>
      <c r="Q9484" t="s">
        <v>58050</v>
      </c>
    </row>
    <row r="9485" spans="1:17" x14ac:dyDescent="0.3">
      <c r="A9485" t="s">
        <v>58051</v>
      </c>
      <c r="B9485" t="s">
        <v>26372</v>
      </c>
      <c r="C9485" t="s">
        <v>30</v>
      </c>
      <c r="D9485" t="s">
        <v>20</v>
      </c>
      <c r="E9485" t="s">
        <v>58052</v>
      </c>
      <c r="G9485" t="s">
        <v>1455</v>
      </c>
      <c r="H9485" t="s">
        <v>1456</v>
      </c>
      <c r="I9485" t="b">
        <v>1</v>
      </c>
      <c r="J9485" t="s">
        <v>25</v>
      </c>
      <c r="K9485" t="s">
        <v>26374</v>
      </c>
      <c r="M9485" t="s">
        <v>58053</v>
      </c>
      <c r="N9485" t="s">
        <v>58054</v>
      </c>
      <c r="O9485" t="s">
        <v>58055</v>
      </c>
      <c r="P9485" t="s">
        <v>58056</v>
      </c>
      <c r="Q9485" t="s">
        <v>58057</v>
      </c>
    </row>
    <row r="9486" spans="1:17" x14ac:dyDescent="0.3">
      <c r="A9486" t="s">
        <v>58058</v>
      </c>
      <c r="B9486" t="s">
        <v>141</v>
      </c>
      <c r="C9486" t="s">
        <v>123</v>
      </c>
      <c r="D9486" t="s">
        <v>20</v>
      </c>
      <c r="E9486" t="s">
        <v>5980</v>
      </c>
      <c r="F9486" t="s">
        <v>8922</v>
      </c>
      <c r="G9486" t="s">
        <v>23</v>
      </c>
      <c r="H9486" t="s">
        <v>24</v>
      </c>
      <c r="I9486" t="b">
        <v>1</v>
      </c>
      <c r="J9486" t="s">
        <v>25</v>
      </c>
      <c r="K9486" t="s">
        <v>142</v>
      </c>
      <c r="L9486" t="s">
        <v>76</v>
      </c>
      <c r="M9486" t="s">
        <v>58059</v>
      </c>
      <c r="N9486" t="s">
        <v>58060</v>
      </c>
      <c r="O9486" t="s">
        <v>8932</v>
      </c>
      <c r="P9486" t="s">
        <v>8949</v>
      </c>
      <c r="Q9486" t="s">
        <v>58061</v>
      </c>
    </row>
    <row r="9487" spans="1:17" x14ac:dyDescent="0.3">
      <c r="A9487" t="s">
        <v>58062</v>
      </c>
      <c r="B9487" t="s">
        <v>26372</v>
      </c>
      <c r="C9487" t="s">
        <v>30</v>
      </c>
      <c r="D9487" t="s">
        <v>20</v>
      </c>
      <c r="E9487" t="s">
        <v>58063</v>
      </c>
      <c r="G9487" t="s">
        <v>1455</v>
      </c>
      <c r="H9487" t="s">
        <v>1456</v>
      </c>
      <c r="I9487" t="b">
        <v>1</v>
      </c>
      <c r="J9487" t="s">
        <v>25</v>
      </c>
      <c r="K9487" t="s">
        <v>26374</v>
      </c>
      <c r="L9487" t="s">
        <v>37360</v>
      </c>
      <c r="M9487" t="s">
        <v>58064</v>
      </c>
      <c r="N9487" t="s">
        <v>58065</v>
      </c>
      <c r="O9487" t="s">
        <v>58066</v>
      </c>
      <c r="P9487" t="s">
        <v>58056</v>
      </c>
      <c r="Q9487" t="s">
        <v>58067</v>
      </c>
    </row>
    <row r="9488" spans="1:17" x14ac:dyDescent="0.3">
      <c r="A9488" t="s">
        <v>58068</v>
      </c>
      <c r="B9488" t="s">
        <v>1350</v>
      </c>
      <c r="C9488" t="s">
        <v>30</v>
      </c>
      <c r="D9488" t="s">
        <v>20</v>
      </c>
      <c r="E9488" t="s">
        <v>58069</v>
      </c>
      <c r="G9488" t="s">
        <v>23</v>
      </c>
      <c r="H9488" t="s">
        <v>24</v>
      </c>
      <c r="I9488" t="b">
        <v>1</v>
      </c>
      <c r="J9488" t="s">
        <v>25</v>
      </c>
      <c r="K9488" t="s">
        <v>1352</v>
      </c>
      <c r="L9488" t="s">
        <v>14114</v>
      </c>
      <c r="M9488" t="s">
        <v>58070</v>
      </c>
      <c r="N9488" t="s">
        <v>58071</v>
      </c>
      <c r="O9488" t="s">
        <v>58072</v>
      </c>
      <c r="P9488" t="s">
        <v>58073</v>
      </c>
      <c r="Q9488" t="s">
        <v>58074</v>
      </c>
    </row>
    <row r="9489" spans="1:17" x14ac:dyDescent="0.3">
      <c r="A9489" t="s">
        <v>58075</v>
      </c>
      <c r="B9489" t="s">
        <v>404</v>
      </c>
      <c r="C9489" t="s">
        <v>30</v>
      </c>
      <c r="D9489" t="s">
        <v>20</v>
      </c>
      <c r="E9489" t="s">
        <v>58076</v>
      </c>
      <c r="F9489" t="s">
        <v>32469</v>
      </c>
      <c r="G9489" t="s">
        <v>23</v>
      </c>
      <c r="H9489" t="s">
        <v>24</v>
      </c>
      <c r="I9489" t="b">
        <v>1</v>
      </c>
      <c r="J9489" t="s">
        <v>25</v>
      </c>
      <c r="K9489" t="s">
        <v>405</v>
      </c>
      <c r="L9489" t="s">
        <v>8524</v>
      </c>
      <c r="M9489" t="s">
        <v>58077</v>
      </c>
      <c r="N9489" t="s">
        <v>58078</v>
      </c>
      <c r="O9489" t="s">
        <v>58079</v>
      </c>
      <c r="P9489" t="s">
        <v>37062</v>
      </c>
      <c r="Q9489" t="s">
        <v>58080</v>
      </c>
    </row>
    <row r="9490" spans="1:17" x14ac:dyDescent="0.3">
      <c r="A9490" t="s">
        <v>58081</v>
      </c>
      <c r="B9490" t="s">
        <v>15067</v>
      </c>
      <c r="C9490" t="s">
        <v>30</v>
      </c>
      <c r="D9490" t="s">
        <v>20</v>
      </c>
      <c r="E9490" t="s">
        <v>58082</v>
      </c>
      <c r="G9490" t="s">
        <v>23</v>
      </c>
      <c r="H9490" t="s">
        <v>24</v>
      </c>
      <c r="I9490" t="b">
        <v>1</v>
      </c>
      <c r="J9490" t="s">
        <v>25</v>
      </c>
      <c r="K9490" t="s">
        <v>15069</v>
      </c>
      <c r="L9490" t="s">
        <v>58083</v>
      </c>
      <c r="M9490" t="s">
        <v>58084</v>
      </c>
      <c r="N9490" t="s">
        <v>58085</v>
      </c>
      <c r="O9490" t="s">
        <v>58086</v>
      </c>
      <c r="P9490" t="s">
        <v>54109</v>
      </c>
      <c r="Q9490" t="s">
        <v>58087</v>
      </c>
    </row>
    <row r="9491" spans="1:17" x14ac:dyDescent="0.3">
      <c r="A9491" t="s">
        <v>58088</v>
      </c>
      <c r="B9491" t="s">
        <v>2005</v>
      </c>
      <c r="C9491" t="s">
        <v>30</v>
      </c>
      <c r="D9491" t="s">
        <v>20</v>
      </c>
      <c r="E9491" t="s">
        <v>58089</v>
      </c>
      <c r="G9491" t="s">
        <v>23</v>
      </c>
      <c r="H9491" t="s">
        <v>24</v>
      </c>
      <c r="I9491" t="b">
        <v>1</v>
      </c>
      <c r="J9491" t="s">
        <v>25</v>
      </c>
      <c r="K9491" t="s">
        <v>2007</v>
      </c>
      <c r="L9491" t="s">
        <v>594</v>
      </c>
      <c r="M9491" t="s">
        <v>58090</v>
      </c>
      <c r="N9491" t="s">
        <v>58091</v>
      </c>
      <c r="O9491" t="s">
        <v>58092</v>
      </c>
      <c r="P9491" t="s">
        <v>58093</v>
      </c>
      <c r="Q9491" t="s">
        <v>58094</v>
      </c>
    </row>
    <row r="9492" spans="1:17" x14ac:dyDescent="0.3">
      <c r="A9492" t="s">
        <v>58095</v>
      </c>
      <c r="B9492" t="s">
        <v>5706</v>
      </c>
      <c r="C9492" t="s">
        <v>30</v>
      </c>
      <c r="D9492" t="s">
        <v>7428</v>
      </c>
      <c r="E9492" t="s">
        <v>58096</v>
      </c>
      <c r="G9492" t="s">
        <v>23</v>
      </c>
      <c r="H9492" t="s">
        <v>24</v>
      </c>
      <c r="I9492" t="b">
        <v>1</v>
      </c>
      <c r="J9492" t="s">
        <v>25</v>
      </c>
      <c r="K9492" t="s">
        <v>5710</v>
      </c>
      <c r="L9492" t="s">
        <v>4483</v>
      </c>
      <c r="M9492" t="s">
        <v>58097</v>
      </c>
      <c r="N9492" t="s">
        <v>58098</v>
      </c>
      <c r="O9492" t="s">
        <v>53043</v>
      </c>
      <c r="P9492" t="s">
        <v>58099</v>
      </c>
      <c r="Q9492" t="s">
        <v>58100</v>
      </c>
    </row>
    <row r="9493" spans="1:17" x14ac:dyDescent="0.3">
      <c r="A9493" t="s">
        <v>58101</v>
      </c>
      <c r="B9493" t="s">
        <v>58102</v>
      </c>
      <c r="C9493" t="s">
        <v>123</v>
      </c>
      <c r="D9493" t="s">
        <v>20</v>
      </c>
      <c r="E9493" t="s">
        <v>58103</v>
      </c>
      <c r="G9493" t="s">
        <v>26139</v>
      </c>
      <c r="I9493" t="b">
        <v>0</v>
      </c>
      <c r="J9493" t="s">
        <v>25</v>
      </c>
      <c r="K9493" t="s">
        <v>40915</v>
      </c>
      <c r="M9493" t="s">
        <v>58104</v>
      </c>
      <c r="N9493" t="s">
        <v>58105</v>
      </c>
      <c r="O9493" t="s">
        <v>58106</v>
      </c>
      <c r="Q9493" t="s">
        <v>58107</v>
      </c>
    </row>
    <row r="9494" spans="1:17" x14ac:dyDescent="0.3">
      <c r="A9494" t="s">
        <v>58108</v>
      </c>
      <c r="B9494" t="s">
        <v>58102</v>
      </c>
      <c r="C9494" t="s">
        <v>123</v>
      </c>
      <c r="D9494" t="s">
        <v>20</v>
      </c>
      <c r="E9494" t="s">
        <v>58109</v>
      </c>
      <c r="G9494" t="s">
        <v>26139</v>
      </c>
      <c r="I9494" t="b">
        <v>0</v>
      </c>
      <c r="J9494" t="s">
        <v>25</v>
      </c>
      <c r="K9494" t="s">
        <v>40915</v>
      </c>
      <c r="L9494" t="s">
        <v>84</v>
      </c>
      <c r="M9494" t="s">
        <v>58110</v>
      </c>
      <c r="N9494" t="s">
        <v>58111</v>
      </c>
      <c r="O9494" t="s">
        <v>58112</v>
      </c>
    </row>
    <row r="9495" spans="1:17" x14ac:dyDescent="0.3">
      <c r="A9495" t="s">
        <v>58113</v>
      </c>
      <c r="B9495" t="s">
        <v>46964</v>
      </c>
      <c r="C9495" t="s">
        <v>30</v>
      </c>
      <c r="D9495" t="s">
        <v>20</v>
      </c>
      <c r="G9495" t="s">
        <v>26139</v>
      </c>
      <c r="I9495" t="b">
        <v>0</v>
      </c>
      <c r="J9495" t="s">
        <v>25</v>
      </c>
      <c r="K9495" t="s">
        <v>41759</v>
      </c>
    </row>
    <row r="9496" spans="1:17" x14ac:dyDescent="0.3">
      <c r="A9496" t="s">
        <v>58114</v>
      </c>
      <c r="B9496" t="s">
        <v>2018</v>
      </c>
      <c r="C9496" t="s">
        <v>30</v>
      </c>
      <c r="D9496" t="s">
        <v>53891</v>
      </c>
      <c r="E9496" t="s">
        <v>2303</v>
      </c>
      <c r="G9496" t="s">
        <v>23</v>
      </c>
      <c r="H9496" t="s">
        <v>24</v>
      </c>
      <c r="I9496" t="b">
        <v>1</v>
      </c>
      <c r="J9496" t="s">
        <v>25</v>
      </c>
      <c r="K9496" t="s">
        <v>2019</v>
      </c>
      <c r="L9496" t="s">
        <v>58115</v>
      </c>
      <c r="M9496" t="s">
        <v>58116</v>
      </c>
      <c r="N9496" t="s">
        <v>58117</v>
      </c>
      <c r="O9496" t="s">
        <v>58118</v>
      </c>
      <c r="P9496" t="s">
        <v>58119</v>
      </c>
      <c r="Q9496" t="s">
        <v>58120</v>
      </c>
    </row>
    <row r="9497" spans="1:17" x14ac:dyDescent="0.3">
      <c r="A9497" t="s">
        <v>58121</v>
      </c>
      <c r="B9497" t="s">
        <v>23604</v>
      </c>
      <c r="C9497" t="s">
        <v>30</v>
      </c>
      <c r="D9497" t="s">
        <v>20</v>
      </c>
      <c r="E9497" t="s">
        <v>11082</v>
      </c>
      <c r="G9497" t="s">
        <v>23</v>
      </c>
      <c r="H9497" t="s">
        <v>24</v>
      </c>
      <c r="I9497" t="b">
        <v>1</v>
      </c>
      <c r="J9497" t="s">
        <v>25</v>
      </c>
      <c r="K9497" t="s">
        <v>23606</v>
      </c>
      <c r="L9497" t="s">
        <v>324</v>
      </c>
      <c r="M9497" t="s">
        <v>58122</v>
      </c>
      <c r="N9497" t="s">
        <v>58123</v>
      </c>
      <c r="O9497" t="s">
        <v>58124</v>
      </c>
      <c r="P9497" t="s">
        <v>58026</v>
      </c>
      <c r="Q9497" t="s">
        <v>58125</v>
      </c>
    </row>
    <row r="9498" spans="1:17" x14ac:dyDescent="0.3">
      <c r="A9498" t="s">
        <v>58126</v>
      </c>
      <c r="B9498" t="s">
        <v>472</v>
      </c>
      <c r="C9498" t="s">
        <v>30</v>
      </c>
      <c r="D9498" t="s">
        <v>20</v>
      </c>
      <c r="E9498" t="s">
        <v>58127</v>
      </c>
      <c r="F9498" t="s">
        <v>1107</v>
      </c>
      <c r="G9498" t="s">
        <v>23</v>
      </c>
      <c r="H9498" t="s">
        <v>24</v>
      </c>
      <c r="I9498" t="b">
        <v>1</v>
      </c>
      <c r="J9498" t="s">
        <v>25</v>
      </c>
      <c r="K9498" t="s">
        <v>473</v>
      </c>
      <c r="L9498" t="s">
        <v>32961</v>
      </c>
      <c r="M9498" t="s">
        <v>58128</v>
      </c>
      <c r="N9498" t="s">
        <v>58129</v>
      </c>
      <c r="O9498" t="s">
        <v>58130</v>
      </c>
      <c r="P9498" t="s">
        <v>58131</v>
      </c>
      <c r="Q9498" t="s">
        <v>58132</v>
      </c>
    </row>
    <row r="9499" spans="1:17" x14ac:dyDescent="0.3">
      <c r="A9499" t="s">
        <v>58133</v>
      </c>
      <c r="B9499" t="s">
        <v>472</v>
      </c>
      <c r="C9499" t="s">
        <v>30</v>
      </c>
      <c r="D9499" t="s">
        <v>20</v>
      </c>
      <c r="E9499" t="s">
        <v>58134</v>
      </c>
      <c r="F9499" t="s">
        <v>1107</v>
      </c>
      <c r="G9499" t="s">
        <v>23</v>
      </c>
      <c r="H9499" t="s">
        <v>24</v>
      </c>
      <c r="I9499" t="b">
        <v>1</v>
      </c>
      <c r="J9499" t="s">
        <v>25</v>
      </c>
      <c r="K9499" t="s">
        <v>473</v>
      </c>
      <c r="L9499" t="s">
        <v>2808</v>
      </c>
      <c r="M9499" t="s">
        <v>58135</v>
      </c>
      <c r="N9499" t="s">
        <v>58136</v>
      </c>
      <c r="O9499" t="s">
        <v>58130</v>
      </c>
      <c r="P9499" t="s">
        <v>58131</v>
      </c>
      <c r="Q9499" t="s">
        <v>58137</v>
      </c>
    </row>
    <row r="9500" spans="1:17" x14ac:dyDescent="0.3">
      <c r="A9500" t="s">
        <v>58138</v>
      </c>
      <c r="B9500" t="s">
        <v>58139</v>
      </c>
      <c r="C9500" t="s">
        <v>30</v>
      </c>
      <c r="D9500" t="s">
        <v>7792</v>
      </c>
      <c r="E9500" t="s">
        <v>58140</v>
      </c>
      <c r="G9500" t="s">
        <v>23</v>
      </c>
      <c r="H9500" t="s">
        <v>38</v>
      </c>
      <c r="I9500" t="b">
        <v>1</v>
      </c>
      <c r="J9500" t="s">
        <v>25</v>
      </c>
      <c r="K9500" t="s">
        <v>58141</v>
      </c>
      <c r="L9500" t="s">
        <v>1215</v>
      </c>
      <c r="M9500" t="s">
        <v>58142</v>
      </c>
      <c r="N9500" t="s">
        <v>58143</v>
      </c>
      <c r="O9500" t="s">
        <v>58144</v>
      </c>
      <c r="P9500" t="s">
        <v>58145</v>
      </c>
      <c r="Q9500" t="s">
        <v>58146</v>
      </c>
    </row>
    <row r="9501" spans="1:17" x14ac:dyDescent="0.3">
      <c r="A9501" t="s">
        <v>58147</v>
      </c>
      <c r="B9501" t="s">
        <v>58139</v>
      </c>
      <c r="C9501" t="s">
        <v>30</v>
      </c>
      <c r="D9501" t="s">
        <v>20</v>
      </c>
      <c r="G9501" t="s">
        <v>23</v>
      </c>
      <c r="H9501" t="s">
        <v>38</v>
      </c>
      <c r="I9501" t="b">
        <v>1</v>
      </c>
      <c r="J9501" t="s">
        <v>25</v>
      </c>
      <c r="K9501" t="s">
        <v>58141</v>
      </c>
    </row>
    <row r="9502" spans="1:17" x14ac:dyDescent="0.3">
      <c r="A9502" t="s">
        <v>58148</v>
      </c>
      <c r="B9502" t="s">
        <v>58149</v>
      </c>
      <c r="C9502" t="s">
        <v>30</v>
      </c>
      <c r="D9502" t="s">
        <v>48369</v>
      </c>
      <c r="E9502" t="s">
        <v>58150</v>
      </c>
      <c r="G9502" t="s">
        <v>23</v>
      </c>
      <c r="H9502" t="s">
        <v>24</v>
      </c>
      <c r="I9502" t="b">
        <v>1</v>
      </c>
      <c r="J9502" t="s">
        <v>25</v>
      </c>
      <c r="K9502" t="s">
        <v>58151</v>
      </c>
      <c r="L9502" t="s">
        <v>81</v>
      </c>
      <c r="M9502" t="s">
        <v>58152</v>
      </c>
      <c r="N9502" t="s">
        <v>58153</v>
      </c>
      <c r="O9502" t="s">
        <v>58154</v>
      </c>
      <c r="P9502" t="s">
        <v>58155</v>
      </c>
      <c r="Q9502" t="s">
        <v>58156</v>
      </c>
    </row>
    <row r="9503" spans="1:17" x14ac:dyDescent="0.3">
      <c r="A9503" t="s">
        <v>58157</v>
      </c>
      <c r="B9503" t="s">
        <v>58102</v>
      </c>
      <c r="C9503" t="s">
        <v>123</v>
      </c>
      <c r="D9503" t="s">
        <v>20</v>
      </c>
      <c r="E9503" t="s">
        <v>58158</v>
      </c>
      <c r="G9503" t="s">
        <v>26139</v>
      </c>
      <c r="I9503" t="b">
        <v>0</v>
      </c>
      <c r="J9503" t="s">
        <v>25</v>
      </c>
      <c r="K9503" t="s">
        <v>40915</v>
      </c>
      <c r="M9503" t="s">
        <v>58159</v>
      </c>
      <c r="N9503" t="s">
        <v>58160</v>
      </c>
      <c r="O9503" t="s">
        <v>58161</v>
      </c>
    </row>
    <row r="9504" spans="1:17" x14ac:dyDescent="0.3">
      <c r="A9504" t="s">
        <v>58162</v>
      </c>
      <c r="B9504" t="s">
        <v>58102</v>
      </c>
      <c r="C9504" t="s">
        <v>123</v>
      </c>
      <c r="D9504" t="s">
        <v>20</v>
      </c>
      <c r="E9504" t="s">
        <v>2480</v>
      </c>
      <c r="G9504" t="s">
        <v>26139</v>
      </c>
      <c r="I9504" t="b">
        <v>0</v>
      </c>
      <c r="J9504" t="s">
        <v>25</v>
      </c>
      <c r="K9504" t="s">
        <v>40915</v>
      </c>
      <c r="M9504" t="s">
        <v>58163</v>
      </c>
      <c r="N9504" t="s">
        <v>58164</v>
      </c>
      <c r="O9504" t="s">
        <v>58165</v>
      </c>
      <c r="Q9504" t="s">
        <v>58166</v>
      </c>
    </row>
    <row r="9505" spans="1:17" x14ac:dyDescent="0.3">
      <c r="A9505" t="s">
        <v>58167</v>
      </c>
      <c r="B9505" t="s">
        <v>58102</v>
      </c>
      <c r="C9505" t="s">
        <v>123</v>
      </c>
      <c r="D9505" t="s">
        <v>20</v>
      </c>
      <c r="E9505" t="s">
        <v>58168</v>
      </c>
      <c r="G9505" t="s">
        <v>26139</v>
      </c>
      <c r="I9505" t="b">
        <v>1</v>
      </c>
      <c r="J9505" t="s">
        <v>25</v>
      </c>
      <c r="K9505" t="s">
        <v>40915</v>
      </c>
      <c r="L9505" t="s">
        <v>58169</v>
      </c>
      <c r="M9505" t="s">
        <v>58170</v>
      </c>
      <c r="N9505" t="s">
        <v>58171</v>
      </c>
      <c r="O9505" t="s">
        <v>58172</v>
      </c>
    </row>
    <row r="9506" spans="1:17" x14ac:dyDescent="0.3">
      <c r="A9506" t="s">
        <v>58173</v>
      </c>
      <c r="B9506" t="s">
        <v>58102</v>
      </c>
      <c r="C9506" t="s">
        <v>123</v>
      </c>
      <c r="D9506" t="s">
        <v>20</v>
      </c>
      <c r="E9506" t="s">
        <v>58174</v>
      </c>
      <c r="G9506" t="s">
        <v>26139</v>
      </c>
      <c r="I9506" t="b">
        <v>0</v>
      </c>
      <c r="J9506" t="s">
        <v>25</v>
      </c>
      <c r="K9506" t="s">
        <v>40915</v>
      </c>
      <c r="L9506" t="s">
        <v>14708</v>
      </c>
      <c r="M9506" t="s">
        <v>58175</v>
      </c>
      <c r="N9506" t="s">
        <v>58176</v>
      </c>
      <c r="O9506" t="s">
        <v>58177</v>
      </c>
    </row>
    <row r="9507" spans="1:17" x14ac:dyDescent="0.3">
      <c r="A9507" t="s">
        <v>58178</v>
      </c>
      <c r="B9507" t="s">
        <v>58102</v>
      </c>
      <c r="C9507" t="s">
        <v>123</v>
      </c>
      <c r="D9507" t="s">
        <v>20</v>
      </c>
      <c r="E9507" t="s">
        <v>58179</v>
      </c>
      <c r="G9507" t="s">
        <v>26139</v>
      </c>
      <c r="I9507" t="b">
        <v>0</v>
      </c>
      <c r="J9507" t="s">
        <v>25</v>
      </c>
      <c r="K9507" t="s">
        <v>40915</v>
      </c>
      <c r="L9507" t="s">
        <v>54929</v>
      </c>
      <c r="M9507" t="s">
        <v>58180</v>
      </c>
      <c r="N9507" t="s">
        <v>58181</v>
      </c>
      <c r="O9507" t="s">
        <v>58182</v>
      </c>
    </row>
    <row r="9508" spans="1:17" x14ac:dyDescent="0.3">
      <c r="A9508" t="s">
        <v>58183</v>
      </c>
      <c r="B9508" t="s">
        <v>141</v>
      </c>
      <c r="C9508" t="s">
        <v>123</v>
      </c>
      <c r="D9508" t="s">
        <v>20</v>
      </c>
      <c r="G9508" t="s">
        <v>23</v>
      </c>
      <c r="H9508" t="s">
        <v>24</v>
      </c>
      <c r="I9508" t="b">
        <v>1</v>
      </c>
      <c r="J9508" t="s">
        <v>25</v>
      </c>
      <c r="K9508" t="s">
        <v>142</v>
      </c>
    </row>
    <row r="9509" spans="1:17" x14ac:dyDescent="0.3">
      <c r="A9509" t="s">
        <v>58184</v>
      </c>
      <c r="B9509" t="s">
        <v>58102</v>
      </c>
      <c r="C9509" t="s">
        <v>123</v>
      </c>
      <c r="D9509" t="s">
        <v>20</v>
      </c>
      <c r="E9509" t="s">
        <v>58185</v>
      </c>
      <c r="G9509" t="s">
        <v>26139</v>
      </c>
      <c r="I9509" t="b">
        <v>0</v>
      </c>
      <c r="J9509" t="s">
        <v>25</v>
      </c>
      <c r="K9509" t="s">
        <v>40915</v>
      </c>
      <c r="L9509" t="s">
        <v>3848</v>
      </c>
      <c r="M9509" t="s">
        <v>58186</v>
      </c>
      <c r="N9509" t="s">
        <v>58187</v>
      </c>
    </row>
    <row r="9510" spans="1:17" x14ac:dyDescent="0.3">
      <c r="A9510" t="s">
        <v>58188</v>
      </c>
      <c r="B9510" t="s">
        <v>58189</v>
      </c>
      <c r="C9510" t="s">
        <v>30</v>
      </c>
      <c r="D9510" t="s">
        <v>8424</v>
      </c>
      <c r="E9510" t="s">
        <v>49</v>
      </c>
      <c r="F9510" t="s">
        <v>58190</v>
      </c>
      <c r="G9510" t="s">
        <v>23</v>
      </c>
      <c r="H9510" t="s">
        <v>24</v>
      </c>
      <c r="I9510" t="b">
        <v>1</v>
      </c>
      <c r="J9510" t="s">
        <v>25</v>
      </c>
      <c r="K9510" t="s">
        <v>58191</v>
      </c>
      <c r="L9510" t="s">
        <v>66</v>
      </c>
      <c r="M9510" t="s">
        <v>58192</v>
      </c>
      <c r="N9510" t="s">
        <v>58193</v>
      </c>
      <c r="O9510" t="s">
        <v>58194</v>
      </c>
      <c r="P9510" t="s">
        <v>58195</v>
      </c>
      <c r="Q9510" t="s">
        <v>58196</v>
      </c>
    </row>
    <row r="9511" spans="1:17" x14ac:dyDescent="0.3">
      <c r="A9511" t="s">
        <v>58197</v>
      </c>
      <c r="B9511" t="s">
        <v>58189</v>
      </c>
      <c r="C9511" t="s">
        <v>30</v>
      </c>
      <c r="D9511" t="s">
        <v>34724</v>
      </c>
      <c r="E9511" t="s">
        <v>1799</v>
      </c>
      <c r="F9511" t="s">
        <v>58190</v>
      </c>
      <c r="G9511" t="s">
        <v>23</v>
      </c>
      <c r="H9511" t="s">
        <v>24</v>
      </c>
      <c r="I9511" t="b">
        <v>1</v>
      </c>
      <c r="J9511" t="s">
        <v>25</v>
      </c>
      <c r="K9511" t="s">
        <v>58191</v>
      </c>
      <c r="L9511" t="s">
        <v>2815</v>
      </c>
      <c r="M9511" t="s">
        <v>58198</v>
      </c>
      <c r="N9511" t="s">
        <v>58199</v>
      </c>
      <c r="O9511" t="s">
        <v>58200</v>
      </c>
      <c r="P9511" t="s">
        <v>58201</v>
      </c>
      <c r="Q9511" t="s">
        <v>58202</v>
      </c>
    </row>
    <row r="9512" spans="1:17" x14ac:dyDescent="0.3">
      <c r="A9512" t="s">
        <v>58203</v>
      </c>
      <c r="B9512" t="s">
        <v>58189</v>
      </c>
      <c r="C9512" t="s">
        <v>30</v>
      </c>
      <c r="D9512" t="s">
        <v>58204</v>
      </c>
      <c r="E9512" t="s">
        <v>80</v>
      </c>
      <c r="F9512" t="s">
        <v>58190</v>
      </c>
      <c r="G9512" t="s">
        <v>23</v>
      </c>
      <c r="H9512" t="s">
        <v>24</v>
      </c>
      <c r="I9512" t="b">
        <v>1</v>
      </c>
      <c r="J9512" t="s">
        <v>25</v>
      </c>
      <c r="K9512" t="s">
        <v>58205</v>
      </c>
      <c r="L9512" t="s">
        <v>81</v>
      </c>
      <c r="M9512" t="s">
        <v>58206</v>
      </c>
      <c r="N9512" t="s">
        <v>58207</v>
      </c>
      <c r="O9512" t="s">
        <v>58208</v>
      </c>
      <c r="P9512" t="s">
        <v>58209</v>
      </c>
      <c r="Q9512" t="s">
        <v>58210</v>
      </c>
    </row>
    <row r="9513" spans="1:17" x14ac:dyDescent="0.3">
      <c r="A9513" t="s">
        <v>58211</v>
      </c>
      <c r="B9513" t="s">
        <v>6977</v>
      </c>
      <c r="C9513" t="s">
        <v>19</v>
      </c>
      <c r="D9513" t="s">
        <v>8424</v>
      </c>
      <c r="E9513" t="s">
        <v>58212</v>
      </c>
      <c r="F9513" t="s">
        <v>6980</v>
      </c>
      <c r="G9513" t="s">
        <v>23</v>
      </c>
      <c r="H9513" t="s">
        <v>24</v>
      </c>
      <c r="I9513" t="b">
        <v>1</v>
      </c>
      <c r="J9513" t="s">
        <v>25</v>
      </c>
      <c r="K9513" t="s">
        <v>6981</v>
      </c>
      <c r="L9513" t="s">
        <v>76</v>
      </c>
      <c r="M9513" t="s">
        <v>58213</v>
      </c>
      <c r="N9513" t="s">
        <v>58214</v>
      </c>
      <c r="O9513" t="s">
        <v>58215</v>
      </c>
      <c r="P9513" t="s">
        <v>58216</v>
      </c>
      <c r="Q9513" t="s">
        <v>58217</v>
      </c>
    </row>
    <row r="9514" spans="1:17" x14ac:dyDescent="0.3">
      <c r="A9514" t="s">
        <v>58218</v>
      </c>
      <c r="B9514" t="s">
        <v>58219</v>
      </c>
      <c r="C9514" t="s">
        <v>30</v>
      </c>
      <c r="D9514" t="s">
        <v>20</v>
      </c>
      <c r="E9514" t="s">
        <v>49</v>
      </c>
      <c r="G9514" t="s">
        <v>23</v>
      </c>
      <c r="H9514" t="s">
        <v>38</v>
      </c>
      <c r="I9514" t="b">
        <v>1</v>
      </c>
      <c r="J9514" t="s">
        <v>25</v>
      </c>
      <c r="K9514" t="s">
        <v>58220</v>
      </c>
      <c r="L9514" t="s">
        <v>66</v>
      </c>
      <c r="M9514" t="s">
        <v>58221</v>
      </c>
      <c r="N9514" t="s">
        <v>58222</v>
      </c>
      <c r="O9514" t="s">
        <v>58223</v>
      </c>
      <c r="P9514" t="s">
        <v>58224</v>
      </c>
      <c r="Q9514" t="s">
        <v>58225</v>
      </c>
    </row>
    <row r="9515" spans="1:17" x14ac:dyDescent="0.3">
      <c r="A9515" t="s">
        <v>58226</v>
      </c>
      <c r="B9515" t="s">
        <v>58227</v>
      </c>
      <c r="C9515" t="s">
        <v>30</v>
      </c>
      <c r="D9515" t="s">
        <v>3777</v>
      </c>
      <c r="E9515" t="s">
        <v>58228</v>
      </c>
      <c r="G9515" t="s">
        <v>23</v>
      </c>
      <c r="H9515" t="s">
        <v>24</v>
      </c>
      <c r="I9515" t="b">
        <v>1</v>
      </c>
      <c r="J9515" t="s">
        <v>25</v>
      </c>
      <c r="K9515" t="s">
        <v>58229</v>
      </c>
      <c r="L9515" t="s">
        <v>58230</v>
      </c>
      <c r="M9515" t="s">
        <v>58231</v>
      </c>
      <c r="N9515" t="s">
        <v>58232</v>
      </c>
      <c r="O9515" t="s">
        <v>58233</v>
      </c>
      <c r="P9515" t="s">
        <v>58234</v>
      </c>
      <c r="Q9515" t="s">
        <v>58235</v>
      </c>
    </row>
    <row r="9516" spans="1:17" x14ac:dyDescent="0.3">
      <c r="A9516" t="s">
        <v>58236</v>
      </c>
      <c r="B9516" t="s">
        <v>58237</v>
      </c>
      <c r="C9516" t="s">
        <v>30</v>
      </c>
      <c r="D9516" t="s">
        <v>58238</v>
      </c>
      <c r="E9516" t="s">
        <v>1345</v>
      </c>
      <c r="G9516" t="s">
        <v>23</v>
      </c>
      <c r="H9516" t="s">
        <v>24</v>
      </c>
      <c r="I9516" t="b">
        <v>1</v>
      </c>
      <c r="J9516" t="s">
        <v>25</v>
      </c>
      <c r="K9516" t="s">
        <v>58239</v>
      </c>
      <c r="L9516" t="s">
        <v>58240</v>
      </c>
      <c r="M9516" t="s">
        <v>58241</v>
      </c>
      <c r="N9516" t="s">
        <v>58242</v>
      </c>
      <c r="O9516" t="s">
        <v>58243</v>
      </c>
      <c r="P9516" t="s">
        <v>58244</v>
      </c>
      <c r="Q9516" t="s">
        <v>58245</v>
      </c>
    </row>
    <row r="9517" spans="1:17" x14ac:dyDescent="0.3">
      <c r="A9517" t="s">
        <v>58246</v>
      </c>
      <c r="B9517" t="s">
        <v>16283</v>
      </c>
      <c r="C9517" t="s">
        <v>30</v>
      </c>
      <c r="D9517" t="s">
        <v>20</v>
      </c>
      <c r="E9517" t="s">
        <v>357</v>
      </c>
      <c r="G9517" t="s">
        <v>23</v>
      </c>
      <c r="H9517" t="s">
        <v>24</v>
      </c>
      <c r="I9517" t="b">
        <v>1</v>
      </c>
      <c r="J9517" t="s">
        <v>25</v>
      </c>
      <c r="K9517" t="s">
        <v>16284</v>
      </c>
      <c r="L9517" t="s">
        <v>58247</v>
      </c>
      <c r="M9517" t="s">
        <v>58248</v>
      </c>
      <c r="N9517" t="s">
        <v>58249</v>
      </c>
      <c r="O9517" t="s">
        <v>16287</v>
      </c>
      <c r="P9517" t="s">
        <v>58250</v>
      </c>
      <c r="Q9517" t="s">
        <v>58251</v>
      </c>
    </row>
    <row r="9518" spans="1:17" x14ac:dyDescent="0.3">
      <c r="A9518" t="s">
        <v>58252</v>
      </c>
      <c r="B9518" t="s">
        <v>274</v>
      </c>
      <c r="C9518" t="s">
        <v>30</v>
      </c>
      <c r="D9518" t="s">
        <v>7428</v>
      </c>
      <c r="E9518" t="s">
        <v>58253</v>
      </c>
      <c r="G9518" t="s">
        <v>23</v>
      </c>
      <c r="H9518" t="s">
        <v>24</v>
      </c>
      <c r="I9518" t="b">
        <v>1</v>
      </c>
      <c r="J9518" t="s">
        <v>25</v>
      </c>
      <c r="K9518" t="s">
        <v>276</v>
      </c>
      <c r="L9518" t="s">
        <v>15971</v>
      </c>
      <c r="M9518" t="s">
        <v>58254</v>
      </c>
      <c r="N9518" t="s">
        <v>58255</v>
      </c>
      <c r="O9518" t="s">
        <v>58256</v>
      </c>
      <c r="P9518" t="s">
        <v>2307</v>
      </c>
      <c r="Q9518" t="s">
        <v>58257</v>
      </c>
    </row>
    <row r="9519" spans="1:17" x14ac:dyDescent="0.3">
      <c r="A9519" t="s">
        <v>58258</v>
      </c>
      <c r="B9519" t="s">
        <v>5998</v>
      </c>
      <c r="C9519" t="s">
        <v>30</v>
      </c>
      <c r="D9519" t="s">
        <v>20</v>
      </c>
      <c r="E9519" t="s">
        <v>44</v>
      </c>
      <c r="F9519" t="s">
        <v>21023</v>
      </c>
      <c r="G9519" t="s">
        <v>23</v>
      </c>
      <c r="H9519" t="s">
        <v>38</v>
      </c>
      <c r="I9519" t="b">
        <v>1</v>
      </c>
      <c r="J9519" t="s">
        <v>25</v>
      </c>
      <c r="K9519" t="s">
        <v>6001</v>
      </c>
      <c r="L9519" t="s">
        <v>660</v>
      </c>
      <c r="M9519" t="s">
        <v>58259</v>
      </c>
      <c r="N9519" t="s">
        <v>58260</v>
      </c>
      <c r="O9519" t="s">
        <v>58261</v>
      </c>
      <c r="P9519" t="s">
        <v>35526</v>
      </c>
      <c r="Q9519" t="s">
        <v>58262</v>
      </c>
    </row>
    <row r="9520" spans="1:17" x14ac:dyDescent="0.3">
      <c r="A9520" t="s">
        <v>58263</v>
      </c>
      <c r="B9520" t="s">
        <v>58264</v>
      </c>
      <c r="C9520" t="s">
        <v>30</v>
      </c>
      <c r="D9520" t="s">
        <v>55367</v>
      </c>
      <c r="E9520" t="s">
        <v>58265</v>
      </c>
      <c r="G9520" t="s">
        <v>23</v>
      </c>
      <c r="H9520" t="s">
        <v>24</v>
      </c>
      <c r="I9520" t="b">
        <v>1</v>
      </c>
      <c r="J9520" t="s">
        <v>25</v>
      </c>
      <c r="K9520" t="s">
        <v>58266</v>
      </c>
      <c r="L9520" t="s">
        <v>10036</v>
      </c>
      <c r="M9520" t="s">
        <v>58267</v>
      </c>
      <c r="N9520" t="s">
        <v>58268</v>
      </c>
      <c r="O9520" t="s">
        <v>58269</v>
      </c>
      <c r="P9520" t="s">
        <v>58270</v>
      </c>
      <c r="Q9520" t="s">
        <v>58271</v>
      </c>
    </row>
    <row r="9521" spans="1:17" x14ac:dyDescent="0.3">
      <c r="A9521" t="s">
        <v>58272</v>
      </c>
      <c r="B9521" t="s">
        <v>5252</v>
      </c>
      <c r="C9521" t="s">
        <v>73</v>
      </c>
      <c r="D9521" t="s">
        <v>20</v>
      </c>
      <c r="E9521" t="s">
        <v>58273</v>
      </c>
      <c r="G9521" t="s">
        <v>23</v>
      </c>
      <c r="H9521" t="s">
        <v>24</v>
      </c>
      <c r="I9521" t="b">
        <v>1</v>
      </c>
      <c r="J9521" t="s">
        <v>25</v>
      </c>
      <c r="K9521" t="s">
        <v>5254</v>
      </c>
      <c r="L9521" t="s">
        <v>32041</v>
      </c>
      <c r="M9521" t="s">
        <v>58274</v>
      </c>
      <c r="N9521" t="s">
        <v>58275</v>
      </c>
      <c r="O9521" t="s">
        <v>53845</v>
      </c>
      <c r="P9521" t="s">
        <v>54605</v>
      </c>
      <c r="Q9521" t="s">
        <v>58276</v>
      </c>
    </row>
    <row r="9522" spans="1:17" x14ac:dyDescent="0.3">
      <c r="A9522" t="s">
        <v>58277</v>
      </c>
      <c r="B9522" t="s">
        <v>58264</v>
      </c>
      <c r="C9522" t="s">
        <v>30</v>
      </c>
      <c r="D9522" t="s">
        <v>58278</v>
      </c>
      <c r="E9522" t="s">
        <v>58279</v>
      </c>
      <c r="G9522" t="s">
        <v>23</v>
      </c>
      <c r="H9522" t="s">
        <v>24</v>
      </c>
      <c r="I9522" t="b">
        <v>1</v>
      </c>
      <c r="J9522" t="s">
        <v>25</v>
      </c>
      <c r="K9522" t="s">
        <v>58266</v>
      </c>
      <c r="L9522" t="s">
        <v>58280</v>
      </c>
      <c r="M9522" t="s">
        <v>58281</v>
      </c>
      <c r="N9522" t="s">
        <v>58282</v>
      </c>
      <c r="O9522" t="s">
        <v>58283</v>
      </c>
      <c r="P9522" t="s">
        <v>58284</v>
      </c>
      <c r="Q9522" t="s">
        <v>58285</v>
      </c>
    </row>
    <row r="9523" spans="1:17" x14ac:dyDescent="0.3">
      <c r="A9523" t="s">
        <v>58286</v>
      </c>
      <c r="B9523" t="s">
        <v>5252</v>
      </c>
      <c r="C9523" t="s">
        <v>73</v>
      </c>
      <c r="D9523" t="s">
        <v>20</v>
      </c>
      <c r="E9523" t="s">
        <v>58287</v>
      </c>
      <c r="G9523" t="s">
        <v>23</v>
      </c>
      <c r="H9523" t="s">
        <v>24</v>
      </c>
      <c r="I9523" t="b">
        <v>1</v>
      </c>
      <c r="J9523" t="s">
        <v>25</v>
      </c>
      <c r="K9523" t="s">
        <v>5254</v>
      </c>
      <c r="L9523" t="s">
        <v>15823</v>
      </c>
      <c r="M9523" t="s">
        <v>58288</v>
      </c>
      <c r="N9523" t="s">
        <v>58289</v>
      </c>
      <c r="O9523" t="s">
        <v>53845</v>
      </c>
      <c r="P9523" t="s">
        <v>29820</v>
      </c>
      <c r="Q9523" t="s">
        <v>58290</v>
      </c>
    </row>
    <row r="9524" spans="1:17" x14ac:dyDescent="0.3">
      <c r="A9524" t="s">
        <v>58291</v>
      </c>
      <c r="B9524" t="s">
        <v>20209</v>
      </c>
      <c r="C9524" t="s">
        <v>30</v>
      </c>
      <c r="D9524" t="s">
        <v>2302</v>
      </c>
      <c r="E9524" t="s">
        <v>58292</v>
      </c>
      <c r="G9524" t="s">
        <v>23</v>
      </c>
      <c r="H9524" t="s">
        <v>38</v>
      </c>
      <c r="I9524" t="b">
        <v>1</v>
      </c>
      <c r="J9524" t="s">
        <v>25</v>
      </c>
      <c r="K9524" t="s">
        <v>20211</v>
      </c>
      <c r="L9524" t="s">
        <v>58293</v>
      </c>
      <c r="M9524" t="s">
        <v>58294</v>
      </c>
      <c r="N9524" t="s">
        <v>58295</v>
      </c>
      <c r="O9524" t="s">
        <v>58296</v>
      </c>
      <c r="P9524" t="s">
        <v>43471</v>
      </c>
      <c r="Q9524" t="s">
        <v>58297</v>
      </c>
    </row>
    <row r="9525" spans="1:17" x14ac:dyDescent="0.3">
      <c r="A9525" t="s">
        <v>58298</v>
      </c>
      <c r="B9525" t="s">
        <v>11348</v>
      </c>
      <c r="C9525" t="s">
        <v>30</v>
      </c>
      <c r="D9525" t="s">
        <v>20</v>
      </c>
      <c r="E9525" t="s">
        <v>467</v>
      </c>
      <c r="F9525" t="s">
        <v>11349</v>
      </c>
      <c r="G9525" t="s">
        <v>23</v>
      </c>
      <c r="H9525" t="s">
        <v>24</v>
      </c>
      <c r="I9525" t="b">
        <v>1</v>
      </c>
      <c r="J9525" t="s">
        <v>25</v>
      </c>
      <c r="K9525" t="s">
        <v>11350</v>
      </c>
      <c r="L9525" t="s">
        <v>58299</v>
      </c>
      <c r="M9525" t="s">
        <v>58300</v>
      </c>
      <c r="N9525" t="s">
        <v>58301</v>
      </c>
      <c r="O9525" t="s">
        <v>58302</v>
      </c>
      <c r="P9525" t="s">
        <v>58303</v>
      </c>
      <c r="Q9525" t="s">
        <v>58304</v>
      </c>
    </row>
    <row r="9526" spans="1:17" x14ac:dyDescent="0.3">
      <c r="A9526" t="s">
        <v>58305</v>
      </c>
      <c r="B9526" t="s">
        <v>58306</v>
      </c>
      <c r="C9526" t="s">
        <v>30</v>
      </c>
      <c r="D9526" t="s">
        <v>58307</v>
      </c>
      <c r="E9526" t="s">
        <v>58308</v>
      </c>
      <c r="G9526" t="s">
        <v>23</v>
      </c>
      <c r="H9526" t="s">
        <v>24</v>
      </c>
      <c r="I9526" t="b">
        <v>1</v>
      </c>
      <c r="J9526" t="s">
        <v>25</v>
      </c>
      <c r="K9526" t="s">
        <v>58309</v>
      </c>
      <c r="L9526" t="s">
        <v>7602</v>
      </c>
      <c r="M9526" t="s">
        <v>58310</v>
      </c>
      <c r="N9526" t="s">
        <v>58311</v>
      </c>
      <c r="O9526" t="s">
        <v>58312</v>
      </c>
      <c r="P9526" t="s">
        <v>58313</v>
      </c>
      <c r="Q9526" t="s">
        <v>58314</v>
      </c>
    </row>
    <row r="9527" spans="1:17" x14ac:dyDescent="0.3">
      <c r="A9527" t="s">
        <v>58315</v>
      </c>
      <c r="B9527" t="s">
        <v>58306</v>
      </c>
      <c r="C9527" t="s">
        <v>30</v>
      </c>
      <c r="D9527" t="s">
        <v>58307</v>
      </c>
      <c r="E9527" t="s">
        <v>58316</v>
      </c>
      <c r="G9527" t="s">
        <v>23</v>
      </c>
      <c r="H9527" t="s">
        <v>24</v>
      </c>
      <c r="I9527" t="b">
        <v>1</v>
      </c>
      <c r="J9527" t="s">
        <v>25</v>
      </c>
      <c r="K9527" t="s">
        <v>58309</v>
      </c>
      <c r="L9527" t="s">
        <v>17392</v>
      </c>
      <c r="M9527" t="s">
        <v>58317</v>
      </c>
      <c r="N9527" t="s">
        <v>58318</v>
      </c>
      <c r="O9527" t="s">
        <v>58312</v>
      </c>
      <c r="P9527" t="s">
        <v>58313</v>
      </c>
      <c r="Q9527" t="s">
        <v>58319</v>
      </c>
    </row>
    <row r="9528" spans="1:17" x14ac:dyDescent="0.3">
      <c r="A9528" t="s">
        <v>58320</v>
      </c>
      <c r="B9528" t="s">
        <v>58306</v>
      </c>
      <c r="C9528" t="s">
        <v>30</v>
      </c>
      <c r="D9528" t="s">
        <v>58307</v>
      </c>
      <c r="E9528" t="s">
        <v>58321</v>
      </c>
      <c r="G9528" t="s">
        <v>23</v>
      </c>
      <c r="H9528" t="s">
        <v>24</v>
      </c>
      <c r="I9528" t="b">
        <v>1</v>
      </c>
      <c r="J9528" t="s">
        <v>25</v>
      </c>
      <c r="K9528" t="s">
        <v>58309</v>
      </c>
      <c r="L9528" t="s">
        <v>58322</v>
      </c>
      <c r="M9528" t="s">
        <v>58317</v>
      </c>
      <c r="N9528" t="s">
        <v>58323</v>
      </c>
      <c r="O9528" t="s">
        <v>58312</v>
      </c>
      <c r="P9528" t="s">
        <v>58313</v>
      </c>
      <c r="Q9528" t="s">
        <v>58324</v>
      </c>
    </row>
    <row r="9529" spans="1:17" x14ac:dyDescent="0.3">
      <c r="A9529" t="s">
        <v>58325</v>
      </c>
      <c r="B9529" t="s">
        <v>58326</v>
      </c>
      <c r="C9529" t="s">
        <v>264</v>
      </c>
      <c r="D9529" t="s">
        <v>20</v>
      </c>
      <c r="G9529" t="s">
        <v>23</v>
      </c>
      <c r="H9529" t="s">
        <v>24</v>
      </c>
      <c r="I9529" t="b">
        <v>1</v>
      </c>
      <c r="J9529" t="s">
        <v>25</v>
      </c>
      <c r="K9529" t="s">
        <v>58327</v>
      </c>
    </row>
    <row r="9530" spans="1:17" x14ac:dyDescent="0.3">
      <c r="A9530" t="s">
        <v>58328</v>
      </c>
      <c r="B9530" t="s">
        <v>41933</v>
      </c>
      <c r="C9530" t="s">
        <v>30</v>
      </c>
      <c r="D9530" t="s">
        <v>20</v>
      </c>
      <c r="E9530" t="s">
        <v>58329</v>
      </c>
      <c r="F9530" t="s">
        <v>41935</v>
      </c>
      <c r="G9530" t="s">
        <v>23</v>
      </c>
      <c r="H9530" t="s">
        <v>24</v>
      </c>
      <c r="I9530" t="b">
        <v>1</v>
      </c>
      <c r="J9530" t="s">
        <v>25</v>
      </c>
      <c r="K9530" t="s">
        <v>41936</v>
      </c>
      <c r="L9530" t="s">
        <v>47899</v>
      </c>
      <c r="M9530" t="s">
        <v>58330</v>
      </c>
      <c r="N9530" t="s">
        <v>58331</v>
      </c>
      <c r="O9530" t="s">
        <v>58002</v>
      </c>
      <c r="P9530" t="s">
        <v>58003</v>
      </c>
      <c r="Q9530" t="s">
        <v>58332</v>
      </c>
    </row>
    <row r="9531" spans="1:17" x14ac:dyDescent="0.3">
      <c r="A9531" t="s">
        <v>58333</v>
      </c>
      <c r="B9531" t="s">
        <v>22613</v>
      </c>
      <c r="C9531" t="s">
        <v>30</v>
      </c>
      <c r="D9531" t="s">
        <v>20</v>
      </c>
      <c r="E9531" t="s">
        <v>6963</v>
      </c>
      <c r="F9531" t="s">
        <v>25898</v>
      </c>
      <c r="G9531" t="s">
        <v>23</v>
      </c>
      <c r="H9531" t="s">
        <v>24</v>
      </c>
      <c r="I9531" t="b">
        <v>1</v>
      </c>
      <c r="J9531" t="s">
        <v>25</v>
      </c>
      <c r="K9531" t="s">
        <v>22614</v>
      </c>
      <c r="L9531" t="s">
        <v>20135</v>
      </c>
      <c r="M9531" t="s">
        <v>58334</v>
      </c>
      <c r="N9531" t="s">
        <v>58335</v>
      </c>
      <c r="O9531" t="s">
        <v>58336</v>
      </c>
      <c r="P9531" t="s">
        <v>58337</v>
      </c>
      <c r="Q9531" t="s">
        <v>58338</v>
      </c>
    </row>
    <row r="9532" spans="1:17" x14ac:dyDescent="0.3">
      <c r="A9532" t="s">
        <v>58339</v>
      </c>
      <c r="B9532" t="s">
        <v>58340</v>
      </c>
      <c r="C9532" t="s">
        <v>30</v>
      </c>
      <c r="D9532" t="s">
        <v>20</v>
      </c>
      <c r="E9532" t="s">
        <v>58341</v>
      </c>
      <c r="G9532" t="s">
        <v>23</v>
      </c>
      <c r="H9532" t="s">
        <v>24</v>
      </c>
      <c r="I9532" t="b">
        <v>1</v>
      </c>
      <c r="J9532" t="s">
        <v>25</v>
      </c>
      <c r="K9532" t="s">
        <v>58342</v>
      </c>
      <c r="L9532" t="s">
        <v>3283</v>
      </c>
      <c r="M9532" t="s">
        <v>58343</v>
      </c>
      <c r="N9532" t="s">
        <v>58344</v>
      </c>
      <c r="O9532" t="s">
        <v>58345</v>
      </c>
      <c r="P9532" t="s">
        <v>58346</v>
      </c>
      <c r="Q9532" t="s">
        <v>58347</v>
      </c>
    </row>
    <row r="9533" spans="1:17" x14ac:dyDescent="0.3">
      <c r="A9533" t="s">
        <v>58348</v>
      </c>
      <c r="B9533" t="s">
        <v>17021</v>
      </c>
      <c r="C9533" t="s">
        <v>30</v>
      </c>
      <c r="D9533" t="s">
        <v>58349</v>
      </c>
      <c r="E9533" t="s">
        <v>232</v>
      </c>
      <c r="G9533" t="s">
        <v>23</v>
      </c>
      <c r="H9533" t="s">
        <v>24</v>
      </c>
      <c r="I9533" t="b">
        <v>0</v>
      </c>
      <c r="J9533" t="s">
        <v>25</v>
      </c>
      <c r="K9533" t="s">
        <v>17023</v>
      </c>
      <c r="L9533" t="s">
        <v>234</v>
      </c>
      <c r="M9533" t="s">
        <v>58350</v>
      </c>
      <c r="N9533" t="s">
        <v>58351</v>
      </c>
      <c r="O9533" t="s">
        <v>58352</v>
      </c>
      <c r="P9533" t="s">
        <v>58353</v>
      </c>
      <c r="Q9533" t="s">
        <v>58354</v>
      </c>
    </row>
    <row r="9534" spans="1:17" x14ac:dyDescent="0.3">
      <c r="A9534" t="s">
        <v>58355</v>
      </c>
      <c r="B9534" t="s">
        <v>33742</v>
      </c>
      <c r="C9534" t="s">
        <v>131</v>
      </c>
      <c r="D9534" t="s">
        <v>20</v>
      </c>
      <c r="E9534" t="s">
        <v>58356</v>
      </c>
      <c r="G9534" t="s">
        <v>1455</v>
      </c>
      <c r="H9534" t="s">
        <v>33453</v>
      </c>
      <c r="I9534" t="b">
        <v>1</v>
      </c>
      <c r="J9534" t="s">
        <v>25</v>
      </c>
      <c r="K9534" t="s">
        <v>58357</v>
      </c>
      <c r="L9534" t="s">
        <v>58358</v>
      </c>
      <c r="M9534" t="s">
        <v>34091</v>
      </c>
      <c r="N9534" t="s">
        <v>34092</v>
      </c>
      <c r="O9534" t="s">
        <v>54935</v>
      </c>
      <c r="P9534" t="s">
        <v>33871</v>
      </c>
    </row>
    <row r="9535" spans="1:17" x14ac:dyDescent="0.3">
      <c r="A9535" t="s">
        <v>58359</v>
      </c>
      <c r="B9535" t="s">
        <v>33742</v>
      </c>
      <c r="C9535" t="s">
        <v>131</v>
      </c>
      <c r="D9535" t="s">
        <v>20</v>
      </c>
      <c r="E9535" t="s">
        <v>58360</v>
      </c>
      <c r="G9535" t="s">
        <v>1455</v>
      </c>
      <c r="H9535" t="s">
        <v>1456</v>
      </c>
      <c r="I9535" t="b">
        <v>1</v>
      </c>
      <c r="J9535" t="s">
        <v>25</v>
      </c>
      <c r="K9535" t="s">
        <v>33744</v>
      </c>
      <c r="L9535" t="s">
        <v>10585</v>
      </c>
      <c r="M9535" t="s">
        <v>58361</v>
      </c>
      <c r="N9535" t="s">
        <v>58362</v>
      </c>
      <c r="O9535" t="s">
        <v>58363</v>
      </c>
      <c r="P9535" t="s">
        <v>33748</v>
      </c>
    </row>
    <row r="9536" spans="1:17" x14ac:dyDescent="0.3">
      <c r="A9536" t="s">
        <v>58364</v>
      </c>
      <c r="B9536" t="s">
        <v>58365</v>
      </c>
      <c r="C9536" t="s">
        <v>30</v>
      </c>
      <c r="D9536" t="s">
        <v>20</v>
      </c>
      <c r="E9536" t="s">
        <v>58366</v>
      </c>
      <c r="G9536" t="s">
        <v>16098</v>
      </c>
      <c r="H9536" t="s">
        <v>58367</v>
      </c>
      <c r="I9536" t="b">
        <v>1</v>
      </c>
      <c r="J9536" t="s">
        <v>25</v>
      </c>
      <c r="K9536" t="s">
        <v>58368</v>
      </c>
      <c r="L9536" t="s">
        <v>3328</v>
      </c>
      <c r="M9536" t="s">
        <v>58369</v>
      </c>
      <c r="N9536" t="s">
        <v>58370</v>
      </c>
      <c r="O9536" t="s">
        <v>58371</v>
      </c>
      <c r="P9536" t="s">
        <v>58372</v>
      </c>
      <c r="Q9536" t="s">
        <v>58373</v>
      </c>
    </row>
    <row r="9537" spans="1:17" x14ac:dyDescent="0.3">
      <c r="A9537" t="s">
        <v>58374</v>
      </c>
      <c r="B9537" t="s">
        <v>58375</v>
      </c>
      <c r="C9537" t="s">
        <v>30</v>
      </c>
      <c r="D9537" t="s">
        <v>24648</v>
      </c>
      <c r="E9537" t="s">
        <v>58376</v>
      </c>
      <c r="G9537" t="s">
        <v>23</v>
      </c>
      <c r="H9537" t="s">
        <v>24</v>
      </c>
      <c r="I9537" t="b">
        <v>1</v>
      </c>
      <c r="J9537" t="s">
        <v>25</v>
      </c>
      <c r="K9537" t="s">
        <v>58377</v>
      </c>
      <c r="L9537" t="s">
        <v>635</v>
      </c>
      <c r="M9537" t="s">
        <v>58378</v>
      </c>
      <c r="N9537" t="s">
        <v>58379</v>
      </c>
      <c r="O9537" t="s">
        <v>58380</v>
      </c>
      <c r="P9537" t="s">
        <v>58381</v>
      </c>
    </row>
    <row r="9538" spans="1:17" x14ac:dyDescent="0.3">
      <c r="A9538" t="s">
        <v>58382</v>
      </c>
      <c r="B9538" t="s">
        <v>22613</v>
      </c>
      <c r="C9538" t="s">
        <v>30</v>
      </c>
      <c r="D9538" t="s">
        <v>20</v>
      </c>
      <c r="E9538" t="s">
        <v>58383</v>
      </c>
      <c r="G9538" t="s">
        <v>23</v>
      </c>
      <c r="H9538" t="s">
        <v>24</v>
      </c>
      <c r="I9538" t="b">
        <v>1</v>
      </c>
      <c r="J9538" t="s">
        <v>25</v>
      </c>
      <c r="K9538" t="s">
        <v>22614</v>
      </c>
      <c r="L9538" t="s">
        <v>41467</v>
      </c>
      <c r="M9538" t="s">
        <v>58384</v>
      </c>
      <c r="N9538" t="s">
        <v>58385</v>
      </c>
      <c r="O9538" t="s">
        <v>58386</v>
      </c>
      <c r="P9538" t="s">
        <v>58387</v>
      </c>
      <c r="Q9538" t="s">
        <v>58388</v>
      </c>
    </row>
    <row r="9539" spans="1:17" x14ac:dyDescent="0.3">
      <c r="A9539" t="s">
        <v>58389</v>
      </c>
      <c r="B9539" t="s">
        <v>58375</v>
      </c>
      <c r="C9539" t="s">
        <v>30</v>
      </c>
      <c r="D9539" t="s">
        <v>25338</v>
      </c>
      <c r="E9539" t="s">
        <v>58390</v>
      </c>
      <c r="G9539" t="s">
        <v>23</v>
      </c>
      <c r="H9539" t="s">
        <v>24</v>
      </c>
      <c r="I9539" t="b">
        <v>1</v>
      </c>
      <c r="J9539" t="s">
        <v>25</v>
      </c>
      <c r="K9539" t="s">
        <v>58377</v>
      </c>
      <c r="L9539" t="s">
        <v>2773</v>
      </c>
      <c r="M9539" t="s">
        <v>58391</v>
      </c>
      <c r="N9539" t="s">
        <v>58392</v>
      </c>
      <c r="O9539" t="s">
        <v>58393</v>
      </c>
      <c r="P9539" t="s">
        <v>58394</v>
      </c>
    </row>
    <row r="9540" spans="1:17" x14ac:dyDescent="0.3">
      <c r="A9540" t="s">
        <v>58395</v>
      </c>
      <c r="B9540" t="s">
        <v>21280</v>
      </c>
      <c r="C9540" t="s">
        <v>30</v>
      </c>
      <c r="D9540" t="s">
        <v>58396</v>
      </c>
      <c r="E9540" t="s">
        <v>58397</v>
      </c>
      <c r="G9540" t="s">
        <v>23</v>
      </c>
      <c r="H9540" t="s">
        <v>24</v>
      </c>
      <c r="I9540" t="b">
        <v>1</v>
      </c>
      <c r="J9540" t="s">
        <v>25</v>
      </c>
      <c r="K9540" t="s">
        <v>21283</v>
      </c>
      <c r="L9540" t="s">
        <v>58398</v>
      </c>
      <c r="M9540" t="s">
        <v>58399</v>
      </c>
      <c r="N9540" t="s">
        <v>58400</v>
      </c>
      <c r="O9540" t="s">
        <v>58401</v>
      </c>
      <c r="P9540" t="s">
        <v>58402</v>
      </c>
      <c r="Q9540" t="s">
        <v>58403</v>
      </c>
    </row>
    <row r="9541" spans="1:17" x14ac:dyDescent="0.3">
      <c r="A9541" t="s">
        <v>58404</v>
      </c>
      <c r="B9541" t="s">
        <v>20209</v>
      </c>
      <c r="C9541" t="s">
        <v>30</v>
      </c>
      <c r="D9541" t="s">
        <v>2302</v>
      </c>
      <c r="E9541" t="s">
        <v>58405</v>
      </c>
      <c r="G9541" t="s">
        <v>23</v>
      </c>
      <c r="H9541" t="s">
        <v>38</v>
      </c>
      <c r="I9541" t="b">
        <v>1</v>
      </c>
      <c r="J9541" t="s">
        <v>25</v>
      </c>
      <c r="K9541" t="s">
        <v>20211</v>
      </c>
      <c r="L9541" t="s">
        <v>120</v>
      </c>
      <c r="M9541" t="s">
        <v>58406</v>
      </c>
      <c r="N9541" t="s">
        <v>58407</v>
      </c>
      <c r="O9541" t="s">
        <v>58408</v>
      </c>
      <c r="P9541" t="s">
        <v>43471</v>
      </c>
      <c r="Q9541" t="s">
        <v>58409</v>
      </c>
    </row>
    <row r="9542" spans="1:17" x14ac:dyDescent="0.3">
      <c r="A9542" t="s">
        <v>58410</v>
      </c>
      <c r="B9542" t="s">
        <v>20209</v>
      </c>
      <c r="C9542" t="s">
        <v>30</v>
      </c>
      <c r="D9542" t="s">
        <v>2302</v>
      </c>
      <c r="E9542" t="s">
        <v>58411</v>
      </c>
      <c r="G9542" t="s">
        <v>23</v>
      </c>
      <c r="H9542" t="s">
        <v>38</v>
      </c>
      <c r="I9542" t="b">
        <v>1</v>
      </c>
      <c r="J9542" t="s">
        <v>25</v>
      </c>
      <c r="K9542" t="s">
        <v>20211</v>
      </c>
      <c r="L9542" t="s">
        <v>58412</v>
      </c>
      <c r="M9542" t="s">
        <v>58413</v>
      </c>
      <c r="N9542" t="s">
        <v>58414</v>
      </c>
      <c r="O9542" t="s">
        <v>58415</v>
      </c>
      <c r="P9542" t="s">
        <v>43471</v>
      </c>
      <c r="Q9542" t="s">
        <v>58416</v>
      </c>
    </row>
    <row r="9543" spans="1:17" x14ac:dyDescent="0.3">
      <c r="A9543" t="s">
        <v>58417</v>
      </c>
      <c r="B9543" t="s">
        <v>58365</v>
      </c>
      <c r="C9543" t="s">
        <v>30</v>
      </c>
      <c r="D9543" t="s">
        <v>20</v>
      </c>
      <c r="E9543" t="s">
        <v>58418</v>
      </c>
      <c r="G9543" t="s">
        <v>16098</v>
      </c>
      <c r="H9543" t="s">
        <v>58367</v>
      </c>
      <c r="I9543" t="b">
        <v>1</v>
      </c>
      <c r="J9543" t="s">
        <v>25</v>
      </c>
      <c r="K9543" t="s">
        <v>58368</v>
      </c>
      <c r="L9543" t="s">
        <v>23507</v>
      </c>
      <c r="M9543" t="s">
        <v>58419</v>
      </c>
      <c r="N9543" t="s">
        <v>58420</v>
      </c>
      <c r="O9543" t="s">
        <v>58421</v>
      </c>
      <c r="P9543" t="s">
        <v>58422</v>
      </c>
      <c r="Q9543" t="s">
        <v>58423</v>
      </c>
    </row>
    <row r="9544" spans="1:17" x14ac:dyDescent="0.3">
      <c r="A9544" t="s">
        <v>58424</v>
      </c>
      <c r="B9544" t="s">
        <v>20209</v>
      </c>
      <c r="C9544" t="s">
        <v>30</v>
      </c>
      <c r="D9544" t="s">
        <v>2302</v>
      </c>
      <c r="E9544" t="s">
        <v>58425</v>
      </c>
      <c r="G9544" t="s">
        <v>23</v>
      </c>
      <c r="H9544" t="s">
        <v>38</v>
      </c>
      <c r="I9544" t="b">
        <v>1</v>
      </c>
      <c r="J9544" t="s">
        <v>25</v>
      </c>
      <c r="K9544" t="s">
        <v>20211</v>
      </c>
      <c r="L9544" t="s">
        <v>81</v>
      </c>
      <c r="M9544" t="s">
        <v>7308</v>
      </c>
      <c r="N9544" t="s">
        <v>58426</v>
      </c>
      <c r="O9544" t="s">
        <v>58427</v>
      </c>
      <c r="P9544" t="s">
        <v>43471</v>
      </c>
      <c r="Q9544" t="s">
        <v>58428</v>
      </c>
    </row>
    <row r="9545" spans="1:17" x14ac:dyDescent="0.3">
      <c r="A9545" t="s">
        <v>58429</v>
      </c>
      <c r="B9545" t="s">
        <v>20209</v>
      </c>
      <c r="C9545" t="s">
        <v>30</v>
      </c>
      <c r="D9545" t="s">
        <v>2302</v>
      </c>
      <c r="E9545" t="s">
        <v>58430</v>
      </c>
      <c r="G9545" t="s">
        <v>23</v>
      </c>
      <c r="H9545" t="s">
        <v>38</v>
      </c>
      <c r="I9545" t="b">
        <v>1</v>
      </c>
      <c r="J9545" t="s">
        <v>25</v>
      </c>
      <c r="K9545" t="s">
        <v>20211</v>
      </c>
      <c r="L9545" t="s">
        <v>66</v>
      </c>
      <c r="M9545" t="s">
        <v>58431</v>
      </c>
      <c r="N9545" t="s">
        <v>58432</v>
      </c>
      <c r="O9545" t="s">
        <v>58433</v>
      </c>
      <c r="P9545" t="s">
        <v>43471</v>
      </c>
      <c r="Q9545" t="s">
        <v>58428</v>
      </c>
    </row>
    <row r="9546" spans="1:17" x14ac:dyDescent="0.3">
      <c r="A9546" t="s">
        <v>58434</v>
      </c>
      <c r="B9546" t="s">
        <v>112</v>
      </c>
      <c r="C9546" t="s">
        <v>30</v>
      </c>
      <c r="D9546" t="s">
        <v>20</v>
      </c>
      <c r="E9546" t="s">
        <v>58435</v>
      </c>
      <c r="F9546" t="s">
        <v>113</v>
      </c>
      <c r="G9546" t="s">
        <v>23</v>
      </c>
      <c r="H9546" t="s">
        <v>24</v>
      </c>
      <c r="I9546" t="b">
        <v>1</v>
      </c>
      <c r="J9546" t="s">
        <v>25</v>
      </c>
      <c r="K9546" t="s">
        <v>114</v>
      </c>
      <c r="L9546" t="s">
        <v>648</v>
      </c>
      <c r="M9546" t="s">
        <v>58436</v>
      </c>
      <c r="N9546" t="s">
        <v>58437</v>
      </c>
      <c r="O9546" t="s">
        <v>58438</v>
      </c>
      <c r="P9546" t="s">
        <v>58439</v>
      </c>
      <c r="Q9546" t="s">
        <v>58440</v>
      </c>
    </row>
    <row r="9547" spans="1:17" x14ac:dyDescent="0.3">
      <c r="A9547" t="s">
        <v>58441</v>
      </c>
      <c r="B9547" t="s">
        <v>5224</v>
      </c>
      <c r="C9547" t="s">
        <v>89</v>
      </c>
      <c r="D9547" t="s">
        <v>20</v>
      </c>
      <c r="G9547" t="s">
        <v>23</v>
      </c>
      <c r="H9547" t="s">
        <v>24</v>
      </c>
      <c r="I9547" t="b">
        <v>1</v>
      </c>
      <c r="J9547" t="s">
        <v>25</v>
      </c>
      <c r="K9547" t="s">
        <v>5227</v>
      </c>
    </row>
    <row r="9548" spans="1:17" x14ac:dyDescent="0.3">
      <c r="A9548" t="s">
        <v>58442</v>
      </c>
      <c r="B9548" t="s">
        <v>20209</v>
      </c>
      <c r="C9548" t="s">
        <v>30</v>
      </c>
      <c r="D9548" t="s">
        <v>2302</v>
      </c>
      <c r="E9548" t="s">
        <v>58443</v>
      </c>
      <c r="G9548" t="s">
        <v>23</v>
      </c>
      <c r="H9548" t="s">
        <v>38</v>
      </c>
      <c r="I9548" t="b">
        <v>1</v>
      </c>
      <c r="J9548" t="s">
        <v>25</v>
      </c>
      <c r="K9548" t="s">
        <v>20211</v>
      </c>
      <c r="L9548" t="s">
        <v>324</v>
      </c>
      <c r="M9548" t="s">
        <v>58444</v>
      </c>
      <c r="N9548" t="s">
        <v>58445</v>
      </c>
      <c r="O9548" t="s">
        <v>58446</v>
      </c>
      <c r="P9548" t="s">
        <v>43471</v>
      </c>
      <c r="Q9548" t="s">
        <v>58447</v>
      </c>
    </row>
    <row r="9549" spans="1:17" x14ac:dyDescent="0.3">
      <c r="A9549" t="s">
        <v>58448</v>
      </c>
      <c r="B9549" t="s">
        <v>58449</v>
      </c>
      <c r="C9549" t="s">
        <v>30</v>
      </c>
      <c r="D9549" t="s">
        <v>3777</v>
      </c>
      <c r="E9549" t="s">
        <v>58450</v>
      </c>
      <c r="G9549" t="s">
        <v>23</v>
      </c>
      <c r="H9549" t="s">
        <v>24</v>
      </c>
      <c r="I9549" t="b">
        <v>1</v>
      </c>
      <c r="J9549" t="s">
        <v>25</v>
      </c>
      <c r="K9549" t="s">
        <v>58451</v>
      </c>
      <c r="L9549" t="s">
        <v>58452</v>
      </c>
      <c r="N9549" t="s">
        <v>58453</v>
      </c>
      <c r="O9549" t="s">
        <v>58454</v>
      </c>
    </row>
    <row r="9550" spans="1:17" x14ac:dyDescent="0.3">
      <c r="A9550" t="s">
        <v>58455</v>
      </c>
      <c r="B9550" t="s">
        <v>48077</v>
      </c>
      <c r="C9550" t="s">
        <v>89</v>
      </c>
      <c r="D9550" t="s">
        <v>4416</v>
      </c>
      <c r="E9550" t="s">
        <v>30151</v>
      </c>
      <c r="F9550" t="s">
        <v>48078</v>
      </c>
      <c r="G9550" t="s">
        <v>23</v>
      </c>
      <c r="H9550" t="s">
        <v>24</v>
      </c>
      <c r="I9550" t="b">
        <v>1</v>
      </c>
      <c r="J9550" t="s">
        <v>25</v>
      </c>
      <c r="K9550" t="s">
        <v>48079</v>
      </c>
      <c r="L9550" t="s">
        <v>3233</v>
      </c>
      <c r="M9550" t="s">
        <v>58456</v>
      </c>
      <c r="N9550" t="s">
        <v>58457</v>
      </c>
      <c r="O9550" t="s">
        <v>48082</v>
      </c>
      <c r="P9550" t="s">
        <v>58458</v>
      </c>
      <c r="Q9550" t="s">
        <v>58459</v>
      </c>
    </row>
    <row r="9551" spans="1:17" x14ac:dyDescent="0.3">
      <c r="A9551" t="s">
        <v>58460</v>
      </c>
      <c r="B9551" t="s">
        <v>58365</v>
      </c>
      <c r="C9551" t="s">
        <v>30</v>
      </c>
      <c r="D9551" t="s">
        <v>20</v>
      </c>
      <c r="E9551" t="s">
        <v>58461</v>
      </c>
      <c r="G9551" t="s">
        <v>16098</v>
      </c>
      <c r="H9551" t="s">
        <v>58367</v>
      </c>
      <c r="I9551" t="b">
        <v>1</v>
      </c>
      <c r="J9551" t="s">
        <v>25</v>
      </c>
      <c r="K9551" t="s">
        <v>58368</v>
      </c>
      <c r="L9551" t="s">
        <v>53312</v>
      </c>
      <c r="M9551" t="s">
        <v>58462</v>
      </c>
      <c r="N9551" t="s">
        <v>58463</v>
      </c>
      <c r="O9551" t="s">
        <v>58464</v>
      </c>
      <c r="P9551" t="s">
        <v>58465</v>
      </c>
      <c r="Q9551" t="s">
        <v>58466</v>
      </c>
    </row>
    <row r="9552" spans="1:17" x14ac:dyDescent="0.3">
      <c r="A9552" t="s">
        <v>58467</v>
      </c>
      <c r="B9552" t="s">
        <v>58365</v>
      </c>
      <c r="C9552" t="s">
        <v>30</v>
      </c>
      <c r="D9552" t="s">
        <v>20</v>
      </c>
      <c r="E9552" t="s">
        <v>58468</v>
      </c>
      <c r="G9552" t="s">
        <v>16098</v>
      </c>
      <c r="H9552" t="s">
        <v>58367</v>
      </c>
      <c r="I9552" t="b">
        <v>1</v>
      </c>
      <c r="J9552" t="s">
        <v>25</v>
      </c>
      <c r="K9552" t="s">
        <v>58368</v>
      </c>
      <c r="L9552" t="s">
        <v>58469</v>
      </c>
      <c r="M9552" t="s">
        <v>58470</v>
      </c>
      <c r="N9552" t="s">
        <v>58471</v>
      </c>
      <c r="O9552" t="s">
        <v>58472</v>
      </c>
      <c r="P9552" t="s">
        <v>58473</v>
      </c>
      <c r="Q9552" t="s">
        <v>58470</v>
      </c>
    </row>
    <row r="9553" spans="1:17" x14ac:dyDescent="0.3">
      <c r="A9553" t="s">
        <v>58474</v>
      </c>
      <c r="B9553" t="s">
        <v>58365</v>
      </c>
      <c r="C9553" t="s">
        <v>30</v>
      </c>
      <c r="D9553" t="s">
        <v>20</v>
      </c>
      <c r="E9553" t="s">
        <v>58475</v>
      </c>
      <c r="G9553" t="s">
        <v>16098</v>
      </c>
      <c r="H9553" t="s">
        <v>58367</v>
      </c>
      <c r="I9553" t="b">
        <v>1</v>
      </c>
      <c r="J9553" t="s">
        <v>25</v>
      </c>
      <c r="K9553" t="s">
        <v>58368</v>
      </c>
      <c r="L9553" t="s">
        <v>58476</v>
      </c>
      <c r="N9553" t="s">
        <v>58477</v>
      </c>
      <c r="O9553" t="s">
        <v>58478</v>
      </c>
      <c r="P9553" t="s">
        <v>58479</v>
      </c>
      <c r="Q9553" t="s">
        <v>58480</v>
      </c>
    </row>
    <row r="9554" spans="1:17" x14ac:dyDescent="0.3">
      <c r="A9554" t="s">
        <v>58481</v>
      </c>
      <c r="B9554" t="s">
        <v>58365</v>
      </c>
      <c r="C9554" t="s">
        <v>30</v>
      </c>
      <c r="D9554" t="s">
        <v>20</v>
      </c>
      <c r="E9554" t="s">
        <v>58482</v>
      </c>
      <c r="G9554" t="s">
        <v>16098</v>
      </c>
      <c r="H9554" t="s">
        <v>58367</v>
      </c>
      <c r="I9554" t="b">
        <v>1</v>
      </c>
      <c r="J9554" t="s">
        <v>25</v>
      </c>
      <c r="K9554" t="s">
        <v>58368</v>
      </c>
      <c r="L9554" t="s">
        <v>58483</v>
      </c>
      <c r="M9554" t="s">
        <v>58484</v>
      </c>
      <c r="N9554" t="s">
        <v>58485</v>
      </c>
      <c r="O9554" t="s">
        <v>58486</v>
      </c>
      <c r="P9554" t="s">
        <v>58487</v>
      </c>
      <c r="Q9554" t="s">
        <v>58488</v>
      </c>
    </row>
    <row r="9555" spans="1:17" x14ac:dyDescent="0.3">
      <c r="A9555" t="s">
        <v>58489</v>
      </c>
      <c r="B9555" t="s">
        <v>58490</v>
      </c>
      <c r="C9555" t="s">
        <v>30</v>
      </c>
      <c r="D9555" t="s">
        <v>20</v>
      </c>
      <c r="E9555" t="s">
        <v>58491</v>
      </c>
      <c r="G9555" t="s">
        <v>23</v>
      </c>
      <c r="H9555" t="s">
        <v>38</v>
      </c>
      <c r="I9555" t="b">
        <v>1</v>
      </c>
      <c r="J9555" t="s">
        <v>25</v>
      </c>
      <c r="K9555" t="s">
        <v>58492</v>
      </c>
      <c r="L9555" t="s">
        <v>1156</v>
      </c>
      <c r="M9555" t="s">
        <v>58493</v>
      </c>
      <c r="N9555" t="s">
        <v>58494</v>
      </c>
      <c r="O9555" t="s">
        <v>58495</v>
      </c>
      <c r="P9555" t="s">
        <v>58496</v>
      </c>
      <c r="Q9555" t="s">
        <v>58497</v>
      </c>
    </row>
    <row r="9556" spans="1:17" x14ac:dyDescent="0.3">
      <c r="A9556" t="s">
        <v>58498</v>
      </c>
      <c r="B9556" t="s">
        <v>58499</v>
      </c>
      <c r="C9556" t="s">
        <v>30</v>
      </c>
      <c r="D9556" t="s">
        <v>30564</v>
      </c>
      <c r="E9556" t="s">
        <v>58500</v>
      </c>
      <c r="F9556" t="s">
        <v>58501</v>
      </c>
      <c r="G9556" t="s">
        <v>23</v>
      </c>
      <c r="H9556" t="s">
        <v>24</v>
      </c>
      <c r="I9556" t="b">
        <v>1</v>
      </c>
      <c r="J9556" t="s">
        <v>25</v>
      </c>
      <c r="K9556" t="s">
        <v>58502</v>
      </c>
      <c r="L9556" t="s">
        <v>58503</v>
      </c>
      <c r="M9556" t="s">
        <v>58504</v>
      </c>
      <c r="N9556" t="s">
        <v>58505</v>
      </c>
      <c r="O9556" t="s">
        <v>58506</v>
      </c>
      <c r="P9556" t="s">
        <v>58507</v>
      </c>
      <c r="Q9556" t="s">
        <v>58508</v>
      </c>
    </row>
    <row r="9557" spans="1:17" x14ac:dyDescent="0.3">
      <c r="A9557" t="s">
        <v>58509</v>
      </c>
      <c r="B9557" t="s">
        <v>58510</v>
      </c>
      <c r="C9557" t="s">
        <v>827</v>
      </c>
      <c r="D9557" t="s">
        <v>15799</v>
      </c>
      <c r="E9557" t="s">
        <v>58511</v>
      </c>
      <c r="G9557" t="s">
        <v>16098</v>
      </c>
      <c r="H9557" t="s">
        <v>16099</v>
      </c>
      <c r="I9557" t="b">
        <v>1</v>
      </c>
      <c r="J9557" t="s">
        <v>25</v>
      </c>
      <c r="K9557" t="s">
        <v>58512</v>
      </c>
      <c r="L9557" t="s">
        <v>6964</v>
      </c>
      <c r="M9557" t="s">
        <v>58513</v>
      </c>
      <c r="N9557" t="s">
        <v>58514</v>
      </c>
      <c r="O9557" t="s">
        <v>58515</v>
      </c>
      <c r="P9557" t="s">
        <v>58516</v>
      </c>
      <c r="Q9557" t="s">
        <v>58517</v>
      </c>
    </row>
    <row r="9558" spans="1:17" x14ac:dyDescent="0.3">
      <c r="A9558" t="s">
        <v>58518</v>
      </c>
      <c r="B9558" t="s">
        <v>58510</v>
      </c>
      <c r="C9558" t="s">
        <v>827</v>
      </c>
      <c r="D9558" t="s">
        <v>58519</v>
      </c>
      <c r="E9558" t="s">
        <v>58520</v>
      </c>
      <c r="G9558" t="s">
        <v>16098</v>
      </c>
      <c r="H9558" t="s">
        <v>16099</v>
      </c>
      <c r="I9558" t="b">
        <v>1</v>
      </c>
      <c r="J9558" t="s">
        <v>25</v>
      </c>
      <c r="K9558" t="s">
        <v>58512</v>
      </c>
      <c r="L9558" t="s">
        <v>31105</v>
      </c>
      <c r="M9558" t="s">
        <v>58521</v>
      </c>
      <c r="N9558" t="s">
        <v>58522</v>
      </c>
      <c r="O9558" t="s">
        <v>58523</v>
      </c>
      <c r="P9558" t="s">
        <v>58524</v>
      </c>
      <c r="Q9558" t="s">
        <v>58525</v>
      </c>
    </row>
    <row r="9559" spans="1:17" x14ac:dyDescent="0.3">
      <c r="A9559" t="s">
        <v>58526</v>
      </c>
      <c r="B9559" t="s">
        <v>58510</v>
      </c>
      <c r="C9559" t="s">
        <v>827</v>
      </c>
      <c r="D9559" t="s">
        <v>20</v>
      </c>
      <c r="E9559" t="s">
        <v>58527</v>
      </c>
      <c r="G9559" t="s">
        <v>16098</v>
      </c>
      <c r="H9559" t="s">
        <v>16099</v>
      </c>
      <c r="I9559" t="b">
        <v>1</v>
      </c>
      <c r="J9559" t="s">
        <v>25</v>
      </c>
      <c r="K9559" t="s">
        <v>58512</v>
      </c>
      <c r="L9559" t="s">
        <v>37360</v>
      </c>
      <c r="M9559" t="s">
        <v>58528</v>
      </c>
      <c r="N9559" t="s">
        <v>58529</v>
      </c>
      <c r="O9559" t="s">
        <v>58530</v>
      </c>
      <c r="P9559" t="s">
        <v>58524</v>
      </c>
      <c r="Q9559" t="s">
        <v>58531</v>
      </c>
    </row>
    <row r="9560" spans="1:17" x14ac:dyDescent="0.3">
      <c r="A9560" t="s">
        <v>58532</v>
      </c>
      <c r="B9560" t="s">
        <v>14987</v>
      </c>
      <c r="C9560" t="s">
        <v>30</v>
      </c>
      <c r="D9560" t="s">
        <v>20</v>
      </c>
      <c r="E9560" t="s">
        <v>58533</v>
      </c>
      <c r="G9560" t="s">
        <v>23</v>
      </c>
      <c r="H9560" t="s">
        <v>24</v>
      </c>
      <c r="I9560" t="b">
        <v>1</v>
      </c>
      <c r="J9560" t="s">
        <v>25</v>
      </c>
      <c r="K9560" t="s">
        <v>14989</v>
      </c>
      <c r="L9560" t="s">
        <v>1267</v>
      </c>
      <c r="M9560" t="s">
        <v>58534</v>
      </c>
      <c r="N9560" t="s">
        <v>58535</v>
      </c>
      <c r="O9560" t="s">
        <v>58536</v>
      </c>
      <c r="P9560" t="s">
        <v>17153</v>
      </c>
      <c r="Q9560" t="s">
        <v>58537</v>
      </c>
    </row>
    <row r="9561" spans="1:17" x14ac:dyDescent="0.3">
      <c r="A9561" t="s">
        <v>58538</v>
      </c>
      <c r="B9561" t="s">
        <v>44812</v>
      </c>
      <c r="C9561" t="s">
        <v>30</v>
      </c>
      <c r="D9561" t="s">
        <v>16561</v>
      </c>
      <c r="E9561" t="s">
        <v>58539</v>
      </c>
      <c r="G9561" t="s">
        <v>23</v>
      </c>
      <c r="H9561" t="s">
        <v>24</v>
      </c>
      <c r="I9561" t="b">
        <v>0</v>
      </c>
      <c r="J9561" t="s">
        <v>25</v>
      </c>
      <c r="K9561" t="s">
        <v>44815</v>
      </c>
      <c r="L9561" t="s">
        <v>1567</v>
      </c>
      <c r="M9561" t="s">
        <v>58540</v>
      </c>
      <c r="N9561" t="s">
        <v>58541</v>
      </c>
      <c r="O9561" t="s">
        <v>58542</v>
      </c>
      <c r="P9561" t="s">
        <v>58543</v>
      </c>
      <c r="Q9561" t="s">
        <v>58544</v>
      </c>
    </row>
    <row r="9562" spans="1:17" x14ac:dyDescent="0.3">
      <c r="A9562" t="s">
        <v>58545</v>
      </c>
      <c r="B9562" t="s">
        <v>244</v>
      </c>
      <c r="C9562" t="s">
        <v>30</v>
      </c>
      <c r="D9562" t="s">
        <v>3777</v>
      </c>
      <c r="E9562" t="s">
        <v>58546</v>
      </c>
      <c r="F9562" t="s">
        <v>2226</v>
      </c>
      <c r="G9562" t="s">
        <v>23</v>
      </c>
      <c r="H9562" t="s">
        <v>24</v>
      </c>
      <c r="I9562" t="b">
        <v>1</v>
      </c>
      <c r="J9562" t="s">
        <v>25</v>
      </c>
      <c r="K9562" t="s">
        <v>246</v>
      </c>
      <c r="L9562" t="s">
        <v>8872</v>
      </c>
      <c r="M9562" t="s">
        <v>58547</v>
      </c>
      <c r="N9562" t="s">
        <v>58548</v>
      </c>
      <c r="O9562" t="s">
        <v>24734</v>
      </c>
      <c r="P9562" t="s">
        <v>57306</v>
      </c>
      <c r="Q9562" t="s">
        <v>58549</v>
      </c>
    </row>
    <row r="9563" spans="1:17" x14ac:dyDescent="0.3">
      <c r="A9563" t="s">
        <v>58550</v>
      </c>
      <c r="B9563" t="s">
        <v>12204</v>
      </c>
      <c r="C9563" t="s">
        <v>123</v>
      </c>
      <c r="D9563" t="s">
        <v>20</v>
      </c>
      <c r="E9563" t="s">
        <v>58551</v>
      </c>
      <c r="G9563" t="s">
        <v>23</v>
      </c>
      <c r="H9563" t="s">
        <v>24</v>
      </c>
      <c r="I9563" t="b">
        <v>1</v>
      </c>
      <c r="J9563" t="s">
        <v>25</v>
      </c>
      <c r="K9563" t="s">
        <v>12206</v>
      </c>
      <c r="L9563" t="s">
        <v>1567</v>
      </c>
      <c r="M9563" t="s">
        <v>58552</v>
      </c>
      <c r="N9563" t="s">
        <v>58553</v>
      </c>
      <c r="O9563" t="s">
        <v>12209</v>
      </c>
      <c r="P9563" t="s">
        <v>12334</v>
      </c>
      <c r="Q9563" t="s">
        <v>58554</v>
      </c>
    </row>
    <row r="9564" spans="1:17" x14ac:dyDescent="0.3">
      <c r="A9564" t="s">
        <v>58555</v>
      </c>
      <c r="B9564" t="s">
        <v>58102</v>
      </c>
      <c r="C9564" t="s">
        <v>123</v>
      </c>
      <c r="D9564" t="s">
        <v>20</v>
      </c>
      <c r="E9564" t="s">
        <v>58556</v>
      </c>
      <c r="G9564" t="s">
        <v>26139</v>
      </c>
      <c r="I9564" t="b">
        <v>1</v>
      </c>
      <c r="J9564" t="s">
        <v>25</v>
      </c>
      <c r="K9564" t="s">
        <v>40915</v>
      </c>
      <c r="M9564" t="s">
        <v>58557</v>
      </c>
      <c r="N9564" t="s">
        <v>58558</v>
      </c>
      <c r="O9564" t="s">
        <v>58559</v>
      </c>
    </row>
    <row r="9565" spans="1:17" x14ac:dyDescent="0.3">
      <c r="A9565" t="s">
        <v>58560</v>
      </c>
      <c r="B9565" t="s">
        <v>58102</v>
      </c>
      <c r="C9565" t="s">
        <v>123</v>
      </c>
      <c r="D9565" t="s">
        <v>20</v>
      </c>
      <c r="E9565" t="s">
        <v>58561</v>
      </c>
      <c r="G9565" t="s">
        <v>26139</v>
      </c>
      <c r="I9565" t="b">
        <v>1</v>
      </c>
      <c r="J9565" t="s">
        <v>25</v>
      </c>
      <c r="K9565" t="s">
        <v>40915</v>
      </c>
      <c r="M9565" t="s">
        <v>58562</v>
      </c>
      <c r="N9565" t="s">
        <v>58563</v>
      </c>
      <c r="O9565" t="s">
        <v>58564</v>
      </c>
      <c r="Q9565" t="s">
        <v>58565</v>
      </c>
    </row>
    <row r="9566" spans="1:17" x14ac:dyDescent="0.3">
      <c r="A9566" t="s">
        <v>58566</v>
      </c>
      <c r="B9566" t="s">
        <v>6977</v>
      </c>
      <c r="C9566" t="s">
        <v>19</v>
      </c>
      <c r="D9566" t="s">
        <v>8424</v>
      </c>
      <c r="E9566" t="s">
        <v>30128</v>
      </c>
      <c r="G9566" t="s">
        <v>23</v>
      </c>
      <c r="H9566" t="s">
        <v>24</v>
      </c>
      <c r="I9566" t="b">
        <v>1</v>
      </c>
      <c r="J9566" t="s">
        <v>25</v>
      </c>
      <c r="K9566" t="s">
        <v>6981</v>
      </c>
      <c r="L9566" t="s">
        <v>594</v>
      </c>
      <c r="M9566" t="s">
        <v>58567</v>
      </c>
      <c r="N9566" t="s">
        <v>58568</v>
      </c>
      <c r="O9566" t="s">
        <v>58569</v>
      </c>
      <c r="P9566" t="s">
        <v>58570</v>
      </c>
      <c r="Q9566" t="s">
        <v>58571</v>
      </c>
    </row>
    <row r="9567" spans="1:17" x14ac:dyDescent="0.3">
      <c r="A9567" t="s">
        <v>58572</v>
      </c>
      <c r="B9567" t="s">
        <v>58102</v>
      </c>
      <c r="C9567" t="s">
        <v>123</v>
      </c>
      <c r="D9567" t="s">
        <v>20</v>
      </c>
      <c r="E9567" t="s">
        <v>58573</v>
      </c>
      <c r="G9567" t="s">
        <v>26139</v>
      </c>
      <c r="I9567" t="b">
        <v>1</v>
      </c>
      <c r="J9567" t="s">
        <v>25</v>
      </c>
      <c r="K9567" t="s">
        <v>40915</v>
      </c>
      <c r="L9567" t="s">
        <v>84</v>
      </c>
      <c r="M9567" t="s">
        <v>58574</v>
      </c>
      <c r="N9567" t="s">
        <v>58575</v>
      </c>
      <c r="O9567" t="s">
        <v>58576</v>
      </c>
      <c r="Q9567" t="s">
        <v>58577</v>
      </c>
    </row>
    <row r="9568" spans="1:17" x14ac:dyDescent="0.3">
      <c r="A9568" t="s">
        <v>58578</v>
      </c>
      <c r="B9568" t="s">
        <v>45773</v>
      </c>
      <c r="C9568" t="s">
        <v>30</v>
      </c>
      <c r="D9568" t="s">
        <v>20</v>
      </c>
      <c r="E9568" t="s">
        <v>56575</v>
      </c>
      <c r="G9568" t="s">
        <v>23</v>
      </c>
      <c r="H9568" t="s">
        <v>24</v>
      </c>
      <c r="I9568" t="b">
        <v>1</v>
      </c>
      <c r="J9568" t="s">
        <v>25</v>
      </c>
      <c r="K9568" t="s">
        <v>45775</v>
      </c>
      <c r="L9568" t="s">
        <v>1346</v>
      </c>
      <c r="M9568" t="s">
        <v>56576</v>
      </c>
      <c r="N9568" t="s">
        <v>56577</v>
      </c>
      <c r="O9568" t="s">
        <v>58579</v>
      </c>
      <c r="P9568" t="s">
        <v>58580</v>
      </c>
      <c r="Q9568" t="s">
        <v>56580</v>
      </c>
    </row>
    <row r="9569" spans="1:17" x14ac:dyDescent="0.3">
      <c r="A9569" t="s">
        <v>58581</v>
      </c>
      <c r="B9569" t="s">
        <v>58582</v>
      </c>
      <c r="C9569" t="s">
        <v>264</v>
      </c>
      <c r="D9569" t="s">
        <v>7428</v>
      </c>
      <c r="E9569" t="s">
        <v>4679</v>
      </c>
      <c r="G9569" t="s">
        <v>23</v>
      </c>
      <c r="H9569" t="s">
        <v>24</v>
      </c>
      <c r="I9569" t="b">
        <v>1</v>
      </c>
      <c r="J9569" t="s">
        <v>25</v>
      </c>
      <c r="K9569" t="s">
        <v>58583</v>
      </c>
      <c r="L9569" t="s">
        <v>58584</v>
      </c>
      <c r="M9569" t="s">
        <v>58585</v>
      </c>
      <c r="N9569" t="s">
        <v>58586</v>
      </c>
      <c r="O9569" t="s">
        <v>58587</v>
      </c>
      <c r="P9569" t="s">
        <v>58588</v>
      </c>
      <c r="Q9569" t="s">
        <v>58589</v>
      </c>
    </row>
    <row r="9570" spans="1:17" x14ac:dyDescent="0.3">
      <c r="A9570" t="s">
        <v>58590</v>
      </c>
      <c r="B9570" t="s">
        <v>6977</v>
      </c>
      <c r="C9570" t="s">
        <v>19</v>
      </c>
      <c r="D9570" t="s">
        <v>19073</v>
      </c>
      <c r="E9570" t="s">
        <v>232</v>
      </c>
      <c r="F9570" t="s">
        <v>58591</v>
      </c>
      <c r="G9570" t="s">
        <v>23</v>
      </c>
      <c r="H9570" t="s">
        <v>24</v>
      </c>
      <c r="I9570" t="b">
        <v>1</v>
      </c>
      <c r="J9570" t="s">
        <v>25</v>
      </c>
      <c r="K9570" t="s">
        <v>6981</v>
      </c>
      <c r="L9570" t="s">
        <v>1593</v>
      </c>
      <c r="M9570" t="s">
        <v>58592</v>
      </c>
      <c r="N9570" t="s">
        <v>58593</v>
      </c>
      <c r="O9570" t="s">
        <v>58594</v>
      </c>
      <c r="P9570" t="s">
        <v>58570</v>
      </c>
      <c r="Q9570" t="s">
        <v>58595</v>
      </c>
    </row>
    <row r="9571" spans="1:17" x14ac:dyDescent="0.3">
      <c r="A9571" t="s">
        <v>58596</v>
      </c>
      <c r="B9571" t="s">
        <v>21962</v>
      </c>
      <c r="C9571" t="s">
        <v>30</v>
      </c>
      <c r="D9571" t="s">
        <v>20</v>
      </c>
      <c r="E9571" t="s">
        <v>58597</v>
      </c>
      <c r="F9571" t="s">
        <v>21979</v>
      </c>
      <c r="G9571" t="s">
        <v>23</v>
      </c>
      <c r="H9571" t="s">
        <v>24</v>
      </c>
      <c r="I9571" t="b">
        <v>1</v>
      </c>
      <c r="J9571" t="s">
        <v>25</v>
      </c>
      <c r="K9571" t="s">
        <v>21964</v>
      </c>
      <c r="L9571" t="s">
        <v>18308</v>
      </c>
      <c r="M9571" t="s">
        <v>58598</v>
      </c>
      <c r="N9571" t="s">
        <v>58599</v>
      </c>
      <c r="O9571" t="s">
        <v>21968</v>
      </c>
      <c r="P9571" t="s">
        <v>21969</v>
      </c>
      <c r="Q9571" t="s">
        <v>58600</v>
      </c>
    </row>
    <row r="9572" spans="1:17" x14ac:dyDescent="0.3">
      <c r="A9572" t="s">
        <v>58601</v>
      </c>
      <c r="B9572" t="s">
        <v>21962</v>
      </c>
      <c r="C9572" t="s">
        <v>30</v>
      </c>
      <c r="D9572" t="s">
        <v>20</v>
      </c>
      <c r="E9572" t="s">
        <v>58602</v>
      </c>
      <c r="G9572" t="s">
        <v>23</v>
      </c>
      <c r="H9572" t="s">
        <v>24</v>
      </c>
      <c r="I9572" t="b">
        <v>1</v>
      </c>
      <c r="J9572" t="s">
        <v>25</v>
      </c>
      <c r="K9572" t="s">
        <v>21964</v>
      </c>
      <c r="L9572" t="s">
        <v>58603</v>
      </c>
      <c r="M9572" t="s">
        <v>58604</v>
      </c>
      <c r="N9572" t="s">
        <v>58605</v>
      </c>
      <c r="O9572" t="s">
        <v>58606</v>
      </c>
      <c r="P9572" t="s">
        <v>57636</v>
      </c>
      <c r="Q9572" t="s">
        <v>58607</v>
      </c>
    </row>
    <row r="9573" spans="1:17" x14ac:dyDescent="0.3">
      <c r="A9573" t="s">
        <v>58608</v>
      </c>
      <c r="B9573" t="s">
        <v>41933</v>
      </c>
      <c r="C9573" t="s">
        <v>30</v>
      </c>
      <c r="D9573" t="s">
        <v>58609</v>
      </c>
      <c r="E9573" t="s">
        <v>58610</v>
      </c>
      <c r="G9573" t="s">
        <v>23</v>
      </c>
      <c r="H9573" t="s">
        <v>24</v>
      </c>
      <c r="I9573" t="b">
        <v>1</v>
      </c>
      <c r="J9573" t="s">
        <v>25</v>
      </c>
      <c r="K9573" t="s">
        <v>41936</v>
      </c>
      <c r="L9573" t="s">
        <v>3416</v>
      </c>
      <c r="M9573" t="s">
        <v>58611</v>
      </c>
      <c r="N9573" t="s">
        <v>58612</v>
      </c>
      <c r="O9573" t="s">
        <v>58613</v>
      </c>
      <c r="P9573" t="s">
        <v>58614</v>
      </c>
      <c r="Q9573" t="s">
        <v>58615</v>
      </c>
    </row>
    <row r="9574" spans="1:17" x14ac:dyDescent="0.3">
      <c r="A9574" t="s">
        <v>58616</v>
      </c>
      <c r="B9574" t="s">
        <v>21962</v>
      </c>
      <c r="C9574" t="s">
        <v>30</v>
      </c>
      <c r="D9574" t="s">
        <v>20</v>
      </c>
      <c r="E9574" t="s">
        <v>43253</v>
      </c>
      <c r="G9574" t="s">
        <v>23</v>
      </c>
      <c r="H9574" t="s">
        <v>24</v>
      </c>
      <c r="I9574" t="b">
        <v>1</v>
      </c>
      <c r="J9574" t="s">
        <v>25</v>
      </c>
      <c r="K9574" t="s">
        <v>21964</v>
      </c>
      <c r="L9574" t="s">
        <v>31105</v>
      </c>
      <c r="M9574" t="s">
        <v>58617</v>
      </c>
      <c r="N9574" t="s">
        <v>58618</v>
      </c>
      <c r="O9574" t="s">
        <v>21968</v>
      </c>
      <c r="P9574" t="s">
        <v>58619</v>
      </c>
      <c r="Q9574" t="s">
        <v>58620</v>
      </c>
    </row>
    <row r="9575" spans="1:17" x14ac:dyDescent="0.3">
      <c r="A9575" t="s">
        <v>58621</v>
      </c>
      <c r="B9575" t="s">
        <v>58622</v>
      </c>
      <c r="C9575" t="s">
        <v>30</v>
      </c>
      <c r="D9575" t="s">
        <v>20</v>
      </c>
      <c r="G9575" t="s">
        <v>23</v>
      </c>
      <c r="H9575" t="s">
        <v>26739</v>
      </c>
      <c r="I9575" t="b">
        <v>1</v>
      </c>
      <c r="J9575" t="s">
        <v>25</v>
      </c>
      <c r="K9575" t="s">
        <v>58623</v>
      </c>
    </row>
    <row r="9576" spans="1:17" x14ac:dyDescent="0.3">
      <c r="A9576" t="s">
        <v>58624</v>
      </c>
      <c r="B9576" t="s">
        <v>141</v>
      </c>
      <c r="C9576" t="s">
        <v>123</v>
      </c>
      <c r="D9576" t="s">
        <v>20</v>
      </c>
      <c r="G9576" t="s">
        <v>23</v>
      </c>
      <c r="H9576" t="s">
        <v>24</v>
      </c>
      <c r="I9576" t="b">
        <v>1</v>
      </c>
      <c r="J9576" t="s">
        <v>25</v>
      </c>
      <c r="K9576" t="s">
        <v>142</v>
      </c>
    </row>
    <row r="9577" spans="1:17" x14ac:dyDescent="0.3">
      <c r="A9577" t="s">
        <v>58625</v>
      </c>
      <c r="B9577" t="s">
        <v>141</v>
      </c>
      <c r="C9577" t="s">
        <v>123</v>
      </c>
      <c r="D9577" t="s">
        <v>20</v>
      </c>
      <c r="E9577" t="s">
        <v>58626</v>
      </c>
      <c r="G9577" t="s">
        <v>23</v>
      </c>
      <c r="H9577" t="s">
        <v>24</v>
      </c>
      <c r="I9577" t="b">
        <v>1</v>
      </c>
      <c r="J9577" t="s">
        <v>25</v>
      </c>
      <c r="K9577" t="s">
        <v>142</v>
      </c>
      <c r="L9577" t="s">
        <v>58627</v>
      </c>
      <c r="M9577" t="s">
        <v>58628</v>
      </c>
      <c r="N9577" t="s">
        <v>58629</v>
      </c>
      <c r="O9577" t="s">
        <v>8932</v>
      </c>
      <c r="P9577" t="s">
        <v>35485</v>
      </c>
      <c r="Q9577" t="s">
        <v>58630</v>
      </c>
    </row>
    <row r="9578" spans="1:17" x14ac:dyDescent="0.3">
      <c r="A9578" t="s">
        <v>58631</v>
      </c>
      <c r="B9578" t="s">
        <v>141</v>
      </c>
      <c r="C9578" t="s">
        <v>123</v>
      </c>
      <c r="D9578" t="s">
        <v>20</v>
      </c>
      <c r="E9578" t="s">
        <v>58632</v>
      </c>
      <c r="G9578" t="s">
        <v>23</v>
      </c>
      <c r="H9578" t="s">
        <v>24</v>
      </c>
      <c r="I9578" t="b">
        <v>1</v>
      </c>
      <c r="J9578" t="s">
        <v>25</v>
      </c>
      <c r="K9578" t="s">
        <v>142</v>
      </c>
      <c r="L9578" t="s">
        <v>35475</v>
      </c>
      <c r="M9578" t="s">
        <v>58633</v>
      </c>
      <c r="N9578" t="s">
        <v>58634</v>
      </c>
      <c r="O9578" t="s">
        <v>8932</v>
      </c>
      <c r="P9578" t="s">
        <v>29200</v>
      </c>
      <c r="Q9578" t="s">
        <v>58635</v>
      </c>
    </row>
    <row r="9579" spans="1:17" x14ac:dyDescent="0.3">
      <c r="A9579" t="s">
        <v>58636</v>
      </c>
      <c r="B9579" t="s">
        <v>48461</v>
      </c>
      <c r="C9579" t="s">
        <v>264</v>
      </c>
      <c r="D9579" t="s">
        <v>20</v>
      </c>
      <c r="E9579" t="s">
        <v>58637</v>
      </c>
      <c r="G9579" t="s">
        <v>26139</v>
      </c>
      <c r="I9579" t="b">
        <v>0</v>
      </c>
      <c r="J9579" t="s">
        <v>25</v>
      </c>
      <c r="K9579" t="s">
        <v>48463</v>
      </c>
      <c r="M9579" t="s">
        <v>58638</v>
      </c>
      <c r="N9579" t="s">
        <v>58639</v>
      </c>
      <c r="O9579" t="s">
        <v>58640</v>
      </c>
      <c r="Q9579" t="s">
        <v>58641</v>
      </c>
    </row>
    <row r="9580" spans="1:17" x14ac:dyDescent="0.3">
      <c r="A9580" t="s">
        <v>58642</v>
      </c>
      <c r="B9580" t="s">
        <v>141</v>
      </c>
      <c r="C9580" t="s">
        <v>123</v>
      </c>
      <c r="D9580" t="s">
        <v>20</v>
      </c>
      <c r="F9580" t="s">
        <v>8922</v>
      </c>
      <c r="G9580" t="s">
        <v>23</v>
      </c>
      <c r="H9580" t="s">
        <v>24</v>
      </c>
      <c r="I9580" t="b">
        <v>1</v>
      </c>
      <c r="J9580" t="s">
        <v>25</v>
      </c>
      <c r="K9580" t="s">
        <v>142</v>
      </c>
    </row>
    <row r="9581" spans="1:17" x14ac:dyDescent="0.3">
      <c r="A9581" t="s">
        <v>58643</v>
      </c>
      <c r="B9581" t="s">
        <v>3748</v>
      </c>
      <c r="C9581" t="s">
        <v>827</v>
      </c>
      <c r="D9581" t="s">
        <v>3777</v>
      </c>
      <c r="E9581" t="s">
        <v>58644</v>
      </c>
      <c r="G9581" t="s">
        <v>23</v>
      </c>
      <c r="H9581" t="s">
        <v>24</v>
      </c>
      <c r="I9581" t="b">
        <v>1</v>
      </c>
      <c r="J9581" t="s">
        <v>25</v>
      </c>
      <c r="K9581" t="s">
        <v>3751</v>
      </c>
      <c r="L9581" t="s">
        <v>4418</v>
      </c>
      <c r="M9581" t="s">
        <v>58645</v>
      </c>
      <c r="N9581" t="s">
        <v>58646</v>
      </c>
      <c r="O9581" t="s">
        <v>58647</v>
      </c>
      <c r="P9581" t="s">
        <v>58648</v>
      </c>
      <c r="Q9581" t="s">
        <v>58649</v>
      </c>
    </row>
    <row r="9582" spans="1:17" x14ac:dyDescent="0.3">
      <c r="A9582" t="s">
        <v>58650</v>
      </c>
      <c r="B9582" t="s">
        <v>141</v>
      </c>
      <c r="C9582" t="s">
        <v>123</v>
      </c>
      <c r="D9582" t="s">
        <v>20</v>
      </c>
      <c r="E9582" t="s">
        <v>58651</v>
      </c>
      <c r="F9582" t="s">
        <v>8922</v>
      </c>
      <c r="G9582" t="s">
        <v>23</v>
      </c>
      <c r="H9582" t="s">
        <v>24</v>
      </c>
      <c r="I9582" t="b">
        <v>1</v>
      </c>
      <c r="J9582" t="s">
        <v>25</v>
      </c>
      <c r="K9582" t="s">
        <v>142</v>
      </c>
      <c r="L9582" t="s">
        <v>35514</v>
      </c>
      <c r="M9582" t="s">
        <v>58652</v>
      </c>
      <c r="N9582" t="s">
        <v>58653</v>
      </c>
      <c r="O9582" t="s">
        <v>8932</v>
      </c>
      <c r="P9582" t="s">
        <v>35485</v>
      </c>
    </row>
    <row r="9583" spans="1:17" x14ac:dyDescent="0.3">
      <c r="A9583" t="s">
        <v>58654</v>
      </c>
      <c r="B9583" t="s">
        <v>141</v>
      </c>
      <c r="C9583" t="s">
        <v>123</v>
      </c>
      <c r="D9583" t="s">
        <v>20</v>
      </c>
      <c r="E9583" t="s">
        <v>58655</v>
      </c>
      <c r="F9583" t="s">
        <v>8922</v>
      </c>
      <c r="G9583" t="s">
        <v>23</v>
      </c>
      <c r="H9583" t="s">
        <v>24</v>
      </c>
      <c r="I9583" t="b">
        <v>1</v>
      </c>
      <c r="J9583" t="s">
        <v>25</v>
      </c>
      <c r="K9583" t="s">
        <v>142</v>
      </c>
      <c r="L9583" t="s">
        <v>951</v>
      </c>
      <c r="M9583" t="s">
        <v>58656</v>
      </c>
      <c r="N9583" t="s">
        <v>58657</v>
      </c>
      <c r="O9583" t="s">
        <v>38417</v>
      </c>
      <c r="P9583" t="s">
        <v>58658</v>
      </c>
      <c r="Q9583" t="s">
        <v>58659</v>
      </c>
    </row>
    <row r="9584" spans="1:17" x14ac:dyDescent="0.3">
      <c r="A9584" t="s">
        <v>58660</v>
      </c>
      <c r="B9584" t="s">
        <v>32051</v>
      </c>
      <c r="C9584" t="s">
        <v>30</v>
      </c>
      <c r="D9584" t="s">
        <v>20</v>
      </c>
      <c r="E9584" t="s">
        <v>49</v>
      </c>
      <c r="G9584" t="s">
        <v>23</v>
      </c>
      <c r="H9584" t="s">
        <v>24</v>
      </c>
      <c r="I9584" t="b">
        <v>1</v>
      </c>
      <c r="J9584" t="s">
        <v>25</v>
      </c>
      <c r="K9584" t="s">
        <v>32052</v>
      </c>
      <c r="L9584" t="s">
        <v>66</v>
      </c>
      <c r="M9584" t="s">
        <v>58661</v>
      </c>
      <c r="N9584" t="s">
        <v>58662</v>
      </c>
      <c r="O9584" t="s">
        <v>57084</v>
      </c>
      <c r="P9584" t="s">
        <v>57946</v>
      </c>
      <c r="Q9584" t="s">
        <v>58663</v>
      </c>
    </row>
    <row r="9585" spans="1:17" x14ac:dyDescent="0.3">
      <c r="A9585" t="s">
        <v>58664</v>
      </c>
      <c r="B9585" t="s">
        <v>4451</v>
      </c>
      <c r="C9585" t="s">
        <v>30</v>
      </c>
      <c r="D9585" t="s">
        <v>20</v>
      </c>
      <c r="E9585" t="s">
        <v>58665</v>
      </c>
      <c r="F9585" t="s">
        <v>4452</v>
      </c>
      <c r="G9585" t="s">
        <v>23</v>
      </c>
      <c r="H9585" t="s">
        <v>24</v>
      </c>
      <c r="I9585" t="b">
        <v>0</v>
      </c>
      <c r="J9585" t="s">
        <v>1946</v>
      </c>
      <c r="K9585" t="s">
        <v>52172</v>
      </c>
      <c r="L9585" t="s">
        <v>14787</v>
      </c>
      <c r="M9585" t="s">
        <v>58666</v>
      </c>
      <c r="N9585" t="s">
        <v>58667</v>
      </c>
      <c r="O9585" t="s">
        <v>58668</v>
      </c>
      <c r="P9585" t="s">
        <v>52176</v>
      </c>
      <c r="Q9585" t="s">
        <v>58669</v>
      </c>
    </row>
    <row r="9586" spans="1:17" x14ac:dyDescent="0.3">
      <c r="A9586" t="s">
        <v>58670</v>
      </c>
      <c r="B9586" t="s">
        <v>32051</v>
      </c>
      <c r="C9586" t="s">
        <v>30</v>
      </c>
      <c r="D9586" t="s">
        <v>20</v>
      </c>
      <c r="E9586" t="s">
        <v>80</v>
      </c>
      <c r="G9586" t="s">
        <v>23</v>
      </c>
      <c r="H9586" t="s">
        <v>24</v>
      </c>
      <c r="I9586" t="b">
        <v>1</v>
      </c>
      <c r="J9586" t="s">
        <v>25</v>
      </c>
      <c r="K9586" t="s">
        <v>32052</v>
      </c>
      <c r="L9586" t="s">
        <v>81</v>
      </c>
      <c r="M9586" t="s">
        <v>58671</v>
      </c>
      <c r="N9586" t="s">
        <v>58672</v>
      </c>
      <c r="O9586" t="s">
        <v>57084</v>
      </c>
      <c r="P9586" t="s">
        <v>57946</v>
      </c>
      <c r="Q9586" t="s">
        <v>58663</v>
      </c>
    </row>
    <row r="9587" spans="1:17" x14ac:dyDescent="0.3">
      <c r="A9587" t="s">
        <v>58673</v>
      </c>
      <c r="B9587" t="s">
        <v>40621</v>
      </c>
      <c r="C9587" t="s">
        <v>30</v>
      </c>
      <c r="D9587" t="s">
        <v>20</v>
      </c>
      <c r="G9587" t="s">
        <v>23</v>
      </c>
      <c r="H9587" t="s">
        <v>24</v>
      </c>
      <c r="I9587" t="b">
        <v>1</v>
      </c>
      <c r="J9587" t="s">
        <v>25</v>
      </c>
      <c r="K9587" t="s">
        <v>51448</v>
      </c>
      <c r="L9587" t="s">
        <v>2037</v>
      </c>
    </row>
    <row r="9588" spans="1:17" x14ac:dyDescent="0.3">
      <c r="A9588" t="s">
        <v>58674</v>
      </c>
      <c r="B9588" t="s">
        <v>21120</v>
      </c>
      <c r="C9588" t="s">
        <v>89</v>
      </c>
      <c r="D9588" t="s">
        <v>2527</v>
      </c>
      <c r="E9588" t="s">
        <v>37881</v>
      </c>
      <c r="F9588" t="s">
        <v>32862</v>
      </c>
      <c r="G9588" t="s">
        <v>23</v>
      </c>
      <c r="H9588" t="s">
        <v>24</v>
      </c>
      <c r="I9588" t="b">
        <v>1</v>
      </c>
      <c r="J9588" t="s">
        <v>25</v>
      </c>
      <c r="K9588" t="s">
        <v>32803</v>
      </c>
      <c r="L9588" t="s">
        <v>10397</v>
      </c>
      <c r="M9588" t="s">
        <v>58675</v>
      </c>
      <c r="N9588" t="s">
        <v>58676</v>
      </c>
      <c r="O9588" t="s">
        <v>58677</v>
      </c>
      <c r="P9588" t="s">
        <v>38389</v>
      </c>
      <c r="Q9588" t="s">
        <v>58678</v>
      </c>
    </row>
    <row r="9589" spans="1:17" x14ac:dyDescent="0.3">
      <c r="A9589" t="s">
        <v>58679</v>
      </c>
      <c r="B9589" t="s">
        <v>38536</v>
      </c>
      <c r="C9589" t="s">
        <v>106</v>
      </c>
      <c r="D9589" t="s">
        <v>20</v>
      </c>
      <c r="E9589" t="s">
        <v>58680</v>
      </c>
      <c r="G9589" t="s">
        <v>23</v>
      </c>
      <c r="H9589" t="s">
        <v>24</v>
      </c>
      <c r="I9589" t="b">
        <v>1</v>
      </c>
      <c r="J9589" t="s">
        <v>25</v>
      </c>
      <c r="K9589" t="s">
        <v>38538</v>
      </c>
      <c r="L9589" t="s">
        <v>1809</v>
      </c>
      <c r="M9589" t="s">
        <v>58681</v>
      </c>
      <c r="N9589" t="s">
        <v>58682</v>
      </c>
      <c r="O9589" t="s">
        <v>58683</v>
      </c>
      <c r="P9589" t="s">
        <v>58684</v>
      </c>
      <c r="Q9589" t="s">
        <v>58685</v>
      </c>
    </row>
    <row r="9590" spans="1:17" x14ac:dyDescent="0.3">
      <c r="A9590" t="s">
        <v>58686</v>
      </c>
      <c r="B9590" t="s">
        <v>26281</v>
      </c>
      <c r="C9590" t="s">
        <v>30</v>
      </c>
      <c r="D9590" t="s">
        <v>31008</v>
      </c>
      <c r="E9590" t="s">
        <v>506</v>
      </c>
      <c r="G9590" t="s">
        <v>23</v>
      </c>
      <c r="H9590" t="s">
        <v>24</v>
      </c>
      <c r="I9590" t="b">
        <v>1</v>
      </c>
      <c r="J9590" t="s">
        <v>25</v>
      </c>
      <c r="K9590" t="s">
        <v>26283</v>
      </c>
      <c r="L9590" t="s">
        <v>13119</v>
      </c>
      <c r="M9590" t="s">
        <v>58687</v>
      </c>
      <c r="N9590" t="s">
        <v>58688</v>
      </c>
      <c r="O9590" t="s">
        <v>58689</v>
      </c>
      <c r="P9590" t="s">
        <v>58690</v>
      </c>
      <c r="Q9590" t="s">
        <v>58691</v>
      </c>
    </row>
    <row r="9591" spans="1:17" x14ac:dyDescent="0.3">
      <c r="A9591" t="s">
        <v>58692</v>
      </c>
      <c r="B9591" t="s">
        <v>48461</v>
      </c>
      <c r="C9591" t="s">
        <v>264</v>
      </c>
      <c r="D9591" t="s">
        <v>20</v>
      </c>
      <c r="E9591" t="s">
        <v>58693</v>
      </c>
      <c r="G9591" t="s">
        <v>26139</v>
      </c>
      <c r="I9591" t="b">
        <v>1</v>
      </c>
      <c r="J9591" t="s">
        <v>25</v>
      </c>
      <c r="K9591" t="s">
        <v>48463</v>
      </c>
      <c r="M9591" t="s">
        <v>58694</v>
      </c>
      <c r="N9591" t="s">
        <v>58695</v>
      </c>
      <c r="O9591" t="s">
        <v>58696</v>
      </c>
      <c r="Q9591" t="s">
        <v>58697</v>
      </c>
    </row>
    <row r="9592" spans="1:17" x14ac:dyDescent="0.3">
      <c r="A9592" t="s">
        <v>58698</v>
      </c>
      <c r="B9592" t="s">
        <v>48461</v>
      </c>
      <c r="C9592" t="s">
        <v>264</v>
      </c>
      <c r="D9592" t="s">
        <v>20</v>
      </c>
      <c r="E9592" t="s">
        <v>58699</v>
      </c>
      <c r="G9592" t="s">
        <v>26139</v>
      </c>
      <c r="I9592" t="b">
        <v>1</v>
      </c>
      <c r="J9592" t="s">
        <v>25</v>
      </c>
      <c r="K9592" t="s">
        <v>48463</v>
      </c>
      <c r="M9592" t="s">
        <v>58700</v>
      </c>
      <c r="N9592" t="s">
        <v>58701</v>
      </c>
      <c r="Q9592" t="s">
        <v>58702</v>
      </c>
    </row>
    <row r="9593" spans="1:17" x14ac:dyDescent="0.3">
      <c r="A9593" t="s">
        <v>58703</v>
      </c>
      <c r="B9593" t="s">
        <v>58029</v>
      </c>
      <c r="C9593" t="s">
        <v>30</v>
      </c>
      <c r="D9593" t="s">
        <v>31534</v>
      </c>
      <c r="E9593" t="s">
        <v>58704</v>
      </c>
      <c r="F9593" t="s">
        <v>58031</v>
      </c>
      <c r="G9593" t="s">
        <v>1455</v>
      </c>
      <c r="H9593" t="s">
        <v>1456</v>
      </c>
      <c r="I9593" t="b">
        <v>1</v>
      </c>
      <c r="J9593" t="s">
        <v>25</v>
      </c>
      <c r="K9593" t="s">
        <v>58032</v>
      </c>
      <c r="L9593" t="s">
        <v>81</v>
      </c>
      <c r="M9593" t="s">
        <v>58705</v>
      </c>
      <c r="N9593" t="s">
        <v>58706</v>
      </c>
      <c r="O9593" t="s">
        <v>58035</v>
      </c>
      <c r="P9593" t="s">
        <v>58036</v>
      </c>
      <c r="Q9593" t="s">
        <v>58707</v>
      </c>
    </row>
    <row r="9594" spans="1:17" x14ac:dyDescent="0.3">
      <c r="A9594" t="s">
        <v>58708</v>
      </c>
      <c r="B9594" t="s">
        <v>51806</v>
      </c>
      <c r="C9594" t="s">
        <v>30</v>
      </c>
      <c r="D9594" t="s">
        <v>20</v>
      </c>
      <c r="G9594" t="s">
        <v>23</v>
      </c>
      <c r="H9594" t="s">
        <v>24</v>
      </c>
      <c r="I9594" t="b">
        <v>1</v>
      </c>
      <c r="J9594" t="s">
        <v>25</v>
      </c>
      <c r="K9594" t="s">
        <v>51808</v>
      </c>
    </row>
    <row r="9595" spans="1:17" x14ac:dyDescent="0.3">
      <c r="A9595" t="s">
        <v>58709</v>
      </c>
      <c r="B9595" t="s">
        <v>36279</v>
      </c>
      <c r="C9595" t="s">
        <v>30</v>
      </c>
      <c r="D9595" t="s">
        <v>58710</v>
      </c>
      <c r="E9595" t="s">
        <v>58711</v>
      </c>
      <c r="F9595" t="s">
        <v>58712</v>
      </c>
      <c r="G9595" t="s">
        <v>23</v>
      </c>
      <c r="H9595" t="s">
        <v>24</v>
      </c>
      <c r="I9595" t="b">
        <v>1</v>
      </c>
      <c r="J9595" t="s">
        <v>25</v>
      </c>
      <c r="K9595" t="s">
        <v>36282</v>
      </c>
      <c r="L9595" t="s">
        <v>58713</v>
      </c>
      <c r="M9595" t="s">
        <v>58714</v>
      </c>
      <c r="N9595" t="s">
        <v>58715</v>
      </c>
      <c r="O9595" t="s">
        <v>58716</v>
      </c>
      <c r="P9595" t="s">
        <v>51774</v>
      </c>
      <c r="Q9595" t="s">
        <v>58717</v>
      </c>
    </row>
    <row r="9596" spans="1:17" x14ac:dyDescent="0.3">
      <c r="A9596" t="s">
        <v>58718</v>
      </c>
      <c r="B9596" t="s">
        <v>49721</v>
      </c>
      <c r="C9596" t="s">
        <v>264</v>
      </c>
      <c r="D9596" t="s">
        <v>20</v>
      </c>
      <c r="E9596" t="s">
        <v>58719</v>
      </c>
      <c r="G9596" t="s">
        <v>39513</v>
      </c>
      <c r="I9596" t="b">
        <v>1</v>
      </c>
      <c r="J9596" t="s">
        <v>25</v>
      </c>
      <c r="K9596" t="s">
        <v>49723</v>
      </c>
      <c r="L9596" t="s">
        <v>58720</v>
      </c>
      <c r="M9596" t="s">
        <v>58721</v>
      </c>
      <c r="N9596" t="s">
        <v>58722</v>
      </c>
      <c r="O9596" t="s">
        <v>58723</v>
      </c>
      <c r="Q9596" t="s">
        <v>58724</v>
      </c>
    </row>
    <row r="9597" spans="1:17" x14ac:dyDescent="0.3">
      <c r="A9597" t="s">
        <v>58725</v>
      </c>
      <c r="B9597" t="s">
        <v>49721</v>
      </c>
      <c r="C9597" t="s">
        <v>264</v>
      </c>
      <c r="D9597" t="s">
        <v>20</v>
      </c>
      <c r="E9597" t="s">
        <v>58726</v>
      </c>
      <c r="G9597" t="s">
        <v>39513</v>
      </c>
      <c r="I9597" t="b">
        <v>1</v>
      </c>
      <c r="J9597" t="s">
        <v>25</v>
      </c>
      <c r="K9597" t="s">
        <v>49723</v>
      </c>
      <c r="M9597" t="s">
        <v>58727</v>
      </c>
      <c r="N9597" t="s">
        <v>58728</v>
      </c>
      <c r="O9597" t="s">
        <v>58729</v>
      </c>
      <c r="Q9597" t="s">
        <v>58730</v>
      </c>
    </row>
    <row r="9598" spans="1:17" x14ac:dyDescent="0.3">
      <c r="A9598" t="s">
        <v>58731</v>
      </c>
      <c r="B9598" t="s">
        <v>49721</v>
      </c>
      <c r="C9598" t="s">
        <v>264</v>
      </c>
      <c r="D9598" t="s">
        <v>20</v>
      </c>
      <c r="E9598" t="s">
        <v>58732</v>
      </c>
      <c r="G9598" t="s">
        <v>39513</v>
      </c>
      <c r="I9598" t="b">
        <v>1</v>
      </c>
      <c r="J9598" t="s">
        <v>25</v>
      </c>
      <c r="K9598" t="s">
        <v>49723</v>
      </c>
      <c r="L9598" t="s">
        <v>1910</v>
      </c>
      <c r="M9598" t="s">
        <v>58733</v>
      </c>
      <c r="N9598" t="s">
        <v>58734</v>
      </c>
      <c r="O9598" t="s">
        <v>58735</v>
      </c>
      <c r="P9598" t="s">
        <v>58736</v>
      </c>
      <c r="Q9598" t="s">
        <v>58737</v>
      </c>
    </row>
    <row r="9599" spans="1:17" x14ac:dyDescent="0.3">
      <c r="A9599" t="s">
        <v>58738</v>
      </c>
      <c r="B9599" t="s">
        <v>1012</v>
      </c>
      <c r="C9599" t="s">
        <v>30</v>
      </c>
      <c r="D9599" t="s">
        <v>20</v>
      </c>
      <c r="E9599" t="s">
        <v>1196</v>
      </c>
      <c r="F9599" t="s">
        <v>58739</v>
      </c>
      <c r="G9599" t="s">
        <v>23</v>
      </c>
      <c r="H9599" t="s">
        <v>24</v>
      </c>
      <c r="I9599" t="b">
        <v>1</v>
      </c>
      <c r="J9599" t="s">
        <v>25</v>
      </c>
      <c r="K9599" t="s">
        <v>1014</v>
      </c>
      <c r="L9599" t="s">
        <v>1353</v>
      </c>
      <c r="M9599" t="s">
        <v>58740</v>
      </c>
      <c r="N9599" t="s">
        <v>58741</v>
      </c>
      <c r="O9599" t="s">
        <v>58742</v>
      </c>
      <c r="P9599" t="s">
        <v>58743</v>
      </c>
      <c r="Q9599" t="s">
        <v>58744</v>
      </c>
    </row>
    <row r="9600" spans="1:17" x14ac:dyDescent="0.3">
      <c r="A9600" t="s">
        <v>58745</v>
      </c>
      <c r="B9600" t="s">
        <v>58219</v>
      </c>
      <c r="C9600" t="s">
        <v>30</v>
      </c>
      <c r="D9600" t="s">
        <v>2302</v>
      </c>
      <c r="E9600" t="s">
        <v>58746</v>
      </c>
      <c r="G9600" t="s">
        <v>23</v>
      </c>
      <c r="H9600" t="s">
        <v>38</v>
      </c>
      <c r="I9600" t="b">
        <v>1</v>
      </c>
      <c r="J9600" t="s">
        <v>25</v>
      </c>
      <c r="K9600" t="s">
        <v>58220</v>
      </c>
      <c r="L9600" t="s">
        <v>3328</v>
      </c>
      <c r="M9600" t="s">
        <v>58747</v>
      </c>
      <c r="N9600" t="s">
        <v>58748</v>
      </c>
      <c r="O9600" t="s">
        <v>58749</v>
      </c>
      <c r="Q9600" t="s">
        <v>58750</v>
      </c>
    </row>
    <row r="9601" spans="1:17" x14ac:dyDescent="0.3">
      <c r="A9601" t="s">
        <v>58751</v>
      </c>
      <c r="B9601" t="s">
        <v>17801</v>
      </c>
      <c r="C9601" t="s">
        <v>30</v>
      </c>
      <c r="D9601" t="s">
        <v>20</v>
      </c>
      <c r="E9601" t="s">
        <v>58752</v>
      </c>
      <c r="G9601" t="s">
        <v>23</v>
      </c>
      <c r="H9601" t="s">
        <v>24</v>
      </c>
      <c r="I9601" t="b">
        <v>1</v>
      </c>
      <c r="J9601" t="s">
        <v>25</v>
      </c>
      <c r="K9601" t="s">
        <v>17803</v>
      </c>
      <c r="L9601" t="s">
        <v>951</v>
      </c>
      <c r="M9601" t="s">
        <v>58753</v>
      </c>
      <c r="N9601" t="s">
        <v>58754</v>
      </c>
      <c r="O9601" t="s">
        <v>18286</v>
      </c>
      <c r="P9601" t="s">
        <v>17807</v>
      </c>
      <c r="Q9601" t="s">
        <v>58755</v>
      </c>
    </row>
    <row r="9602" spans="1:17" x14ac:dyDescent="0.3">
      <c r="A9602" t="s">
        <v>58756</v>
      </c>
      <c r="B9602" t="s">
        <v>58219</v>
      </c>
      <c r="C9602" t="s">
        <v>30</v>
      </c>
      <c r="D9602" t="s">
        <v>20</v>
      </c>
      <c r="E9602" t="s">
        <v>80</v>
      </c>
      <c r="G9602" t="s">
        <v>23</v>
      </c>
      <c r="H9602" t="s">
        <v>38</v>
      </c>
      <c r="I9602" t="b">
        <v>1</v>
      </c>
      <c r="J9602" t="s">
        <v>25</v>
      </c>
      <c r="K9602" t="s">
        <v>58220</v>
      </c>
      <c r="L9602" t="s">
        <v>81</v>
      </c>
      <c r="M9602" t="s">
        <v>58757</v>
      </c>
      <c r="N9602" t="s">
        <v>58222</v>
      </c>
      <c r="O9602" t="s">
        <v>58223</v>
      </c>
      <c r="P9602" t="s">
        <v>58224</v>
      </c>
      <c r="Q9602" t="s">
        <v>58758</v>
      </c>
    </row>
    <row r="9603" spans="1:17" x14ac:dyDescent="0.3">
      <c r="A9603" t="s">
        <v>58759</v>
      </c>
      <c r="B9603" t="s">
        <v>58760</v>
      </c>
      <c r="C9603" t="s">
        <v>309</v>
      </c>
      <c r="D9603" t="s">
        <v>20</v>
      </c>
      <c r="E9603" t="s">
        <v>58761</v>
      </c>
      <c r="G9603" t="s">
        <v>39513</v>
      </c>
      <c r="I9603" t="b">
        <v>1</v>
      </c>
      <c r="J9603" t="s">
        <v>25</v>
      </c>
      <c r="K9603" t="s">
        <v>58762</v>
      </c>
      <c r="M9603" t="s">
        <v>58763</v>
      </c>
      <c r="N9603" t="s">
        <v>58764</v>
      </c>
      <c r="O9603" t="s">
        <v>58765</v>
      </c>
      <c r="Q9603" t="s">
        <v>58766</v>
      </c>
    </row>
    <row r="9604" spans="1:17" x14ac:dyDescent="0.3">
      <c r="A9604" t="s">
        <v>58767</v>
      </c>
      <c r="B9604" t="s">
        <v>40621</v>
      </c>
      <c r="C9604" t="s">
        <v>30</v>
      </c>
      <c r="D9604" t="s">
        <v>53891</v>
      </c>
      <c r="E9604" t="s">
        <v>58768</v>
      </c>
      <c r="G9604" t="s">
        <v>23</v>
      </c>
      <c r="H9604" t="s">
        <v>24</v>
      </c>
      <c r="I9604" t="b">
        <v>1</v>
      </c>
      <c r="J9604" t="s">
        <v>25</v>
      </c>
      <c r="K9604" t="s">
        <v>51448</v>
      </c>
      <c r="L9604" t="s">
        <v>2037</v>
      </c>
      <c r="M9604" t="s">
        <v>58769</v>
      </c>
      <c r="N9604" t="s">
        <v>58770</v>
      </c>
      <c r="O9604" t="s">
        <v>58771</v>
      </c>
      <c r="P9604" t="s">
        <v>58772</v>
      </c>
      <c r="Q9604" t="s">
        <v>58773</v>
      </c>
    </row>
    <row r="9605" spans="1:17" x14ac:dyDescent="0.3">
      <c r="A9605" t="s">
        <v>58774</v>
      </c>
      <c r="B9605" t="s">
        <v>48461</v>
      </c>
      <c r="C9605" t="s">
        <v>264</v>
      </c>
      <c r="D9605" t="s">
        <v>20</v>
      </c>
      <c r="E9605" t="s">
        <v>58775</v>
      </c>
      <c r="G9605" t="s">
        <v>26139</v>
      </c>
      <c r="I9605" t="b">
        <v>1</v>
      </c>
      <c r="J9605" t="s">
        <v>25</v>
      </c>
      <c r="K9605" t="s">
        <v>48463</v>
      </c>
      <c r="L9605" t="s">
        <v>8785</v>
      </c>
      <c r="M9605" t="s">
        <v>58776</v>
      </c>
      <c r="N9605" t="s">
        <v>58777</v>
      </c>
      <c r="O9605" t="s">
        <v>58778</v>
      </c>
      <c r="Q9605" t="s">
        <v>58779</v>
      </c>
    </row>
    <row r="9606" spans="1:17" x14ac:dyDescent="0.3">
      <c r="A9606" t="s">
        <v>58780</v>
      </c>
      <c r="B9606" t="s">
        <v>48461</v>
      </c>
      <c r="C9606" t="s">
        <v>264</v>
      </c>
      <c r="D9606" t="s">
        <v>20</v>
      </c>
      <c r="E9606" t="s">
        <v>58781</v>
      </c>
      <c r="G9606" t="s">
        <v>26139</v>
      </c>
      <c r="I9606" t="b">
        <v>0</v>
      </c>
      <c r="J9606" t="s">
        <v>25</v>
      </c>
      <c r="K9606" t="s">
        <v>48463</v>
      </c>
      <c r="M9606" t="s">
        <v>58782</v>
      </c>
      <c r="N9606" t="s">
        <v>58783</v>
      </c>
    </row>
    <row r="9607" spans="1:17" x14ac:dyDescent="0.3">
      <c r="A9607" t="s">
        <v>58784</v>
      </c>
      <c r="B9607" t="s">
        <v>58785</v>
      </c>
      <c r="C9607" t="s">
        <v>106</v>
      </c>
      <c r="D9607" t="s">
        <v>20</v>
      </c>
      <c r="E9607" t="s">
        <v>58786</v>
      </c>
      <c r="G9607" t="s">
        <v>16098</v>
      </c>
      <c r="H9607" t="s">
        <v>16099</v>
      </c>
      <c r="I9607" t="b">
        <v>1</v>
      </c>
      <c r="J9607" t="s">
        <v>25</v>
      </c>
      <c r="K9607" t="s">
        <v>58787</v>
      </c>
      <c r="L9607" t="s">
        <v>58788</v>
      </c>
      <c r="M9607" t="s">
        <v>58789</v>
      </c>
      <c r="N9607" t="s">
        <v>58790</v>
      </c>
      <c r="O9607" t="s">
        <v>58791</v>
      </c>
      <c r="P9607" t="s">
        <v>58792</v>
      </c>
      <c r="Q9607" t="s">
        <v>58793</v>
      </c>
    </row>
    <row r="9608" spans="1:17" x14ac:dyDescent="0.3">
      <c r="A9608" t="s">
        <v>58794</v>
      </c>
      <c r="B9608" t="s">
        <v>15888</v>
      </c>
      <c r="C9608" t="s">
        <v>30</v>
      </c>
      <c r="D9608" t="s">
        <v>58795</v>
      </c>
      <c r="E9608" t="s">
        <v>58796</v>
      </c>
      <c r="G9608" t="s">
        <v>23</v>
      </c>
      <c r="H9608" t="s">
        <v>38</v>
      </c>
      <c r="I9608" t="b">
        <v>1</v>
      </c>
      <c r="J9608" t="s">
        <v>25</v>
      </c>
      <c r="K9608" t="s">
        <v>15890</v>
      </c>
      <c r="L9608" t="s">
        <v>171</v>
      </c>
      <c r="M9608" t="s">
        <v>58797</v>
      </c>
      <c r="N9608" t="s">
        <v>58798</v>
      </c>
      <c r="O9608" t="s">
        <v>58799</v>
      </c>
      <c r="P9608" t="s">
        <v>15894</v>
      </c>
      <c r="Q9608" t="s">
        <v>58800</v>
      </c>
    </row>
    <row r="9609" spans="1:17" x14ac:dyDescent="0.3">
      <c r="A9609" t="s">
        <v>58801</v>
      </c>
      <c r="B9609" t="s">
        <v>48461</v>
      </c>
      <c r="C9609" t="s">
        <v>264</v>
      </c>
      <c r="D9609" t="s">
        <v>1844</v>
      </c>
      <c r="E9609" t="s">
        <v>58802</v>
      </c>
      <c r="G9609" t="s">
        <v>26139</v>
      </c>
      <c r="I9609" t="b">
        <v>1</v>
      </c>
      <c r="J9609" t="s">
        <v>25</v>
      </c>
      <c r="K9609" t="s">
        <v>48463</v>
      </c>
      <c r="L9609" t="s">
        <v>3069</v>
      </c>
      <c r="M9609" t="s">
        <v>58803</v>
      </c>
      <c r="N9609" t="s">
        <v>58804</v>
      </c>
      <c r="O9609" t="s">
        <v>58805</v>
      </c>
      <c r="Q9609" t="s">
        <v>58806</v>
      </c>
    </row>
    <row r="9610" spans="1:17" x14ac:dyDescent="0.3">
      <c r="A9610" t="s">
        <v>58807</v>
      </c>
      <c r="B9610" t="s">
        <v>48461</v>
      </c>
      <c r="C9610" t="s">
        <v>264</v>
      </c>
      <c r="D9610" t="s">
        <v>20</v>
      </c>
      <c r="E9610" t="s">
        <v>58808</v>
      </c>
      <c r="G9610" t="s">
        <v>26139</v>
      </c>
      <c r="I9610" t="b">
        <v>0</v>
      </c>
      <c r="J9610" t="s">
        <v>25</v>
      </c>
      <c r="K9610" t="s">
        <v>48463</v>
      </c>
      <c r="M9610" t="s">
        <v>58809</v>
      </c>
      <c r="N9610" t="s">
        <v>58810</v>
      </c>
      <c r="Q9610" t="s">
        <v>58811</v>
      </c>
    </row>
    <row r="9611" spans="1:17" x14ac:dyDescent="0.3">
      <c r="A9611" t="s">
        <v>58812</v>
      </c>
      <c r="B9611" t="s">
        <v>48461</v>
      </c>
      <c r="C9611" t="s">
        <v>264</v>
      </c>
      <c r="D9611" t="s">
        <v>20</v>
      </c>
      <c r="E9611" t="s">
        <v>58813</v>
      </c>
      <c r="G9611" t="s">
        <v>26139</v>
      </c>
      <c r="I9611" t="b">
        <v>1</v>
      </c>
      <c r="J9611" t="s">
        <v>25</v>
      </c>
      <c r="K9611" t="s">
        <v>48463</v>
      </c>
      <c r="L9611" t="s">
        <v>58814</v>
      </c>
      <c r="M9611" t="s">
        <v>58815</v>
      </c>
      <c r="N9611" t="s">
        <v>58816</v>
      </c>
      <c r="O9611" t="s">
        <v>58817</v>
      </c>
      <c r="Q9611" t="s">
        <v>58818</v>
      </c>
    </row>
    <row r="9612" spans="1:17" x14ac:dyDescent="0.3">
      <c r="A9612" t="s">
        <v>58819</v>
      </c>
      <c r="B9612" t="s">
        <v>48461</v>
      </c>
      <c r="C9612" t="s">
        <v>264</v>
      </c>
      <c r="D9612" t="s">
        <v>20</v>
      </c>
      <c r="E9612" t="s">
        <v>58820</v>
      </c>
      <c r="G9612" t="s">
        <v>26139</v>
      </c>
      <c r="I9612" t="b">
        <v>0</v>
      </c>
      <c r="J9612" t="s">
        <v>25</v>
      </c>
      <c r="K9612" t="s">
        <v>48463</v>
      </c>
      <c r="M9612" t="s">
        <v>58821</v>
      </c>
      <c r="N9612" t="s">
        <v>58822</v>
      </c>
      <c r="Q9612" t="s">
        <v>58823</v>
      </c>
    </row>
    <row r="9613" spans="1:17" x14ac:dyDescent="0.3">
      <c r="A9613" t="s">
        <v>58824</v>
      </c>
      <c r="B9613" t="s">
        <v>48461</v>
      </c>
      <c r="C9613" t="s">
        <v>264</v>
      </c>
      <c r="D9613" t="s">
        <v>20</v>
      </c>
      <c r="E9613" t="s">
        <v>58825</v>
      </c>
      <c r="G9613" t="s">
        <v>26139</v>
      </c>
      <c r="I9613" t="b">
        <v>1</v>
      </c>
      <c r="J9613" t="s">
        <v>25</v>
      </c>
      <c r="K9613" t="s">
        <v>48463</v>
      </c>
      <c r="M9613" t="s">
        <v>58826</v>
      </c>
      <c r="N9613" t="s">
        <v>58827</v>
      </c>
      <c r="O9613" t="s">
        <v>58828</v>
      </c>
      <c r="Q9613" t="s">
        <v>58829</v>
      </c>
    </row>
    <row r="9614" spans="1:17" x14ac:dyDescent="0.3">
      <c r="A9614" t="s">
        <v>58830</v>
      </c>
      <c r="B9614" t="s">
        <v>48461</v>
      </c>
      <c r="C9614" t="s">
        <v>264</v>
      </c>
      <c r="D9614" t="s">
        <v>20</v>
      </c>
      <c r="E9614" t="s">
        <v>58831</v>
      </c>
      <c r="G9614" t="s">
        <v>26139</v>
      </c>
      <c r="I9614" t="b">
        <v>1</v>
      </c>
      <c r="J9614" t="s">
        <v>25</v>
      </c>
      <c r="K9614" t="s">
        <v>48463</v>
      </c>
      <c r="M9614" t="s">
        <v>58832</v>
      </c>
      <c r="N9614" t="s">
        <v>58833</v>
      </c>
      <c r="O9614" t="s">
        <v>58834</v>
      </c>
    </row>
    <row r="9615" spans="1:17" x14ac:dyDescent="0.3">
      <c r="A9615" t="s">
        <v>58835</v>
      </c>
      <c r="B9615" t="s">
        <v>58836</v>
      </c>
      <c r="C9615" t="s">
        <v>30</v>
      </c>
      <c r="D9615" t="s">
        <v>20</v>
      </c>
      <c r="E9615" t="s">
        <v>58837</v>
      </c>
      <c r="G9615" t="s">
        <v>23</v>
      </c>
      <c r="H9615" t="s">
        <v>24</v>
      </c>
      <c r="I9615" t="b">
        <v>1</v>
      </c>
      <c r="J9615" t="s">
        <v>25</v>
      </c>
      <c r="K9615" t="s">
        <v>58838</v>
      </c>
      <c r="L9615" t="s">
        <v>217</v>
      </c>
      <c r="M9615" t="s">
        <v>58839</v>
      </c>
      <c r="N9615" t="s">
        <v>58840</v>
      </c>
      <c r="O9615" t="s">
        <v>58841</v>
      </c>
      <c r="P9615" t="s">
        <v>58842</v>
      </c>
      <c r="Q9615" t="s">
        <v>58843</v>
      </c>
    </row>
    <row r="9616" spans="1:17" x14ac:dyDescent="0.3">
      <c r="A9616" t="s">
        <v>58844</v>
      </c>
      <c r="B9616" t="s">
        <v>48461</v>
      </c>
      <c r="C9616" t="s">
        <v>264</v>
      </c>
      <c r="D9616" t="s">
        <v>20</v>
      </c>
      <c r="E9616" t="s">
        <v>58845</v>
      </c>
      <c r="G9616" t="s">
        <v>26139</v>
      </c>
      <c r="I9616" t="b">
        <v>1</v>
      </c>
      <c r="J9616" t="s">
        <v>25</v>
      </c>
      <c r="K9616" t="s">
        <v>48463</v>
      </c>
      <c r="L9616" t="s">
        <v>58846</v>
      </c>
      <c r="M9616" t="s">
        <v>58847</v>
      </c>
      <c r="N9616" t="s">
        <v>58848</v>
      </c>
      <c r="O9616" t="s">
        <v>58849</v>
      </c>
      <c r="Q9616" t="s">
        <v>58850</v>
      </c>
    </row>
    <row r="9617" spans="1:17" x14ac:dyDescent="0.3">
      <c r="A9617" t="s">
        <v>58851</v>
      </c>
      <c r="B9617" t="s">
        <v>48461</v>
      </c>
      <c r="C9617" t="s">
        <v>264</v>
      </c>
      <c r="D9617" t="s">
        <v>20</v>
      </c>
      <c r="E9617" t="s">
        <v>58852</v>
      </c>
      <c r="G9617" t="s">
        <v>26139</v>
      </c>
      <c r="I9617" t="b">
        <v>0</v>
      </c>
      <c r="J9617" t="s">
        <v>25</v>
      </c>
      <c r="K9617" t="s">
        <v>48463</v>
      </c>
      <c r="M9617" t="s">
        <v>58853</v>
      </c>
      <c r="N9617" t="s">
        <v>58854</v>
      </c>
      <c r="O9617" t="s">
        <v>58855</v>
      </c>
      <c r="Q9617" t="s">
        <v>58856</v>
      </c>
    </row>
    <row r="9618" spans="1:17" x14ac:dyDescent="0.3">
      <c r="A9618" t="s">
        <v>58857</v>
      </c>
      <c r="B9618" t="s">
        <v>58836</v>
      </c>
      <c r="C9618" t="s">
        <v>30</v>
      </c>
      <c r="D9618" t="s">
        <v>20</v>
      </c>
      <c r="E9618" t="s">
        <v>58858</v>
      </c>
      <c r="G9618" t="s">
        <v>23</v>
      </c>
      <c r="H9618" t="s">
        <v>24</v>
      </c>
      <c r="I9618" t="b">
        <v>1</v>
      </c>
      <c r="J9618" t="s">
        <v>25</v>
      </c>
      <c r="K9618" t="s">
        <v>58838</v>
      </c>
      <c r="L9618" t="s">
        <v>3361</v>
      </c>
      <c r="M9618" t="s">
        <v>58839</v>
      </c>
      <c r="N9618" t="s">
        <v>58859</v>
      </c>
      <c r="O9618" t="s">
        <v>58860</v>
      </c>
      <c r="P9618" t="s">
        <v>58842</v>
      </c>
      <c r="Q9618" t="s">
        <v>58843</v>
      </c>
    </row>
    <row r="9619" spans="1:17" x14ac:dyDescent="0.3">
      <c r="A9619" t="s">
        <v>58861</v>
      </c>
      <c r="B9619" t="s">
        <v>25317</v>
      </c>
      <c r="C9619" t="s">
        <v>30</v>
      </c>
      <c r="D9619" t="s">
        <v>20</v>
      </c>
      <c r="E9619" t="s">
        <v>58862</v>
      </c>
      <c r="F9619" t="s">
        <v>58863</v>
      </c>
      <c r="G9619" t="s">
        <v>23</v>
      </c>
      <c r="H9619" t="s">
        <v>24</v>
      </c>
      <c r="I9619" t="b">
        <v>0</v>
      </c>
      <c r="J9619" t="s">
        <v>1946</v>
      </c>
      <c r="K9619" t="s">
        <v>58864</v>
      </c>
      <c r="L9619" t="s">
        <v>33</v>
      </c>
      <c r="M9619" t="s">
        <v>58865</v>
      </c>
      <c r="N9619" t="s">
        <v>58866</v>
      </c>
      <c r="O9619" t="s">
        <v>58867</v>
      </c>
      <c r="P9619" t="s">
        <v>58868</v>
      </c>
      <c r="Q9619" t="s">
        <v>58869</v>
      </c>
    </row>
    <row r="9620" spans="1:17" x14ac:dyDescent="0.3">
      <c r="A9620" t="s">
        <v>58870</v>
      </c>
      <c r="B9620" t="s">
        <v>47513</v>
      </c>
      <c r="C9620" t="s">
        <v>827</v>
      </c>
      <c r="D9620" t="s">
        <v>20</v>
      </c>
      <c r="E9620" t="s">
        <v>58871</v>
      </c>
      <c r="G9620" t="s">
        <v>26139</v>
      </c>
      <c r="I9620" t="b">
        <v>1</v>
      </c>
      <c r="J9620" t="s">
        <v>25</v>
      </c>
      <c r="K9620" t="s">
        <v>41759</v>
      </c>
      <c r="M9620" t="s">
        <v>58872</v>
      </c>
      <c r="N9620" t="s">
        <v>58873</v>
      </c>
      <c r="O9620" t="s">
        <v>58874</v>
      </c>
    </row>
    <row r="9621" spans="1:17" x14ac:dyDescent="0.3">
      <c r="A9621" t="s">
        <v>58875</v>
      </c>
      <c r="B9621" t="s">
        <v>47513</v>
      </c>
      <c r="C9621" t="s">
        <v>827</v>
      </c>
      <c r="D9621" t="s">
        <v>20</v>
      </c>
      <c r="E9621" t="s">
        <v>58876</v>
      </c>
      <c r="G9621" t="s">
        <v>26139</v>
      </c>
      <c r="I9621" t="b">
        <v>1</v>
      </c>
      <c r="J9621" t="s">
        <v>25</v>
      </c>
      <c r="K9621" t="s">
        <v>41759</v>
      </c>
      <c r="M9621" t="s">
        <v>58877</v>
      </c>
      <c r="N9621" t="s">
        <v>58878</v>
      </c>
      <c r="O9621" t="s">
        <v>58879</v>
      </c>
    </row>
    <row r="9622" spans="1:17" x14ac:dyDescent="0.3">
      <c r="A9622" t="s">
        <v>58880</v>
      </c>
      <c r="B9622" t="s">
        <v>58785</v>
      </c>
      <c r="C9622" t="s">
        <v>106</v>
      </c>
      <c r="D9622" t="s">
        <v>20</v>
      </c>
      <c r="E9622" t="s">
        <v>58881</v>
      </c>
      <c r="G9622" t="s">
        <v>16098</v>
      </c>
      <c r="H9622" t="s">
        <v>16099</v>
      </c>
      <c r="I9622" t="b">
        <v>1</v>
      </c>
      <c r="J9622" t="s">
        <v>25</v>
      </c>
      <c r="K9622" t="s">
        <v>58787</v>
      </c>
      <c r="L9622" t="s">
        <v>81</v>
      </c>
      <c r="M9622" t="s">
        <v>58882</v>
      </c>
      <c r="N9622" t="s">
        <v>58883</v>
      </c>
      <c r="O9622" t="s">
        <v>58884</v>
      </c>
      <c r="P9622" t="s">
        <v>58885</v>
      </c>
      <c r="Q9622" t="s">
        <v>58886</v>
      </c>
    </row>
    <row r="9623" spans="1:17" x14ac:dyDescent="0.3">
      <c r="A9623" t="s">
        <v>58887</v>
      </c>
      <c r="B9623" t="s">
        <v>47513</v>
      </c>
      <c r="C9623" t="s">
        <v>827</v>
      </c>
      <c r="D9623" t="s">
        <v>20</v>
      </c>
      <c r="E9623" t="s">
        <v>46572</v>
      </c>
      <c r="G9623" t="s">
        <v>26139</v>
      </c>
      <c r="I9623" t="b">
        <v>1</v>
      </c>
      <c r="J9623" t="s">
        <v>25</v>
      </c>
      <c r="K9623" t="s">
        <v>41759</v>
      </c>
      <c r="M9623" t="s">
        <v>58888</v>
      </c>
      <c r="N9623" t="s">
        <v>58889</v>
      </c>
      <c r="O9623" t="s">
        <v>58890</v>
      </c>
    </row>
    <row r="9624" spans="1:17" x14ac:dyDescent="0.3">
      <c r="A9624" t="s">
        <v>58891</v>
      </c>
      <c r="B9624" t="s">
        <v>58892</v>
      </c>
      <c r="C9624" t="s">
        <v>5286</v>
      </c>
      <c r="D9624" t="s">
        <v>20</v>
      </c>
      <c r="E9624" t="s">
        <v>58893</v>
      </c>
      <c r="G9624" t="s">
        <v>23</v>
      </c>
      <c r="H9624" t="s">
        <v>24</v>
      </c>
      <c r="I9624" t="b">
        <v>1</v>
      </c>
      <c r="J9624" t="s">
        <v>25</v>
      </c>
      <c r="K9624" t="s">
        <v>58894</v>
      </c>
      <c r="L9624" t="s">
        <v>24998</v>
      </c>
      <c r="M9624" t="s">
        <v>58895</v>
      </c>
      <c r="N9624" t="s">
        <v>58896</v>
      </c>
      <c r="O9624" t="s">
        <v>58897</v>
      </c>
      <c r="P9624" t="s">
        <v>58898</v>
      </c>
      <c r="Q9624" t="s">
        <v>58899</v>
      </c>
    </row>
    <row r="9625" spans="1:17" x14ac:dyDescent="0.3">
      <c r="A9625" t="s">
        <v>58900</v>
      </c>
      <c r="B9625" t="s">
        <v>58901</v>
      </c>
      <c r="C9625" t="s">
        <v>73</v>
      </c>
      <c r="D9625" t="s">
        <v>20</v>
      </c>
      <c r="G9625" t="s">
        <v>23</v>
      </c>
      <c r="H9625" t="s">
        <v>38</v>
      </c>
      <c r="I9625" t="b">
        <v>1</v>
      </c>
      <c r="J9625" t="s">
        <v>25</v>
      </c>
      <c r="K9625" t="s">
        <v>58902</v>
      </c>
    </row>
    <row r="9626" spans="1:17" x14ac:dyDescent="0.3">
      <c r="A9626" t="s">
        <v>58903</v>
      </c>
      <c r="B9626" t="s">
        <v>47513</v>
      </c>
      <c r="C9626" t="s">
        <v>827</v>
      </c>
      <c r="D9626" t="s">
        <v>20</v>
      </c>
      <c r="E9626" t="s">
        <v>58904</v>
      </c>
      <c r="G9626" t="s">
        <v>26139</v>
      </c>
      <c r="I9626" t="b">
        <v>1</v>
      </c>
      <c r="J9626" t="s">
        <v>25</v>
      </c>
      <c r="K9626" t="s">
        <v>41759</v>
      </c>
      <c r="L9626" t="s">
        <v>40198</v>
      </c>
      <c r="M9626" t="s">
        <v>58905</v>
      </c>
      <c r="N9626" t="s">
        <v>58906</v>
      </c>
      <c r="O9626" t="s">
        <v>58907</v>
      </c>
    </row>
    <row r="9627" spans="1:17" x14ac:dyDescent="0.3">
      <c r="A9627" t="s">
        <v>58908</v>
      </c>
      <c r="B9627" t="s">
        <v>47513</v>
      </c>
      <c r="C9627" t="s">
        <v>827</v>
      </c>
      <c r="D9627" t="s">
        <v>20</v>
      </c>
      <c r="E9627" t="s">
        <v>58909</v>
      </c>
      <c r="G9627" t="s">
        <v>26139</v>
      </c>
      <c r="I9627" t="b">
        <v>1</v>
      </c>
      <c r="J9627" t="s">
        <v>25</v>
      </c>
      <c r="K9627" t="s">
        <v>41759</v>
      </c>
      <c r="M9627" t="s">
        <v>58910</v>
      </c>
      <c r="N9627" t="s">
        <v>58911</v>
      </c>
      <c r="O9627" t="s">
        <v>58912</v>
      </c>
      <c r="Q9627" t="s">
        <v>58913</v>
      </c>
    </row>
    <row r="9628" spans="1:17" x14ac:dyDescent="0.3">
      <c r="A9628" t="s">
        <v>58914</v>
      </c>
      <c r="B9628" t="s">
        <v>58901</v>
      </c>
      <c r="C9628" t="s">
        <v>73</v>
      </c>
      <c r="D9628" t="s">
        <v>20</v>
      </c>
      <c r="G9628" t="s">
        <v>23</v>
      </c>
      <c r="H9628" t="s">
        <v>38</v>
      </c>
      <c r="I9628" t="b">
        <v>1</v>
      </c>
      <c r="J9628" t="s">
        <v>25</v>
      </c>
      <c r="K9628" t="s">
        <v>58902</v>
      </c>
    </row>
    <row r="9629" spans="1:17" x14ac:dyDescent="0.3">
      <c r="A9629" t="s">
        <v>58915</v>
      </c>
      <c r="B9629" t="s">
        <v>58785</v>
      </c>
      <c r="C9629" t="s">
        <v>106</v>
      </c>
      <c r="D9629" t="s">
        <v>20</v>
      </c>
      <c r="E9629" t="s">
        <v>58916</v>
      </c>
      <c r="G9629" t="s">
        <v>16098</v>
      </c>
      <c r="H9629" t="s">
        <v>16099</v>
      </c>
      <c r="I9629" t="b">
        <v>1</v>
      </c>
      <c r="J9629" t="s">
        <v>25</v>
      </c>
      <c r="K9629" t="s">
        <v>58787</v>
      </c>
      <c r="L9629" t="s">
        <v>58788</v>
      </c>
      <c r="M9629" t="s">
        <v>58917</v>
      </c>
      <c r="N9629" t="s">
        <v>58918</v>
      </c>
      <c r="O9629" t="s">
        <v>58919</v>
      </c>
      <c r="P9629" t="s">
        <v>58920</v>
      </c>
      <c r="Q9629" t="s">
        <v>58921</v>
      </c>
    </row>
    <row r="9630" spans="1:17" x14ac:dyDescent="0.3">
      <c r="A9630" t="s">
        <v>58922</v>
      </c>
      <c r="B9630" t="s">
        <v>58901</v>
      </c>
      <c r="C9630" t="s">
        <v>73</v>
      </c>
      <c r="D9630" t="s">
        <v>19968</v>
      </c>
      <c r="E9630" t="s">
        <v>58923</v>
      </c>
      <c r="G9630" t="s">
        <v>23</v>
      </c>
      <c r="H9630" t="s">
        <v>38</v>
      </c>
      <c r="I9630" t="b">
        <v>1</v>
      </c>
      <c r="J9630" t="s">
        <v>25</v>
      </c>
      <c r="K9630" t="s">
        <v>58902</v>
      </c>
      <c r="L9630" t="s">
        <v>58924</v>
      </c>
      <c r="M9630" t="s">
        <v>58925</v>
      </c>
      <c r="N9630" t="s">
        <v>58926</v>
      </c>
      <c r="O9630" t="s">
        <v>58927</v>
      </c>
      <c r="P9630" t="s">
        <v>58928</v>
      </c>
      <c r="Q9630" t="s">
        <v>58929</v>
      </c>
    </row>
    <row r="9631" spans="1:17" x14ac:dyDescent="0.3">
      <c r="A9631" t="s">
        <v>58930</v>
      </c>
      <c r="B9631" t="s">
        <v>58892</v>
      </c>
      <c r="C9631" t="s">
        <v>5286</v>
      </c>
      <c r="D9631" t="s">
        <v>20</v>
      </c>
      <c r="E9631" t="s">
        <v>58931</v>
      </c>
      <c r="G9631" t="s">
        <v>23</v>
      </c>
      <c r="H9631" t="s">
        <v>24</v>
      </c>
      <c r="I9631" t="b">
        <v>1</v>
      </c>
      <c r="J9631" t="s">
        <v>25</v>
      </c>
      <c r="K9631" t="s">
        <v>58894</v>
      </c>
      <c r="L9631" t="s">
        <v>594</v>
      </c>
      <c r="M9631" t="s">
        <v>58932</v>
      </c>
      <c r="N9631" t="s">
        <v>58933</v>
      </c>
      <c r="O9631" t="s">
        <v>58934</v>
      </c>
      <c r="P9631" t="s">
        <v>58898</v>
      </c>
      <c r="Q9631" t="s">
        <v>58935</v>
      </c>
    </row>
    <row r="9632" spans="1:17" x14ac:dyDescent="0.3">
      <c r="A9632" t="s">
        <v>58936</v>
      </c>
      <c r="B9632" t="s">
        <v>25317</v>
      </c>
      <c r="C9632" t="s">
        <v>30</v>
      </c>
      <c r="D9632" t="s">
        <v>20</v>
      </c>
      <c r="E9632" t="s">
        <v>232</v>
      </c>
      <c r="G9632" t="s">
        <v>23</v>
      </c>
      <c r="H9632" t="s">
        <v>24</v>
      </c>
      <c r="I9632" t="b">
        <v>1</v>
      </c>
      <c r="J9632" t="s">
        <v>25</v>
      </c>
      <c r="K9632" t="s">
        <v>25320</v>
      </c>
      <c r="L9632" t="s">
        <v>37466</v>
      </c>
      <c r="M9632" t="s">
        <v>58937</v>
      </c>
      <c r="N9632" t="s">
        <v>58938</v>
      </c>
      <c r="O9632" t="s">
        <v>58939</v>
      </c>
      <c r="P9632" t="s">
        <v>58940</v>
      </c>
      <c r="Q9632" t="s">
        <v>58941</v>
      </c>
    </row>
    <row r="9633" spans="1:17" x14ac:dyDescent="0.3">
      <c r="A9633" t="s">
        <v>58942</v>
      </c>
      <c r="B9633" t="s">
        <v>4808</v>
      </c>
      <c r="C9633" t="s">
        <v>123</v>
      </c>
      <c r="D9633" t="s">
        <v>20</v>
      </c>
      <c r="E9633" t="s">
        <v>58943</v>
      </c>
      <c r="G9633" t="s">
        <v>23</v>
      </c>
      <c r="H9633" t="s">
        <v>24</v>
      </c>
      <c r="I9633" t="b">
        <v>1</v>
      </c>
      <c r="J9633" t="s">
        <v>25</v>
      </c>
      <c r="K9633" t="s">
        <v>4810</v>
      </c>
      <c r="L9633" t="s">
        <v>48056</v>
      </c>
      <c r="M9633" t="s">
        <v>58944</v>
      </c>
      <c r="N9633" t="s">
        <v>58945</v>
      </c>
      <c r="O9633" t="s">
        <v>58946</v>
      </c>
      <c r="P9633" t="s">
        <v>53530</v>
      </c>
      <c r="Q9633" t="s">
        <v>58947</v>
      </c>
    </row>
    <row r="9634" spans="1:17" x14ac:dyDescent="0.3">
      <c r="A9634" t="s">
        <v>58948</v>
      </c>
      <c r="B9634" t="s">
        <v>49002</v>
      </c>
      <c r="C9634" t="s">
        <v>30</v>
      </c>
      <c r="D9634" t="s">
        <v>20</v>
      </c>
      <c r="E9634" t="s">
        <v>985</v>
      </c>
      <c r="G9634" t="s">
        <v>23</v>
      </c>
      <c r="H9634" t="s">
        <v>24</v>
      </c>
      <c r="I9634" t="b">
        <v>1</v>
      </c>
      <c r="J9634" t="s">
        <v>25</v>
      </c>
      <c r="K9634" t="s">
        <v>49003</v>
      </c>
      <c r="L9634" t="s">
        <v>58949</v>
      </c>
      <c r="M9634" t="s">
        <v>58950</v>
      </c>
      <c r="N9634" t="s">
        <v>58951</v>
      </c>
      <c r="O9634" t="s">
        <v>49006</v>
      </c>
      <c r="P9634" t="s">
        <v>49007</v>
      </c>
      <c r="Q9634" t="s">
        <v>58952</v>
      </c>
    </row>
    <row r="9635" spans="1:17" x14ac:dyDescent="0.3">
      <c r="A9635" t="s">
        <v>58953</v>
      </c>
      <c r="B9635" t="s">
        <v>58375</v>
      </c>
      <c r="C9635" t="s">
        <v>30</v>
      </c>
      <c r="D9635" t="s">
        <v>20</v>
      </c>
      <c r="E9635" t="s">
        <v>58954</v>
      </c>
      <c r="G9635" t="s">
        <v>23</v>
      </c>
      <c r="H9635" t="s">
        <v>24</v>
      </c>
      <c r="I9635" t="b">
        <v>0</v>
      </c>
      <c r="J9635" t="s">
        <v>1946</v>
      </c>
      <c r="K9635" t="s">
        <v>58377</v>
      </c>
      <c r="L9635" t="s">
        <v>3438</v>
      </c>
      <c r="M9635" t="s">
        <v>58955</v>
      </c>
      <c r="N9635" t="s">
        <v>58956</v>
      </c>
      <c r="O9635" t="s">
        <v>58393</v>
      </c>
      <c r="P9635" t="s">
        <v>58394</v>
      </c>
    </row>
    <row r="9636" spans="1:17" x14ac:dyDescent="0.3">
      <c r="A9636" t="s">
        <v>58957</v>
      </c>
      <c r="B9636" t="s">
        <v>682</v>
      </c>
      <c r="C9636" t="s">
        <v>30</v>
      </c>
      <c r="D9636" t="s">
        <v>20</v>
      </c>
      <c r="E9636" t="s">
        <v>9132</v>
      </c>
      <c r="G9636" t="s">
        <v>23</v>
      </c>
      <c r="H9636" t="s">
        <v>24</v>
      </c>
      <c r="I9636" t="b">
        <v>1</v>
      </c>
      <c r="J9636" t="s">
        <v>25</v>
      </c>
      <c r="K9636" t="s">
        <v>684</v>
      </c>
      <c r="L9636" t="s">
        <v>1928</v>
      </c>
      <c r="M9636" t="s">
        <v>58958</v>
      </c>
      <c r="N9636" t="s">
        <v>58959</v>
      </c>
      <c r="O9636" t="s">
        <v>1738</v>
      </c>
      <c r="P9636" t="s">
        <v>58960</v>
      </c>
      <c r="Q9636" t="s">
        <v>58961</v>
      </c>
    </row>
    <row r="9637" spans="1:17" x14ac:dyDescent="0.3">
      <c r="A9637" t="s">
        <v>58962</v>
      </c>
      <c r="B9637" t="s">
        <v>19139</v>
      </c>
      <c r="C9637" t="s">
        <v>89</v>
      </c>
      <c r="D9637" t="s">
        <v>20</v>
      </c>
      <c r="E9637" t="s">
        <v>58963</v>
      </c>
      <c r="F9637" t="s">
        <v>19140</v>
      </c>
      <c r="G9637" t="s">
        <v>23</v>
      </c>
      <c r="H9637" t="s">
        <v>24</v>
      </c>
      <c r="I9637" t="b">
        <v>1</v>
      </c>
      <c r="J9637" t="s">
        <v>25</v>
      </c>
      <c r="K9637" t="s">
        <v>19141</v>
      </c>
      <c r="L9637" t="s">
        <v>5152</v>
      </c>
      <c r="M9637" t="s">
        <v>58964</v>
      </c>
      <c r="N9637" t="s">
        <v>58965</v>
      </c>
      <c r="O9637" t="s">
        <v>19144</v>
      </c>
      <c r="P9637" t="s">
        <v>58966</v>
      </c>
      <c r="Q9637" t="s">
        <v>58967</v>
      </c>
    </row>
    <row r="9638" spans="1:17" x14ac:dyDescent="0.3">
      <c r="A9638" t="s">
        <v>58968</v>
      </c>
      <c r="B9638" t="s">
        <v>58785</v>
      </c>
      <c r="C9638" t="s">
        <v>106</v>
      </c>
      <c r="D9638" t="s">
        <v>20</v>
      </c>
      <c r="E9638" t="s">
        <v>2374</v>
      </c>
      <c r="G9638" t="s">
        <v>16098</v>
      </c>
      <c r="H9638" t="s">
        <v>16099</v>
      </c>
      <c r="I9638" t="b">
        <v>1</v>
      </c>
      <c r="J9638" t="s">
        <v>25</v>
      </c>
      <c r="K9638" t="s">
        <v>58787</v>
      </c>
      <c r="L9638" t="s">
        <v>66</v>
      </c>
      <c r="M9638" t="s">
        <v>58969</v>
      </c>
      <c r="N9638" t="s">
        <v>58970</v>
      </c>
      <c r="O9638" t="s">
        <v>58884</v>
      </c>
      <c r="P9638" t="s">
        <v>58885</v>
      </c>
    </row>
    <row r="9639" spans="1:17" x14ac:dyDescent="0.3">
      <c r="A9639" t="s">
        <v>58971</v>
      </c>
      <c r="B9639" t="s">
        <v>7862</v>
      </c>
      <c r="C9639" t="s">
        <v>30</v>
      </c>
      <c r="D9639" t="s">
        <v>58972</v>
      </c>
      <c r="E9639" t="s">
        <v>58973</v>
      </c>
      <c r="G9639" t="s">
        <v>23</v>
      </c>
      <c r="H9639" t="s">
        <v>24</v>
      </c>
      <c r="I9639" t="b">
        <v>1</v>
      </c>
      <c r="J9639" t="s">
        <v>25</v>
      </c>
      <c r="K9639" t="s">
        <v>7865</v>
      </c>
      <c r="L9639" t="s">
        <v>1593</v>
      </c>
      <c r="M9639" t="s">
        <v>58974</v>
      </c>
      <c r="N9639" t="s">
        <v>58975</v>
      </c>
      <c r="O9639" t="s">
        <v>58976</v>
      </c>
      <c r="P9639" t="s">
        <v>58977</v>
      </c>
      <c r="Q9639" t="s">
        <v>58978</v>
      </c>
    </row>
    <row r="9640" spans="1:17" x14ac:dyDescent="0.3">
      <c r="A9640" t="s">
        <v>58979</v>
      </c>
      <c r="B9640" t="s">
        <v>14952</v>
      </c>
      <c r="C9640" t="s">
        <v>30</v>
      </c>
      <c r="D9640" t="s">
        <v>20</v>
      </c>
      <c r="E9640" t="s">
        <v>7953</v>
      </c>
      <c r="F9640" t="s">
        <v>14979</v>
      </c>
      <c r="G9640" t="s">
        <v>23</v>
      </c>
      <c r="H9640" t="s">
        <v>24</v>
      </c>
      <c r="I9640" t="b">
        <v>1</v>
      </c>
      <c r="J9640" t="s">
        <v>25</v>
      </c>
      <c r="K9640" t="s">
        <v>14954</v>
      </c>
      <c r="L9640" t="s">
        <v>58980</v>
      </c>
      <c r="M9640" t="s">
        <v>58981</v>
      </c>
      <c r="N9640" t="s">
        <v>58982</v>
      </c>
      <c r="O9640" t="s">
        <v>58983</v>
      </c>
      <c r="P9640" t="s">
        <v>58984</v>
      </c>
      <c r="Q9640" t="s">
        <v>58985</v>
      </c>
    </row>
    <row r="9641" spans="1:17" x14ac:dyDescent="0.3">
      <c r="A9641" t="s">
        <v>58986</v>
      </c>
      <c r="B9641" t="s">
        <v>14952</v>
      </c>
      <c r="C9641" t="s">
        <v>30</v>
      </c>
      <c r="D9641" t="s">
        <v>19299</v>
      </c>
      <c r="E9641" t="s">
        <v>1935</v>
      </c>
      <c r="F9641" t="s">
        <v>14979</v>
      </c>
      <c r="G9641" t="s">
        <v>23</v>
      </c>
      <c r="H9641" t="s">
        <v>24</v>
      </c>
      <c r="I9641" t="b">
        <v>1</v>
      </c>
      <c r="J9641" t="s">
        <v>25</v>
      </c>
      <c r="K9641" t="s">
        <v>14954</v>
      </c>
      <c r="L9641" t="s">
        <v>120</v>
      </c>
      <c r="M9641" t="s">
        <v>58987</v>
      </c>
      <c r="N9641" t="s">
        <v>58988</v>
      </c>
      <c r="O9641" t="s">
        <v>58989</v>
      </c>
      <c r="P9641" t="s">
        <v>58984</v>
      </c>
      <c r="Q9641" t="s">
        <v>58990</v>
      </c>
    </row>
    <row r="9642" spans="1:17" x14ac:dyDescent="0.3">
      <c r="A9642" t="s">
        <v>58991</v>
      </c>
      <c r="B9642" t="s">
        <v>25052</v>
      </c>
      <c r="C9642" t="s">
        <v>30</v>
      </c>
      <c r="D9642" t="s">
        <v>20</v>
      </c>
      <c r="E9642" t="s">
        <v>58992</v>
      </c>
      <c r="G9642" t="s">
        <v>1455</v>
      </c>
      <c r="H9642" t="s">
        <v>1456</v>
      </c>
      <c r="I9642" t="b">
        <v>1</v>
      </c>
      <c r="J9642" t="s">
        <v>25</v>
      </c>
      <c r="K9642" t="s">
        <v>25054</v>
      </c>
      <c r="L9642" t="s">
        <v>37992</v>
      </c>
      <c r="M9642" t="s">
        <v>58993</v>
      </c>
      <c r="N9642" t="s">
        <v>58994</v>
      </c>
      <c r="O9642" t="s">
        <v>58995</v>
      </c>
      <c r="P9642" t="s">
        <v>58996</v>
      </c>
      <c r="Q9642" t="s">
        <v>58997</v>
      </c>
    </row>
    <row r="9643" spans="1:17" x14ac:dyDescent="0.3">
      <c r="A9643" t="s">
        <v>58998</v>
      </c>
      <c r="B9643" t="s">
        <v>58999</v>
      </c>
      <c r="C9643" t="s">
        <v>30</v>
      </c>
      <c r="D9643" t="s">
        <v>45363</v>
      </c>
      <c r="E9643" t="s">
        <v>59000</v>
      </c>
      <c r="G9643" t="s">
        <v>16098</v>
      </c>
      <c r="H9643" t="s">
        <v>16099</v>
      </c>
      <c r="I9643" t="b">
        <v>1</v>
      </c>
      <c r="J9643" t="s">
        <v>25</v>
      </c>
      <c r="K9643" t="s">
        <v>59001</v>
      </c>
      <c r="L9643" t="s">
        <v>18755</v>
      </c>
      <c r="M9643" t="s">
        <v>59002</v>
      </c>
      <c r="N9643" t="s">
        <v>59003</v>
      </c>
      <c r="O9643" t="s">
        <v>59004</v>
      </c>
      <c r="P9643" t="s">
        <v>59005</v>
      </c>
      <c r="Q9643" t="s">
        <v>59006</v>
      </c>
    </row>
    <row r="9644" spans="1:17" x14ac:dyDescent="0.3">
      <c r="A9644" t="s">
        <v>59007</v>
      </c>
      <c r="B9644" t="s">
        <v>2151</v>
      </c>
      <c r="C9644" t="s">
        <v>30</v>
      </c>
      <c r="D9644" t="s">
        <v>20</v>
      </c>
      <c r="E9644" t="s">
        <v>59008</v>
      </c>
      <c r="G9644" t="s">
        <v>23</v>
      </c>
      <c r="H9644" t="s">
        <v>38</v>
      </c>
      <c r="I9644" t="b">
        <v>1</v>
      </c>
      <c r="J9644" t="s">
        <v>158</v>
      </c>
      <c r="K9644" t="s">
        <v>2153</v>
      </c>
      <c r="L9644" t="s">
        <v>81</v>
      </c>
      <c r="M9644" t="s">
        <v>59009</v>
      </c>
      <c r="N9644" t="s">
        <v>59010</v>
      </c>
      <c r="O9644" t="s">
        <v>59011</v>
      </c>
      <c r="P9644" t="s">
        <v>56757</v>
      </c>
      <c r="Q9644" t="s">
        <v>59012</v>
      </c>
    </row>
    <row r="9645" spans="1:17" x14ac:dyDescent="0.3">
      <c r="A9645" t="s">
        <v>59013</v>
      </c>
      <c r="B9645" t="s">
        <v>2151</v>
      </c>
      <c r="C9645" t="s">
        <v>30</v>
      </c>
      <c r="D9645" t="s">
        <v>20</v>
      </c>
      <c r="E9645" t="s">
        <v>59014</v>
      </c>
      <c r="G9645" t="s">
        <v>23</v>
      </c>
      <c r="H9645" t="s">
        <v>38</v>
      </c>
      <c r="I9645" t="b">
        <v>1</v>
      </c>
      <c r="J9645" t="s">
        <v>25</v>
      </c>
      <c r="K9645" t="s">
        <v>2153</v>
      </c>
      <c r="L9645" t="s">
        <v>324</v>
      </c>
      <c r="O9645" t="s">
        <v>59015</v>
      </c>
    </row>
    <row r="9646" spans="1:17" x14ac:dyDescent="0.3">
      <c r="A9646" t="s">
        <v>59016</v>
      </c>
      <c r="B9646" t="s">
        <v>38300</v>
      </c>
      <c r="C9646" t="s">
        <v>106</v>
      </c>
      <c r="D9646" t="s">
        <v>20</v>
      </c>
      <c r="E9646" t="s">
        <v>1522</v>
      </c>
      <c r="G9646" t="s">
        <v>23</v>
      </c>
      <c r="H9646" t="s">
        <v>24</v>
      </c>
      <c r="I9646" t="b">
        <v>1</v>
      </c>
      <c r="J9646" t="s">
        <v>25</v>
      </c>
      <c r="K9646" t="s">
        <v>38301</v>
      </c>
      <c r="L9646" t="s">
        <v>59017</v>
      </c>
      <c r="M9646" t="s">
        <v>59018</v>
      </c>
      <c r="N9646" t="s">
        <v>59019</v>
      </c>
      <c r="O9646" t="s">
        <v>48028</v>
      </c>
      <c r="P9646" t="s">
        <v>59020</v>
      </c>
      <c r="Q9646" t="s">
        <v>59021</v>
      </c>
    </row>
    <row r="9647" spans="1:17" x14ac:dyDescent="0.3">
      <c r="A9647" t="s">
        <v>59022</v>
      </c>
      <c r="B9647" t="s">
        <v>45147</v>
      </c>
      <c r="C9647" t="s">
        <v>73</v>
      </c>
      <c r="D9647" t="s">
        <v>3777</v>
      </c>
      <c r="E9647" t="s">
        <v>59023</v>
      </c>
      <c r="F9647" t="s">
        <v>45149</v>
      </c>
      <c r="G9647" t="s">
        <v>23</v>
      </c>
      <c r="H9647" t="s">
        <v>24</v>
      </c>
      <c r="I9647" t="b">
        <v>1</v>
      </c>
      <c r="J9647" t="s">
        <v>25</v>
      </c>
      <c r="K9647" t="s">
        <v>45150</v>
      </c>
      <c r="L9647" t="s">
        <v>59024</v>
      </c>
      <c r="M9647" t="s">
        <v>59025</v>
      </c>
      <c r="N9647" t="s">
        <v>59026</v>
      </c>
      <c r="O9647" t="s">
        <v>59027</v>
      </c>
      <c r="P9647" t="s">
        <v>59028</v>
      </c>
      <c r="Q9647" t="s">
        <v>59029</v>
      </c>
    </row>
    <row r="9648" spans="1:17" x14ac:dyDescent="0.3">
      <c r="A9648" t="s">
        <v>59030</v>
      </c>
      <c r="B9648" t="s">
        <v>59031</v>
      </c>
      <c r="C9648" t="s">
        <v>30</v>
      </c>
      <c r="D9648" t="s">
        <v>20</v>
      </c>
      <c r="E9648" t="s">
        <v>59032</v>
      </c>
      <c r="G9648" t="s">
        <v>23</v>
      </c>
      <c r="H9648" t="s">
        <v>24</v>
      </c>
      <c r="I9648" t="b">
        <v>1</v>
      </c>
      <c r="J9648" t="s">
        <v>25</v>
      </c>
      <c r="K9648" t="s">
        <v>59033</v>
      </c>
      <c r="L9648" t="s">
        <v>171</v>
      </c>
      <c r="Q9648" t="s">
        <v>59034</v>
      </c>
    </row>
    <row r="9649" spans="1:17" x14ac:dyDescent="0.3">
      <c r="A9649" t="s">
        <v>59035</v>
      </c>
      <c r="B9649" t="s">
        <v>59036</v>
      </c>
      <c r="C9649" t="s">
        <v>89</v>
      </c>
      <c r="D9649" t="s">
        <v>20</v>
      </c>
      <c r="E9649" t="s">
        <v>9947</v>
      </c>
      <c r="G9649" t="s">
        <v>23</v>
      </c>
      <c r="H9649" t="s">
        <v>24</v>
      </c>
      <c r="I9649" t="b">
        <v>1</v>
      </c>
      <c r="J9649" t="s">
        <v>25</v>
      </c>
      <c r="K9649" t="s">
        <v>59037</v>
      </c>
      <c r="L9649" t="s">
        <v>59038</v>
      </c>
      <c r="M9649" t="s">
        <v>59039</v>
      </c>
      <c r="N9649" t="s">
        <v>59040</v>
      </c>
      <c r="O9649" t="s">
        <v>59041</v>
      </c>
      <c r="P9649" t="s">
        <v>59042</v>
      </c>
      <c r="Q9649" t="s">
        <v>59043</v>
      </c>
    </row>
    <row r="9650" spans="1:17" x14ac:dyDescent="0.3">
      <c r="A9650" t="s">
        <v>59044</v>
      </c>
      <c r="B9650" t="s">
        <v>59045</v>
      </c>
      <c r="C9650" t="s">
        <v>30</v>
      </c>
      <c r="D9650" t="s">
        <v>20</v>
      </c>
      <c r="E9650" t="s">
        <v>1357</v>
      </c>
      <c r="G9650" t="s">
        <v>23</v>
      </c>
      <c r="H9650" t="s">
        <v>24</v>
      </c>
      <c r="I9650" t="b">
        <v>1</v>
      </c>
      <c r="J9650" t="s">
        <v>25</v>
      </c>
      <c r="K9650" t="s">
        <v>59046</v>
      </c>
      <c r="L9650" t="s">
        <v>66</v>
      </c>
      <c r="M9650" t="s">
        <v>59047</v>
      </c>
      <c r="N9650" t="s">
        <v>59048</v>
      </c>
      <c r="O9650" t="s">
        <v>59049</v>
      </c>
      <c r="P9650" t="s">
        <v>59050</v>
      </c>
      <c r="Q9650" t="s">
        <v>59051</v>
      </c>
    </row>
    <row r="9651" spans="1:17" x14ac:dyDescent="0.3">
      <c r="A9651" t="s">
        <v>59052</v>
      </c>
      <c r="B9651" t="s">
        <v>59045</v>
      </c>
      <c r="C9651" t="s">
        <v>30</v>
      </c>
      <c r="D9651" t="s">
        <v>20</v>
      </c>
      <c r="E9651" t="s">
        <v>59053</v>
      </c>
      <c r="G9651" t="s">
        <v>23</v>
      </c>
      <c r="H9651" t="s">
        <v>24</v>
      </c>
      <c r="I9651" t="b">
        <v>1</v>
      </c>
      <c r="J9651" t="s">
        <v>25</v>
      </c>
      <c r="K9651" t="s">
        <v>59046</v>
      </c>
      <c r="L9651" t="s">
        <v>1305</v>
      </c>
      <c r="M9651" t="s">
        <v>59054</v>
      </c>
      <c r="N9651" t="s">
        <v>59055</v>
      </c>
      <c r="O9651" t="s">
        <v>59056</v>
      </c>
      <c r="P9651" t="s">
        <v>59057</v>
      </c>
      <c r="Q9651" t="s">
        <v>59058</v>
      </c>
    </row>
    <row r="9652" spans="1:17" x14ac:dyDescent="0.3">
      <c r="A9652" t="s">
        <v>59059</v>
      </c>
      <c r="B9652" t="s">
        <v>47513</v>
      </c>
      <c r="C9652" t="s">
        <v>827</v>
      </c>
      <c r="D9652" t="s">
        <v>20</v>
      </c>
      <c r="E9652" t="s">
        <v>59060</v>
      </c>
      <c r="G9652" t="s">
        <v>26139</v>
      </c>
      <c r="I9652" t="b">
        <v>1</v>
      </c>
      <c r="J9652" t="s">
        <v>25</v>
      </c>
      <c r="K9652" t="s">
        <v>41759</v>
      </c>
      <c r="M9652" t="s">
        <v>59061</v>
      </c>
      <c r="N9652" t="s">
        <v>59062</v>
      </c>
      <c r="O9652" t="s">
        <v>59063</v>
      </c>
    </row>
    <row r="9653" spans="1:17" x14ac:dyDescent="0.3">
      <c r="A9653" t="s">
        <v>59064</v>
      </c>
      <c r="B9653" t="s">
        <v>21962</v>
      </c>
      <c r="C9653" t="s">
        <v>30</v>
      </c>
      <c r="D9653" t="s">
        <v>20</v>
      </c>
      <c r="E9653" t="s">
        <v>59065</v>
      </c>
      <c r="G9653" t="s">
        <v>23</v>
      </c>
      <c r="H9653" t="s">
        <v>24</v>
      </c>
      <c r="I9653" t="b">
        <v>1</v>
      </c>
      <c r="J9653" t="s">
        <v>25</v>
      </c>
      <c r="K9653" t="s">
        <v>21964</v>
      </c>
      <c r="L9653" t="s">
        <v>13047</v>
      </c>
      <c r="M9653" t="s">
        <v>59066</v>
      </c>
      <c r="N9653" t="s">
        <v>59067</v>
      </c>
      <c r="O9653" t="s">
        <v>59068</v>
      </c>
      <c r="P9653" t="s">
        <v>22195</v>
      </c>
      <c r="Q9653" t="s">
        <v>59069</v>
      </c>
    </row>
    <row r="9654" spans="1:17" x14ac:dyDescent="0.3">
      <c r="A9654" t="s">
        <v>59070</v>
      </c>
      <c r="B9654" t="s">
        <v>59071</v>
      </c>
      <c r="C9654" t="s">
        <v>106</v>
      </c>
      <c r="D9654" t="s">
        <v>20</v>
      </c>
      <c r="E9654" t="s">
        <v>59072</v>
      </c>
      <c r="G9654" t="s">
        <v>39513</v>
      </c>
      <c r="I9654" t="b">
        <v>1</v>
      </c>
      <c r="J9654" t="s">
        <v>2550</v>
      </c>
      <c r="K9654" t="s">
        <v>59073</v>
      </c>
      <c r="L9654" t="s">
        <v>906</v>
      </c>
      <c r="M9654" t="s">
        <v>59074</v>
      </c>
      <c r="N9654" t="s">
        <v>59075</v>
      </c>
      <c r="O9654" t="s">
        <v>59076</v>
      </c>
      <c r="P9654" t="s">
        <v>59077</v>
      </c>
      <c r="Q9654" t="s">
        <v>59078</v>
      </c>
    </row>
    <row r="9655" spans="1:17" x14ac:dyDescent="0.3">
      <c r="A9655" t="s">
        <v>59079</v>
      </c>
      <c r="B9655" t="s">
        <v>13411</v>
      </c>
      <c r="C9655" t="s">
        <v>30</v>
      </c>
      <c r="D9655" t="s">
        <v>20</v>
      </c>
      <c r="E9655" t="s">
        <v>59080</v>
      </c>
      <c r="G9655" t="s">
        <v>23</v>
      </c>
      <c r="H9655" t="s">
        <v>24</v>
      </c>
      <c r="I9655" t="b">
        <v>1</v>
      </c>
      <c r="J9655" t="s">
        <v>25</v>
      </c>
      <c r="K9655" t="s">
        <v>59081</v>
      </c>
      <c r="L9655" t="s">
        <v>59082</v>
      </c>
      <c r="M9655" t="s">
        <v>59083</v>
      </c>
      <c r="N9655" t="s">
        <v>59084</v>
      </c>
      <c r="O9655" t="s">
        <v>59085</v>
      </c>
      <c r="P9655" t="s">
        <v>59086</v>
      </c>
      <c r="Q9655" t="s">
        <v>59087</v>
      </c>
    </row>
    <row r="9656" spans="1:17" x14ac:dyDescent="0.3">
      <c r="A9656" t="s">
        <v>59088</v>
      </c>
      <c r="B9656" t="s">
        <v>38536</v>
      </c>
      <c r="C9656" t="s">
        <v>106</v>
      </c>
      <c r="D9656" t="s">
        <v>20</v>
      </c>
      <c r="E9656" t="s">
        <v>59089</v>
      </c>
      <c r="G9656" t="s">
        <v>23</v>
      </c>
      <c r="H9656" t="s">
        <v>24</v>
      </c>
      <c r="I9656" t="b">
        <v>1</v>
      </c>
      <c r="J9656" t="s">
        <v>25</v>
      </c>
      <c r="K9656" t="s">
        <v>38538</v>
      </c>
      <c r="L9656" t="s">
        <v>4246</v>
      </c>
      <c r="M9656" t="s">
        <v>59090</v>
      </c>
      <c r="N9656" t="s">
        <v>59091</v>
      </c>
      <c r="O9656" t="s">
        <v>59092</v>
      </c>
      <c r="P9656" t="s">
        <v>59093</v>
      </c>
    </row>
    <row r="9657" spans="1:17" x14ac:dyDescent="0.3">
      <c r="A9657" t="s">
        <v>59094</v>
      </c>
      <c r="B9657" t="s">
        <v>38536</v>
      </c>
      <c r="C9657" t="s">
        <v>106</v>
      </c>
      <c r="D9657" t="s">
        <v>20</v>
      </c>
      <c r="E9657" t="s">
        <v>59095</v>
      </c>
      <c r="G9657" t="s">
        <v>23</v>
      </c>
      <c r="H9657" t="s">
        <v>24</v>
      </c>
      <c r="I9657" t="b">
        <v>1</v>
      </c>
      <c r="J9657" t="s">
        <v>25</v>
      </c>
      <c r="K9657" t="s">
        <v>38538</v>
      </c>
      <c r="L9657" t="s">
        <v>59096</v>
      </c>
      <c r="M9657" t="s">
        <v>59097</v>
      </c>
      <c r="N9657" t="s">
        <v>59098</v>
      </c>
      <c r="O9657" t="s">
        <v>59099</v>
      </c>
      <c r="P9657" t="s">
        <v>59100</v>
      </c>
    </row>
    <row r="9658" spans="1:17" x14ac:dyDescent="0.3">
      <c r="A9658" t="s">
        <v>59101</v>
      </c>
      <c r="B9658" t="s">
        <v>38536</v>
      </c>
      <c r="C9658" t="s">
        <v>106</v>
      </c>
      <c r="D9658" t="s">
        <v>20</v>
      </c>
      <c r="E9658" t="s">
        <v>59102</v>
      </c>
      <c r="G9658" t="s">
        <v>23</v>
      </c>
      <c r="H9658" t="s">
        <v>24</v>
      </c>
      <c r="I9658" t="b">
        <v>1</v>
      </c>
      <c r="J9658" t="s">
        <v>25</v>
      </c>
      <c r="K9658" t="s">
        <v>38538</v>
      </c>
      <c r="L9658" t="s">
        <v>4157</v>
      </c>
      <c r="M9658" t="s">
        <v>59103</v>
      </c>
      <c r="N9658" t="s">
        <v>59104</v>
      </c>
      <c r="O9658" t="s">
        <v>59105</v>
      </c>
      <c r="P9658" t="s">
        <v>59106</v>
      </c>
    </row>
    <row r="9659" spans="1:17" x14ac:dyDescent="0.3">
      <c r="A9659" t="s">
        <v>59107</v>
      </c>
      <c r="B9659" t="s">
        <v>59108</v>
      </c>
      <c r="C9659" t="s">
        <v>30</v>
      </c>
      <c r="D9659" t="s">
        <v>11809</v>
      </c>
      <c r="E9659" t="s">
        <v>59109</v>
      </c>
      <c r="G9659" t="s">
        <v>26139</v>
      </c>
      <c r="I9659" t="b">
        <v>1</v>
      </c>
      <c r="J9659" t="s">
        <v>25</v>
      </c>
      <c r="K9659" t="s">
        <v>59110</v>
      </c>
      <c r="L9659" t="s">
        <v>1346</v>
      </c>
      <c r="M9659" t="s">
        <v>59111</v>
      </c>
      <c r="N9659" t="s">
        <v>59112</v>
      </c>
      <c r="O9659" t="s">
        <v>59113</v>
      </c>
      <c r="P9659" t="s">
        <v>59114</v>
      </c>
    </row>
    <row r="9660" spans="1:17" x14ac:dyDescent="0.3">
      <c r="A9660" t="s">
        <v>59115</v>
      </c>
      <c r="B9660" t="s">
        <v>59108</v>
      </c>
      <c r="C9660" t="s">
        <v>30</v>
      </c>
      <c r="D9660" t="s">
        <v>20</v>
      </c>
      <c r="E9660" t="s">
        <v>59116</v>
      </c>
      <c r="G9660" t="s">
        <v>26139</v>
      </c>
      <c r="I9660" t="b">
        <v>0</v>
      </c>
      <c r="J9660" t="s">
        <v>25</v>
      </c>
      <c r="K9660" t="s">
        <v>59110</v>
      </c>
      <c r="M9660" t="s">
        <v>59117</v>
      </c>
      <c r="N9660" t="s">
        <v>59118</v>
      </c>
      <c r="O9660" t="s">
        <v>59119</v>
      </c>
      <c r="P9660" t="s">
        <v>59120</v>
      </c>
    </row>
    <row r="9661" spans="1:17" x14ac:dyDescent="0.3">
      <c r="A9661" t="s">
        <v>59121</v>
      </c>
      <c r="B9661" t="s">
        <v>20209</v>
      </c>
      <c r="C9661" t="s">
        <v>30</v>
      </c>
      <c r="D9661" t="s">
        <v>20</v>
      </c>
      <c r="G9661" t="s">
        <v>23</v>
      </c>
      <c r="H9661" t="s">
        <v>38</v>
      </c>
      <c r="I9661" t="b">
        <v>1</v>
      </c>
      <c r="J9661" t="s">
        <v>25</v>
      </c>
      <c r="K9661" t="s">
        <v>20211</v>
      </c>
    </row>
    <row r="9662" spans="1:17" x14ac:dyDescent="0.3">
      <c r="A9662" t="s">
        <v>59122</v>
      </c>
      <c r="B9662" t="s">
        <v>27493</v>
      </c>
      <c r="C9662" t="s">
        <v>30</v>
      </c>
      <c r="D9662" t="s">
        <v>20</v>
      </c>
      <c r="E9662" t="s">
        <v>59123</v>
      </c>
      <c r="G9662" t="s">
        <v>23</v>
      </c>
      <c r="H9662" t="s">
        <v>38</v>
      </c>
      <c r="I9662" t="b">
        <v>1</v>
      </c>
      <c r="J9662" t="s">
        <v>25</v>
      </c>
      <c r="K9662" t="s">
        <v>27495</v>
      </c>
      <c r="L9662" t="s">
        <v>11063</v>
      </c>
      <c r="M9662" t="s">
        <v>59124</v>
      </c>
      <c r="N9662" t="s">
        <v>59125</v>
      </c>
      <c r="O9662" t="s">
        <v>57824</v>
      </c>
      <c r="P9662" t="s">
        <v>38154</v>
      </c>
    </row>
    <row r="9663" spans="1:17" x14ac:dyDescent="0.3">
      <c r="A9663" t="s">
        <v>59126</v>
      </c>
      <c r="B9663" t="s">
        <v>38536</v>
      </c>
      <c r="C9663" t="s">
        <v>106</v>
      </c>
      <c r="D9663" t="s">
        <v>20</v>
      </c>
      <c r="E9663" t="s">
        <v>59127</v>
      </c>
      <c r="G9663" t="s">
        <v>23</v>
      </c>
      <c r="H9663" t="s">
        <v>24</v>
      </c>
      <c r="I9663" t="b">
        <v>1</v>
      </c>
      <c r="J9663" t="s">
        <v>25</v>
      </c>
      <c r="K9663" t="s">
        <v>38538</v>
      </c>
      <c r="L9663" t="s">
        <v>14114</v>
      </c>
      <c r="M9663" t="s">
        <v>59128</v>
      </c>
      <c r="N9663" t="s">
        <v>59129</v>
      </c>
      <c r="O9663" t="s">
        <v>59130</v>
      </c>
      <c r="P9663" t="s">
        <v>59106</v>
      </c>
    </row>
    <row r="9664" spans="1:17" x14ac:dyDescent="0.3">
      <c r="A9664" t="s">
        <v>59131</v>
      </c>
      <c r="B9664" t="s">
        <v>33387</v>
      </c>
      <c r="C9664" t="s">
        <v>30</v>
      </c>
      <c r="D9664" t="s">
        <v>20</v>
      </c>
      <c r="E9664" t="s">
        <v>59132</v>
      </c>
      <c r="F9664" t="s">
        <v>33388</v>
      </c>
      <c r="G9664" t="s">
        <v>23</v>
      </c>
      <c r="H9664" t="s">
        <v>24</v>
      </c>
      <c r="I9664" t="b">
        <v>1</v>
      </c>
      <c r="J9664" t="s">
        <v>25</v>
      </c>
      <c r="K9664" t="s">
        <v>33389</v>
      </c>
      <c r="L9664" t="s">
        <v>10888</v>
      </c>
      <c r="M9664" t="s">
        <v>59133</v>
      </c>
      <c r="N9664" t="s">
        <v>59134</v>
      </c>
      <c r="O9664" t="s">
        <v>35314</v>
      </c>
      <c r="P9664" t="s">
        <v>33538</v>
      </c>
      <c r="Q9664" t="s">
        <v>59135</v>
      </c>
    </row>
    <row r="9665" spans="1:17" x14ac:dyDescent="0.3">
      <c r="A9665" t="s">
        <v>59136</v>
      </c>
      <c r="B9665" t="s">
        <v>59137</v>
      </c>
      <c r="C9665" t="s">
        <v>30</v>
      </c>
      <c r="D9665" t="s">
        <v>20</v>
      </c>
      <c r="G9665" t="s">
        <v>16098</v>
      </c>
      <c r="H9665" t="s">
        <v>16099</v>
      </c>
      <c r="I9665" t="b">
        <v>1</v>
      </c>
      <c r="J9665" t="s">
        <v>25</v>
      </c>
      <c r="K9665" t="s">
        <v>59138</v>
      </c>
    </row>
    <row r="9666" spans="1:17" x14ac:dyDescent="0.3">
      <c r="A9666" t="s">
        <v>59139</v>
      </c>
      <c r="B9666" t="s">
        <v>59137</v>
      </c>
      <c r="C9666" t="s">
        <v>30</v>
      </c>
      <c r="D9666" t="s">
        <v>20</v>
      </c>
      <c r="E9666" t="s">
        <v>59140</v>
      </c>
      <c r="G9666" t="s">
        <v>16098</v>
      </c>
      <c r="H9666" t="s">
        <v>16099</v>
      </c>
      <c r="I9666" t="b">
        <v>1</v>
      </c>
      <c r="J9666" t="s">
        <v>25</v>
      </c>
      <c r="K9666" t="s">
        <v>59138</v>
      </c>
      <c r="L9666" t="s">
        <v>1974</v>
      </c>
      <c r="M9666" t="s">
        <v>59141</v>
      </c>
      <c r="N9666" t="s">
        <v>59142</v>
      </c>
      <c r="O9666" t="s">
        <v>59143</v>
      </c>
      <c r="P9666" t="s">
        <v>59144</v>
      </c>
      <c r="Q9666" t="s">
        <v>59145</v>
      </c>
    </row>
    <row r="9667" spans="1:17" x14ac:dyDescent="0.3">
      <c r="A9667" t="s">
        <v>59146</v>
      </c>
      <c r="B9667" t="s">
        <v>58999</v>
      </c>
      <c r="C9667" t="s">
        <v>30</v>
      </c>
      <c r="D9667" t="s">
        <v>20</v>
      </c>
      <c r="E9667" t="s">
        <v>59147</v>
      </c>
      <c r="G9667" t="s">
        <v>16098</v>
      </c>
      <c r="H9667" t="s">
        <v>16099</v>
      </c>
      <c r="I9667" t="b">
        <v>1</v>
      </c>
      <c r="J9667" t="s">
        <v>25</v>
      </c>
      <c r="K9667" t="s">
        <v>59001</v>
      </c>
      <c r="L9667" t="s">
        <v>11586</v>
      </c>
      <c r="M9667" t="s">
        <v>59148</v>
      </c>
      <c r="N9667" t="s">
        <v>59003</v>
      </c>
      <c r="O9667" t="s">
        <v>59004</v>
      </c>
      <c r="P9667" t="s">
        <v>59005</v>
      </c>
      <c r="Q9667" t="s">
        <v>59006</v>
      </c>
    </row>
    <row r="9668" spans="1:17" x14ac:dyDescent="0.3">
      <c r="A9668" t="s">
        <v>59149</v>
      </c>
      <c r="B9668" t="s">
        <v>59137</v>
      </c>
      <c r="C9668" t="s">
        <v>30</v>
      </c>
      <c r="D9668" t="s">
        <v>20</v>
      </c>
      <c r="E9668" t="s">
        <v>59150</v>
      </c>
      <c r="G9668" t="s">
        <v>16098</v>
      </c>
      <c r="H9668" t="s">
        <v>16099</v>
      </c>
      <c r="I9668" t="b">
        <v>1</v>
      </c>
      <c r="J9668" t="s">
        <v>25</v>
      </c>
      <c r="K9668" t="s">
        <v>59138</v>
      </c>
      <c r="L9668" t="s">
        <v>8872</v>
      </c>
      <c r="M9668" t="s">
        <v>59151</v>
      </c>
      <c r="N9668" t="s">
        <v>59152</v>
      </c>
      <c r="O9668" t="s">
        <v>59143</v>
      </c>
      <c r="P9668" t="s">
        <v>59153</v>
      </c>
      <c r="Q9668" t="s">
        <v>59154</v>
      </c>
    </row>
    <row r="9669" spans="1:17" x14ac:dyDescent="0.3">
      <c r="A9669" t="s">
        <v>59155</v>
      </c>
      <c r="B9669" t="s">
        <v>59137</v>
      </c>
      <c r="C9669" t="s">
        <v>30</v>
      </c>
      <c r="D9669" t="s">
        <v>20</v>
      </c>
      <c r="E9669" t="s">
        <v>59156</v>
      </c>
      <c r="G9669" t="s">
        <v>16098</v>
      </c>
      <c r="H9669" t="s">
        <v>16099</v>
      </c>
      <c r="I9669" t="b">
        <v>1</v>
      </c>
      <c r="J9669" t="s">
        <v>25</v>
      </c>
      <c r="K9669" t="s">
        <v>59138</v>
      </c>
      <c r="L9669" t="s">
        <v>9045</v>
      </c>
      <c r="M9669" t="s">
        <v>59157</v>
      </c>
      <c r="N9669" t="s">
        <v>59158</v>
      </c>
      <c r="O9669" t="s">
        <v>59159</v>
      </c>
      <c r="P9669" t="s">
        <v>59153</v>
      </c>
      <c r="Q9669" t="s">
        <v>59160</v>
      </c>
    </row>
    <row r="9670" spans="1:17" x14ac:dyDescent="0.3">
      <c r="A9670" t="s">
        <v>59161</v>
      </c>
      <c r="B9670" t="s">
        <v>1385</v>
      </c>
      <c r="C9670" t="s">
        <v>123</v>
      </c>
      <c r="D9670" t="s">
        <v>20</v>
      </c>
      <c r="E9670" t="s">
        <v>59162</v>
      </c>
      <c r="G9670" t="s">
        <v>23</v>
      </c>
      <c r="H9670" t="s">
        <v>24</v>
      </c>
      <c r="I9670" t="b">
        <v>1</v>
      </c>
      <c r="J9670" t="s">
        <v>25</v>
      </c>
      <c r="K9670" t="s">
        <v>1386</v>
      </c>
      <c r="L9670" t="s">
        <v>9891</v>
      </c>
      <c r="M9670" t="s">
        <v>59163</v>
      </c>
      <c r="N9670" t="s">
        <v>59164</v>
      </c>
      <c r="O9670" t="s">
        <v>59165</v>
      </c>
      <c r="P9670" t="s">
        <v>59166</v>
      </c>
      <c r="Q9670" t="s">
        <v>59167</v>
      </c>
    </row>
    <row r="9671" spans="1:17" x14ac:dyDescent="0.3">
      <c r="A9671" t="s">
        <v>59168</v>
      </c>
      <c r="B9671" t="s">
        <v>59137</v>
      </c>
      <c r="C9671" t="s">
        <v>30</v>
      </c>
      <c r="D9671" t="s">
        <v>20</v>
      </c>
      <c r="E9671" t="s">
        <v>59169</v>
      </c>
      <c r="G9671" t="s">
        <v>16098</v>
      </c>
      <c r="H9671" t="s">
        <v>16099</v>
      </c>
      <c r="I9671" t="b">
        <v>1</v>
      </c>
      <c r="J9671" t="s">
        <v>25</v>
      </c>
      <c r="K9671" t="s">
        <v>59138</v>
      </c>
      <c r="L9671" t="s">
        <v>50800</v>
      </c>
      <c r="M9671" t="s">
        <v>59170</v>
      </c>
      <c r="N9671" t="s">
        <v>59171</v>
      </c>
      <c r="O9671" t="s">
        <v>59159</v>
      </c>
      <c r="P9671" t="s">
        <v>59153</v>
      </c>
    </row>
    <row r="9672" spans="1:17" x14ac:dyDescent="0.3">
      <c r="A9672" t="s">
        <v>59172</v>
      </c>
      <c r="B9672" t="s">
        <v>59173</v>
      </c>
      <c r="C9672" t="s">
        <v>30</v>
      </c>
      <c r="D9672" t="s">
        <v>20</v>
      </c>
      <c r="E9672" t="s">
        <v>59174</v>
      </c>
      <c r="G9672" t="s">
        <v>16098</v>
      </c>
      <c r="H9672" t="s">
        <v>16099</v>
      </c>
      <c r="I9672" t="b">
        <v>1</v>
      </c>
      <c r="J9672" t="s">
        <v>25</v>
      </c>
      <c r="K9672" t="s">
        <v>59175</v>
      </c>
      <c r="L9672" t="s">
        <v>234</v>
      </c>
      <c r="M9672" t="s">
        <v>59176</v>
      </c>
      <c r="N9672" t="s">
        <v>59177</v>
      </c>
      <c r="O9672" t="s">
        <v>59178</v>
      </c>
      <c r="P9672" t="s">
        <v>59179</v>
      </c>
      <c r="Q9672" t="s">
        <v>59180</v>
      </c>
    </row>
    <row r="9673" spans="1:17" x14ac:dyDescent="0.3">
      <c r="A9673" t="s">
        <v>59181</v>
      </c>
      <c r="B9673" t="s">
        <v>59137</v>
      </c>
      <c r="C9673" t="s">
        <v>30</v>
      </c>
      <c r="D9673" t="s">
        <v>20</v>
      </c>
      <c r="E9673" t="s">
        <v>59182</v>
      </c>
      <c r="G9673" t="s">
        <v>16098</v>
      </c>
      <c r="H9673" t="s">
        <v>16099</v>
      </c>
      <c r="I9673" t="b">
        <v>1</v>
      </c>
      <c r="J9673" t="s">
        <v>25</v>
      </c>
      <c r="K9673" t="s">
        <v>59138</v>
      </c>
      <c r="L9673" t="s">
        <v>8923</v>
      </c>
      <c r="M9673" t="s">
        <v>59183</v>
      </c>
      <c r="N9673" t="s">
        <v>59184</v>
      </c>
      <c r="O9673" t="s">
        <v>59159</v>
      </c>
      <c r="P9673" t="s">
        <v>59153</v>
      </c>
      <c r="Q9673" t="s">
        <v>59185</v>
      </c>
    </row>
    <row r="9674" spans="1:17" x14ac:dyDescent="0.3">
      <c r="A9674" t="s">
        <v>59186</v>
      </c>
      <c r="B9674" t="s">
        <v>37423</v>
      </c>
      <c r="C9674" t="s">
        <v>73</v>
      </c>
      <c r="D9674" t="s">
        <v>59187</v>
      </c>
      <c r="E9674" t="s">
        <v>59188</v>
      </c>
      <c r="G9674" t="s">
        <v>23</v>
      </c>
      <c r="H9674" t="s">
        <v>24</v>
      </c>
      <c r="I9674" t="b">
        <v>1</v>
      </c>
      <c r="J9674" t="s">
        <v>25</v>
      </c>
      <c r="K9674" t="s">
        <v>37425</v>
      </c>
      <c r="L9674" t="s">
        <v>19776</v>
      </c>
      <c r="M9674" t="s">
        <v>59189</v>
      </c>
      <c r="N9674" t="s">
        <v>59190</v>
      </c>
      <c r="O9674" t="s">
        <v>59191</v>
      </c>
      <c r="P9674" t="s">
        <v>59192</v>
      </c>
    </row>
    <row r="9675" spans="1:17" x14ac:dyDescent="0.3">
      <c r="A9675" t="s">
        <v>59193</v>
      </c>
      <c r="B9675" t="s">
        <v>17801</v>
      </c>
      <c r="C9675" t="s">
        <v>30</v>
      </c>
      <c r="D9675" t="s">
        <v>20</v>
      </c>
      <c r="E9675" t="s">
        <v>59194</v>
      </c>
      <c r="G9675" t="s">
        <v>23</v>
      </c>
      <c r="H9675" t="s">
        <v>24</v>
      </c>
      <c r="I9675" t="b">
        <v>1</v>
      </c>
      <c r="J9675" t="s">
        <v>25</v>
      </c>
      <c r="K9675" t="s">
        <v>17803</v>
      </c>
      <c r="L9675" t="s">
        <v>951</v>
      </c>
      <c r="M9675" t="s">
        <v>59195</v>
      </c>
      <c r="N9675" t="s">
        <v>59196</v>
      </c>
      <c r="O9675" t="s">
        <v>18286</v>
      </c>
      <c r="P9675" t="s">
        <v>17807</v>
      </c>
      <c r="Q9675" t="s">
        <v>59197</v>
      </c>
    </row>
    <row r="9676" spans="1:17" x14ac:dyDescent="0.3">
      <c r="A9676" t="s">
        <v>59198</v>
      </c>
      <c r="B9676" t="s">
        <v>59199</v>
      </c>
      <c r="C9676" t="s">
        <v>73</v>
      </c>
      <c r="D9676" t="s">
        <v>20</v>
      </c>
      <c r="G9676" t="s">
        <v>23</v>
      </c>
      <c r="H9676" t="s">
        <v>24</v>
      </c>
      <c r="I9676" t="b">
        <v>1</v>
      </c>
      <c r="J9676" t="s">
        <v>25</v>
      </c>
      <c r="K9676" t="s">
        <v>59200</v>
      </c>
    </row>
    <row r="9677" spans="1:17" x14ac:dyDescent="0.3">
      <c r="A9677" t="s">
        <v>59201</v>
      </c>
      <c r="B9677" t="s">
        <v>59202</v>
      </c>
      <c r="C9677" t="s">
        <v>123</v>
      </c>
      <c r="D9677" t="s">
        <v>57650</v>
      </c>
      <c r="E9677" t="s">
        <v>59203</v>
      </c>
      <c r="G9677" t="s">
        <v>39513</v>
      </c>
      <c r="I9677" t="b">
        <v>0</v>
      </c>
      <c r="J9677" t="s">
        <v>25</v>
      </c>
      <c r="K9677" t="s">
        <v>59204</v>
      </c>
      <c r="M9677" t="s">
        <v>59205</v>
      </c>
      <c r="N9677" t="s">
        <v>59206</v>
      </c>
      <c r="O9677" t="s">
        <v>59207</v>
      </c>
      <c r="P9677" t="s">
        <v>59208</v>
      </c>
      <c r="Q9677" t="s">
        <v>59209</v>
      </c>
    </row>
    <row r="9678" spans="1:17" x14ac:dyDescent="0.3">
      <c r="A9678" t="s">
        <v>59210</v>
      </c>
      <c r="B9678" t="s">
        <v>59199</v>
      </c>
      <c r="C9678" t="s">
        <v>73</v>
      </c>
      <c r="D9678" t="s">
        <v>20</v>
      </c>
      <c r="G9678" t="s">
        <v>23</v>
      </c>
      <c r="H9678" t="s">
        <v>24</v>
      </c>
      <c r="I9678" t="b">
        <v>1</v>
      </c>
      <c r="J9678" t="s">
        <v>25</v>
      </c>
      <c r="K9678" t="s">
        <v>59200</v>
      </c>
      <c r="L9678" t="s">
        <v>9940</v>
      </c>
    </row>
    <row r="9679" spans="1:17" x14ac:dyDescent="0.3">
      <c r="A9679" t="s">
        <v>59211</v>
      </c>
      <c r="B9679" t="s">
        <v>11348</v>
      </c>
      <c r="C9679" t="s">
        <v>30</v>
      </c>
      <c r="D9679" t="s">
        <v>20</v>
      </c>
      <c r="E9679" t="s">
        <v>59212</v>
      </c>
      <c r="F9679" t="s">
        <v>59213</v>
      </c>
      <c r="G9679" t="s">
        <v>23</v>
      </c>
      <c r="H9679" t="s">
        <v>24</v>
      </c>
      <c r="I9679" t="b">
        <v>1</v>
      </c>
      <c r="J9679" t="s">
        <v>25</v>
      </c>
      <c r="K9679" t="s">
        <v>11350</v>
      </c>
      <c r="L9679" t="s">
        <v>1009</v>
      </c>
      <c r="M9679" t="s">
        <v>59214</v>
      </c>
      <c r="N9679" t="s">
        <v>59215</v>
      </c>
      <c r="O9679" t="s">
        <v>59216</v>
      </c>
      <c r="P9679" t="s">
        <v>58303</v>
      </c>
      <c r="Q9679" t="s">
        <v>59217</v>
      </c>
    </row>
    <row r="9680" spans="1:17" x14ac:dyDescent="0.3">
      <c r="A9680" t="s">
        <v>59218</v>
      </c>
      <c r="B9680" t="s">
        <v>59202</v>
      </c>
      <c r="C9680" t="s">
        <v>123</v>
      </c>
      <c r="D9680" t="s">
        <v>57650</v>
      </c>
      <c r="E9680" t="s">
        <v>52350</v>
      </c>
      <c r="G9680" t="s">
        <v>39513</v>
      </c>
      <c r="I9680" t="b">
        <v>0</v>
      </c>
      <c r="J9680" t="s">
        <v>25</v>
      </c>
      <c r="K9680" t="s">
        <v>59204</v>
      </c>
      <c r="L9680" t="s">
        <v>31105</v>
      </c>
      <c r="M9680" t="s">
        <v>59219</v>
      </c>
      <c r="N9680" t="s">
        <v>59220</v>
      </c>
    </row>
    <row r="9681" spans="1:17" x14ac:dyDescent="0.3">
      <c r="A9681" t="s">
        <v>59221</v>
      </c>
      <c r="B9681" t="s">
        <v>14952</v>
      </c>
      <c r="C9681" t="s">
        <v>30</v>
      </c>
      <c r="D9681" t="s">
        <v>7792</v>
      </c>
      <c r="E9681" t="s">
        <v>59222</v>
      </c>
      <c r="F9681" t="s">
        <v>17515</v>
      </c>
      <c r="G9681" t="s">
        <v>23</v>
      </c>
      <c r="H9681" t="s">
        <v>24</v>
      </c>
      <c r="I9681" t="b">
        <v>1</v>
      </c>
      <c r="J9681" t="s">
        <v>25</v>
      </c>
      <c r="K9681" t="s">
        <v>14954</v>
      </c>
      <c r="L9681" t="s">
        <v>59223</v>
      </c>
      <c r="M9681" t="s">
        <v>59224</v>
      </c>
      <c r="N9681" t="s">
        <v>59225</v>
      </c>
      <c r="O9681" t="s">
        <v>59226</v>
      </c>
      <c r="P9681" t="s">
        <v>47638</v>
      </c>
      <c r="Q9681" t="s">
        <v>59227</v>
      </c>
    </row>
    <row r="9682" spans="1:17" x14ac:dyDescent="0.3">
      <c r="A9682" t="s">
        <v>59228</v>
      </c>
      <c r="B9682" t="s">
        <v>11558</v>
      </c>
      <c r="C9682" t="s">
        <v>30</v>
      </c>
      <c r="D9682" t="s">
        <v>20</v>
      </c>
      <c r="E9682" t="s">
        <v>59229</v>
      </c>
      <c r="G9682" t="s">
        <v>1455</v>
      </c>
      <c r="H9682" t="s">
        <v>1456</v>
      </c>
      <c r="I9682" t="b">
        <v>1</v>
      </c>
      <c r="J9682" t="s">
        <v>158</v>
      </c>
      <c r="K9682" t="s">
        <v>11560</v>
      </c>
      <c r="L9682" t="s">
        <v>589</v>
      </c>
      <c r="M9682" t="s">
        <v>32724</v>
      </c>
      <c r="N9682" t="s">
        <v>32725</v>
      </c>
      <c r="O9682" t="s">
        <v>59230</v>
      </c>
      <c r="P9682" t="s">
        <v>59231</v>
      </c>
      <c r="Q9682" t="s">
        <v>32728</v>
      </c>
    </row>
    <row r="9683" spans="1:17" x14ac:dyDescent="0.3">
      <c r="A9683" t="s">
        <v>59232</v>
      </c>
      <c r="B9683" t="s">
        <v>59233</v>
      </c>
      <c r="C9683" t="s">
        <v>827</v>
      </c>
      <c r="D9683" t="s">
        <v>20</v>
      </c>
      <c r="E9683" t="s">
        <v>59234</v>
      </c>
      <c r="G9683" t="s">
        <v>39513</v>
      </c>
      <c r="I9683" t="b">
        <v>1</v>
      </c>
      <c r="J9683" t="s">
        <v>25</v>
      </c>
      <c r="K9683" t="s">
        <v>59235</v>
      </c>
      <c r="M9683" t="s">
        <v>59236</v>
      </c>
      <c r="N9683" t="s">
        <v>59237</v>
      </c>
      <c r="O9683" t="s">
        <v>59234</v>
      </c>
      <c r="Q9683" t="s">
        <v>59238</v>
      </c>
    </row>
    <row r="9684" spans="1:17" x14ac:dyDescent="0.3">
      <c r="A9684" t="s">
        <v>59239</v>
      </c>
      <c r="B9684" t="s">
        <v>17962</v>
      </c>
      <c r="C9684" t="s">
        <v>30</v>
      </c>
      <c r="D9684" t="s">
        <v>20</v>
      </c>
      <c r="G9684" t="s">
        <v>23</v>
      </c>
      <c r="H9684" t="s">
        <v>24</v>
      </c>
      <c r="I9684" t="b">
        <v>1</v>
      </c>
      <c r="J9684" t="s">
        <v>25</v>
      </c>
      <c r="K9684" t="s">
        <v>17964</v>
      </c>
    </row>
    <row r="9685" spans="1:17" x14ac:dyDescent="0.3">
      <c r="A9685" t="s">
        <v>59240</v>
      </c>
      <c r="B9685" t="s">
        <v>17962</v>
      </c>
      <c r="C9685" t="s">
        <v>30</v>
      </c>
      <c r="D9685" t="s">
        <v>7428</v>
      </c>
      <c r="E9685" t="s">
        <v>59241</v>
      </c>
      <c r="G9685" t="s">
        <v>23</v>
      </c>
      <c r="H9685" t="s">
        <v>24</v>
      </c>
      <c r="I9685" t="b">
        <v>1</v>
      </c>
      <c r="J9685" t="s">
        <v>25</v>
      </c>
      <c r="K9685" t="s">
        <v>17964</v>
      </c>
      <c r="L9685" t="s">
        <v>13354</v>
      </c>
      <c r="M9685" t="s">
        <v>17965</v>
      </c>
      <c r="N9685" t="s">
        <v>59242</v>
      </c>
      <c r="O9685" t="s">
        <v>17975</v>
      </c>
      <c r="P9685" t="s">
        <v>17968</v>
      </c>
      <c r="Q9685" t="s">
        <v>17969</v>
      </c>
    </row>
    <row r="9686" spans="1:17" x14ac:dyDescent="0.3">
      <c r="A9686" t="s">
        <v>59243</v>
      </c>
      <c r="B9686" t="s">
        <v>28770</v>
      </c>
      <c r="C9686" t="s">
        <v>30</v>
      </c>
      <c r="D9686" t="s">
        <v>20</v>
      </c>
      <c r="E9686" t="s">
        <v>5073</v>
      </c>
      <c r="G9686" t="s">
        <v>23</v>
      </c>
      <c r="H9686" t="s">
        <v>24</v>
      </c>
      <c r="I9686" t="b">
        <v>1</v>
      </c>
      <c r="J9686" t="s">
        <v>25</v>
      </c>
      <c r="K9686" t="s">
        <v>28797</v>
      </c>
      <c r="L9686" t="s">
        <v>1346</v>
      </c>
      <c r="M9686" t="s">
        <v>59244</v>
      </c>
      <c r="N9686" t="s">
        <v>59245</v>
      </c>
      <c r="O9686" t="s">
        <v>59246</v>
      </c>
      <c r="P9686" t="s">
        <v>56601</v>
      </c>
      <c r="Q9686" t="s">
        <v>59247</v>
      </c>
    </row>
    <row r="9687" spans="1:17" x14ac:dyDescent="0.3">
      <c r="A9687" t="s">
        <v>59248</v>
      </c>
      <c r="B9687" t="s">
        <v>4808</v>
      </c>
      <c r="C9687" t="s">
        <v>123</v>
      </c>
      <c r="D9687" t="s">
        <v>20</v>
      </c>
      <c r="E9687" t="s">
        <v>59249</v>
      </c>
      <c r="G9687" t="s">
        <v>23</v>
      </c>
      <c r="H9687" t="s">
        <v>24</v>
      </c>
      <c r="I9687" t="b">
        <v>1</v>
      </c>
      <c r="J9687" t="s">
        <v>25</v>
      </c>
      <c r="K9687" t="s">
        <v>4810</v>
      </c>
      <c r="L9687" t="s">
        <v>45807</v>
      </c>
      <c r="M9687" t="s">
        <v>59250</v>
      </c>
      <c r="N9687" t="s">
        <v>59251</v>
      </c>
      <c r="O9687" t="s">
        <v>59252</v>
      </c>
      <c r="P9687" t="s">
        <v>53530</v>
      </c>
      <c r="Q9687" t="s">
        <v>59253</v>
      </c>
    </row>
    <row r="9688" spans="1:17" x14ac:dyDescent="0.3">
      <c r="A9688" t="s">
        <v>59254</v>
      </c>
      <c r="B9688" t="s">
        <v>15322</v>
      </c>
      <c r="C9688" t="s">
        <v>73</v>
      </c>
      <c r="D9688" t="s">
        <v>7428</v>
      </c>
      <c r="E9688" t="s">
        <v>59255</v>
      </c>
      <c r="G9688" t="s">
        <v>23</v>
      </c>
      <c r="H9688" t="s">
        <v>24</v>
      </c>
      <c r="I9688" t="b">
        <v>1</v>
      </c>
      <c r="J9688" t="s">
        <v>25</v>
      </c>
      <c r="K9688" t="s">
        <v>15325</v>
      </c>
      <c r="L9688" t="s">
        <v>59256</v>
      </c>
      <c r="M9688" t="s">
        <v>59257</v>
      </c>
      <c r="N9688" t="s">
        <v>59258</v>
      </c>
      <c r="O9688" t="s">
        <v>45558</v>
      </c>
      <c r="P9688" t="s">
        <v>42467</v>
      </c>
      <c r="Q9688" t="s">
        <v>59259</v>
      </c>
    </row>
    <row r="9689" spans="1:17" x14ac:dyDescent="0.3">
      <c r="A9689" t="s">
        <v>59260</v>
      </c>
      <c r="B9689" t="s">
        <v>27471</v>
      </c>
      <c r="C9689" t="s">
        <v>131</v>
      </c>
      <c r="D9689" t="s">
        <v>20</v>
      </c>
      <c r="E9689" t="s">
        <v>59261</v>
      </c>
      <c r="G9689" t="s">
        <v>23</v>
      </c>
      <c r="H9689" t="s">
        <v>24</v>
      </c>
      <c r="I9689" t="b">
        <v>1</v>
      </c>
      <c r="J9689" t="s">
        <v>158</v>
      </c>
      <c r="K9689" t="s">
        <v>27473</v>
      </c>
      <c r="L9689" t="s">
        <v>27987</v>
      </c>
      <c r="M9689" t="s">
        <v>59262</v>
      </c>
      <c r="N9689" t="s">
        <v>59263</v>
      </c>
      <c r="O9689" t="s">
        <v>59264</v>
      </c>
      <c r="P9689" t="s">
        <v>59265</v>
      </c>
      <c r="Q9689" t="s">
        <v>59266</v>
      </c>
    </row>
    <row r="9690" spans="1:17" x14ac:dyDescent="0.3">
      <c r="A9690" t="s">
        <v>59267</v>
      </c>
      <c r="B9690" t="s">
        <v>5123</v>
      </c>
      <c r="C9690" t="s">
        <v>30</v>
      </c>
      <c r="D9690" t="s">
        <v>20</v>
      </c>
      <c r="E9690" t="s">
        <v>10121</v>
      </c>
      <c r="G9690" t="s">
        <v>23</v>
      </c>
      <c r="H9690" t="s">
        <v>24</v>
      </c>
      <c r="I9690" t="b">
        <v>1</v>
      </c>
      <c r="J9690" t="s">
        <v>25</v>
      </c>
      <c r="K9690" t="s">
        <v>5125</v>
      </c>
      <c r="L9690" t="s">
        <v>59268</v>
      </c>
      <c r="M9690" t="s">
        <v>59269</v>
      </c>
      <c r="N9690" t="s">
        <v>59270</v>
      </c>
      <c r="O9690" t="s">
        <v>59271</v>
      </c>
      <c r="P9690" t="s">
        <v>59272</v>
      </c>
      <c r="Q9690" t="s">
        <v>59273</v>
      </c>
    </row>
    <row r="9691" spans="1:17" x14ac:dyDescent="0.3">
      <c r="A9691" t="s">
        <v>59274</v>
      </c>
      <c r="B9691" t="s">
        <v>59275</v>
      </c>
      <c r="C9691" t="s">
        <v>30</v>
      </c>
      <c r="D9691" t="s">
        <v>20</v>
      </c>
      <c r="E9691" t="s">
        <v>31289</v>
      </c>
      <c r="G9691" t="s">
        <v>23</v>
      </c>
      <c r="H9691" t="s">
        <v>24</v>
      </c>
      <c r="I9691" t="b">
        <v>1</v>
      </c>
      <c r="J9691" t="s">
        <v>25</v>
      </c>
      <c r="K9691" t="s">
        <v>59276</v>
      </c>
      <c r="L9691" t="s">
        <v>120</v>
      </c>
      <c r="M9691" t="s">
        <v>59277</v>
      </c>
      <c r="N9691" t="s">
        <v>59278</v>
      </c>
      <c r="O9691" t="s">
        <v>59279</v>
      </c>
      <c r="P9691" t="s">
        <v>59280</v>
      </c>
      <c r="Q9691" t="s">
        <v>59281</v>
      </c>
    </row>
    <row r="9692" spans="1:17" x14ac:dyDescent="0.3">
      <c r="A9692" t="s">
        <v>59282</v>
      </c>
      <c r="B9692" t="s">
        <v>43587</v>
      </c>
      <c r="C9692" t="s">
        <v>30</v>
      </c>
      <c r="D9692" t="s">
        <v>20</v>
      </c>
      <c r="E9692" t="s">
        <v>4187</v>
      </c>
      <c r="G9692" t="s">
        <v>26139</v>
      </c>
      <c r="I9692" t="b">
        <v>1</v>
      </c>
      <c r="J9692" t="s">
        <v>25</v>
      </c>
      <c r="K9692" t="s">
        <v>40915</v>
      </c>
      <c r="L9692" t="s">
        <v>59283</v>
      </c>
      <c r="M9692" t="s">
        <v>59284</v>
      </c>
      <c r="N9692" t="s">
        <v>59285</v>
      </c>
      <c r="O9692" t="s">
        <v>59286</v>
      </c>
    </row>
    <row r="9693" spans="1:17" x14ac:dyDescent="0.3">
      <c r="A9693" t="s">
        <v>59287</v>
      </c>
      <c r="B9693" t="s">
        <v>59233</v>
      </c>
      <c r="C9693" t="s">
        <v>827</v>
      </c>
      <c r="D9693" t="s">
        <v>20</v>
      </c>
      <c r="E9693" t="s">
        <v>59288</v>
      </c>
      <c r="G9693" t="s">
        <v>39513</v>
      </c>
      <c r="I9693" t="b">
        <v>1</v>
      </c>
      <c r="J9693" t="s">
        <v>25</v>
      </c>
      <c r="K9693" t="s">
        <v>59235</v>
      </c>
      <c r="L9693" t="s">
        <v>4483</v>
      </c>
      <c r="M9693" t="s">
        <v>59289</v>
      </c>
      <c r="N9693" t="s">
        <v>59290</v>
      </c>
      <c r="P9693" t="s">
        <v>59291</v>
      </c>
    </row>
    <row r="9694" spans="1:17" x14ac:dyDescent="0.3">
      <c r="A9694" t="s">
        <v>59292</v>
      </c>
      <c r="B9694" t="s">
        <v>59293</v>
      </c>
      <c r="C9694" t="s">
        <v>123</v>
      </c>
      <c r="D9694" t="s">
        <v>20</v>
      </c>
      <c r="E9694" t="s">
        <v>36796</v>
      </c>
      <c r="G9694" t="s">
        <v>39513</v>
      </c>
      <c r="I9694" t="b">
        <v>1</v>
      </c>
      <c r="J9694" t="s">
        <v>25</v>
      </c>
      <c r="K9694" t="s">
        <v>59294</v>
      </c>
      <c r="L9694" t="s">
        <v>120</v>
      </c>
      <c r="M9694" t="s">
        <v>59295</v>
      </c>
      <c r="N9694" t="s">
        <v>59296</v>
      </c>
      <c r="O9694" t="s">
        <v>36796</v>
      </c>
    </row>
    <row r="9695" spans="1:17" x14ac:dyDescent="0.3">
      <c r="A9695" t="s">
        <v>59297</v>
      </c>
      <c r="B9695" t="s">
        <v>59293</v>
      </c>
      <c r="C9695" t="s">
        <v>123</v>
      </c>
      <c r="D9695" t="s">
        <v>20</v>
      </c>
      <c r="E9695" t="s">
        <v>59298</v>
      </c>
      <c r="G9695" t="s">
        <v>39513</v>
      </c>
      <c r="I9695" t="b">
        <v>1</v>
      </c>
      <c r="J9695" t="s">
        <v>25</v>
      </c>
      <c r="K9695" t="s">
        <v>59294</v>
      </c>
      <c r="L9695" t="s">
        <v>324</v>
      </c>
      <c r="M9695" t="s">
        <v>59299</v>
      </c>
      <c r="N9695" t="s">
        <v>59300</v>
      </c>
      <c r="O9695" t="s">
        <v>59301</v>
      </c>
      <c r="P9695" t="s">
        <v>59302</v>
      </c>
    </row>
    <row r="9696" spans="1:17" x14ac:dyDescent="0.3">
      <c r="A9696" t="s">
        <v>59303</v>
      </c>
      <c r="B9696" t="s">
        <v>40401</v>
      </c>
      <c r="C9696" t="s">
        <v>30</v>
      </c>
      <c r="D9696" t="s">
        <v>40768</v>
      </c>
      <c r="E9696" t="s">
        <v>59304</v>
      </c>
      <c r="G9696" t="s">
        <v>23</v>
      </c>
      <c r="H9696" t="s">
        <v>24</v>
      </c>
      <c r="I9696" t="b">
        <v>1</v>
      </c>
      <c r="J9696" t="s">
        <v>25</v>
      </c>
      <c r="K9696" t="s">
        <v>40403</v>
      </c>
      <c r="L9696" t="s">
        <v>20135</v>
      </c>
      <c r="M9696" t="s">
        <v>59305</v>
      </c>
      <c r="N9696" t="s">
        <v>59306</v>
      </c>
      <c r="O9696" t="s">
        <v>59307</v>
      </c>
      <c r="P9696" t="s">
        <v>59308</v>
      </c>
      <c r="Q9696" t="s">
        <v>59309</v>
      </c>
    </row>
    <row r="9697" spans="1:17" x14ac:dyDescent="0.3">
      <c r="A9697" t="s">
        <v>59310</v>
      </c>
      <c r="B9697" t="s">
        <v>59311</v>
      </c>
      <c r="C9697" t="s">
        <v>264</v>
      </c>
      <c r="D9697" t="s">
        <v>20</v>
      </c>
      <c r="E9697" t="s">
        <v>59312</v>
      </c>
      <c r="G9697" t="s">
        <v>16098</v>
      </c>
      <c r="H9697" t="s">
        <v>16099</v>
      </c>
      <c r="I9697" t="b">
        <v>1</v>
      </c>
      <c r="J9697" t="s">
        <v>25</v>
      </c>
      <c r="K9697" t="s">
        <v>59313</v>
      </c>
      <c r="M9697" t="s">
        <v>59314</v>
      </c>
      <c r="N9697" t="s">
        <v>59315</v>
      </c>
      <c r="P9697" t="s">
        <v>59316</v>
      </c>
    </row>
    <row r="9698" spans="1:17" x14ac:dyDescent="0.3">
      <c r="A9698" t="s">
        <v>59317</v>
      </c>
      <c r="B9698" t="s">
        <v>48609</v>
      </c>
      <c r="C9698" t="s">
        <v>30</v>
      </c>
      <c r="D9698" t="s">
        <v>20</v>
      </c>
      <c r="E9698" t="s">
        <v>59318</v>
      </c>
      <c r="G9698" t="s">
        <v>23</v>
      </c>
      <c r="H9698" t="s">
        <v>24</v>
      </c>
      <c r="I9698" t="b">
        <v>1</v>
      </c>
      <c r="J9698" t="s">
        <v>25</v>
      </c>
      <c r="K9698" t="s">
        <v>48610</v>
      </c>
      <c r="L9698" t="s">
        <v>27741</v>
      </c>
      <c r="M9698" t="s">
        <v>59319</v>
      </c>
      <c r="N9698" t="s">
        <v>59320</v>
      </c>
      <c r="O9698" t="s">
        <v>57664</v>
      </c>
      <c r="P9698" t="s">
        <v>56786</v>
      </c>
      <c r="Q9698" t="s">
        <v>59321</v>
      </c>
    </row>
    <row r="9699" spans="1:17" x14ac:dyDescent="0.3">
      <c r="A9699" t="s">
        <v>59322</v>
      </c>
      <c r="B9699" t="s">
        <v>6116</v>
      </c>
      <c r="C9699" t="s">
        <v>123</v>
      </c>
      <c r="D9699" t="s">
        <v>46537</v>
      </c>
      <c r="E9699" t="s">
        <v>59323</v>
      </c>
      <c r="G9699" t="s">
        <v>23</v>
      </c>
      <c r="H9699" t="s">
        <v>24</v>
      </c>
      <c r="I9699" t="b">
        <v>1</v>
      </c>
      <c r="J9699" t="s">
        <v>25</v>
      </c>
      <c r="K9699" t="s">
        <v>6118</v>
      </c>
      <c r="L9699" t="s">
        <v>4301</v>
      </c>
      <c r="M9699" t="s">
        <v>59324</v>
      </c>
      <c r="N9699" t="s">
        <v>59325</v>
      </c>
      <c r="O9699" t="s">
        <v>59326</v>
      </c>
      <c r="P9699" t="s">
        <v>59327</v>
      </c>
      <c r="Q9699" t="s">
        <v>59328</v>
      </c>
    </row>
    <row r="9700" spans="1:17" x14ac:dyDescent="0.3">
      <c r="A9700" t="s">
        <v>59329</v>
      </c>
      <c r="B9700" t="s">
        <v>48609</v>
      </c>
      <c r="C9700" t="s">
        <v>30</v>
      </c>
      <c r="D9700" t="s">
        <v>20</v>
      </c>
      <c r="E9700" t="s">
        <v>59330</v>
      </c>
      <c r="G9700" t="s">
        <v>23</v>
      </c>
      <c r="H9700" t="s">
        <v>24</v>
      </c>
      <c r="I9700" t="b">
        <v>1</v>
      </c>
      <c r="J9700" t="s">
        <v>25</v>
      </c>
      <c r="K9700" t="s">
        <v>48610</v>
      </c>
      <c r="L9700" t="s">
        <v>24788</v>
      </c>
      <c r="M9700" t="s">
        <v>59331</v>
      </c>
      <c r="N9700" t="s">
        <v>59332</v>
      </c>
      <c r="O9700" t="s">
        <v>57664</v>
      </c>
      <c r="P9700" t="s">
        <v>56786</v>
      </c>
      <c r="Q9700" t="s">
        <v>59333</v>
      </c>
    </row>
    <row r="9701" spans="1:17" x14ac:dyDescent="0.3">
      <c r="A9701" t="s">
        <v>59334</v>
      </c>
      <c r="B9701" t="s">
        <v>59335</v>
      </c>
      <c r="C9701" t="s">
        <v>30</v>
      </c>
      <c r="D9701" t="s">
        <v>28107</v>
      </c>
      <c r="E9701" t="s">
        <v>9587</v>
      </c>
      <c r="G9701" t="s">
        <v>23</v>
      </c>
      <c r="H9701" t="s">
        <v>24</v>
      </c>
      <c r="I9701" t="b">
        <v>1</v>
      </c>
      <c r="J9701" t="s">
        <v>25</v>
      </c>
      <c r="K9701" t="s">
        <v>59336</v>
      </c>
      <c r="L9701" t="s">
        <v>51026</v>
      </c>
      <c r="M9701" t="s">
        <v>59337</v>
      </c>
      <c r="N9701" t="s">
        <v>59338</v>
      </c>
      <c r="O9701" t="s">
        <v>59339</v>
      </c>
      <c r="P9701" t="s">
        <v>59340</v>
      </c>
      <c r="Q9701" t="s">
        <v>59341</v>
      </c>
    </row>
    <row r="9702" spans="1:17" x14ac:dyDescent="0.3">
      <c r="A9702" t="s">
        <v>59342</v>
      </c>
      <c r="B9702" t="s">
        <v>3436</v>
      </c>
      <c r="C9702" t="s">
        <v>30</v>
      </c>
      <c r="D9702" t="s">
        <v>20</v>
      </c>
      <c r="E9702" t="s">
        <v>2719</v>
      </c>
      <c r="G9702" t="s">
        <v>23</v>
      </c>
      <c r="H9702" t="s">
        <v>24</v>
      </c>
      <c r="I9702" t="b">
        <v>1</v>
      </c>
      <c r="J9702" t="s">
        <v>25</v>
      </c>
      <c r="K9702" t="s">
        <v>3437</v>
      </c>
      <c r="L9702" t="s">
        <v>229</v>
      </c>
      <c r="M9702" t="s">
        <v>59343</v>
      </c>
      <c r="N9702" t="s">
        <v>59344</v>
      </c>
      <c r="O9702" t="s">
        <v>59345</v>
      </c>
      <c r="P9702" t="s">
        <v>42958</v>
      </c>
      <c r="Q9702" t="s">
        <v>59346</v>
      </c>
    </row>
    <row r="9703" spans="1:17" x14ac:dyDescent="0.3">
      <c r="A9703" t="s">
        <v>59347</v>
      </c>
      <c r="B9703" t="s">
        <v>59348</v>
      </c>
      <c r="C9703" t="s">
        <v>264</v>
      </c>
      <c r="D9703" t="s">
        <v>20</v>
      </c>
      <c r="E9703" t="s">
        <v>5980</v>
      </c>
      <c r="G9703" t="s">
        <v>39513</v>
      </c>
      <c r="I9703" t="b">
        <v>1</v>
      </c>
      <c r="J9703" t="s">
        <v>25</v>
      </c>
      <c r="K9703" t="s">
        <v>59349</v>
      </c>
      <c r="L9703" t="s">
        <v>76</v>
      </c>
      <c r="M9703" t="s">
        <v>59350</v>
      </c>
      <c r="N9703" t="s">
        <v>59351</v>
      </c>
      <c r="Q9703" t="s">
        <v>59352</v>
      </c>
    </row>
    <row r="9704" spans="1:17" x14ac:dyDescent="0.3">
      <c r="A9704" t="s">
        <v>59353</v>
      </c>
      <c r="B9704" t="s">
        <v>59348</v>
      </c>
      <c r="C9704" t="s">
        <v>264</v>
      </c>
      <c r="D9704" t="s">
        <v>5235</v>
      </c>
      <c r="E9704" t="s">
        <v>59354</v>
      </c>
      <c r="G9704" t="s">
        <v>39513</v>
      </c>
      <c r="I9704" t="b">
        <v>1</v>
      </c>
      <c r="J9704" t="s">
        <v>25</v>
      </c>
      <c r="K9704" t="s">
        <v>59349</v>
      </c>
      <c r="L9704" t="s">
        <v>76</v>
      </c>
      <c r="M9704" t="s">
        <v>59355</v>
      </c>
      <c r="N9704" t="s">
        <v>59356</v>
      </c>
      <c r="O9704" t="s">
        <v>59357</v>
      </c>
      <c r="Q9704" t="s">
        <v>59358</v>
      </c>
    </row>
    <row r="9705" spans="1:17" x14ac:dyDescent="0.3">
      <c r="A9705" t="s">
        <v>59359</v>
      </c>
      <c r="B9705" t="s">
        <v>38207</v>
      </c>
      <c r="C9705" t="s">
        <v>30</v>
      </c>
      <c r="D9705" t="s">
        <v>5261</v>
      </c>
      <c r="E9705" t="s">
        <v>59360</v>
      </c>
      <c r="G9705" t="s">
        <v>23</v>
      </c>
      <c r="H9705" t="s">
        <v>24</v>
      </c>
      <c r="I9705" t="b">
        <v>1</v>
      </c>
      <c r="J9705" t="s">
        <v>25</v>
      </c>
      <c r="K9705" t="s">
        <v>38208</v>
      </c>
      <c r="L9705" t="s">
        <v>1928</v>
      </c>
      <c r="M9705" t="s">
        <v>59361</v>
      </c>
      <c r="N9705" t="s">
        <v>59362</v>
      </c>
      <c r="O9705" t="s">
        <v>56293</v>
      </c>
      <c r="P9705" t="s">
        <v>56294</v>
      </c>
      <c r="Q9705" t="s">
        <v>59363</v>
      </c>
    </row>
    <row r="9706" spans="1:17" x14ac:dyDescent="0.3">
      <c r="A9706" t="s">
        <v>59364</v>
      </c>
      <c r="B9706" t="s">
        <v>59348</v>
      </c>
      <c r="C9706" t="s">
        <v>264</v>
      </c>
      <c r="D9706" t="s">
        <v>20</v>
      </c>
      <c r="E9706" t="s">
        <v>59365</v>
      </c>
      <c r="G9706" t="s">
        <v>39513</v>
      </c>
      <c r="I9706" t="b">
        <v>1</v>
      </c>
      <c r="J9706" t="s">
        <v>25</v>
      </c>
      <c r="K9706" t="s">
        <v>59349</v>
      </c>
      <c r="M9706" t="s">
        <v>59366</v>
      </c>
      <c r="N9706" t="s">
        <v>59367</v>
      </c>
      <c r="O9706" t="s">
        <v>59368</v>
      </c>
      <c r="Q9706" t="s">
        <v>59369</v>
      </c>
    </row>
    <row r="9707" spans="1:17" x14ac:dyDescent="0.3">
      <c r="A9707" t="s">
        <v>59370</v>
      </c>
      <c r="B9707" t="s">
        <v>59348</v>
      </c>
      <c r="C9707" t="s">
        <v>264</v>
      </c>
      <c r="D9707" t="s">
        <v>20</v>
      </c>
      <c r="E9707" t="s">
        <v>59371</v>
      </c>
      <c r="G9707" t="s">
        <v>39513</v>
      </c>
      <c r="I9707" t="b">
        <v>1</v>
      </c>
      <c r="J9707" t="s">
        <v>25</v>
      </c>
      <c r="K9707" t="s">
        <v>59349</v>
      </c>
      <c r="L9707" t="s">
        <v>906</v>
      </c>
      <c r="M9707" t="s">
        <v>59372</v>
      </c>
      <c r="N9707" t="s">
        <v>59373</v>
      </c>
      <c r="O9707" t="s">
        <v>59374</v>
      </c>
      <c r="P9707" t="s">
        <v>59375</v>
      </c>
      <c r="Q9707" t="s">
        <v>59376</v>
      </c>
    </row>
    <row r="9708" spans="1:17" x14ac:dyDescent="0.3">
      <c r="A9708" t="s">
        <v>59377</v>
      </c>
      <c r="B9708" t="s">
        <v>59348</v>
      </c>
      <c r="C9708" t="s">
        <v>264</v>
      </c>
      <c r="D9708" t="s">
        <v>14366</v>
      </c>
      <c r="E9708" t="s">
        <v>59378</v>
      </c>
      <c r="G9708" t="s">
        <v>39513</v>
      </c>
      <c r="I9708" t="b">
        <v>1</v>
      </c>
      <c r="J9708" t="s">
        <v>25</v>
      </c>
      <c r="K9708" t="s">
        <v>59349</v>
      </c>
      <c r="L9708" t="s">
        <v>660</v>
      </c>
      <c r="M9708" t="s">
        <v>59379</v>
      </c>
      <c r="N9708" t="s">
        <v>59380</v>
      </c>
      <c r="Q9708" t="s">
        <v>59381</v>
      </c>
    </row>
    <row r="9709" spans="1:17" x14ac:dyDescent="0.3">
      <c r="A9709" t="s">
        <v>59382</v>
      </c>
      <c r="B9709" t="s">
        <v>59348</v>
      </c>
      <c r="C9709" t="s">
        <v>264</v>
      </c>
      <c r="D9709" t="s">
        <v>20</v>
      </c>
      <c r="E9709" t="s">
        <v>59383</v>
      </c>
      <c r="G9709" t="s">
        <v>39513</v>
      </c>
      <c r="I9709" t="b">
        <v>1</v>
      </c>
      <c r="J9709" t="s">
        <v>25</v>
      </c>
      <c r="K9709" t="s">
        <v>59349</v>
      </c>
      <c r="L9709" t="s">
        <v>3069</v>
      </c>
      <c r="M9709" t="s">
        <v>59384</v>
      </c>
      <c r="N9709" t="s">
        <v>59385</v>
      </c>
      <c r="O9709" t="s">
        <v>59386</v>
      </c>
      <c r="Q9709" t="s">
        <v>59387</v>
      </c>
    </row>
    <row r="9710" spans="1:17" x14ac:dyDescent="0.3">
      <c r="A9710" t="s">
        <v>59388</v>
      </c>
      <c r="B9710" t="s">
        <v>59348</v>
      </c>
      <c r="C9710" t="s">
        <v>264</v>
      </c>
      <c r="D9710" t="s">
        <v>20</v>
      </c>
      <c r="E9710" t="s">
        <v>59389</v>
      </c>
      <c r="G9710" t="s">
        <v>39513</v>
      </c>
      <c r="I9710" t="b">
        <v>1</v>
      </c>
      <c r="J9710" t="s">
        <v>25</v>
      </c>
      <c r="K9710" t="s">
        <v>59349</v>
      </c>
      <c r="M9710" t="s">
        <v>59390</v>
      </c>
      <c r="N9710" t="s">
        <v>59391</v>
      </c>
      <c r="O9710" t="s">
        <v>59392</v>
      </c>
      <c r="Q9710" t="s">
        <v>59376</v>
      </c>
    </row>
    <row r="9711" spans="1:17" x14ac:dyDescent="0.3">
      <c r="A9711" t="s">
        <v>59393</v>
      </c>
      <c r="B9711" t="s">
        <v>59348</v>
      </c>
      <c r="C9711" t="s">
        <v>264</v>
      </c>
      <c r="D9711" t="s">
        <v>20</v>
      </c>
      <c r="E9711" t="s">
        <v>42046</v>
      </c>
      <c r="G9711" t="s">
        <v>39513</v>
      </c>
      <c r="I9711" t="b">
        <v>1</v>
      </c>
      <c r="J9711" t="s">
        <v>25</v>
      </c>
      <c r="K9711" t="s">
        <v>59349</v>
      </c>
      <c r="L9711" t="s">
        <v>1839</v>
      </c>
      <c r="M9711" t="s">
        <v>59394</v>
      </c>
      <c r="N9711" t="s">
        <v>59395</v>
      </c>
      <c r="O9711" t="s">
        <v>59386</v>
      </c>
      <c r="Q9711" t="s">
        <v>59396</v>
      </c>
    </row>
    <row r="9712" spans="1:17" x14ac:dyDescent="0.3">
      <c r="A9712" t="s">
        <v>59397</v>
      </c>
      <c r="B9712" t="s">
        <v>22613</v>
      </c>
      <c r="C9712" t="s">
        <v>30</v>
      </c>
      <c r="D9712" t="s">
        <v>20</v>
      </c>
      <c r="E9712" t="s">
        <v>59398</v>
      </c>
      <c r="G9712" t="s">
        <v>23</v>
      </c>
      <c r="H9712" t="s">
        <v>24</v>
      </c>
      <c r="I9712" t="b">
        <v>1</v>
      </c>
      <c r="J9712" t="s">
        <v>25</v>
      </c>
      <c r="K9712" t="s">
        <v>22614</v>
      </c>
      <c r="L9712" t="s">
        <v>31401</v>
      </c>
      <c r="M9712" t="s">
        <v>59399</v>
      </c>
      <c r="N9712" t="s">
        <v>59400</v>
      </c>
      <c r="O9712" t="s">
        <v>59401</v>
      </c>
      <c r="P9712" t="s">
        <v>58337</v>
      </c>
      <c r="Q9712" t="s">
        <v>59402</v>
      </c>
    </row>
    <row r="9713" spans="1:17" x14ac:dyDescent="0.3">
      <c r="A9713" t="s">
        <v>59403</v>
      </c>
      <c r="B9713" t="s">
        <v>59404</v>
      </c>
      <c r="C9713" t="s">
        <v>30</v>
      </c>
      <c r="D9713" t="s">
        <v>20</v>
      </c>
      <c r="E9713" t="s">
        <v>59405</v>
      </c>
      <c r="G9713" t="s">
        <v>16098</v>
      </c>
      <c r="H9713" t="s">
        <v>16099</v>
      </c>
      <c r="I9713" t="b">
        <v>1</v>
      </c>
      <c r="J9713" t="s">
        <v>25</v>
      </c>
      <c r="K9713" t="s">
        <v>59406</v>
      </c>
      <c r="L9713" t="s">
        <v>951</v>
      </c>
      <c r="M9713" t="s">
        <v>59407</v>
      </c>
      <c r="N9713" t="s">
        <v>59408</v>
      </c>
      <c r="O9713" t="s">
        <v>59409</v>
      </c>
      <c r="P9713" t="s">
        <v>59410</v>
      </c>
      <c r="Q9713" t="s">
        <v>59411</v>
      </c>
    </row>
    <row r="9714" spans="1:17" x14ac:dyDescent="0.3">
      <c r="A9714" t="s">
        <v>59412</v>
      </c>
      <c r="B9714" t="s">
        <v>50520</v>
      </c>
      <c r="C9714" t="s">
        <v>73</v>
      </c>
      <c r="D9714" t="s">
        <v>3777</v>
      </c>
      <c r="E9714" t="s">
        <v>59413</v>
      </c>
      <c r="G9714" t="s">
        <v>23</v>
      </c>
      <c r="H9714" t="s">
        <v>24</v>
      </c>
      <c r="I9714" t="b">
        <v>1</v>
      </c>
      <c r="J9714" t="s">
        <v>25</v>
      </c>
      <c r="K9714" t="s">
        <v>50523</v>
      </c>
      <c r="L9714" t="s">
        <v>1353</v>
      </c>
      <c r="M9714" t="s">
        <v>59414</v>
      </c>
      <c r="N9714" t="s">
        <v>59415</v>
      </c>
      <c r="O9714" t="s">
        <v>50943</v>
      </c>
      <c r="P9714" t="s">
        <v>59416</v>
      </c>
      <c r="Q9714" t="s">
        <v>59417</v>
      </c>
    </row>
    <row r="9715" spans="1:17" x14ac:dyDescent="0.3">
      <c r="A9715" t="s">
        <v>59418</v>
      </c>
      <c r="B9715" t="s">
        <v>59419</v>
      </c>
      <c r="C9715" t="s">
        <v>30</v>
      </c>
      <c r="D9715" t="s">
        <v>20</v>
      </c>
      <c r="E9715" t="s">
        <v>59420</v>
      </c>
      <c r="G9715" t="s">
        <v>1455</v>
      </c>
      <c r="H9715" t="s">
        <v>1456</v>
      </c>
      <c r="I9715" t="b">
        <v>1</v>
      </c>
      <c r="J9715" t="s">
        <v>25</v>
      </c>
      <c r="K9715" t="s">
        <v>59421</v>
      </c>
      <c r="M9715" t="s">
        <v>59422</v>
      </c>
      <c r="N9715" t="s">
        <v>59423</v>
      </c>
      <c r="O9715" t="s">
        <v>59424</v>
      </c>
      <c r="P9715" t="s">
        <v>59425</v>
      </c>
    </row>
    <row r="9716" spans="1:17" x14ac:dyDescent="0.3">
      <c r="A9716" t="s">
        <v>59426</v>
      </c>
      <c r="B9716" t="s">
        <v>3194</v>
      </c>
      <c r="C9716" t="s">
        <v>30</v>
      </c>
      <c r="D9716" t="s">
        <v>20</v>
      </c>
      <c r="E9716" t="s">
        <v>59427</v>
      </c>
      <c r="F9716" t="s">
        <v>3196</v>
      </c>
      <c r="G9716" t="s">
        <v>23</v>
      </c>
      <c r="H9716" t="s">
        <v>24</v>
      </c>
      <c r="I9716" t="b">
        <v>1</v>
      </c>
      <c r="J9716" t="s">
        <v>25</v>
      </c>
      <c r="K9716" t="s">
        <v>3197</v>
      </c>
      <c r="L9716" t="s">
        <v>735</v>
      </c>
      <c r="M9716" t="s">
        <v>59428</v>
      </c>
      <c r="N9716" t="s">
        <v>59429</v>
      </c>
      <c r="O9716" t="s">
        <v>3200</v>
      </c>
      <c r="P9716" t="s">
        <v>16803</v>
      </c>
      <c r="Q9716" t="s">
        <v>59430</v>
      </c>
    </row>
    <row r="9717" spans="1:17" x14ac:dyDescent="0.3">
      <c r="A9717" t="s">
        <v>59431</v>
      </c>
      <c r="B9717" t="s">
        <v>1466</v>
      </c>
      <c r="C9717" t="s">
        <v>30</v>
      </c>
      <c r="D9717" t="s">
        <v>20</v>
      </c>
      <c r="E9717" t="s">
        <v>59432</v>
      </c>
      <c r="G9717" t="s">
        <v>23</v>
      </c>
      <c r="H9717" t="s">
        <v>24</v>
      </c>
      <c r="I9717" t="b">
        <v>1</v>
      </c>
      <c r="J9717" t="s">
        <v>25</v>
      </c>
      <c r="K9717" t="s">
        <v>1467</v>
      </c>
      <c r="L9717" t="s">
        <v>2037</v>
      </c>
      <c r="M9717" t="s">
        <v>37457</v>
      </c>
      <c r="N9717" t="s">
        <v>59433</v>
      </c>
      <c r="O9717" t="s">
        <v>59434</v>
      </c>
      <c r="P9717" t="s">
        <v>59435</v>
      </c>
      <c r="Q9717" t="s">
        <v>37461</v>
      </c>
    </row>
    <row r="9718" spans="1:17" x14ac:dyDescent="0.3">
      <c r="A9718" t="s">
        <v>59436</v>
      </c>
      <c r="B9718" t="s">
        <v>59437</v>
      </c>
      <c r="C9718" t="s">
        <v>30</v>
      </c>
      <c r="D9718" t="s">
        <v>20</v>
      </c>
      <c r="E9718" t="s">
        <v>59438</v>
      </c>
      <c r="G9718" t="s">
        <v>1455</v>
      </c>
      <c r="H9718" t="s">
        <v>1456</v>
      </c>
      <c r="I9718" t="b">
        <v>1</v>
      </c>
      <c r="J9718" t="s">
        <v>25</v>
      </c>
      <c r="K9718" t="s">
        <v>34331</v>
      </c>
      <c r="L9718" t="s">
        <v>4194</v>
      </c>
      <c r="M9718" t="s">
        <v>59439</v>
      </c>
      <c r="N9718" t="s">
        <v>59440</v>
      </c>
      <c r="O9718" t="s">
        <v>59441</v>
      </c>
      <c r="P9718" t="s">
        <v>59442</v>
      </c>
      <c r="Q9718" t="s">
        <v>59443</v>
      </c>
    </row>
    <row r="9719" spans="1:17" x14ac:dyDescent="0.3">
      <c r="A9719" t="s">
        <v>59444</v>
      </c>
      <c r="B9719" t="s">
        <v>59437</v>
      </c>
      <c r="C9719" t="s">
        <v>30</v>
      </c>
      <c r="D9719" t="s">
        <v>20</v>
      </c>
      <c r="E9719" t="s">
        <v>59445</v>
      </c>
      <c r="G9719" t="s">
        <v>1455</v>
      </c>
      <c r="H9719" t="s">
        <v>1456</v>
      </c>
      <c r="I9719" t="b">
        <v>1</v>
      </c>
      <c r="J9719" t="s">
        <v>25</v>
      </c>
      <c r="K9719" t="s">
        <v>34331</v>
      </c>
      <c r="L9719" t="s">
        <v>59446</v>
      </c>
      <c r="M9719" t="s">
        <v>59447</v>
      </c>
      <c r="N9719" t="s">
        <v>59448</v>
      </c>
      <c r="O9719" t="s">
        <v>59449</v>
      </c>
      <c r="P9719" t="s">
        <v>59450</v>
      </c>
      <c r="Q9719" t="s">
        <v>59451</v>
      </c>
    </row>
    <row r="9720" spans="1:17" x14ac:dyDescent="0.3">
      <c r="A9720" t="s">
        <v>59452</v>
      </c>
      <c r="B9720" t="s">
        <v>59437</v>
      </c>
      <c r="C9720" t="s">
        <v>30</v>
      </c>
      <c r="D9720" t="s">
        <v>20</v>
      </c>
      <c r="E9720" t="s">
        <v>59453</v>
      </c>
      <c r="G9720" t="s">
        <v>1455</v>
      </c>
      <c r="H9720" t="s">
        <v>1456</v>
      </c>
      <c r="I9720" t="b">
        <v>1</v>
      </c>
      <c r="J9720" t="s">
        <v>25</v>
      </c>
      <c r="K9720" t="s">
        <v>34331</v>
      </c>
      <c r="L9720" t="s">
        <v>59454</v>
      </c>
      <c r="M9720" t="s">
        <v>59455</v>
      </c>
      <c r="N9720" t="s">
        <v>59456</v>
      </c>
      <c r="O9720" t="s">
        <v>59457</v>
      </c>
      <c r="P9720" t="s">
        <v>59458</v>
      </c>
      <c r="Q9720" t="s">
        <v>59459</v>
      </c>
    </row>
    <row r="9721" spans="1:17" x14ac:dyDescent="0.3">
      <c r="A9721" t="s">
        <v>59460</v>
      </c>
      <c r="B9721" t="s">
        <v>59437</v>
      </c>
      <c r="C9721" t="s">
        <v>30</v>
      </c>
      <c r="D9721" t="s">
        <v>20</v>
      </c>
      <c r="E9721" t="s">
        <v>59461</v>
      </c>
      <c r="G9721" t="s">
        <v>1455</v>
      </c>
      <c r="H9721" t="s">
        <v>1456</v>
      </c>
      <c r="I9721" t="b">
        <v>1</v>
      </c>
      <c r="J9721" t="s">
        <v>25</v>
      </c>
      <c r="K9721" t="s">
        <v>34331</v>
      </c>
      <c r="L9721" t="s">
        <v>5467</v>
      </c>
      <c r="M9721" t="s">
        <v>59462</v>
      </c>
      <c r="N9721" t="s">
        <v>59463</v>
      </c>
      <c r="O9721" t="s">
        <v>59464</v>
      </c>
      <c r="P9721" t="s">
        <v>59465</v>
      </c>
      <c r="Q9721" t="s">
        <v>59466</v>
      </c>
    </row>
    <row r="9722" spans="1:17" x14ac:dyDescent="0.3">
      <c r="A9722" t="s">
        <v>59467</v>
      </c>
      <c r="B9722" t="s">
        <v>2516</v>
      </c>
      <c r="C9722" t="s">
        <v>30</v>
      </c>
      <c r="D9722" t="s">
        <v>20</v>
      </c>
      <c r="E9722" t="s">
        <v>15915</v>
      </c>
      <c r="G9722" t="s">
        <v>23</v>
      </c>
      <c r="H9722" t="s">
        <v>24</v>
      </c>
      <c r="I9722" t="b">
        <v>1</v>
      </c>
      <c r="J9722" t="s">
        <v>25</v>
      </c>
      <c r="K9722" t="s">
        <v>2518</v>
      </c>
      <c r="L9722" t="s">
        <v>1156</v>
      </c>
      <c r="M9722" t="s">
        <v>59468</v>
      </c>
      <c r="N9722" t="s">
        <v>59469</v>
      </c>
      <c r="O9722" t="s">
        <v>59470</v>
      </c>
      <c r="P9722" t="s">
        <v>59471</v>
      </c>
      <c r="Q9722" t="s">
        <v>59472</v>
      </c>
    </row>
    <row r="9723" spans="1:17" x14ac:dyDescent="0.3">
      <c r="A9723" t="s">
        <v>59473</v>
      </c>
      <c r="B9723" t="s">
        <v>11348</v>
      </c>
      <c r="C9723" t="s">
        <v>30</v>
      </c>
      <c r="D9723" t="s">
        <v>20</v>
      </c>
      <c r="E9723" t="s">
        <v>1573</v>
      </c>
      <c r="F9723" t="s">
        <v>59474</v>
      </c>
      <c r="G9723" t="s">
        <v>23</v>
      </c>
      <c r="H9723" t="s">
        <v>24</v>
      </c>
      <c r="I9723" t="b">
        <v>1</v>
      </c>
      <c r="J9723" t="s">
        <v>25</v>
      </c>
      <c r="K9723" t="s">
        <v>11350</v>
      </c>
      <c r="L9723" t="s">
        <v>1778</v>
      </c>
      <c r="M9723" t="s">
        <v>59475</v>
      </c>
      <c r="N9723" t="s">
        <v>59476</v>
      </c>
      <c r="O9723" t="s">
        <v>59477</v>
      </c>
      <c r="P9723" t="s">
        <v>59478</v>
      </c>
      <c r="Q9723" t="s">
        <v>59479</v>
      </c>
    </row>
    <row r="9724" spans="1:17" x14ac:dyDescent="0.3">
      <c r="A9724" t="s">
        <v>59480</v>
      </c>
      <c r="B9724" t="s">
        <v>59311</v>
      </c>
      <c r="C9724" t="s">
        <v>264</v>
      </c>
      <c r="D9724" t="s">
        <v>20</v>
      </c>
      <c r="E9724" t="s">
        <v>59481</v>
      </c>
      <c r="G9724" t="s">
        <v>39513</v>
      </c>
      <c r="I9724" t="b">
        <v>1</v>
      </c>
      <c r="J9724" t="s">
        <v>25</v>
      </c>
      <c r="K9724" t="s">
        <v>59482</v>
      </c>
      <c r="L9724" t="s">
        <v>59483</v>
      </c>
      <c r="M9724" t="s">
        <v>59484</v>
      </c>
      <c r="N9724" t="s">
        <v>59485</v>
      </c>
      <c r="O9724" t="s">
        <v>59486</v>
      </c>
      <c r="P9724" t="s">
        <v>59487</v>
      </c>
      <c r="Q9724" t="s">
        <v>59488</v>
      </c>
    </row>
    <row r="9725" spans="1:17" x14ac:dyDescent="0.3">
      <c r="A9725" t="s">
        <v>59489</v>
      </c>
      <c r="B9725" t="s">
        <v>59311</v>
      </c>
      <c r="C9725" t="s">
        <v>264</v>
      </c>
      <c r="D9725" t="s">
        <v>20</v>
      </c>
      <c r="E9725" t="s">
        <v>59490</v>
      </c>
      <c r="G9725" t="s">
        <v>39513</v>
      </c>
      <c r="I9725" t="b">
        <v>1</v>
      </c>
      <c r="J9725" t="s">
        <v>25</v>
      </c>
      <c r="K9725" t="s">
        <v>59482</v>
      </c>
      <c r="L9725" t="s">
        <v>59491</v>
      </c>
      <c r="M9725" t="s">
        <v>59492</v>
      </c>
      <c r="N9725" t="s">
        <v>59493</v>
      </c>
      <c r="O9725" t="s">
        <v>59494</v>
      </c>
      <c r="P9725" t="s">
        <v>59495</v>
      </c>
      <c r="Q9725" t="s">
        <v>59496</v>
      </c>
    </row>
    <row r="9726" spans="1:17" x14ac:dyDescent="0.3">
      <c r="A9726" t="s">
        <v>59497</v>
      </c>
      <c r="B9726" t="s">
        <v>59199</v>
      </c>
      <c r="C9726" t="s">
        <v>73</v>
      </c>
      <c r="D9726" t="s">
        <v>20</v>
      </c>
      <c r="G9726" t="s">
        <v>23</v>
      </c>
      <c r="H9726" t="s">
        <v>24</v>
      </c>
      <c r="I9726" t="b">
        <v>1</v>
      </c>
      <c r="J9726" t="s">
        <v>25</v>
      </c>
      <c r="K9726" t="s">
        <v>59200</v>
      </c>
    </row>
    <row r="9727" spans="1:17" x14ac:dyDescent="0.3">
      <c r="A9727" t="s">
        <v>59498</v>
      </c>
      <c r="B9727" t="s">
        <v>59311</v>
      </c>
      <c r="C9727" t="s">
        <v>264</v>
      </c>
      <c r="D9727" t="s">
        <v>20</v>
      </c>
      <c r="E9727" t="s">
        <v>59499</v>
      </c>
      <c r="G9727" t="s">
        <v>39513</v>
      </c>
      <c r="I9727" t="b">
        <v>1</v>
      </c>
      <c r="J9727" t="s">
        <v>25</v>
      </c>
      <c r="K9727" t="s">
        <v>59482</v>
      </c>
      <c r="L9727" t="s">
        <v>4483</v>
      </c>
      <c r="M9727" t="s">
        <v>59500</v>
      </c>
      <c r="N9727" t="s">
        <v>59501</v>
      </c>
      <c r="O9727" t="s">
        <v>59502</v>
      </c>
      <c r="P9727" t="s">
        <v>59503</v>
      </c>
    </row>
    <row r="9728" spans="1:17" x14ac:dyDescent="0.3">
      <c r="A9728" t="s">
        <v>59504</v>
      </c>
      <c r="B9728" t="s">
        <v>2151</v>
      </c>
      <c r="C9728" t="s">
        <v>30</v>
      </c>
      <c r="D9728" t="s">
        <v>2302</v>
      </c>
      <c r="E9728" t="s">
        <v>162</v>
      </c>
      <c r="G9728" t="s">
        <v>23</v>
      </c>
      <c r="H9728" t="s">
        <v>38</v>
      </c>
      <c r="I9728" t="b">
        <v>1</v>
      </c>
      <c r="J9728" t="s">
        <v>25</v>
      </c>
      <c r="K9728" t="s">
        <v>2153</v>
      </c>
      <c r="L9728" t="s">
        <v>3743</v>
      </c>
      <c r="M9728" t="s">
        <v>59505</v>
      </c>
      <c r="N9728" t="s">
        <v>59506</v>
      </c>
      <c r="O9728" t="s">
        <v>59507</v>
      </c>
      <c r="P9728" t="s">
        <v>59508</v>
      </c>
      <c r="Q9728" t="s">
        <v>59509</v>
      </c>
    </row>
    <row r="9729" spans="1:17" x14ac:dyDescent="0.3">
      <c r="A9729" t="s">
        <v>59510</v>
      </c>
      <c r="B9729" t="s">
        <v>59311</v>
      </c>
      <c r="C9729" t="s">
        <v>264</v>
      </c>
      <c r="D9729" t="s">
        <v>20</v>
      </c>
      <c r="E9729" t="s">
        <v>59511</v>
      </c>
      <c r="G9729" t="s">
        <v>39513</v>
      </c>
      <c r="I9729" t="b">
        <v>1</v>
      </c>
      <c r="J9729" t="s">
        <v>25</v>
      </c>
      <c r="K9729" t="s">
        <v>59482</v>
      </c>
      <c r="L9729" t="s">
        <v>906</v>
      </c>
      <c r="M9729" t="s">
        <v>59512</v>
      </c>
      <c r="N9729" t="s">
        <v>59513</v>
      </c>
      <c r="O9729" t="s">
        <v>59514</v>
      </c>
      <c r="P9729" t="s">
        <v>59515</v>
      </c>
    </row>
    <row r="9730" spans="1:17" x14ac:dyDescent="0.3">
      <c r="A9730" t="s">
        <v>59516</v>
      </c>
      <c r="B9730" t="s">
        <v>59311</v>
      </c>
      <c r="C9730" t="s">
        <v>264</v>
      </c>
      <c r="D9730" t="s">
        <v>20</v>
      </c>
      <c r="E9730" t="s">
        <v>59517</v>
      </c>
      <c r="G9730" t="s">
        <v>16098</v>
      </c>
      <c r="H9730" t="s">
        <v>16099</v>
      </c>
      <c r="I9730" t="b">
        <v>1</v>
      </c>
      <c r="J9730" t="s">
        <v>25</v>
      </c>
      <c r="K9730" t="s">
        <v>59313</v>
      </c>
      <c r="L9730" t="s">
        <v>59518</v>
      </c>
      <c r="M9730" t="s">
        <v>59519</v>
      </c>
      <c r="N9730" t="s">
        <v>59520</v>
      </c>
      <c r="O9730" t="s">
        <v>59521</v>
      </c>
      <c r="P9730" t="s">
        <v>59522</v>
      </c>
      <c r="Q9730" t="s">
        <v>59523</v>
      </c>
    </row>
    <row r="9731" spans="1:17" x14ac:dyDescent="0.3">
      <c r="A9731" t="s">
        <v>59524</v>
      </c>
      <c r="B9731" t="s">
        <v>59199</v>
      </c>
      <c r="C9731" t="s">
        <v>73</v>
      </c>
      <c r="D9731" t="s">
        <v>3777</v>
      </c>
      <c r="E9731" t="s">
        <v>31</v>
      </c>
      <c r="G9731" t="s">
        <v>23</v>
      </c>
      <c r="H9731" t="s">
        <v>24</v>
      </c>
      <c r="I9731" t="b">
        <v>1</v>
      </c>
      <c r="J9731" t="s">
        <v>25</v>
      </c>
      <c r="K9731" t="s">
        <v>59200</v>
      </c>
      <c r="L9731" t="s">
        <v>594</v>
      </c>
      <c r="M9731" t="s">
        <v>59525</v>
      </c>
      <c r="N9731" t="s">
        <v>59526</v>
      </c>
      <c r="O9731" t="s">
        <v>59526</v>
      </c>
      <c r="P9731" t="s">
        <v>59527</v>
      </c>
      <c r="Q9731" t="s">
        <v>59528</v>
      </c>
    </row>
    <row r="9732" spans="1:17" x14ac:dyDescent="0.3">
      <c r="A9732" t="s">
        <v>59529</v>
      </c>
      <c r="B9732" t="s">
        <v>59311</v>
      </c>
      <c r="C9732" t="s">
        <v>264</v>
      </c>
      <c r="D9732" t="s">
        <v>20</v>
      </c>
      <c r="E9732" t="s">
        <v>59530</v>
      </c>
      <c r="G9732" t="s">
        <v>16098</v>
      </c>
      <c r="H9732" t="s">
        <v>16099</v>
      </c>
      <c r="I9732" t="b">
        <v>1</v>
      </c>
      <c r="J9732" t="s">
        <v>25</v>
      </c>
      <c r="K9732" t="s">
        <v>59313</v>
      </c>
      <c r="L9732" t="s">
        <v>906</v>
      </c>
      <c r="M9732" t="s">
        <v>59531</v>
      </c>
      <c r="N9732" t="s">
        <v>59532</v>
      </c>
      <c r="O9732" t="s">
        <v>59533</v>
      </c>
      <c r="P9732" t="s">
        <v>59522</v>
      </c>
      <c r="Q9732" t="s">
        <v>59534</v>
      </c>
    </row>
    <row r="9733" spans="1:17" x14ac:dyDescent="0.3">
      <c r="A9733" t="s">
        <v>59535</v>
      </c>
      <c r="B9733" t="s">
        <v>59199</v>
      </c>
      <c r="C9733" t="s">
        <v>73</v>
      </c>
      <c r="D9733" t="s">
        <v>3777</v>
      </c>
      <c r="E9733" t="s">
        <v>11426</v>
      </c>
      <c r="G9733" t="s">
        <v>23</v>
      </c>
      <c r="H9733" t="s">
        <v>24</v>
      </c>
      <c r="I9733" t="b">
        <v>1</v>
      </c>
      <c r="J9733" t="s">
        <v>25</v>
      </c>
      <c r="K9733" t="s">
        <v>59200</v>
      </c>
      <c r="L9733" t="s">
        <v>324</v>
      </c>
      <c r="M9733" t="s">
        <v>59536</v>
      </c>
      <c r="N9733" t="s">
        <v>59537</v>
      </c>
      <c r="O9733" t="s">
        <v>11426</v>
      </c>
      <c r="P9733" t="s">
        <v>59538</v>
      </c>
      <c r="Q9733" t="s">
        <v>59539</v>
      </c>
    </row>
    <row r="9734" spans="1:17" x14ac:dyDescent="0.3">
      <c r="A9734" t="s">
        <v>59540</v>
      </c>
      <c r="B9734" t="s">
        <v>59199</v>
      </c>
      <c r="C9734" t="s">
        <v>73</v>
      </c>
      <c r="D9734" t="s">
        <v>3777</v>
      </c>
      <c r="E9734" t="s">
        <v>211</v>
      </c>
      <c r="G9734" t="s">
        <v>23</v>
      </c>
      <c r="H9734" t="s">
        <v>24</v>
      </c>
      <c r="I9734" t="b">
        <v>1</v>
      </c>
      <c r="J9734" t="s">
        <v>25</v>
      </c>
      <c r="K9734" t="s">
        <v>59200</v>
      </c>
      <c r="L9734" t="s">
        <v>120</v>
      </c>
      <c r="M9734" t="s">
        <v>59541</v>
      </c>
      <c r="N9734" t="s">
        <v>59542</v>
      </c>
      <c r="O9734" t="s">
        <v>211</v>
      </c>
      <c r="P9734" t="s">
        <v>59538</v>
      </c>
      <c r="Q9734" t="s">
        <v>59528</v>
      </c>
    </row>
    <row r="9735" spans="1:17" x14ac:dyDescent="0.3">
      <c r="A9735" t="s">
        <v>59543</v>
      </c>
      <c r="B9735" t="s">
        <v>59311</v>
      </c>
      <c r="C9735" t="s">
        <v>264</v>
      </c>
      <c r="D9735" t="s">
        <v>20</v>
      </c>
      <c r="G9735" t="s">
        <v>16098</v>
      </c>
      <c r="H9735" t="s">
        <v>16099</v>
      </c>
      <c r="I9735" t="b">
        <v>1</v>
      </c>
      <c r="J9735" t="s">
        <v>25</v>
      </c>
      <c r="K9735" t="s">
        <v>59313</v>
      </c>
    </row>
    <row r="9736" spans="1:17" x14ac:dyDescent="0.3">
      <c r="A9736" t="s">
        <v>59544</v>
      </c>
      <c r="B9736" t="s">
        <v>59311</v>
      </c>
      <c r="C9736" t="s">
        <v>264</v>
      </c>
      <c r="D9736" t="s">
        <v>20</v>
      </c>
      <c r="E9736" t="s">
        <v>59545</v>
      </c>
      <c r="G9736" t="s">
        <v>39513</v>
      </c>
      <c r="I9736" t="b">
        <v>1</v>
      </c>
      <c r="J9736" t="s">
        <v>25</v>
      </c>
      <c r="K9736" t="s">
        <v>59482</v>
      </c>
      <c r="L9736" t="s">
        <v>906</v>
      </c>
      <c r="M9736" t="s">
        <v>59546</v>
      </c>
      <c r="N9736" t="s">
        <v>59547</v>
      </c>
      <c r="O9736" t="s">
        <v>59548</v>
      </c>
      <c r="P9736" t="s">
        <v>59549</v>
      </c>
    </row>
    <row r="9737" spans="1:17" x14ac:dyDescent="0.3">
      <c r="A9737" t="s">
        <v>59550</v>
      </c>
      <c r="B9737" t="s">
        <v>59311</v>
      </c>
      <c r="C9737" t="s">
        <v>264</v>
      </c>
      <c r="D9737" t="s">
        <v>20</v>
      </c>
      <c r="E9737" t="s">
        <v>59551</v>
      </c>
      <c r="G9737" t="s">
        <v>39513</v>
      </c>
      <c r="I9737" t="b">
        <v>1</v>
      </c>
      <c r="J9737" t="s">
        <v>25</v>
      </c>
      <c r="K9737" t="s">
        <v>59482</v>
      </c>
      <c r="L9737" t="s">
        <v>1778</v>
      </c>
      <c r="M9737" t="s">
        <v>59552</v>
      </c>
      <c r="N9737" t="s">
        <v>59553</v>
      </c>
      <c r="O9737" t="s">
        <v>59554</v>
      </c>
      <c r="P9737" t="s">
        <v>59495</v>
      </c>
    </row>
    <row r="9738" spans="1:17" x14ac:dyDescent="0.3">
      <c r="A9738" t="s">
        <v>59555</v>
      </c>
      <c r="B9738" t="s">
        <v>59556</v>
      </c>
      <c r="C9738" t="s">
        <v>30</v>
      </c>
      <c r="D9738" t="s">
        <v>20</v>
      </c>
      <c r="E9738" t="s">
        <v>59557</v>
      </c>
      <c r="G9738" t="s">
        <v>1455</v>
      </c>
      <c r="H9738" t="s">
        <v>1456</v>
      </c>
      <c r="I9738" t="b">
        <v>1</v>
      </c>
      <c r="J9738" t="s">
        <v>25</v>
      </c>
      <c r="K9738" t="s">
        <v>34096</v>
      </c>
      <c r="L9738" t="s">
        <v>3328</v>
      </c>
      <c r="M9738" t="s">
        <v>59558</v>
      </c>
      <c r="N9738" t="s">
        <v>59559</v>
      </c>
      <c r="O9738" t="s">
        <v>59560</v>
      </c>
      <c r="P9738" t="s">
        <v>59561</v>
      </c>
      <c r="Q9738" t="s">
        <v>59558</v>
      </c>
    </row>
    <row r="9739" spans="1:17" x14ac:dyDescent="0.3">
      <c r="A9739" t="s">
        <v>59562</v>
      </c>
      <c r="B9739" t="s">
        <v>59556</v>
      </c>
      <c r="C9739" t="s">
        <v>30</v>
      </c>
      <c r="D9739" t="s">
        <v>20</v>
      </c>
      <c r="E9739" t="s">
        <v>59563</v>
      </c>
      <c r="G9739" t="s">
        <v>1455</v>
      </c>
      <c r="H9739" t="s">
        <v>1456</v>
      </c>
      <c r="I9739" t="b">
        <v>1</v>
      </c>
      <c r="J9739" t="s">
        <v>25</v>
      </c>
      <c r="K9739" t="s">
        <v>34096</v>
      </c>
      <c r="M9739" t="s">
        <v>59564</v>
      </c>
      <c r="N9739" t="s">
        <v>59565</v>
      </c>
      <c r="O9739" t="s">
        <v>59566</v>
      </c>
      <c r="P9739" t="s">
        <v>59567</v>
      </c>
      <c r="Q9739" t="s">
        <v>59568</v>
      </c>
    </row>
    <row r="9740" spans="1:17" x14ac:dyDescent="0.3">
      <c r="A9740" t="s">
        <v>59569</v>
      </c>
      <c r="B9740" t="s">
        <v>59556</v>
      </c>
      <c r="C9740" t="s">
        <v>30</v>
      </c>
      <c r="D9740" t="s">
        <v>20</v>
      </c>
      <c r="E9740" t="s">
        <v>59570</v>
      </c>
      <c r="G9740" t="s">
        <v>1455</v>
      </c>
      <c r="H9740" t="s">
        <v>1456</v>
      </c>
      <c r="I9740" t="b">
        <v>1</v>
      </c>
      <c r="J9740" t="s">
        <v>25</v>
      </c>
      <c r="K9740" t="s">
        <v>34096</v>
      </c>
      <c r="L9740" t="s">
        <v>2037</v>
      </c>
      <c r="M9740" t="s">
        <v>59571</v>
      </c>
      <c r="N9740" t="s">
        <v>59572</v>
      </c>
      <c r="O9740" t="s">
        <v>59573</v>
      </c>
      <c r="P9740" t="s">
        <v>59574</v>
      </c>
      <c r="Q9740" t="s">
        <v>59575</v>
      </c>
    </row>
    <row r="9741" spans="1:17" x14ac:dyDescent="0.3">
      <c r="A9741" t="s">
        <v>59576</v>
      </c>
      <c r="B9741" t="s">
        <v>59556</v>
      </c>
      <c r="C9741" t="s">
        <v>30</v>
      </c>
      <c r="D9741" t="s">
        <v>20</v>
      </c>
      <c r="E9741" t="s">
        <v>59577</v>
      </c>
      <c r="G9741" t="s">
        <v>1455</v>
      </c>
      <c r="H9741" t="s">
        <v>1456</v>
      </c>
      <c r="I9741" t="b">
        <v>1</v>
      </c>
      <c r="J9741" t="s">
        <v>25</v>
      </c>
      <c r="K9741" t="s">
        <v>34096</v>
      </c>
      <c r="L9741" t="s">
        <v>36926</v>
      </c>
      <c r="M9741" t="s">
        <v>59578</v>
      </c>
      <c r="N9741" t="s">
        <v>59579</v>
      </c>
      <c r="O9741" t="s">
        <v>59580</v>
      </c>
      <c r="P9741" t="s">
        <v>59581</v>
      </c>
      <c r="Q9741" t="s">
        <v>59582</v>
      </c>
    </row>
    <row r="9742" spans="1:17" x14ac:dyDescent="0.3">
      <c r="A9742" t="s">
        <v>59583</v>
      </c>
      <c r="B9742" t="s">
        <v>59556</v>
      </c>
      <c r="C9742" t="s">
        <v>30</v>
      </c>
      <c r="D9742" t="s">
        <v>20</v>
      </c>
      <c r="E9742" t="s">
        <v>59584</v>
      </c>
      <c r="G9742" t="s">
        <v>1455</v>
      </c>
      <c r="H9742" t="s">
        <v>1456</v>
      </c>
      <c r="I9742" t="b">
        <v>1</v>
      </c>
      <c r="J9742" t="s">
        <v>25</v>
      </c>
      <c r="K9742" t="s">
        <v>34096</v>
      </c>
      <c r="L9742" t="s">
        <v>12721</v>
      </c>
      <c r="N9742" t="s">
        <v>59585</v>
      </c>
      <c r="O9742" t="s">
        <v>59586</v>
      </c>
      <c r="P9742" t="s">
        <v>59587</v>
      </c>
    </row>
    <row r="9743" spans="1:17" x14ac:dyDescent="0.3">
      <c r="A9743" t="s">
        <v>59588</v>
      </c>
      <c r="B9743" t="s">
        <v>59556</v>
      </c>
      <c r="C9743" t="s">
        <v>30</v>
      </c>
      <c r="D9743" t="s">
        <v>20</v>
      </c>
      <c r="E9743" t="s">
        <v>59589</v>
      </c>
      <c r="G9743" t="s">
        <v>1455</v>
      </c>
      <c r="H9743" t="s">
        <v>1456</v>
      </c>
      <c r="I9743" t="b">
        <v>1</v>
      </c>
      <c r="J9743" t="s">
        <v>25</v>
      </c>
      <c r="K9743" t="s">
        <v>34096</v>
      </c>
      <c r="L9743" t="s">
        <v>59590</v>
      </c>
      <c r="M9743" t="s">
        <v>59591</v>
      </c>
      <c r="N9743" t="s">
        <v>59592</v>
      </c>
      <c r="O9743" t="s">
        <v>59593</v>
      </c>
      <c r="P9743" t="s">
        <v>59594</v>
      </c>
      <c r="Q9743" t="s">
        <v>59595</v>
      </c>
    </row>
    <row r="9744" spans="1:17" x14ac:dyDescent="0.3">
      <c r="A9744" t="s">
        <v>59596</v>
      </c>
      <c r="B9744" t="s">
        <v>59556</v>
      </c>
      <c r="C9744" t="s">
        <v>30</v>
      </c>
      <c r="D9744" t="s">
        <v>20</v>
      </c>
      <c r="E9744" t="s">
        <v>59597</v>
      </c>
      <c r="G9744" t="s">
        <v>1455</v>
      </c>
      <c r="H9744" t="s">
        <v>1456</v>
      </c>
      <c r="I9744" t="b">
        <v>1</v>
      </c>
      <c r="J9744" t="s">
        <v>25</v>
      </c>
      <c r="K9744" t="s">
        <v>34096</v>
      </c>
      <c r="L9744" t="s">
        <v>68</v>
      </c>
      <c r="M9744" t="s">
        <v>59598</v>
      </c>
      <c r="N9744" t="s">
        <v>59599</v>
      </c>
      <c r="O9744" t="s">
        <v>59600</v>
      </c>
      <c r="P9744" t="s">
        <v>59601</v>
      </c>
      <c r="Q9744" t="s">
        <v>59602</v>
      </c>
    </row>
    <row r="9745" spans="1:17" x14ac:dyDescent="0.3">
      <c r="A9745" t="s">
        <v>59603</v>
      </c>
      <c r="B9745" t="s">
        <v>59556</v>
      </c>
      <c r="C9745" t="s">
        <v>30</v>
      </c>
      <c r="D9745" t="s">
        <v>20</v>
      </c>
      <c r="E9745" t="s">
        <v>59604</v>
      </c>
      <c r="G9745" t="s">
        <v>1455</v>
      </c>
      <c r="H9745" t="s">
        <v>1456</v>
      </c>
      <c r="I9745" t="b">
        <v>1</v>
      </c>
      <c r="J9745" t="s">
        <v>25</v>
      </c>
      <c r="K9745" t="s">
        <v>34096</v>
      </c>
      <c r="M9745" t="s">
        <v>59605</v>
      </c>
      <c r="N9745" t="s">
        <v>59606</v>
      </c>
      <c r="O9745" t="s">
        <v>59607</v>
      </c>
      <c r="P9745" t="s">
        <v>59608</v>
      </c>
      <c r="Q9745" t="s">
        <v>59609</v>
      </c>
    </row>
    <row r="9746" spans="1:17" x14ac:dyDescent="0.3">
      <c r="A9746" t="s">
        <v>59610</v>
      </c>
      <c r="B9746" t="s">
        <v>59556</v>
      </c>
      <c r="C9746" t="s">
        <v>30</v>
      </c>
      <c r="D9746" t="s">
        <v>20</v>
      </c>
      <c r="E9746" t="s">
        <v>59611</v>
      </c>
      <c r="G9746" t="s">
        <v>1455</v>
      </c>
      <c r="H9746" t="s">
        <v>1456</v>
      </c>
      <c r="I9746" t="b">
        <v>1</v>
      </c>
      <c r="J9746" t="s">
        <v>25</v>
      </c>
      <c r="K9746" t="s">
        <v>34096</v>
      </c>
      <c r="L9746" t="s">
        <v>234</v>
      </c>
      <c r="M9746" t="s">
        <v>59612</v>
      </c>
      <c r="N9746" t="s">
        <v>59613</v>
      </c>
      <c r="O9746" t="s">
        <v>59614</v>
      </c>
      <c r="P9746" t="s">
        <v>59615</v>
      </c>
      <c r="Q9746" t="s">
        <v>59616</v>
      </c>
    </row>
    <row r="9747" spans="1:17" x14ac:dyDescent="0.3">
      <c r="A9747" t="s">
        <v>59617</v>
      </c>
      <c r="B9747" t="s">
        <v>59556</v>
      </c>
      <c r="C9747" t="s">
        <v>30</v>
      </c>
      <c r="D9747" t="s">
        <v>20</v>
      </c>
      <c r="E9747" t="s">
        <v>59618</v>
      </c>
      <c r="G9747" t="s">
        <v>1455</v>
      </c>
      <c r="H9747" t="s">
        <v>1456</v>
      </c>
      <c r="I9747" t="b">
        <v>1</v>
      </c>
      <c r="J9747" t="s">
        <v>25</v>
      </c>
      <c r="K9747" t="s">
        <v>34096</v>
      </c>
      <c r="L9747" t="s">
        <v>59590</v>
      </c>
      <c r="M9747" t="s">
        <v>59619</v>
      </c>
      <c r="N9747" t="s">
        <v>59620</v>
      </c>
      <c r="O9747" t="s">
        <v>59621</v>
      </c>
      <c r="P9747" t="s">
        <v>59622</v>
      </c>
      <c r="Q9747" t="s">
        <v>59595</v>
      </c>
    </row>
    <row r="9748" spans="1:17" x14ac:dyDescent="0.3">
      <c r="A9748" t="s">
        <v>59623</v>
      </c>
      <c r="B9748" t="s">
        <v>59556</v>
      </c>
      <c r="C9748" t="s">
        <v>30</v>
      </c>
      <c r="D9748" t="s">
        <v>20</v>
      </c>
      <c r="E9748" t="s">
        <v>59624</v>
      </c>
      <c r="G9748" t="s">
        <v>1455</v>
      </c>
      <c r="H9748" t="s">
        <v>1456</v>
      </c>
      <c r="I9748" t="b">
        <v>1</v>
      </c>
      <c r="J9748" t="s">
        <v>25</v>
      </c>
      <c r="K9748" t="s">
        <v>34096</v>
      </c>
      <c r="L9748" t="s">
        <v>8012</v>
      </c>
      <c r="M9748" t="s">
        <v>59625</v>
      </c>
      <c r="N9748" t="s">
        <v>59626</v>
      </c>
      <c r="O9748" t="s">
        <v>59627</v>
      </c>
      <c r="P9748" t="s">
        <v>59628</v>
      </c>
      <c r="Q9748" t="s">
        <v>59629</v>
      </c>
    </row>
    <row r="9749" spans="1:17" x14ac:dyDescent="0.3">
      <c r="A9749" t="s">
        <v>59630</v>
      </c>
      <c r="B9749" t="s">
        <v>59556</v>
      </c>
      <c r="C9749" t="s">
        <v>30</v>
      </c>
      <c r="D9749" t="s">
        <v>20</v>
      </c>
      <c r="E9749" t="s">
        <v>59631</v>
      </c>
      <c r="G9749" t="s">
        <v>1455</v>
      </c>
      <c r="H9749" t="s">
        <v>1456</v>
      </c>
      <c r="I9749" t="b">
        <v>1</v>
      </c>
      <c r="J9749" t="s">
        <v>25</v>
      </c>
      <c r="K9749" t="s">
        <v>34096</v>
      </c>
      <c r="L9749" t="s">
        <v>1593</v>
      </c>
      <c r="M9749" t="s">
        <v>59632</v>
      </c>
      <c r="N9749" t="s">
        <v>59633</v>
      </c>
      <c r="O9749" t="s">
        <v>59634</v>
      </c>
      <c r="P9749" t="s">
        <v>59561</v>
      </c>
      <c r="Q9749" t="s">
        <v>59635</v>
      </c>
    </row>
    <row r="9750" spans="1:17" x14ac:dyDescent="0.3">
      <c r="A9750" t="s">
        <v>59636</v>
      </c>
      <c r="B9750" t="s">
        <v>41383</v>
      </c>
      <c r="C9750" t="s">
        <v>3776</v>
      </c>
      <c r="D9750" t="s">
        <v>20</v>
      </c>
      <c r="E9750" t="s">
        <v>59637</v>
      </c>
      <c r="G9750" t="s">
        <v>26139</v>
      </c>
      <c r="I9750" t="b">
        <v>0</v>
      </c>
      <c r="J9750" t="s">
        <v>25</v>
      </c>
      <c r="K9750" t="s">
        <v>41384</v>
      </c>
      <c r="L9750" t="s">
        <v>28840</v>
      </c>
      <c r="M9750" t="s">
        <v>59638</v>
      </c>
      <c r="N9750" t="s">
        <v>59639</v>
      </c>
      <c r="O9750" t="s">
        <v>41388</v>
      </c>
      <c r="P9750" t="s">
        <v>59640</v>
      </c>
    </row>
    <row r="9751" spans="1:17" x14ac:dyDescent="0.3">
      <c r="A9751" t="s">
        <v>59641</v>
      </c>
      <c r="B9751" t="s">
        <v>41383</v>
      </c>
      <c r="C9751" t="s">
        <v>3776</v>
      </c>
      <c r="D9751" t="s">
        <v>20</v>
      </c>
      <c r="E9751" t="s">
        <v>932</v>
      </c>
      <c r="G9751" t="s">
        <v>26139</v>
      </c>
      <c r="I9751" t="b">
        <v>1</v>
      </c>
      <c r="J9751" t="s">
        <v>25</v>
      </c>
      <c r="K9751" t="s">
        <v>41384</v>
      </c>
      <c r="L9751" t="s">
        <v>58169</v>
      </c>
      <c r="M9751" t="s">
        <v>59642</v>
      </c>
      <c r="N9751" t="s">
        <v>59643</v>
      </c>
      <c r="O9751" t="s">
        <v>59644</v>
      </c>
    </row>
    <row r="9752" spans="1:17" x14ac:dyDescent="0.3">
      <c r="A9752" t="s">
        <v>59645</v>
      </c>
      <c r="B9752" t="s">
        <v>21962</v>
      </c>
      <c r="C9752" t="s">
        <v>30</v>
      </c>
      <c r="D9752" t="s">
        <v>20</v>
      </c>
      <c r="E9752" t="s">
        <v>59646</v>
      </c>
      <c r="F9752" t="s">
        <v>21979</v>
      </c>
      <c r="G9752" t="s">
        <v>23</v>
      </c>
      <c r="H9752" t="s">
        <v>24</v>
      </c>
      <c r="I9752" t="b">
        <v>1</v>
      </c>
      <c r="J9752" t="s">
        <v>25</v>
      </c>
      <c r="K9752" t="s">
        <v>21964</v>
      </c>
      <c r="L9752" t="s">
        <v>2815</v>
      </c>
      <c r="M9752" t="s">
        <v>59647</v>
      </c>
      <c r="N9752" t="s">
        <v>59648</v>
      </c>
      <c r="O9752" t="s">
        <v>21968</v>
      </c>
      <c r="P9752" t="s">
        <v>21969</v>
      </c>
      <c r="Q9752" t="s">
        <v>59649</v>
      </c>
    </row>
    <row r="9753" spans="1:17" x14ac:dyDescent="0.3">
      <c r="A9753" t="s">
        <v>59650</v>
      </c>
      <c r="B9753" t="s">
        <v>244</v>
      </c>
      <c r="C9753" t="s">
        <v>30</v>
      </c>
      <c r="D9753" t="s">
        <v>2302</v>
      </c>
      <c r="E9753" t="s">
        <v>59651</v>
      </c>
      <c r="G9753" t="s">
        <v>23</v>
      </c>
      <c r="H9753" t="s">
        <v>24</v>
      </c>
      <c r="I9753" t="b">
        <v>1</v>
      </c>
      <c r="J9753" t="s">
        <v>25</v>
      </c>
      <c r="K9753" t="s">
        <v>246</v>
      </c>
      <c r="L9753" t="s">
        <v>2008</v>
      </c>
      <c r="M9753" t="s">
        <v>59652</v>
      </c>
      <c r="N9753" t="s">
        <v>59653</v>
      </c>
      <c r="O9753" t="s">
        <v>24734</v>
      </c>
      <c r="P9753" t="s">
        <v>59654</v>
      </c>
      <c r="Q9753" t="s">
        <v>59655</v>
      </c>
    </row>
    <row r="9754" spans="1:17" x14ac:dyDescent="0.3">
      <c r="A9754" t="s">
        <v>59656</v>
      </c>
      <c r="B9754" t="s">
        <v>27471</v>
      </c>
      <c r="C9754" t="s">
        <v>131</v>
      </c>
      <c r="D9754" t="s">
        <v>20</v>
      </c>
      <c r="E9754" t="s">
        <v>59657</v>
      </c>
      <c r="G9754" t="s">
        <v>23</v>
      </c>
      <c r="H9754" t="s">
        <v>24</v>
      </c>
      <c r="I9754" t="b">
        <v>1</v>
      </c>
      <c r="J9754" t="s">
        <v>25</v>
      </c>
      <c r="K9754" t="s">
        <v>27473</v>
      </c>
      <c r="L9754" t="s">
        <v>59658</v>
      </c>
      <c r="M9754" t="s">
        <v>59659</v>
      </c>
      <c r="N9754" t="s">
        <v>59660</v>
      </c>
      <c r="O9754" t="s">
        <v>59661</v>
      </c>
      <c r="P9754" t="s">
        <v>59662</v>
      </c>
      <c r="Q9754" t="s">
        <v>59663</v>
      </c>
    </row>
    <row r="9755" spans="1:17" x14ac:dyDescent="0.3">
      <c r="A9755" t="s">
        <v>59664</v>
      </c>
      <c r="B9755" t="s">
        <v>244</v>
      </c>
      <c r="C9755" t="s">
        <v>30</v>
      </c>
      <c r="D9755" t="s">
        <v>20</v>
      </c>
      <c r="E9755" t="s">
        <v>59665</v>
      </c>
      <c r="G9755" t="s">
        <v>23</v>
      </c>
      <c r="H9755" t="s">
        <v>24</v>
      </c>
      <c r="I9755" t="b">
        <v>1</v>
      </c>
      <c r="J9755" t="s">
        <v>25</v>
      </c>
      <c r="K9755" t="s">
        <v>246</v>
      </c>
      <c r="L9755" t="s">
        <v>59666</v>
      </c>
      <c r="M9755" t="s">
        <v>59667</v>
      </c>
      <c r="N9755" t="s">
        <v>59668</v>
      </c>
      <c r="O9755" t="s">
        <v>59669</v>
      </c>
      <c r="P9755" t="s">
        <v>59670</v>
      </c>
      <c r="Q9755" t="s">
        <v>59671</v>
      </c>
    </row>
    <row r="9756" spans="1:17" x14ac:dyDescent="0.3">
      <c r="A9756" t="s">
        <v>59672</v>
      </c>
      <c r="B9756" t="s">
        <v>59673</v>
      </c>
      <c r="C9756" t="s">
        <v>30</v>
      </c>
      <c r="D9756" t="s">
        <v>3856</v>
      </c>
      <c r="E9756" t="s">
        <v>59674</v>
      </c>
      <c r="G9756" t="s">
        <v>23</v>
      </c>
      <c r="H9756" t="s">
        <v>24</v>
      </c>
      <c r="I9756" t="b">
        <v>1</v>
      </c>
      <c r="J9756" t="s">
        <v>25</v>
      </c>
      <c r="K9756" t="s">
        <v>59675</v>
      </c>
      <c r="L9756" t="s">
        <v>57573</v>
      </c>
      <c r="M9756" t="s">
        <v>59676</v>
      </c>
      <c r="N9756" t="s">
        <v>59677</v>
      </c>
      <c r="O9756" t="s">
        <v>59678</v>
      </c>
      <c r="P9756" t="s">
        <v>59679</v>
      </c>
      <c r="Q9756" t="s">
        <v>59680</v>
      </c>
    </row>
    <row r="9757" spans="1:17" x14ac:dyDescent="0.3">
      <c r="A9757" t="s">
        <v>59681</v>
      </c>
      <c r="B9757" t="s">
        <v>59556</v>
      </c>
      <c r="C9757" t="s">
        <v>30</v>
      </c>
      <c r="D9757" t="s">
        <v>20</v>
      </c>
      <c r="E9757" t="s">
        <v>59682</v>
      </c>
      <c r="G9757" t="s">
        <v>1455</v>
      </c>
      <c r="H9757" t="s">
        <v>1456</v>
      </c>
      <c r="I9757" t="b">
        <v>1</v>
      </c>
      <c r="J9757" t="s">
        <v>25</v>
      </c>
      <c r="K9757" t="s">
        <v>34096</v>
      </c>
      <c r="M9757" t="s">
        <v>59683</v>
      </c>
      <c r="N9757" t="s">
        <v>59684</v>
      </c>
      <c r="O9757" t="s">
        <v>59685</v>
      </c>
      <c r="P9757" t="s">
        <v>59686</v>
      </c>
      <c r="Q9757" t="s">
        <v>59687</v>
      </c>
    </row>
    <row r="9758" spans="1:17" x14ac:dyDescent="0.3">
      <c r="A9758" t="s">
        <v>59688</v>
      </c>
      <c r="B9758" t="s">
        <v>59556</v>
      </c>
      <c r="C9758" t="s">
        <v>30</v>
      </c>
      <c r="D9758" t="s">
        <v>20</v>
      </c>
      <c r="E9758" t="s">
        <v>59689</v>
      </c>
      <c r="G9758" t="s">
        <v>1455</v>
      </c>
      <c r="H9758" t="s">
        <v>1456</v>
      </c>
      <c r="I9758" t="b">
        <v>1</v>
      </c>
      <c r="J9758" t="s">
        <v>25</v>
      </c>
      <c r="K9758" t="s">
        <v>34096</v>
      </c>
      <c r="L9758" t="s">
        <v>3149</v>
      </c>
      <c r="M9758" t="s">
        <v>59690</v>
      </c>
      <c r="N9758" t="s">
        <v>59691</v>
      </c>
      <c r="O9758" t="s">
        <v>59692</v>
      </c>
      <c r="P9758" t="s">
        <v>59693</v>
      </c>
      <c r="Q9758" t="s">
        <v>59694</v>
      </c>
    </row>
    <row r="9759" spans="1:17" x14ac:dyDescent="0.3">
      <c r="A9759" t="s">
        <v>59695</v>
      </c>
      <c r="B9759" t="s">
        <v>59556</v>
      </c>
      <c r="C9759" t="s">
        <v>30</v>
      </c>
      <c r="D9759" t="s">
        <v>20</v>
      </c>
      <c r="E9759" t="s">
        <v>59696</v>
      </c>
      <c r="G9759" t="s">
        <v>1455</v>
      </c>
      <c r="H9759" t="s">
        <v>1456</v>
      </c>
      <c r="I9759" t="b">
        <v>1</v>
      </c>
      <c r="J9759" t="s">
        <v>25</v>
      </c>
      <c r="K9759" t="s">
        <v>34096</v>
      </c>
      <c r="M9759" t="s">
        <v>59697</v>
      </c>
      <c r="N9759" t="s">
        <v>59698</v>
      </c>
      <c r="O9759" t="s">
        <v>59699</v>
      </c>
      <c r="P9759" t="s">
        <v>59700</v>
      </c>
      <c r="Q9759" t="s">
        <v>59701</v>
      </c>
    </row>
    <row r="9760" spans="1:17" x14ac:dyDescent="0.3">
      <c r="A9760" t="s">
        <v>59702</v>
      </c>
      <c r="B9760" t="s">
        <v>43</v>
      </c>
      <c r="C9760" t="s">
        <v>30</v>
      </c>
      <c r="D9760" t="s">
        <v>20</v>
      </c>
      <c r="E9760" t="s">
        <v>59703</v>
      </c>
      <c r="G9760" t="s">
        <v>23</v>
      </c>
      <c r="H9760" t="s">
        <v>24</v>
      </c>
      <c r="I9760" t="b">
        <v>1</v>
      </c>
      <c r="J9760" t="s">
        <v>25</v>
      </c>
      <c r="K9760" t="s">
        <v>45</v>
      </c>
      <c r="L9760" t="s">
        <v>59704</v>
      </c>
      <c r="M9760" t="s">
        <v>59705</v>
      </c>
      <c r="N9760" t="s">
        <v>59706</v>
      </c>
      <c r="O9760" t="s">
        <v>12087</v>
      </c>
      <c r="P9760" t="s">
        <v>56046</v>
      </c>
      <c r="Q9760" t="s">
        <v>59707</v>
      </c>
    </row>
    <row r="9761" spans="1:17" x14ac:dyDescent="0.3">
      <c r="A9761" t="s">
        <v>59708</v>
      </c>
      <c r="B9761" t="s">
        <v>59275</v>
      </c>
      <c r="C9761" t="s">
        <v>30</v>
      </c>
      <c r="D9761" t="s">
        <v>20</v>
      </c>
      <c r="E9761" t="s">
        <v>59709</v>
      </c>
      <c r="G9761" t="s">
        <v>23</v>
      </c>
      <c r="H9761" t="s">
        <v>24</v>
      </c>
      <c r="I9761" t="b">
        <v>1</v>
      </c>
      <c r="J9761" t="s">
        <v>25</v>
      </c>
      <c r="K9761" t="s">
        <v>59710</v>
      </c>
      <c r="L9761" t="s">
        <v>31426</v>
      </c>
      <c r="M9761" t="s">
        <v>59711</v>
      </c>
      <c r="N9761" t="s">
        <v>59712</v>
      </c>
      <c r="O9761" t="s">
        <v>59713</v>
      </c>
      <c r="P9761" t="s">
        <v>59714</v>
      </c>
      <c r="Q9761" t="s">
        <v>59715</v>
      </c>
    </row>
    <row r="9762" spans="1:17" x14ac:dyDescent="0.3">
      <c r="A9762" t="s">
        <v>59716</v>
      </c>
      <c r="B9762" t="s">
        <v>59717</v>
      </c>
      <c r="C9762" t="s">
        <v>30</v>
      </c>
      <c r="D9762" t="s">
        <v>20</v>
      </c>
      <c r="G9762" t="s">
        <v>23</v>
      </c>
      <c r="H9762" t="s">
        <v>24</v>
      </c>
      <c r="I9762" t="b">
        <v>1</v>
      </c>
      <c r="J9762" t="s">
        <v>25</v>
      </c>
      <c r="K9762" t="s">
        <v>59718</v>
      </c>
      <c r="L9762" t="s">
        <v>59719</v>
      </c>
    </row>
    <row r="9763" spans="1:17" x14ac:dyDescent="0.3">
      <c r="A9763" t="s">
        <v>59720</v>
      </c>
      <c r="B9763" t="s">
        <v>21907</v>
      </c>
      <c r="C9763" t="s">
        <v>30</v>
      </c>
      <c r="D9763" t="s">
        <v>20</v>
      </c>
      <c r="E9763" t="s">
        <v>80</v>
      </c>
      <c r="F9763" t="s">
        <v>21910</v>
      </c>
      <c r="G9763" t="s">
        <v>23</v>
      </c>
      <c r="H9763" t="s">
        <v>24</v>
      </c>
      <c r="I9763" t="b">
        <v>1</v>
      </c>
      <c r="J9763" t="s">
        <v>25</v>
      </c>
      <c r="K9763" t="s">
        <v>21919</v>
      </c>
      <c r="L9763" t="s">
        <v>81</v>
      </c>
      <c r="M9763" t="s">
        <v>59721</v>
      </c>
      <c r="N9763" t="s">
        <v>59722</v>
      </c>
      <c r="O9763" t="s">
        <v>24245</v>
      </c>
      <c r="P9763" t="s">
        <v>24246</v>
      </c>
      <c r="Q9763" t="s">
        <v>24252</v>
      </c>
    </row>
    <row r="9764" spans="1:17" x14ac:dyDescent="0.3">
      <c r="A9764" t="s">
        <v>59723</v>
      </c>
      <c r="B9764" t="s">
        <v>21907</v>
      </c>
      <c r="C9764" t="s">
        <v>30</v>
      </c>
      <c r="D9764" t="s">
        <v>20</v>
      </c>
      <c r="E9764" t="s">
        <v>49</v>
      </c>
      <c r="F9764" t="s">
        <v>21910</v>
      </c>
      <c r="G9764" t="s">
        <v>23</v>
      </c>
      <c r="H9764" t="s">
        <v>24</v>
      </c>
      <c r="I9764" t="b">
        <v>1</v>
      </c>
      <c r="J9764" t="s">
        <v>25</v>
      </c>
      <c r="K9764" t="s">
        <v>21919</v>
      </c>
      <c r="L9764" t="s">
        <v>66</v>
      </c>
      <c r="M9764" t="s">
        <v>59724</v>
      </c>
      <c r="N9764" t="s">
        <v>24244</v>
      </c>
      <c r="O9764" t="s">
        <v>24245</v>
      </c>
      <c r="P9764" t="s">
        <v>24246</v>
      </c>
      <c r="Q9764" t="s">
        <v>59725</v>
      </c>
    </row>
    <row r="9765" spans="1:17" x14ac:dyDescent="0.3">
      <c r="A9765" t="s">
        <v>59726</v>
      </c>
      <c r="B9765" t="s">
        <v>59311</v>
      </c>
      <c r="C9765" t="s">
        <v>264</v>
      </c>
      <c r="D9765" t="s">
        <v>20</v>
      </c>
      <c r="E9765" t="s">
        <v>59727</v>
      </c>
      <c r="G9765" t="s">
        <v>16098</v>
      </c>
      <c r="H9765" t="s">
        <v>16099</v>
      </c>
      <c r="I9765" t="b">
        <v>1</v>
      </c>
      <c r="J9765" t="s">
        <v>25</v>
      </c>
      <c r="K9765" t="s">
        <v>59313</v>
      </c>
      <c r="L9765" t="s">
        <v>11009</v>
      </c>
      <c r="O9765" t="s">
        <v>59728</v>
      </c>
      <c r="P9765" t="s">
        <v>59729</v>
      </c>
    </row>
    <row r="9766" spans="1:17" x14ac:dyDescent="0.3">
      <c r="A9766" t="s">
        <v>59730</v>
      </c>
      <c r="B9766" t="s">
        <v>54182</v>
      </c>
      <c r="D9766" t="s">
        <v>20</v>
      </c>
      <c r="E9766" t="s">
        <v>59731</v>
      </c>
      <c r="G9766" t="s">
        <v>1455</v>
      </c>
      <c r="H9766" t="s">
        <v>1456</v>
      </c>
      <c r="I9766" t="b">
        <v>1</v>
      </c>
      <c r="J9766" t="s">
        <v>158</v>
      </c>
      <c r="K9766" t="s">
        <v>11560</v>
      </c>
      <c r="L9766" t="s">
        <v>10888</v>
      </c>
      <c r="M9766" t="s">
        <v>59732</v>
      </c>
      <c r="N9766" t="s">
        <v>59733</v>
      </c>
      <c r="O9766" t="s">
        <v>54184</v>
      </c>
      <c r="P9766" t="s">
        <v>54185</v>
      </c>
      <c r="Q9766" t="s">
        <v>59734</v>
      </c>
    </row>
    <row r="9767" spans="1:17" x14ac:dyDescent="0.3">
      <c r="A9767" t="s">
        <v>59735</v>
      </c>
      <c r="B9767" t="s">
        <v>54182</v>
      </c>
      <c r="D9767" t="s">
        <v>20</v>
      </c>
      <c r="E9767" t="s">
        <v>18746</v>
      </c>
      <c r="G9767" t="s">
        <v>1455</v>
      </c>
      <c r="H9767" t="s">
        <v>1456</v>
      </c>
      <c r="I9767" t="b">
        <v>1</v>
      </c>
      <c r="J9767" t="s">
        <v>158</v>
      </c>
      <c r="K9767" t="s">
        <v>11560</v>
      </c>
      <c r="L9767" t="s">
        <v>59736</v>
      </c>
      <c r="M9767" t="s">
        <v>59737</v>
      </c>
      <c r="N9767" t="s">
        <v>59738</v>
      </c>
      <c r="O9767" t="s">
        <v>54184</v>
      </c>
      <c r="P9767" t="s">
        <v>54185</v>
      </c>
    </row>
    <row r="9768" spans="1:17" x14ac:dyDescent="0.3">
      <c r="A9768" t="s">
        <v>59739</v>
      </c>
      <c r="B9768" t="s">
        <v>54182</v>
      </c>
      <c r="D9768" t="s">
        <v>20</v>
      </c>
      <c r="E9768" t="s">
        <v>59740</v>
      </c>
      <c r="G9768" t="s">
        <v>1455</v>
      </c>
      <c r="H9768" t="s">
        <v>1456</v>
      </c>
      <c r="I9768" t="b">
        <v>1</v>
      </c>
      <c r="J9768" t="s">
        <v>158</v>
      </c>
      <c r="K9768" t="s">
        <v>11560</v>
      </c>
      <c r="L9768" t="s">
        <v>6964</v>
      </c>
      <c r="M9768" t="s">
        <v>59741</v>
      </c>
      <c r="N9768" t="s">
        <v>59742</v>
      </c>
      <c r="O9768" t="s">
        <v>54184</v>
      </c>
      <c r="P9768" t="s">
        <v>54185</v>
      </c>
      <c r="Q9768" t="s">
        <v>59743</v>
      </c>
    </row>
    <row r="9769" spans="1:17" x14ac:dyDescent="0.3">
      <c r="A9769" t="s">
        <v>59744</v>
      </c>
      <c r="B9769" t="s">
        <v>54182</v>
      </c>
      <c r="D9769" t="s">
        <v>20</v>
      </c>
      <c r="E9769" t="s">
        <v>25126</v>
      </c>
      <c r="G9769" t="s">
        <v>1455</v>
      </c>
      <c r="H9769" t="s">
        <v>1456</v>
      </c>
      <c r="I9769" t="b">
        <v>1</v>
      </c>
      <c r="J9769" t="s">
        <v>158</v>
      </c>
      <c r="K9769" t="s">
        <v>11560</v>
      </c>
      <c r="L9769" t="s">
        <v>12721</v>
      </c>
      <c r="M9769" t="s">
        <v>59745</v>
      </c>
      <c r="N9769" t="s">
        <v>59746</v>
      </c>
      <c r="O9769" t="s">
        <v>54184</v>
      </c>
      <c r="P9769" t="s">
        <v>54185</v>
      </c>
      <c r="Q9769" t="s">
        <v>59747</v>
      </c>
    </row>
    <row r="9770" spans="1:17" x14ac:dyDescent="0.3">
      <c r="A9770" t="s">
        <v>59748</v>
      </c>
      <c r="B9770" t="s">
        <v>54182</v>
      </c>
      <c r="D9770" t="s">
        <v>20</v>
      </c>
      <c r="E9770" t="s">
        <v>59749</v>
      </c>
      <c r="G9770" t="s">
        <v>1455</v>
      </c>
      <c r="H9770" t="s">
        <v>1456</v>
      </c>
      <c r="I9770" t="b">
        <v>1</v>
      </c>
      <c r="J9770" t="s">
        <v>158</v>
      </c>
      <c r="K9770" t="s">
        <v>11560</v>
      </c>
      <c r="L9770" t="s">
        <v>19796</v>
      </c>
      <c r="M9770" t="s">
        <v>59750</v>
      </c>
      <c r="N9770" t="s">
        <v>59751</v>
      </c>
      <c r="O9770" t="s">
        <v>54184</v>
      </c>
      <c r="P9770" t="s">
        <v>54185</v>
      </c>
      <c r="Q9770" t="s">
        <v>59752</v>
      </c>
    </row>
    <row r="9771" spans="1:17" x14ac:dyDescent="0.3">
      <c r="A9771" t="s">
        <v>59753</v>
      </c>
      <c r="B9771" t="s">
        <v>59311</v>
      </c>
      <c r="C9771" t="s">
        <v>264</v>
      </c>
      <c r="D9771" t="s">
        <v>20</v>
      </c>
      <c r="E9771" t="s">
        <v>59754</v>
      </c>
      <c r="G9771" t="s">
        <v>16098</v>
      </c>
      <c r="H9771" t="s">
        <v>16099</v>
      </c>
      <c r="I9771" t="b">
        <v>1</v>
      </c>
      <c r="J9771" t="s">
        <v>25</v>
      </c>
      <c r="K9771" t="s">
        <v>59313</v>
      </c>
      <c r="L9771" t="s">
        <v>5400</v>
      </c>
      <c r="M9771" t="s">
        <v>59755</v>
      </c>
      <c r="N9771" t="s">
        <v>59756</v>
      </c>
      <c r="O9771" t="s">
        <v>59757</v>
      </c>
      <c r="P9771" t="s">
        <v>59522</v>
      </c>
    </row>
    <row r="9772" spans="1:17" x14ac:dyDescent="0.3">
      <c r="A9772" t="s">
        <v>59758</v>
      </c>
      <c r="B9772" t="s">
        <v>59311</v>
      </c>
      <c r="C9772" t="s">
        <v>264</v>
      </c>
      <c r="D9772" t="s">
        <v>20</v>
      </c>
      <c r="E9772" t="s">
        <v>59759</v>
      </c>
      <c r="G9772" t="s">
        <v>16098</v>
      </c>
      <c r="H9772" t="s">
        <v>16099</v>
      </c>
      <c r="I9772" t="b">
        <v>1</v>
      </c>
      <c r="J9772" t="s">
        <v>25</v>
      </c>
      <c r="K9772" t="s">
        <v>59313</v>
      </c>
      <c r="L9772" t="s">
        <v>4483</v>
      </c>
      <c r="M9772" t="s">
        <v>59760</v>
      </c>
      <c r="N9772" t="s">
        <v>59761</v>
      </c>
      <c r="O9772" t="s">
        <v>59762</v>
      </c>
      <c r="P9772" t="s">
        <v>59763</v>
      </c>
    </row>
    <row r="9773" spans="1:17" x14ac:dyDescent="0.3">
      <c r="A9773" t="s">
        <v>59764</v>
      </c>
      <c r="B9773" t="s">
        <v>5224</v>
      </c>
      <c r="C9773" t="s">
        <v>89</v>
      </c>
      <c r="D9773" t="s">
        <v>20</v>
      </c>
      <c r="G9773" t="s">
        <v>23</v>
      </c>
      <c r="H9773" t="s">
        <v>24</v>
      </c>
      <c r="I9773" t="b">
        <v>1</v>
      </c>
      <c r="J9773" t="s">
        <v>25</v>
      </c>
      <c r="K9773" t="s">
        <v>5227</v>
      </c>
    </row>
    <row r="9774" spans="1:17" x14ac:dyDescent="0.3">
      <c r="A9774" t="s">
        <v>59765</v>
      </c>
      <c r="B9774" t="s">
        <v>44407</v>
      </c>
      <c r="C9774" t="s">
        <v>30</v>
      </c>
      <c r="D9774" t="s">
        <v>20</v>
      </c>
      <c r="E9774" t="s">
        <v>31</v>
      </c>
      <c r="G9774" t="s">
        <v>23</v>
      </c>
      <c r="H9774" t="s">
        <v>24</v>
      </c>
      <c r="I9774" t="b">
        <v>1</v>
      </c>
      <c r="J9774" t="s">
        <v>25</v>
      </c>
      <c r="K9774" t="s">
        <v>44409</v>
      </c>
      <c r="L9774" t="s">
        <v>594</v>
      </c>
      <c r="M9774" t="s">
        <v>59766</v>
      </c>
      <c r="N9774" t="s">
        <v>59767</v>
      </c>
      <c r="O9774" t="s">
        <v>59768</v>
      </c>
      <c r="P9774" t="s">
        <v>44421</v>
      </c>
      <c r="Q9774" t="s">
        <v>59769</v>
      </c>
    </row>
    <row r="9775" spans="1:17" x14ac:dyDescent="0.3">
      <c r="A9775" t="s">
        <v>59770</v>
      </c>
      <c r="B9775" t="s">
        <v>59771</v>
      </c>
      <c r="C9775" t="s">
        <v>73</v>
      </c>
      <c r="D9775" t="s">
        <v>20</v>
      </c>
      <c r="E9775" t="s">
        <v>232</v>
      </c>
      <c r="G9775" t="s">
        <v>23</v>
      </c>
      <c r="H9775" t="s">
        <v>24</v>
      </c>
      <c r="I9775" t="b">
        <v>1</v>
      </c>
      <c r="J9775" t="s">
        <v>25</v>
      </c>
      <c r="K9775" t="s">
        <v>59772</v>
      </c>
      <c r="L9775" t="s">
        <v>234</v>
      </c>
      <c r="M9775" t="s">
        <v>59773</v>
      </c>
      <c r="N9775" t="s">
        <v>59774</v>
      </c>
      <c r="O9775" t="s">
        <v>59775</v>
      </c>
      <c r="P9775" t="s">
        <v>59776</v>
      </c>
      <c r="Q9775" t="s">
        <v>59777</v>
      </c>
    </row>
    <row r="9776" spans="1:17" x14ac:dyDescent="0.3">
      <c r="A9776" t="s">
        <v>59778</v>
      </c>
      <c r="B9776" t="s">
        <v>59311</v>
      </c>
      <c r="C9776" t="s">
        <v>264</v>
      </c>
      <c r="D9776" t="s">
        <v>20</v>
      </c>
      <c r="E9776" t="s">
        <v>59779</v>
      </c>
      <c r="G9776" t="s">
        <v>16098</v>
      </c>
      <c r="H9776" t="s">
        <v>16099</v>
      </c>
      <c r="I9776" t="b">
        <v>1</v>
      </c>
      <c r="J9776" t="s">
        <v>25</v>
      </c>
      <c r="K9776" t="s">
        <v>59313</v>
      </c>
      <c r="L9776" t="s">
        <v>1009</v>
      </c>
      <c r="N9776" t="s">
        <v>59780</v>
      </c>
      <c r="O9776" t="s">
        <v>59781</v>
      </c>
    </row>
    <row r="9777" spans="1:17" x14ac:dyDescent="0.3">
      <c r="A9777" t="s">
        <v>59782</v>
      </c>
      <c r="B9777" t="s">
        <v>59311</v>
      </c>
      <c r="C9777" t="s">
        <v>264</v>
      </c>
      <c r="D9777" t="s">
        <v>20</v>
      </c>
      <c r="E9777" t="s">
        <v>59783</v>
      </c>
      <c r="G9777" t="s">
        <v>39513</v>
      </c>
      <c r="I9777" t="b">
        <v>1</v>
      </c>
      <c r="J9777" t="s">
        <v>25</v>
      </c>
      <c r="K9777" t="s">
        <v>59482</v>
      </c>
      <c r="M9777" t="s">
        <v>59784</v>
      </c>
      <c r="N9777" t="s">
        <v>59785</v>
      </c>
      <c r="O9777" t="s">
        <v>59786</v>
      </c>
      <c r="P9777" t="s">
        <v>59787</v>
      </c>
      <c r="Q9777" t="s">
        <v>59788</v>
      </c>
    </row>
    <row r="9778" spans="1:17" x14ac:dyDescent="0.3">
      <c r="A9778" t="s">
        <v>59789</v>
      </c>
      <c r="B9778" t="s">
        <v>54182</v>
      </c>
      <c r="D9778" t="s">
        <v>20</v>
      </c>
      <c r="E9778" t="s">
        <v>44788</v>
      </c>
      <c r="G9778" t="s">
        <v>1455</v>
      </c>
      <c r="H9778" t="s">
        <v>1456</v>
      </c>
      <c r="I9778" t="b">
        <v>1</v>
      </c>
      <c r="J9778" t="s">
        <v>158</v>
      </c>
      <c r="K9778" t="s">
        <v>11560</v>
      </c>
      <c r="L9778" t="s">
        <v>59790</v>
      </c>
      <c r="M9778" t="s">
        <v>59791</v>
      </c>
      <c r="N9778" t="s">
        <v>59792</v>
      </c>
      <c r="O9778" t="s">
        <v>54184</v>
      </c>
      <c r="P9778" t="s">
        <v>54185</v>
      </c>
      <c r="Q9778" t="s">
        <v>59747</v>
      </c>
    </row>
    <row r="9779" spans="1:17" x14ac:dyDescent="0.3">
      <c r="A9779" t="s">
        <v>59793</v>
      </c>
      <c r="B9779" t="s">
        <v>59771</v>
      </c>
      <c r="C9779" t="s">
        <v>73</v>
      </c>
      <c r="D9779" t="s">
        <v>20</v>
      </c>
      <c r="E9779" t="s">
        <v>11220</v>
      </c>
      <c r="G9779" t="s">
        <v>23</v>
      </c>
      <c r="H9779" t="s">
        <v>24</v>
      </c>
      <c r="I9779" t="b">
        <v>0</v>
      </c>
      <c r="J9779" t="s">
        <v>25</v>
      </c>
      <c r="K9779" t="s">
        <v>59772</v>
      </c>
      <c r="L9779" t="s">
        <v>371</v>
      </c>
      <c r="M9779" t="s">
        <v>59794</v>
      </c>
      <c r="N9779" t="s">
        <v>59795</v>
      </c>
      <c r="O9779" t="s">
        <v>59775</v>
      </c>
      <c r="P9779" t="s">
        <v>59796</v>
      </c>
      <c r="Q9779" t="s">
        <v>59797</v>
      </c>
    </row>
    <row r="9780" spans="1:17" x14ac:dyDescent="0.3">
      <c r="A9780" t="s">
        <v>59798</v>
      </c>
      <c r="B9780" t="s">
        <v>59311</v>
      </c>
      <c r="C9780" t="s">
        <v>264</v>
      </c>
      <c r="D9780" t="s">
        <v>20</v>
      </c>
      <c r="E9780" t="s">
        <v>59799</v>
      </c>
      <c r="G9780" t="s">
        <v>16098</v>
      </c>
      <c r="H9780" t="s">
        <v>16099</v>
      </c>
      <c r="I9780" t="b">
        <v>1</v>
      </c>
      <c r="J9780" t="s">
        <v>25</v>
      </c>
      <c r="K9780" t="s">
        <v>59313</v>
      </c>
      <c r="L9780" t="s">
        <v>906</v>
      </c>
      <c r="M9780" t="s">
        <v>59800</v>
      </c>
      <c r="N9780" t="s">
        <v>59801</v>
      </c>
      <c r="O9780" t="s">
        <v>59802</v>
      </c>
      <c r="Q9780" t="s">
        <v>59787</v>
      </c>
    </row>
    <row r="9781" spans="1:17" x14ac:dyDescent="0.3">
      <c r="A9781" t="s">
        <v>59803</v>
      </c>
      <c r="B9781" t="s">
        <v>59311</v>
      </c>
      <c r="C9781" t="s">
        <v>264</v>
      </c>
      <c r="D9781" t="s">
        <v>20</v>
      </c>
      <c r="E9781" t="s">
        <v>59804</v>
      </c>
      <c r="G9781" t="s">
        <v>16098</v>
      </c>
      <c r="H9781" t="s">
        <v>16099</v>
      </c>
      <c r="I9781" t="b">
        <v>1</v>
      </c>
      <c r="J9781" t="s">
        <v>25</v>
      </c>
      <c r="K9781" t="s">
        <v>59313</v>
      </c>
      <c r="L9781" t="s">
        <v>1009</v>
      </c>
      <c r="M9781" t="s">
        <v>59512</v>
      </c>
      <c r="N9781" t="s">
        <v>59513</v>
      </c>
      <c r="O9781" t="s">
        <v>59514</v>
      </c>
      <c r="P9781" t="s">
        <v>59515</v>
      </c>
    </row>
    <row r="9782" spans="1:17" x14ac:dyDescent="0.3">
      <c r="A9782" t="s">
        <v>59805</v>
      </c>
      <c r="B9782" t="s">
        <v>59311</v>
      </c>
      <c r="C9782" t="s">
        <v>264</v>
      </c>
      <c r="D9782" t="s">
        <v>20</v>
      </c>
      <c r="E9782" t="s">
        <v>59806</v>
      </c>
      <c r="G9782" t="s">
        <v>39513</v>
      </c>
      <c r="I9782" t="b">
        <v>1</v>
      </c>
      <c r="J9782" t="s">
        <v>25</v>
      </c>
      <c r="K9782" t="s">
        <v>59482</v>
      </c>
      <c r="L9782" t="s">
        <v>18508</v>
      </c>
      <c r="M9782" t="s">
        <v>59807</v>
      </c>
      <c r="N9782" t="s">
        <v>59761</v>
      </c>
      <c r="O9782" t="s">
        <v>59762</v>
      </c>
      <c r="P9782" t="s">
        <v>59763</v>
      </c>
    </row>
    <row r="9783" spans="1:17" x14ac:dyDescent="0.3">
      <c r="A9783" t="s">
        <v>59808</v>
      </c>
      <c r="B9783" t="s">
        <v>59311</v>
      </c>
      <c r="C9783" t="s">
        <v>264</v>
      </c>
      <c r="D9783" t="s">
        <v>20</v>
      </c>
      <c r="E9783" t="s">
        <v>59809</v>
      </c>
      <c r="G9783" t="s">
        <v>39513</v>
      </c>
      <c r="I9783" t="b">
        <v>1</v>
      </c>
      <c r="J9783" t="s">
        <v>25</v>
      </c>
      <c r="K9783" t="s">
        <v>59482</v>
      </c>
      <c r="L9783" t="s">
        <v>6964</v>
      </c>
      <c r="M9783" t="s">
        <v>59810</v>
      </c>
      <c r="O9783" t="s">
        <v>59811</v>
      </c>
    </row>
    <row r="9784" spans="1:17" x14ac:dyDescent="0.3">
      <c r="A9784" t="s">
        <v>59812</v>
      </c>
      <c r="B9784" t="s">
        <v>59771</v>
      </c>
      <c r="C9784" t="s">
        <v>73</v>
      </c>
      <c r="D9784" t="s">
        <v>20</v>
      </c>
      <c r="E9784" t="s">
        <v>59813</v>
      </c>
      <c r="G9784" t="s">
        <v>23</v>
      </c>
      <c r="H9784" t="s">
        <v>24</v>
      </c>
      <c r="I9784" t="b">
        <v>0</v>
      </c>
      <c r="J9784" t="s">
        <v>25</v>
      </c>
      <c r="K9784" t="s">
        <v>59772</v>
      </c>
      <c r="L9784" t="s">
        <v>12445</v>
      </c>
      <c r="M9784" t="s">
        <v>59814</v>
      </c>
      <c r="N9784" t="s">
        <v>59815</v>
      </c>
      <c r="O9784" t="s">
        <v>59816</v>
      </c>
      <c r="P9784" t="s">
        <v>59796</v>
      </c>
      <c r="Q9784" t="s">
        <v>59817</v>
      </c>
    </row>
    <row r="9785" spans="1:17" x14ac:dyDescent="0.3">
      <c r="A9785" t="s">
        <v>59818</v>
      </c>
      <c r="B9785" t="s">
        <v>5224</v>
      </c>
      <c r="C9785" t="s">
        <v>89</v>
      </c>
      <c r="D9785" t="s">
        <v>20</v>
      </c>
      <c r="E9785" t="s">
        <v>59819</v>
      </c>
      <c r="G9785" t="s">
        <v>23</v>
      </c>
      <c r="H9785" t="s">
        <v>24</v>
      </c>
      <c r="I9785" t="b">
        <v>1</v>
      </c>
      <c r="J9785" t="s">
        <v>25</v>
      </c>
      <c r="K9785" t="s">
        <v>5227</v>
      </c>
      <c r="L9785" t="s">
        <v>34423</v>
      </c>
      <c r="M9785" t="s">
        <v>59820</v>
      </c>
      <c r="N9785" t="s">
        <v>59821</v>
      </c>
      <c r="O9785" t="s">
        <v>36571</v>
      </c>
      <c r="P9785" t="s">
        <v>59822</v>
      </c>
      <c r="Q9785" t="s">
        <v>59823</v>
      </c>
    </row>
    <row r="9786" spans="1:17" x14ac:dyDescent="0.3">
      <c r="A9786" t="s">
        <v>59824</v>
      </c>
      <c r="B9786" t="s">
        <v>59771</v>
      </c>
      <c r="C9786" t="s">
        <v>73</v>
      </c>
      <c r="D9786" t="s">
        <v>20</v>
      </c>
      <c r="E9786" t="s">
        <v>59825</v>
      </c>
      <c r="G9786" t="s">
        <v>23</v>
      </c>
      <c r="H9786" t="s">
        <v>24</v>
      </c>
      <c r="I9786" t="b">
        <v>0</v>
      </c>
      <c r="J9786" t="s">
        <v>25</v>
      </c>
      <c r="K9786" t="s">
        <v>59772</v>
      </c>
      <c r="L9786" t="s">
        <v>59826</v>
      </c>
      <c r="M9786" t="s">
        <v>59827</v>
      </c>
      <c r="N9786" t="s">
        <v>59828</v>
      </c>
      <c r="O9786" t="s">
        <v>59829</v>
      </c>
      <c r="P9786" t="s">
        <v>59796</v>
      </c>
      <c r="Q9786" t="s">
        <v>59830</v>
      </c>
    </row>
    <row r="9787" spans="1:17" x14ac:dyDescent="0.3">
      <c r="A9787" t="s">
        <v>59831</v>
      </c>
      <c r="B9787" t="s">
        <v>44407</v>
      </c>
      <c r="C9787" t="s">
        <v>30</v>
      </c>
      <c r="D9787" t="s">
        <v>20</v>
      </c>
      <c r="E9787" t="s">
        <v>59832</v>
      </c>
      <c r="G9787" t="s">
        <v>23</v>
      </c>
      <c r="H9787" t="s">
        <v>24</v>
      </c>
      <c r="I9787" t="b">
        <v>1</v>
      </c>
      <c r="J9787" t="s">
        <v>25</v>
      </c>
      <c r="K9787" t="s">
        <v>44409</v>
      </c>
      <c r="L9787" t="s">
        <v>428</v>
      </c>
      <c r="M9787" t="s">
        <v>59833</v>
      </c>
      <c r="N9787" t="s">
        <v>59834</v>
      </c>
      <c r="O9787" t="s">
        <v>59835</v>
      </c>
      <c r="P9787" t="s">
        <v>44421</v>
      </c>
      <c r="Q9787" t="s">
        <v>59836</v>
      </c>
    </row>
    <row r="9788" spans="1:17" x14ac:dyDescent="0.3">
      <c r="A9788" t="s">
        <v>59837</v>
      </c>
      <c r="B9788" t="s">
        <v>59838</v>
      </c>
      <c r="C9788" t="s">
        <v>123</v>
      </c>
      <c r="D9788" t="s">
        <v>20</v>
      </c>
      <c r="E9788" t="s">
        <v>4903</v>
      </c>
      <c r="G9788" t="s">
        <v>39513</v>
      </c>
      <c r="H9788" t="s">
        <v>44606</v>
      </c>
      <c r="I9788" t="b">
        <v>1</v>
      </c>
      <c r="J9788" t="s">
        <v>25</v>
      </c>
      <c r="K9788" t="s">
        <v>59839</v>
      </c>
      <c r="L9788" t="s">
        <v>16667</v>
      </c>
      <c r="M9788" t="s">
        <v>59840</v>
      </c>
      <c r="N9788" t="s">
        <v>59841</v>
      </c>
      <c r="O9788" t="s">
        <v>59842</v>
      </c>
      <c r="Q9788" t="s">
        <v>59843</v>
      </c>
    </row>
    <row r="9789" spans="1:17" x14ac:dyDescent="0.3">
      <c r="A9789" t="s">
        <v>59844</v>
      </c>
      <c r="B9789" t="s">
        <v>59771</v>
      </c>
      <c r="C9789" t="s">
        <v>73</v>
      </c>
      <c r="D9789" t="s">
        <v>20</v>
      </c>
      <c r="E9789" t="s">
        <v>59845</v>
      </c>
      <c r="G9789" t="s">
        <v>23</v>
      </c>
      <c r="H9789" t="s">
        <v>24</v>
      </c>
      <c r="I9789" t="b">
        <v>0</v>
      </c>
      <c r="J9789" t="s">
        <v>25</v>
      </c>
      <c r="K9789" t="s">
        <v>59772</v>
      </c>
      <c r="L9789" t="s">
        <v>27741</v>
      </c>
      <c r="M9789" t="s">
        <v>59846</v>
      </c>
      <c r="N9789" t="s">
        <v>59847</v>
      </c>
      <c r="O9789" t="s">
        <v>59829</v>
      </c>
      <c r="P9789" t="s">
        <v>59848</v>
      </c>
      <c r="Q9789" t="s">
        <v>59849</v>
      </c>
    </row>
    <row r="9790" spans="1:17" x14ac:dyDescent="0.3">
      <c r="A9790" t="s">
        <v>59850</v>
      </c>
      <c r="B9790" t="s">
        <v>19240</v>
      </c>
      <c r="C9790" t="s">
        <v>30</v>
      </c>
      <c r="D9790" t="s">
        <v>20</v>
      </c>
      <c r="E9790" t="s">
        <v>467</v>
      </c>
      <c r="F9790" t="s">
        <v>19242</v>
      </c>
      <c r="G9790" t="s">
        <v>23</v>
      </c>
      <c r="H9790" t="s">
        <v>38</v>
      </c>
      <c r="I9790" t="b">
        <v>1</v>
      </c>
      <c r="J9790" t="s">
        <v>25</v>
      </c>
      <c r="K9790" t="s">
        <v>19243</v>
      </c>
      <c r="L9790" t="s">
        <v>324</v>
      </c>
      <c r="M9790" t="s">
        <v>59851</v>
      </c>
      <c r="N9790" t="s">
        <v>59852</v>
      </c>
      <c r="O9790" t="s">
        <v>41722</v>
      </c>
      <c r="P9790" t="s">
        <v>19248</v>
      </c>
      <c r="Q9790" t="s">
        <v>59853</v>
      </c>
    </row>
    <row r="9791" spans="1:17" x14ac:dyDescent="0.3">
      <c r="A9791" t="s">
        <v>59854</v>
      </c>
      <c r="B9791" t="s">
        <v>59771</v>
      </c>
      <c r="C9791" t="s">
        <v>73</v>
      </c>
      <c r="D9791" t="s">
        <v>20</v>
      </c>
      <c r="E9791" t="s">
        <v>59855</v>
      </c>
      <c r="G9791" t="s">
        <v>23</v>
      </c>
      <c r="H9791" t="s">
        <v>24</v>
      </c>
      <c r="I9791" t="b">
        <v>0</v>
      </c>
      <c r="J9791" t="s">
        <v>25</v>
      </c>
      <c r="K9791" t="s">
        <v>59772</v>
      </c>
      <c r="L9791" t="s">
        <v>22331</v>
      </c>
      <c r="M9791" t="s">
        <v>59856</v>
      </c>
      <c r="N9791" t="s">
        <v>59857</v>
      </c>
      <c r="O9791" t="s">
        <v>59858</v>
      </c>
      <c r="P9791" t="s">
        <v>59796</v>
      </c>
      <c r="Q9791" t="s">
        <v>59859</v>
      </c>
    </row>
    <row r="9792" spans="1:17" x14ac:dyDescent="0.3">
      <c r="A9792" t="s">
        <v>59860</v>
      </c>
      <c r="B9792" t="s">
        <v>59771</v>
      </c>
      <c r="C9792" t="s">
        <v>73</v>
      </c>
      <c r="D9792" t="s">
        <v>20</v>
      </c>
      <c r="E9792" t="s">
        <v>59861</v>
      </c>
      <c r="G9792" t="s">
        <v>23</v>
      </c>
      <c r="H9792" t="s">
        <v>24</v>
      </c>
      <c r="I9792" t="b">
        <v>0</v>
      </c>
      <c r="J9792" t="s">
        <v>25</v>
      </c>
      <c r="K9792" t="s">
        <v>59772</v>
      </c>
      <c r="L9792" t="s">
        <v>59862</v>
      </c>
      <c r="M9792" t="s">
        <v>59863</v>
      </c>
      <c r="N9792" t="s">
        <v>59847</v>
      </c>
      <c r="O9792" t="s">
        <v>59864</v>
      </c>
      <c r="P9792" t="s">
        <v>59796</v>
      </c>
      <c r="Q9792" t="s">
        <v>59849</v>
      </c>
    </row>
    <row r="9793" spans="1:17" x14ac:dyDescent="0.3">
      <c r="A9793" t="s">
        <v>59865</v>
      </c>
      <c r="B9793" t="s">
        <v>244</v>
      </c>
      <c r="C9793" t="s">
        <v>30</v>
      </c>
      <c r="D9793" t="s">
        <v>3777</v>
      </c>
      <c r="E9793" t="s">
        <v>59866</v>
      </c>
      <c r="G9793" t="s">
        <v>23</v>
      </c>
      <c r="H9793" t="s">
        <v>24</v>
      </c>
      <c r="I9793" t="b">
        <v>1</v>
      </c>
      <c r="J9793" t="s">
        <v>25</v>
      </c>
      <c r="K9793" t="s">
        <v>246</v>
      </c>
      <c r="L9793" t="s">
        <v>59867</v>
      </c>
      <c r="M9793" t="s">
        <v>59868</v>
      </c>
      <c r="N9793" t="s">
        <v>59869</v>
      </c>
      <c r="O9793" t="s">
        <v>24734</v>
      </c>
      <c r="P9793" t="s">
        <v>59654</v>
      </c>
      <c r="Q9793" t="s">
        <v>59870</v>
      </c>
    </row>
    <row r="9794" spans="1:17" x14ac:dyDescent="0.3">
      <c r="A9794" t="s">
        <v>59871</v>
      </c>
      <c r="B9794" t="s">
        <v>59045</v>
      </c>
      <c r="C9794" t="s">
        <v>30</v>
      </c>
      <c r="D9794" t="s">
        <v>20</v>
      </c>
      <c r="E9794" t="s">
        <v>59872</v>
      </c>
      <c r="G9794" t="s">
        <v>23</v>
      </c>
      <c r="H9794" t="s">
        <v>24</v>
      </c>
      <c r="I9794" t="b">
        <v>1</v>
      </c>
      <c r="J9794" t="s">
        <v>25</v>
      </c>
      <c r="K9794" t="s">
        <v>59046</v>
      </c>
      <c r="L9794" t="s">
        <v>5187</v>
      </c>
      <c r="M9794" t="s">
        <v>59873</v>
      </c>
      <c r="N9794" t="s">
        <v>59874</v>
      </c>
      <c r="O9794" t="s">
        <v>59875</v>
      </c>
      <c r="P9794" t="s">
        <v>59876</v>
      </c>
      <c r="Q9794" t="s">
        <v>59877</v>
      </c>
    </row>
    <row r="9795" spans="1:17" x14ac:dyDescent="0.3">
      <c r="A9795" t="s">
        <v>59878</v>
      </c>
      <c r="B9795" t="s">
        <v>59879</v>
      </c>
      <c r="C9795" t="s">
        <v>30</v>
      </c>
      <c r="D9795" t="s">
        <v>20</v>
      </c>
      <c r="E9795" t="s">
        <v>59880</v>
      </c>
      <c r="G9795" t="s">
        <v>1455</v>
      </c>
      <c r="H9795" t="s">
        <v>1456</v>
      </c>
      <c r="I9795" t="b">
        <v>1</v>
      </c>
      <c r="J9795" t="s">
        <v>25</v>
      </c>
      <c r="K9795" t="s">
        <v>59881</v>
      </c>
      <c r="L9795" t="s">
        <v>59882</v>
      </c>
      <c r="M9795" t="s">
        <v>59883</v>
      </c>
      <c r="N9795" t="s">
        <v>59884</v>
      </c>
      <c r="O9795" t="s">
        <v>59885</v>
      </c>
      <c r="P9795" t="s">
        <v>59886</v>
      </c>
      <c r="Q9795" t="s">
        <v>59887</v>
      </c>
    </row>
    <row r="9796" spans="1:17" x14ac:dyDescent="0.3">
      <c r="A9796" t="s">
        <v>59888</v>
      </c>
      <c r="B9796" t="s">
        <v>59879</v>
      </c>
      <c r="C9796" t="s">
        <v>30</v>
      </c>
      <c r="D9796" t="s">
        <v>20</v>
      </c>
      <c r="E9796" t="s">
        <v>59889</v>
      </c>
      <c r="G9796" t="s">
        <v>1455</v>
      </c>
      <c r="H9796" t="s">
        <v>1456</v>
      </c>
      <c r="I9796" t="b">
        <v>1</v>
      </c>
      <c r="J9796" t="s">
        <v>158</v>
      </c>
      <c r="K9796" t="s">
        <v>41244</v>
      </c>
      <c r="M9796" t="s">
        <v>59890</v>
      </c>
      <c r="N9796" t="s">
        <v>59891</v>
      </c>
      <c r="O9796" t="s">
        <v>59885</v>
      </c>
      <c r="P9796" t="s">
        <v>59892</v>
      </c>
      <c r="Q9796" t="s">
        <v>59893</v>
      </c>
    </row>
    <row r="9797" spans="1:17" x14ac:dyDescent="0.3">
      <c r="A9797" t="s">
        <v>59894</v>
      </c>
      <c r="B9797" t="s">
        <v>6568</v>
      </c>
      <c r="C9797" t="s">
        <v>30</v>
      </c>
      <c r="D9797" t="s">
        <v>58238</v>
      </c>
      <c r="G9797" t="s">
        <v>23</v>
      </c>
      <c r="H9797" t="s">
        <v>24</v>
      </c>
      <c r="I9797" t="b">
        <v>1</v>
      </c>
      <c r="J9797" t="s">
        <v>25</v>
      </c>
      <c r="K9797" t="s">
        <v>6570</v>
      </c>
      <c r="L9797" t="s">
        <v>1567</v>
      </c>
    </row>
    <row r="9798" spans="1:17" x14ac:dyDescent="0.3">
      <c r="A9798" t="s">
        <v>59895</v>
      </c>
      <c r="B9798" t="s">
        <v>6568</v>
      </c>
      <c r="C9798" t="s">
        <v>30</v>
      </c>
      <c r="D9798" t="s">
        <v>58238</v>
      </c>
      <c r="E9798" t="s">
        <v>59896</v>
      </c>
      <c r="G9798" t="s">
        <v>23</v>
      </c>
      <c r="H9798" t="s">
        <v>24</v>
      </c>
      <c r="I9798" t="b">
        <v>1</v>
      </c>
      <c r="J9798" t="s">
        <v>25</v>
      </c>
      <c r="K9798" t="s">
        <v>6570</v>
      </c>
      <c r="L9798" t="s">
        <v>1567</v>
      </c>
      <c r="M9798" t="s">
        <v>59897</v>
      </c>
      <c r="N9798" t="s">
        <v>59898</v>
      </c>
      <c r="O9798" t="s">
        <v>6573</v>
      </c>
      <c r="P9798" t="s">
        <v>59899</v>
      </c>
      <c r="Q9798" t="s">
        <v>59900</v>
      </c>
    </row>
    <row r="9799" spans="1:17" x14ac:dyDescent="0.3">
      <c r="A9799" t="s">
        <v>59901</v>
      </c>
      <c r="B9799" t="s">
        <v>4624</v>
      </c>
      <c r="C9799" t="s">
        <v>30</v>
      </c>
      <c r="D9799" t="s">
        <v>20</v>
      </c>
      <c r="E9799" t="s">
        <v>59902</v>
      </c>
      <c r="G9799" t="s">
        <v>23</v>
      </c>
      <c r="H9799" t="s">
        <v>24</v>
      </c>
      <c r="I9799" t="b">
        <v>1</v>
      </c>
      <c r="J9799" t="s">
        <v>25</v>
      </c>
      <c r="K9799" t="s">
        <v>4626</v>
      </c>
      <c r="L9799" t="s">
        <v>2815</v>
      </c>
      <c r="M9799" t="s">
        <v>59903</v>
      </c>
      <c r="N9799" t="s">
        <v>59904</v>
      </c>
      <c r="O9799" t="s">
        <v>4630</v>
      </c>
      <c r="P9799" t="s">
        <v>4631</v>
      </c>
      <c r="Q9799" t="s">
        <v>59905</v>
      </c>
    </row>
    <row r="9800" spans="1:17" x14ac:dyDescent="0.3">
      <c r="A9800" t="s">
        <v>59906</v>
      </c>
      <c r="B9800" t="s">
        <v>274</v>
      </c>
      <c r="C9800" t="s">
        <v>30</v>
      </c>
      <c r="D9800" t="s">
        <v>3777</v>
      </c>
      <c r="E9800" t="s">
        <v>59907</v>
      </c>
      <c r="G9800" t="s">
        <v>23</v>
      </c>
      <c r="H9800" t="s">
        <v>24</v>
      </c>
      <c r="I9800" t="b">
        <v>1</v>
      </c>
      <c r="J9800" t="s">
        <v>25</v>
      </c>
      <c r="K9800" t="s">
        <v>276</v>
      </c>
      <c r="L9800" t="s">
        <v>1928</v>
      </c>
      <c r="M9800" t="s">
        <v>59908</v>
      </c>
      <c r="N9800" t="s">
        <v>59909</v>
      </c>
      <c r="O9800" t="s">
        <v>58256</v>
      </c>
      <c r="P9800" t="s">
        <v>46660</v>
      </c>
      <c r="Q9800" t="s">
        <v>59910</v>
      </c>
    </row>
    <row r="9801" spans="1:17" x14ac:dyDescent="0.3">
      <c r="A9801" t="s">
        <v>59911</v>
      </c>
      <c r="B9801" t="s">
        <v>1399</v>
      </c>
      <c r="C9801" t="s">
        <v>30</v>
      </c>
      <c r="D9801" t="s">
        <v>59912</v>
      </c>
      <c r="E9801" t="s">
        <v>2672</v>
      </c>
      <c r="F9801" t="s">
        <v>59913</v>
      </c>
      <c r="G9801" t="s">
        <v>23</v>
      </c>
      <c r="H9801" t="s">
        <v>24</v>
      </c>
      <c r="I9801" t="b">
        <v>1</v>
      </c>
      <c r="J9801" t="s">
        <v>25</v>
      </c>
      <c r="K9801" t="s">
        <v>59914</v>
      </c>
      <c r="L9801" t="s">
        <v>59915</v>
      </c>
      <c r="M9801" t="s">
        <v>59916</v>
      </c>
      <c r="N9801" t="s">
        <v>59917</v>
      </c>
      <c r="O9801" t="s">
        <v>59918</v>
      </c>
      <c r="P9801" t="s">
        <v>59919</v>
      </c>
      <c r="Q9801" t="s">
        <v>59920</v>
      </c>
    </row>
    <row r="9802" spans="1:17" x14ac:dyDescent="0.3">
      <c r="A9802" t="s">
        <v>59921</v>
      </c>
      <c r="B9802" t="s">
        <v>59922</v>
      </c>
      <c r="C9802" t="s">
        <v>30</v>
      </c>
      <c r="D9802" t="s">
        <v>59923</v>
      </c>
      <c r="E9802" t="s">
        <v>59924</v>
      </c>
      <c r="G9802" t="s">
        <v>39513</v>
      </c>
      <c r="I9802" t="b">
        <v>1</v>
      </c>
      <c r="J9802" t="s">
        <v>25</v>
      </c>
      <c r="K9802" t="s">
        <v>59925</v>
      </c>
      <c r="L9802" t="s">
        <v>59926</v>
      </c>
      <c r="M9802" t="s">
        <v>59927</v>
      </c>
      <c r="N9802" t="s">
        <v>59928</v>
      </c>
      <c r="O9802" t="s">
        <v>59929</v>
      </c>
      <c r="P9802" t="s">
        <v>59930</v>
      </c>
      <c r="Q9802" t="s">
        <v>59931</v>
      </c>
    </row>
    <row r="9803" spans="1:17" x14ac:dyDescent="0.3">
      <c r="A9803" t="s">
        <v>59932</v>
      </c>
      <c r="B9803" t="s">
        <v>17801</v>
      </c>
      <c r="C9803" t="s">
        <v>30</v>
      </c>
      <c r="D9803" t="s">
        <v>20</v>
      </c>
      <c r="E9803" t="s">
        <v>59933</v>
      </c>
      <c r="G9803" t="s">
        <v>23</v>
      </c>
      <c r="H9803" t="s">
        <v>24</v>
      </c>
      <c r="I9803" t="b">
        <v>1</v>
      </c>
      <c r="J9803" t="s">
        <v>25</v>
      </c>
      <c r="K9803" t="s">
        <v>17803</v>
      </c>
      <c r="L9803" t="s">
        <v>635</v>
      </c>
      <c r="M9803" t="s">
        <v>59934</v>
      </c>
      <c r="N9803" t="s">
        <v>59935</v>
      </c>
      <c r="O9803" t="s">
        <v>18286</v>
      </c>
      <c r="P9803" t="s">
        <v>17807</v>
      </c>
      <c r="Q9803" t="s">
        <v>59936</v>
      </c>
    </row>
    <row r="9804" spans="1:17" x14ac:dyDescent="0.3">
      <c r="A9804" t="s">
        <v>59937</v>
      </c>
      <c r="B9804" t="s">
        <v>135</v>
      </c>
      <c r="C9804" t="s">
        <v>30</v>
      </c>
      <c r="D9804" t="s">
        <v>20</v>
      </c>
      <c r="E9804" t="s">
        <v>59938</v>
      </c>
      <c r="G9804" t="s">
        <v>136</v>
      </c>
      <c r="I9804" t="b">
        <v>1</v>
      </c>
      <c r="J9804" t="s">
        <v>25</v>
      </c>
      <c r="K9804" t="s">
        <v>137</v>
      </c>
      <c r="L9804" t="s">
        <v>3149</v>
      </c>
      <c r="M9804" t="s">
        <v>59939</v>
      </c>
      <c r="N9804" t="s">
        <v>59940</v>
      </c>
      <c r="O9804" t="s">
        <v>50050</v>
      </c>
      <c r="P9804" t="s">
        <v>59941</v>
      </c>
      <c r="Q9804" t="s">
        <v>59942</v>
      </c>
    </row>
    <row r="9805" spans="1:17" x14ac:dyDescent="0.3">
      <c r="A9805" t="s">
        <v>59943</v>
      </c>
      <c r="B9805" t="s">
        <v>59944</v>
      </c>
      <c r="C9805" t="s">
        <v>30</v>
      </c>
      <c r="D9805" t="s">
        <v>20</v>
      </c>
      <c r="G9805" t="s">
        <v>16098</v>
      </c>
      <c r="H9805" t="s">
        <v>16099</v>
      </c>
      <c r="I9805" t="b">
        <v>1</v>
      </c>
      <c r="J9805" t="s">
        <v>25</v>
      </c>
      <c r="K9805" t="s">
        <v>59945</v>
      </c>
      <c r="L9805" t="s">
        <v>5452</v>
      </c>
    </row>
    <row r="9806" spans="1:17" x14ac:dyDescent="0.3">
      <c r="A9806" t="s">
        <v>59946</v>
      </c>
      <c r="B9806" t="s">
        <v>59947</v>
      </c>
      <c r="C9806" t="s">
        <v>827</v>
      </c>
      <c r="D9806" t="s">
        <v>20</v>
      </c>
      <c r="E9806" t="s">
        <v>59948</v>
      </c>
      <c r="G9806" t="s">
        <v>39513</v>
      </c>
      <c r="I9806" t="b">
        <v>1</v>
      </c>
      <c r="J9806" t="s">
        <v>25</v>
      </c>
      <c r="K9806" t="s">
        <v>59949</v>
      </c>
      <c r="M9806" t="s">
        <v>59950</v>
      </c>
      <c r="N9806" t="s">
        <v>59951</v>
      </c>
      <c r="O9806" t="s">
        <v>59952</v>
      </c>
      <c r="P9806" t="s">
        <v>59953</v>
      </c>
      <c r="Q9806" t="s">
        <v>59954</v>
      </c>
    </row>
    <row r="9807" spans="1:17" x14ac:dyDescent="0.3">
      <c r="A9807" t="s">
        <v>59955</v>
      </c>
      <c r="B9807" t="s">
        <v>13529</v>
      </c>
      <c r="C9807" t="s">
        <v>89</v>
      </c>
      <c r="D9807" t="s">
        <v>20</v>
      </c>
      <c r="E9807" t="s">
        <v>59956</v>
      </c>
      <c r="G9807" t="s">
        <v>1455</v>
      </c>
      <c r="H9807" t="s">
        <v>1456</v>
      </c>
      <c r="I9807" t="b">
        <v>1</v>
      </c>
      <c r="J9807" t="s">
        <v>25</v>
      </c>
      <c r="K9807" t="s">
        <v>14282</v>
      </c>
      <c r="L9807" t="s">
        <v>120</v>
      </c>
      <c r="M9807" t="s">
        <v>59957</v>
      </c>
      <c r="N9807" t="s">
        <v>59958</v>
      </c>
      <c r="O9807" t="s">
        <v>59959</v>
      </c>
      <c r="P9807" t="s">
        <v>14287</v>
      </c>
      <c r="Q9807" t="s">
        <v>59960</v>
      </c>
    </row>
    <row r="9808" spans="1:17" x14ac:dyDescent="0.3">
      <c r="A9808" t="s">
        <v>59961</v>
      </c>
      <c r="B9808" t="s">
        <v>13529</v>
      </c>
      <c r="C9808" t="s">
        <v>89</v>
      </c>
      <c r="D9808" t="s">
        <v>20</v>
      </c>
      <c r="E9808" t="s">
        <v>59962</v>
      </c>
      <c r="G9808" t="s">
        <v>1455</v>
      </c>
      <c r="H9808" t="s">
        <v>1456</v>
      </c>
      <c r="I9808" t="b">
        <v>1</v>
      </c>
      <c r="J9808" t="s">
        <v>25</v>
      </c>
      <c r="K9808" t="s">
        <v>14282</v>
      </c>
      <c r="L9808" t="s">
        <v>59963</v>
      </c>
      <c r="M9808" t="s">
        <v>59964</v>
      </c>
      <c r="N9808" t="s">
        <v>59965</v>
      </c>
      <c r="O9808" t="s">
        <v>59966</v>
      </c>
      <c r="P9808" t="s">
        <v>14287</v>
      </c>
      <c r="Q9808" t="s">
        <v>59967</v>
      </c>
    </row>
    <row r="9809" spans="1:17" x14ac:dyDescent="0.3">
      <c r="A9809" t="s">
        <v>59968</v>
      </c>
      <c r="B9809" t="s">
        <v>13529</v>
      </c>
      <c r="C9809" t="s">
        <v>89</v>
      </c>
      <c r="D9809" t="s">
        <v>20</v>
      </c>
      <c r="E9809" t="s">
        <v>59969</v>
      </c>
      <c r="G9809" t="s">
        <v>1455</v>
      </c>
      <c r="H9809" t="s">
        <v>1456</v>
      </c>
      <c r="I9809" t="b">
        <v>1</v>
      </c>
      <c r="J9809" t="s">
        <v>25</v>
      </c>
      <c r="K9809" t="s">
        <v>14282</v>
      </c>
      <c r="L9809" t="s">
        <v>10888</v>
      </c>
      <c r="M9809" t="s">
        <v>45676</v>
      </c>
      <c r="N9809" t="s">
        <v>59970</v>
      </c>
      <c r="O9809" t="s">
        <v>59971</v>
      </c>
      <c r="P9809" t="s">
        <v>59972</v>
      </c>
      <c r="Q9809" t="s">
        <v>45679</v>
      </c>
    </row>
    <row r="9810" spans="1:17" x14ac:dyDescent="0.3">
      <c r="A9810" t="s">
        <v>59973</v>
      </c>
      <c r="B9810" t="s">
        <v>13529</v>
      </c>
      <c r="C9810" t="s">
        <v>89</v>
      </c>
      <c r="D9810" t="s">
        <v>20</v>
      </c>
      <c r="E9810" t="s">
        <v>25995</v>
      </c>
      <c r="G9810" t="s">
        <v>1455</v>
      </c>
      <c r="H9810" t="s">
        <v>1456</v>
      </c>
      <c r="I9810" t="b">
        <v>1</v>
      </c>
      <c r="J9810" t="s">
        <v>25</v>
      </c>
      <c r="K9810" t="s">
        <v>14282</v>
      </c>
      <c r="L9810" t="s">
        <v>28214</v>
      </c>
      <c r="M9810" t="s">
        <v>59974</v>
      </c>
      <c r="N9810" t="s">
        <v>59975</v>
      </c>
      <c r="O9810" t="s">
        <v>59976</v>
      </c>
      <c r="P9810" t="s">
        <v>59977</v>
      </c>
      <c r="Q9810" t="s">
        <v>59978</v>
      </c>
    </row>
    <row r="9811" spans="1:17" x14ac:dyDescent="0.3">
      <c r="A9811" t="s">
        <v>59979</v>
      </c>
      <c r="B9811" t="s">
        <v>59404</v>
      </c>
      <c r="C9811" t="s">
        <v>30</v>
      </c>
      <c r="D9811" t="s">
        <v>20</v>
      </c>
      <c r="E9811" t="s">
        <v>59980</v>
      </c>
      <c r="G9811" t="s">
        <v>16098</v>
      </c>
      <c r="H9811" t="s">
        <v>16099</v>
      </c>
      <c r="I9811" t="b">
        <v>1</v>
      </c>
      <c r="J9811" t="s">
        <v>25</v>
      </c>
      <c r="K9811" t="s">
        <v>59406</v>
      </c>
      <c r="L9811" t="s">
        <v>66</v>
      </c>
      <c r="M9811" t="s">
        <v>59981</v>
      </c>
      <c r="N9811" t="s">
        <v>59982</v>
      </c>
      <c r="O9811" t="s">
        <v>59983</v>
      </c>
      <c r="P9811" t="s">
        <v>59410</v>
      </c>
      <c r="Q9811" t="s">
        <v>59984</v>
      </c>
    </row>
    <row r="9812" spans="1:17" x14ac:dyDescent="0.3">
      <c r="A9812" t="s">
        <v>59985</v>
      </c>
      <c r="B9812" t="s">
        <v>56903</v>
      </c>
      <c r="C9812" t="s">
        <v>30</v>
      </c>
      <c r="D9812" t="s">
        <v>20</v>
      </c>
      <c r="E9812" t="s">
        <v>16996</v>
      </c>
      <c r="G9812" t="s">
        <v>16098</v>
      </c>
      <c r="H9812" t="s">
        <v>16099</v>
      </c>
      <c r="I9812" t="b">
        <v>1</v>
      </c>
      <c r="J9812" t="s">
        <v>25</v>
      </c>
      <c r="K9812" t="s">
        <v>56905</v>
      </c>
      <c r="L9812" t="s">
        <v>59986</v>
      </c>
      <c r="M9812" t="s">
        <v>59987</v>
      </c>
      <c r="N9812" t="s">
        <v>59988</v>
      </c>
      <c r="O9812" t="s">
        <v>59989</v>
      </c>
      <c r="P9812" t="s">
        <v>56909</v>
      </c>
      <c r="Q9812" t="s">
        <v>59990</v>
      </c>
    </row>
    <row r="9813" spans="1:17" x14ac:dyDescent="0.3">
      <c r="A9813" t="s">
        <v>59991</v>
      </c>
      <c r="B9813" t="s">
        <v>56903</v>
      </c>
      <c r="C9813" t="s">
        <v>30</v>
      </c>
      <c r="D9813" t="s">
        <v>20</v>
      </c>
      <c r="E9813" t="s">
        <v>47190</v>
      </c>
      <c r="G9813" t="s">
        <v>16098</v>
      </c>
      <c r="H9813" t="s">
        <v>16099</v>
      </c>
      <c r="I9813" t="b">
        <v>1</v>
      </c>
      <c r="J9813" t="s">
        <v>25</v>
      </c>
      <c r="K9813" t="s">
        <v>56905</v>
      </c>
      <c r="L9813" t="s">
        <v>324</v>
      </c>
      <c r="M9813" t="s">
        <v>59992</v>
      </c>
      <c r="N9813" t="s">
        <v>59993</v>
      </c>
      <c r="O9813" t="s">
        <v>59994</v>
      </c>
      <c r="P9813" t="s">
        <v>56909</v>
      </c>
      <c r="Q9813" t="s">
        <v>59995</v>
      </c>
    </row>
    <row r="9814" spans="1:17" x14ac:dyDescent="0.3">
      <c r="A9814" t="s">
        <v>59996</v>
      </c>
      <c r="B9814" t="s">
        <v>56903</v>
      </c>
      <c r="C9814" t="s">
        <v>30</v>
      </c>
      <c r="D9814" t="s">
        <v>20</v>
      </c>
      <c r="E9814" t="s">
        <v>20651</v>
      </c>
      <c r="G9814" t="s">
        <v>16098</v>
      </c>
      <c r="H9814" t="s">
        <v>16099</v>
      </c>
      <c r="I9814" t="b">
        <v>1</v>
      </c>
      <c r="J9814" t="s">
        <v>25</v>
      </c>
      <c r="K9814" t="s">
        <v>56905</v>
      </c>
      <c r="L9814" t="s">
        <v>10888</v>
      </c>
      <c r="M9814" t="s">
        <v>59997</v>
      </c>
      <c r="N9814" t="s">
        <v>59998</v>
      </c>
      <c r="O9814" t="s">
        <v>59999</v>
      </c>
      <c r="P9814" t="s">
        <v>56909</v>
      </c>
      <c r="Q9814" t="s">
        <v>60000</v>
      </c>
    </row>
    <row r="9815" spans="1:17" x14ac:dyDescent="0.3">
      <c r="A9815" t="s">
        <v>60001</v>
      </c>
      <c r="B9815" t="s">
        <v>56903</v>
      </c>
      <c r="C9815" t="s">
        <v>30</v>
      </c>
      <c r="D9815" t="s">
        <v>20</v>
      </c>
      <c r="E9815" t="s">
        <v>60002</v>
      </c>
      <c r="G9815" t="s">
        <v>16098</v>
      </c>
      <c r="H9815" t="s">
        <v>16099</v>
      </c>
      <c r="I9815" t="b">
        <v>1</v>
      </c>
      <c r="J9815" t="s">
        <v>25</v>
      </c>
      <c r="K9815" t="s">
        <v>56905</v>
      </c>
      <c r="L9815" t="s">
        <v>120</v>
      </c>
      <c r="M9815" t="s">
        <v>60003</v>
      </c>
      <c r="N9815" t="s">
        <v>60004</v>
      </c>
      <c r="O9815" t="s">
        <v>60005</v>
      </c>
      <c r="P9815" t="s">
        <v>56909</v>
      </c>
      <c r="Q9815" t="s">
        <v>60006</v>
      </c>
    </row>
    <row r="9816" spans="1:17" x14ac:dyDescent="0.3">
      <c r="A9816" t="s">
        <v>60007</v>
      </c>
      <c r="B9816" t="s">
        <v>56903</v>
      </c>
      <c r="C9816" t="s">
        <v>30</v>
      </c>
      <c r="D9816" t="s">
        <v>20</v>
      </c>
      <c r="E9816" t="s">
        <v>60008</v>
      </c>
      <c r="G9816" t="s">
        <v>16098</v>
      </c>
      <c r="H9816" t="s">
        <v>16099</v>
      </c>
      <c r="I9816" t="b">
        <v>1</v>
      </c>
      <c r="J9816" t="s">
        <v>25</v>
      </c>
      <c r="K9816" t="s">
        <v>56905</v>
      </c>
      <c r="L9816" t="s">
        <v>6507</v>
      </c>
      <c r="M9816" t="s">
        <v>60009</v>
      </c>
      <c r="N9816" t="s">
        <v>60010</v>
      </c>
      <c r="O9816" t="s">
        <v>60011</v>
      </c>
      <c r="P9816" t="s">
        <v>56909</v>
      </c>
      <c r="Q9816" t="s">
        <v>60012</v>
      </c>
    </row>
    <row r="9817" spans="1:17" x14ac:dyDescent="0.3">
      <c r="A9817" t="s">
        <v>60013</v>
      </c>
      <c r="B9817" t="s">
        <v>56903</v>
      </c>
      <c r="C9817" t="s">
        <v>30</v>
      </c>
      <c r="D9817" t="s">
        <v>20</v>
      </c>
      <c r="E9817" t="s">
        <v>60014</v>
      </c>
      <c r="G9817" t="s">
        <v>16098</v>
      </c>
      <c r="H9817" t="s">
        <v>16099</v>
      </c>
      <c r="I9817" t="b">
        <v>1</v>
      </c>
      <c r="J9817" t="s">
        <v>25</v>
      </c>
      <c r="K9817" t="s">
        <v>56905</v>
      </c>
      <c r="L9817" t="s">
        <v>6507</v>
      </c>
      <c r="M9817" t="s">
        <v>60015</v>
      </c>
      <c r="N9817" t="s">
        <v>60010</v>
      </c>
      <c r="O9817" t="s">
        <v>60011</v>
      </c>
      <c r="P9817" t="s">
        <v>56909</v>
      </c>
      <c r="Q9817" t="s">
        <v>60016</v>
      </c>
    </row>
    <row r="9818" spans="1:17" x14ac:dyDescent="0.3">
      <c r="A9818" t="s">
        <v>60017</v>
      </c>
      <c r="B9818" t="s">
        <v>56903</v>
      </c>
      <c r="C9818" t="s">
        <v>30</v>
      </c>
      <c r="D9818" t="s">
        <v>20</v>
      </c>
      <c r="E9818" t="s">
        <v>60018</v>
      </c>
      <c r="G9818" t="s">
        <v>16098</v>
      </c>
      <c r="H9818" t="s">
        <v>16099</v>
      </c>
      <c r="I9818" t="b">
        <v>1</v>
      </c>
      <c r="J9818" t="s">
        <v>25</v>
      </c>
      <c r="K9818" t="s">
        <v>56905</v>
      </c>
      <c r="L9818" t="s">
        <v>10888</v>
      </c>
      <c r="M9818" t="s">
        <v>60019</v>
      </c>
      <c r="N9818" t="s">
        <v>60020</v>
      </c>
      <c r="O9818" t="s">
        <v>60021</v>
      </c>
      <c r="P9818" t="s">
        <v>56909</v>
      </c>
      <c r="Q9818" t="s">
        <v>60022</v>
      </c>
    </row>
    <row r="9819" spans="1:17" x14ac:dyDescent="0.3">
      <c r="A9819" t="s">
        <v>60023</v>
      </c>
      <c r="B9819" t="s">
        <v>56903</v>
      </c>
      <c r="C9819" t="s">
        <v>30</v>
      </c>
      <c r="D9819" t="s">
        <v>20</v>
      </c>
      <c r="E9819" t="s">
        <v>60024</v>
      </c>
      <c r="G9819" t="s">
        <v>16098</v>
      </c>
      <c r="H9819" t="s">
        <v>16099</v>
      </c>
      <c r="I9819" t="b">
        <v>1</v>
      </c>
      <c r="J9819" t="s">
        <v>25</v>
      </c>
      <c r="K9819" t="s">
        <v>56905</v>
      </c>
      <c r="L9819" t="s">
        <v>6507</v>
      </c>
      <c r="M9819" t="s">
        <v>60025</v>
      </c>
      <c r="N9819" t="s">
        <v>60026</v>
      </c>
      <c r="O9819" t="s">
        <v>60027</v>
      </c>
      <c r="P9819" t="s">
        <v>56909</v>
      </c>
      <c r="Q9819" t="s">
        <v>60028</v>
      </c>
    </row>
    <row r="9820" spans="1:17" x14ac:dyDescent="0.3">
      <c r="A9820" t="s">
        <v>60029</v>
      </c>
      <c r="B9820" t="s">
        <v>56903</v>
      </c>
      <c r="C9820" t="s">
        <v>30</v>
      </c>
      <c r="D9820" t="s">
        <v>20</v>
      </c>
      <c r="E9820" t="s">
        <v>60030</v>
      </c>
      <c r="G9820" t="s">
        <v>16098</v>
      </c>
      <c r="H9820" t="s">
        <v>16099</v>
      </c>
      <c r="I9820" t="b">
        <v>1</v>
      </c>
      <c r="J9820" t="s">
        <v>25</v>
      </c>
      <c r="K9820" t="s">
        <v>56905</v>
      </c>
      <c r="L9820" t="s">
        <v>2552</v>
      </c>
      <c r="M9820" t="s">
        <v>60031</v>
      </c>
      <c r="N9820" t="s">
        <v>60032</v>
      </c>
      <c r="O9820" t="s">
        <v>60033</v>
      </c>
      <c r="P9820" t="s">
        <v>56909</v>
      </c>
      <c r="Q9820" t="s">
        <v>60034</v>
      </c>
    </row>
    <row r="9821" spans="1:17" x14ac:dyDescent="0.3">
      <c r="A9821" t="s">
        <v>60035</v>
      </c>
      <c r="B9821" t="s">
        <v>18667</v>
      </c>
      <c r="C9821" t="s">
        <v>30</v>
      </c>
      <c r="D9821" t="s">
        <v>20</v>
      </c>
      <c r="E9821" t="s">
        <v>470</v>
      </c>
      <c r="G9821" t="s">
        <v>23</v>
      </c>
      <c r="H9821" t="s">
        <v>24</v>
      </c>
      <c r="I9821" t="b">
        <v>1</v>
      </c>
      <c r="J9821" t="s">
        <v>25</v>
      </c>
      <c r="K9821" t="s">
        <v>18669</v>
      </c>
      <c r="L9821" t="s">
        <v>9740</v>
      </c>
      <c r="M9821" t="s">
        <v>60036</v>
      </c>
      <c r="N9821" t="s">
        <v>60037</v>
      </c>
      <c r="O9821" t="s">
        <v>60038</v>
      </c>
      <c r="P9821" t="s">
        <v>60039</v>
      </c>
      <c r="Q9821" t="s">
        <v>60040</v>
      </c>
    </row>
    <row r="9822" spans="1:17" x14ac:dyDescent="0.3">
      <c r="A9822" t="s">
        <v>60041</v>
      </c>
      <c r="B9822" t="s">
        <v>18667</v>
      </c>
      <c r="C9822" t="s">
        <v>30</v>
      </c>
      <c r="D9822" t="s">
        <v>20</v>
      </c>
      <c r="G9822" t="s">
        <v>23</v>
      </c>
      <c r="H9822" t="s">
        <v>24</v>
      </c>
      <c r="I9822" t="b">
        <v>1</v>
      </c>
      <c r="J9822" t="s">
        <v>25</v>
      </c>
      <c r="K9822" t="s">
        <v>18669</v>
      </c>
    </row>
    <row r="9823" spans="1:17" x14ac:dyDescent="0.3">
      <c r="A9823" t="s">
        <v>60042</v>
      </c>
      <c r="B9823" t="s">
        <v>18667</v>
      </c>
      <c r="C9823" t="s">
        <v>30</v>
      </c>
      <c r="D9823" t="s">
        <v>20</v>
      </c>
      <c r="E9823" t="s">
        <v>60043</v>
      </c>
      <c r="G9823" t="s">
        <v>23</v>
      </c>
      <c r="H9823" t="s">
        <v>24</v>
      </c>
      <c r="I9823" t="b">
        <v>1</v>
      </c>
      <c r="J9823" t="s">
        <v>25</v>
      </c>
      <c r="K9823" t="s">
        <v>18669</v>
      </c>
      <c r="L9823" t="s">
        <v>697</v>
      </c>
      <c r="M9823" t="s">
        <v>60044</v>
      </c>
      <c r="N9823" t="s">
        <v>60045</v>
      </c>
      <c r="O9823" t="s">
        <v>60046</v>
      </c>
      <c r="P9823" t="s">
        <v>60047</v>
      </c>
      <c r="Q9823" t="s">
        <v>60048</v>
      </c>
    </row>
    <row r="9824" spans="1:17" x14ac:dyDescent="0.3">
      <c r="A9824" t="s">
        <v>60049</v>
      </c>
      <c r="B9824" t="s">
        <v>19056</v>
      </c>
      <c r="C9824" t="s">
        <v>30</v>
      </c>
      <c r="D9824" t="s">
        <v>60050</v>
      </c>
      <c r="E9824" t="s">
        <v>60051</v>
      </c>
      <c r="F9824" t="s">
        <v>19058</v>
      </c>
      <c r="G9824" t="s">
        <v>23</v>
      </c>
      <c r="H9824" t="s">
        <v>24</v>
      </c>
      <c r="I9824" t="b">
        <v>1</v>
      </c>
      <c r="J9824" t="s">
        <v>25</v>
      </c>
      <c r="K9824" t="s">
        <v>60052</v>
      </c>
      <c r="L9824" t="s">
        <v>26895</v>
      </c>
      <c r="M9824" t="s">
        <v>60053</v>
      </c>
      <c r="N9824" t="s">
        <v>60054</v>
      </c>
      <c r="O9824" t="s">
        <v>60055</v>
      </c>
      <c r="P9824" t="s">
        <v>60056</v>
      </c>
      <c r="Q9824" t="s">
        <v>60057</v>
      </c>
    </row>
    <row r="9825" spans="1:17" x14ac:dyDescent="0.3">
      <c r="A9825" t="s">
        <v>60058</v>
      </c>
      <c r="B9825" t="s">
        <v>4808</v>
      </c>
      <c r="C9825" t="s">
        <v>123</v>
      </c>
      <c r="D9825" t="s">
        <v>20</v>
      </c>
      <c r="E9825" t="s">
        <v>60059</v>
      </c>
      <c r="G9825" t="s">
        <v>23</v>
      </c>
      <c r="H9825" t="s">
        <v>24</v>
      </c>
      <c r="I9825" t="b">
        <v>1</v>
      </c>
      <c r="J9825" t="s">
        <v>25</v>
      </c>
      <c r="K9825" t="s">
        <v>4810</v>
      </c>
      <c r="L9825" t="s">
        <v>60060</v>
      </c>
      <c r="M9825" t="s">
        <v>60061</v>
      </c>
      <c r="N9825" t="s">
        <v>60062</v>
      </c>
      <c r="O9825" t="s">
        <v>60063</v>
      </c>
      <c r="P9825" t="s">
        <v>53530</v>
      </c>
      <c r="Q9825" t="s">
        <v>60064</v>
      </c>
    </row>
    <row r="9826" spans="1:17" x14ac:dyDescent="0.3">
      <c r="A9826" t="s">
        <v>60065</v>
      </c>
      <c r="B9826" t="s">
        <v>58499</v>
      </c>
      <c r="C9826" t="s">
        <v>30</v>
      </c>
      <c r="D9826" t="s">
        <v>60066</v>
      </c>
      <c r="E9826" t="s">
        <v>60067</v>
      </c>
      <c r="F9826" t="s">
        <v>58501</v>
      </c>
      <c r="G9826" t="s">
        <v>23</v>
      </c>
      <c r="H9826" t="s">
        <v>24</v>
      </c>
      <c r="I9826" t="b">
        <v>1</v>
      </c>
      <c r="J9826" t="s">
        <v>25</v>
      </c>
      <c r="K9826" t="s">
        <v>58502</v>
      </c>
      <c r="L9826" t="s">
        <v>60068</v>
      </c>
      <c r="M9826" t="s">
        <v>60069</v>
      </c>
      <c r="N9826" t="s">
        <v>60070</v>
      </c>
      <c r="O9826" t="s">
        <v>58506</v>
      </c>
      <c r="P9826" t="s">
        <v>58507</v>
      </c>
      <c r="Q9826" t="s">
        <v>60071</v>
      </c>
    </row>
    <row r="9827" spans="1:17" x14ac:dyDescent="0.3">
      <c r="A9827" t="s">
        <v>60072</v>
      </c>
      <c r="B9827" t="s">
        <v>53641</v>
      </c>
      <c r="C9827" t="s">
        <v>123</v>
      </c>
      <c r="D9827" t="s">
        <v>20</v>
      </c>
      <c r="E9827" t="s">
        <v>60073</v>
      </c>
      <c r="G9827" t="s">
        <v>23</v>
      </c>
      <c r="H9827" t="s">
        <v>24</v>
      </c>
      <c r="I9827" t="b">
        <v>1</v>
      </c>
      <c r="J9827" t="s">
        <v>25</v>
      </c>
      <c r="K9827" t="s">
        <v>53643</v>
      </c>
      <c r="L9827" t="s">
        <v>68</v>
      </c>
      <c r="M9827" t="s">
        <v>60074</v>
      </c>
      <c r="N9827" t="s">
        <v>60075</v>
      </c>
      <c r="O9827" t="s">
        <v>60076</v>
      </c>
      <c r="P9827" t="s">
        <v>53647</v>
      </c>
      <c r="Q9827" t="s">
        <v>60077</v>
      </c>
    </row>
    <row r="9828" spans="1:17" x14ac:dyDescent="0.3">
      <c r="A9828" t="s">
        <v>60078</v>
      </c>
      <c r="B9828" t="s">
        <v>105</v>
      </c>
      <c r="C9828" t="s">
        <v>106</v>
      </c>
      <c r="D9828" t="s">
        <v>20</v>
      </c>
      <c r="E9828" t="s">
        <v>60079</v>
      </c>
      <c r="G9828" t="s">
        <v>23</v>
      </c>
      <c r="H9828" t="s">
        <v>24</v>
      </c>
      <c r="I9828" t="b">
        <v>1</v>
      </c>
      <c r="J9828" t="s">
        <v>25</v>
      </c>
      <c r="K9828" t="s">
        <v>107</v>
      </c>
      <c r="L9828" t="s">
        <v>56099</v>
      </c>
      <c r="M9828" t="s">
        <v>60080</v>
      </c>
      <c r="N9828" t="s">
        <v>60081</v>
      </c>
      <c r="O9828" t="s">
        <v>47603</v>
      </c>
      <c r="P9828" t="s">
        <v>60082</v>
      </c>
      <c r="Q9828" t="s">
        <v>60083</v>
      </c>
    </row>
    <row r="9829" spans="1:17" x14ac:dyDescent="0.3">
      <c r="A9829" t="s">
        <v>60084</v>
      </c>
      <c r="B9829" t="s">
        <v>105</v>
      </c>
      <c r="C9829" t="s">
        <v>106</v>
      </c>
      <c r="D9829" t="s">
        <v>60085</v>
      </c>
      <c r="E9829" t="s">
        <v>57884</v>
      </c>
      <c r="G9829" t="s">
        <v>23</v>
      </c>
      <c r="H9829" t="s">
        <v>24</v>
      </c>
      <c r="I9829" t="b">
        <v>1</v>
      </c>
      <c r="J9829" t="s">
        <v>25</v>
      </c>
      <c r="K9829" t="s">
        <v>60086</v>
      </c>
      <c r="L9829" t="s">
        <v>60087</v>
      </c>
      <c r="M9829" t="s">
        <v>60088</v>
      </c>
      <c r="N9829" t="s">
        <v>60089</v>
      </c>
      <c r="O9829" t="s">
        <v>60090</v>
      </c>
      <c r="P9829" t="s">
        <v>60091</v>
      </c>
      <c r="Q9829" t="s">
        <v>60092</v>
      </c>
    </row>
    <row r="9830" spans="1:17" x14ac:dyDescent="0.3">
      <c r="A9830" t="s">
        <v>60093</v>
      </c>
      <c r="B9830" t="s">
        <v>38536</v>
      </c>
      <c r="C9830" t="s">
        <v>106</v>
      </c>
      <c r="D9830" t="s">
        <v>20</v>
      </c>
      <c r="E9830" t="s">
        <v>60094</v>
      </c>
      <c r="G9830" t="s">
        <v>23</v>
      </c>
      <c r="H9830" t="s">
        <v>24</v>
      </c>
      <c r="I9830" t="b">
        <v>1</v>
      </c>
      <c r="J9830" t="s">
        <v>25</v>
      </c>
      <c r="K9830" t="s">
        <v>38538</v>
      </c>
      <c r="L9830" t="s">
        <v>17628</v>
      </c>
      <c r="M9830" t="s">
        <v>60095</v>
      </c>
      <c r="N9830" t="s">
        <v>60096</v>
      </c>
      <c r="O9830" t="s">
        <v>60097</v>
      </c>
      <c r="P9830" t="s">
        <v>60098</v>
      </c>
    </row>
    <row r="9831" spans="1:17" x14ac:dyDescent="0.3">
      <c r="A9831" t="s">
        <v>60099</v>
      </c>
      <c r="B9831" t="s">
        <v>105</v>
      </c>
      <c r="C9831" t="s">
        <v>106</v>
      </c>
      <c r="D9831" t="s">
        <v>20</v>
      </c>
      <c r="E9831" t="s">
        <v>60100</v>
      </c>
      <c r="G9831" t="s">
        <v>23</v>
      </c>
      <c r="H9831" t="s">
        <v>24</v>
      </c>
      <c r="I9831" t="b">
        <v>1</v>
      </c>
      <c r="J9831" t="s">
        <v>25</v>
      </c>
      <c r="K9831" t="s">
        <v>107</v>
      </c>
      <c r="L9831" t="s">
        <v>17256</v>
      </c>
      <c r="M9831" t="s">
        <v>60101</v>
      </c>
      <c r="N9831" t="s">
        <v>60102</v>
      </c>
      <c r="O9831" t="s">
        <v>60103</v>
      </c>
      <c r="P9831" t="s">
        <v>60104</v>
      </c>
      <c r="Q9831" t="s">
        <v>60105</v>
      </c>
    </row>
    <row r="9832" spans="1:17" x14ac:dyDescent="0.3">
      <c r="A9832" t="s">
        <v>60106</v>
      </c>
      <c r="B9832" t="s">
        <v>60107</v>
      </c>
      <c r="C9832" t="s">
        <v>30</v>
      </c>
      <c r="D9832" t="s">
        <v>15799</v>
      </c>
      <c r="E9832" t="s">
        <v>60108</v>
      </c>
      <c r="G9832" t="s">
        <v>16098</v>
      </c>
      <c r="H9832" t="s">
        <v>16099</v>
      </c>
      <c r="I9832" t="b">
        <v>0</v>
      </c>
      <c r="J9832" t="s">
        <v>25</v>
      </c>
      <c r="K9832" t="s">
        <v>60109</v>
      </c>
      <c r="L9832" t="s">
        <v>60110</v>
      </c>
      <c r="M9832" t="s">
        <v>60111</v>
      </c>
      <c r="N9832" t="s">
        <v>60112</v>
      </c>
      <c r="O9832" t="s">
        <v>60113</v>
      </c>
      <c r="P9832" t="s">
        <v>60114</v>
      </c>
      <c r="Q9832" t="s">
        <v>60115</v>
      </c>
    </row>
    <row r="9833" spans="1:17" x14ac:dyDescent="0.3">
      <c r="A9833" t="s">
        <v>60116</v>
      </c>
      <c r="B9833" t="s">
        <v>49674</v>
      </c>
      <c r="C9833" t="s">
        <v>30</v>
      </c>
      <c r="D9833" t="s">
        <v>1356</v>
      </c>
      <c r="E9833" t="s">
        <v>13033</v>
      </c>
      <c r="G9833" t="s">
        <v>23</v>
      </c>
      <c r="H9833" t="s">
        <v>24</v>
      </c>
      <c r="I9833" t="b">
        <v>1</v>
      </c>
      <c r="J9833" t="s">
        <v>25</v>
      </c>
      <c r="K9833" t="s">
        <v>49676</v>
      </c>
      <c r="L9833" t="s">
        <v>13047</v>
      </c>
      <c r="M9833" t="s">
        <v>60117</v>
      </c>
      <c r="N9833" t="s">
        <v>60118</v>
      </c>
      <c r="O9833" t="s">
        <v>60119</v>
      </c>
      <c r="P9833" t="s">
        <v>60120</v>
      </c>
      <c r="Q9833" t="s">
        <v>60121</v>
      </c>
    </row>
    <row r="9834" spans="1:17" x14ac:dyDescent="0.3">
      <c r="A9834" t="s">
        <v>60122</v>
      </c>
      <c r="B9834" t="s">
        <v>42172</v>
      </c>
      <c r="C9834" t="s">
        <v>30</v>
      </c>
      <c r="D9834" t="s">
        <v>20</v>
      </c>
      <c r="E9834" t="s">
        <v>60123</v>
      </c>
      <c r="F9834" t="s">
        <v>42174</v>
      </c>
      <c r="G9834" t="s">
        <v>23</v>
      </c>
      <c r="H9834" t="s">
        <v>24</v>
      </c>
      <c r="I9834" t="b">
        <v>1</v>
      </c>
      <c r="J9834" t="s">
        <v>25</v>
      </c>
      <c r="K9834" t="s">
        <v>42175</v>
      </c>
      <c r="L9834" t="s">
        <v>60124</v>
      </c>
      <c r="M9834" t="s">
        <v>60125</v>
      </c>
      <c r="N9834" t="s">
        <v>60126</v>
      </c>
      <c r="O9834" t="s">
        <v>60127</v>
      </c>
      <c r="P9834" t="s">
        <v>60128</v>
      </c>
      <c r="Q9834" t="s">
        <v>60129</v>
      </c>
    </row>
    <row r="9835" spans="1:17" x14ac:dyDescent="0.3">
      <c r="A9835" t="s">
        <v>60130</v>
      </c>
      <c r="B9835" t="s">
        <v>49674</v>
      </c>
      <c r="C9835" t="s">
        <v>30</v>
      </c>
      <c r="D9835" t="s">
        <v>5772</v>
      </c>
      <c r="E9835" t="s">
        <v>9132</v>
      </c>
      <c r="G9835" t="s">
        <v>23</v>
      </c>
      <c r="H9835" t="s">
        <v>24</v>
      </c>
      <c r="I9835" t="b">
        <v>1</v>
      </c>
      <c r="J9835" t="s">
        <v>25</v>
      </c>
      <c r="K9835" t="s">
        <v>49676</v>
      </c>
      <c r="L9835" t="s">
        <v>660</v>
      </c>
      <c r="M9835" t="s">
        <v>60131</v>
      </c>
      <c r="N9835" t="s">
        <v>60132</v>
      </c>
      <c r="O9835" t="s">
        <v>60133</v>
      </c>
      <c r="P9835" t="s">
        <v>60134</v>
      </c>
      <c r="Q9835" t="s">
        <v>60135</v>
      </c>
    </row>
    <row r="9836" spans="1:17" x14ac:dyDescent="0.3">
      <c r="A9836" t="s">
        <v>60136</v>
      </c>
      <c r="B9836" t="s">
        <v>40755</v>
      </c>
      <c r="C9836" t="s">
        <v>30</v>
      </c>
      <c r="D9836" t="s">
        <v>20</v>
      </c>
      <c r="E9836" t="s">
        <v>60137</v>
      </c>
      <c r="F9836" t="s">
        <v>40757</v>
      </c>
      <c r="G9836" t="s">
        <v>23</v>
      </c>
      <c r="H9836" t="s">
        <v>24</v>
      </c>
      <c r="I9836" t="b">
        <v>1</v>
      </c>
      <c r="J9836" t="s">
        <v>25</v>
      </c>
      <c r="K9836" t="s">
        <v>40758</v>
      </c>
      <c r="L9836" t="s">
        <v>60138</v>
      </c>
      <c r="M9836" t="s">
        <v>60139</v>
      </c>
      <c r="N9836" t="s">
        <v>60140</v>
      </c>
      <c r="O9836" t="s">
        <v>40777</v>
      </c>
      <c r="P9836" t="s">
        <v>40778</v>
      </c>
      <c r="Q9836" t="s">
        <v>60141</v>
      </c>
    </row>
    <row r="9837" spans="1:17" x14ac:dyDescent="0.3">
      <c r="A9837" t="s">
        <v>60142</v>
      </c>
      <c r="B9837" t="s">
        <v>1369</v>
      </c>
      <c r="C9837" t="s">
        <v>30</v>
      </c>
      <c r="D9837" t="s">
        <v>2778</v>
      </c>
      <c r="E9837" t="s">
        <v>60143</v>
      </c>
      <c r="F9837" t="s">
        <v>1770</v>
      </c>
      <c r="G9837" t="s">
        <v>23</v>
      </c>
      <c r="H9837" t="s">
        <v>24</v>
      </c>
      <c r="I9837" t="b">
        <v>1</v>
      </c>
      <c r="J9837" t="s">
        <v>25</v>
      </c>
      <c r="K9837" t="s">
        <v>1372</v>
      </c>
      <c r="L9837" t="s">
        <v>9740</v>
      </c>
      <c r="M9837" t="s">
        <v>60144</v>
      </c>
      <c r="N9837" t="s">
        <v>60145</v>
      </c>
      <c r="O9837" t="s">
        <v>60146</v>
      </c>
      <c r="P9837" t="s">
        <v>60147</v>
      </c>
      <c r="Q9837" t="s">
        <v>60148</v>
      </c>
    </row>
    <row r="9838" spans="1:17" x14ac:dyDescent="0.3">
      <c r="A9838" t="s">
        <v>60149</v>
      </c>
      <c r="B9838" t="s">
        <v>1369</v>
      </c>
      <c r="C9838" t="s">
        <v>30</v>
      </c>
      <c r="D9838" t="s">
        <v>56747</v>
      </c>
      <c r="E9838" t="s">
        <v>60150</v>
      </c>
      <c r="F9838" t="s">
        <v>1770</v>
      </c>
      <c r="G9838" t="s">
        <v>23</v>
      </c>
      <c r="H9838" t="s">
        <v>24</v>
      </c>
      <c r="I9838" t="b">
        <v>1</v>
      </c>
      <c r="J9838" t="s">
        <v>25</v>
      </c>
      <c r="K9838" t="s">
        <v>1372</v>
      </c>
      <c r="L9838" t="s">
        <v>2481</v>
      </c>
      <c r="M9838" t="s">
        <v>60151</v>
      </c>
      <c r="N9838" t="s">
        <v>60152</v>
      </c>
      <c r="O9838" t="s">
        <v>50233</v>
      </c>
      <c r="P9838" t="s">
        <v>60153</v>
      </c>
      <c r="Q9838" t="s">
        <v>60154</v>
      </c>
    </row>
    <row r="9839" spans="1:17" x14ac:dyDescent="0.3">
      <c r="A9839" t="s">
        <v>60155</v>
      </c>
      <c r="B9839" t="s">
        <v>1369</v>
      </c>
      <c r="C9839" t="s">
        <v>30</v>
      </c>
      <c r="D9839" t="s">
        <v>1013</v>
      </c>
      <c r="E9839" t="s">
        <v>18173</v>
      </c>
      <c r="F9839" t="s">
        <v>1770</v>
      </c>
      <c r="G9839" t="s">
        <v>23</v>
      </c>
      <c r="H9839" t="s">
        <v>24</v>
      </c>
      <c r="I9839" t="b">
        <v>1</v>
      </c>
      <c r="J9839" t="s">
        <v>25</v>
      </c>
      <c r="K9839" t="s">
        <v>18248</v>
      </c>
      <c r="L9839" t="s">
        <v>27386</v>
      </c>
      <c r="M9839" t="s">
        <v>60156</v>
      </c>
      <c r="N9839" t="s">
        <v>60157</v>
      </c>
      <c r="O9839" t="s">
        <v>60158</v>
      </c>
      <c r="P9839" t="s">
        <v>50297</v>
      </c>
      <c r="Q9839" t="s">
        <v>60159</v>
      </c>
    </row>
    <row r="9840" spans="1:17" x14ac:dyDescent="0.3">
      <c r="A9840" t="s">
        <v>60160</v>
      </c>
      <c r="B9840" t="s">
        <v>1369</v>
      </c>
      <c r="C9840" t="s">
        <v>30</v>
      </c>
      <c r="D9840" t="s">
        <v>56747</v>
      </c>
      <c r="E9840" t="s">
        <v>60161</v>
      </c>
      <c r="F9840" t="s">
        <v>18226</v>
      </c>
      <c r="G9840" t="s">
        <v>23</v>
      </c>
      <c r="H9840" t="s">
        <v>24</v>
      </c>
      <c r="I9840" t="b">
        <v>1</v>
      </c>
      <c r="J9840" t="s">
        <v>25</v>
      </c>
      <c r="K9840" t="s">
        <v>1372</v>
      </c>
      <c r="L9840" t="s">
        <v>594</v>
      </c>
      <c r="M9840" t="s">
        <v>60162</v>
      </c>
      <c r="N9840" t="s">
        <v>60163</v>
      </c>
      <c r="O9840" t="s">
        <v>50233</v>
      </c>
      <c r="P9840" t="s">
        <v>60153</v>
      </c>
      <c r="Q9840" t="s">
        <v>60164</v>
      </c>
    </row>
    <row r="9841" spans="1:17" x14ac:dyDescent="0.3">
      <c r="A9841" t="s">
        <v>60165</v>
      </c>
      <c r="B9841" t="s">
        <v>1369</v>
      </c>
      <c r="C9841" t="s">
        <v>30</v>
      </c>
      <c r="D9841" t="s">
        <v>2559</v>
      </c>
      <c r="E9841" t="s">
        <v>60166</v>
      </c>
      <c r="F9841" t="s">
        <v>60167</v>
      </c>
      <c r="G9841" t="s">
        <v>23</v>
      </c>
      <c r="H9841" t="s">
        <v>24</v>
      </c>
      <c r="I9841" t="b">
        <v>1</v>
      </c>
      <c r="J9841" t="s">
        <v>25</v>
      </c>
      <c r="K9841" t="s">
        <v>1372</v>
      </c>
      <c r="L9841" t="s">
        <v>60168</v>
      </c>
      <c r="M9841" t="s">
        <v>60169</v>
      </c>
      <c r="N9841" t="s">
        <v>60170</v>
      </c>
      <c r="O9841" t="s">
        <v>29323</v>
      </c>
      <c r="P9841" t="s">
        <v>18244</v>
      </c>
      <c r="Q9841" t="s">
        <v>60171</v>
      </c>
    </row>
    <row r="9842" spans="1:17" x14ac:dyDescent="0.3">
      <c r="A9842" t="s">
        <v>60172</v>
      </c>
      <c r="B9842" t="s">
        <v>13794</v>
      </c>
      <c r="C9842" t="s">
        <v>30</v>
      </c>
      <c r="D9842" t="s">
        <v>48993</v>
      </c>
      <c r="E9842" t="s">
        <v>60173</v>
      </c>
      <c r="G9842" t="s">
        <v>23</v>
      </c>
      <c r="H9842" t="s">
        <v>24</v>
      </c>
      <c r="I9842" t="b">
        <v>1</v>
      </c>
      <c r="J9842" t="s">
        <v>25</v>
      </c>
      <c r="K9842" t="s">
        <v>13805</v>
      </c>
      <c r="L9842" t="s">
        <v>10036</v>
      </c>
      <c r="M9842" t="s">
        <v>60174</v>
      </c>
      <c r="N9842" t="s">
        <v>60175</v>
      </c>
      <c r="O9842" t="s">
        <v>60176</v>
      </c>
      <c r="P9842" t="s">
        <v>60177</v>
      </c>
      <c r="Q9842" t="s">
        <v>60178</v>
      </c>
    </row>
    <row r="9843" spans="1:17" x14ac:dyDescent="0.3">
      <c r="A9843" t="s">
        <v>60179</v>
      </c>
      <c r="B9843" t="s">
        <v>13794</v>
      </c>
      <c r="C9843" t="s">
        <v>30</v>
      </c>
      <c r="D9843" t="s">
        <v>3777</v>
      </c>
      <c r="E9843" t="s">
        <v>2567</v>
      </c>
      <c r="F9843" t="s">
        <v>6128</v>
      </c>
      <c r="G9843" t="s">
        <v>23</v>
      </c>
      <c r="H9843" t="s">
        <v>24</v>
      </c>
      <c r="I9843" t="b">
        <v>1</v>
      </c>
      <c r="J9843" t="s">
        <v>25</v>
      </c>
      <c r="K9843" t="s">
        <v>13805</v>
      </c>
      <c r="L9843" t="s">
        <v>234</v>
      </c>
      <c r="M9843" t="s">
        <v>60180</v>
      </c>
      <c r="N9843" t="s">
        <v>60181</v>
      </c>
      <c r="O9843" t="s">
        <v>60182</v>
      </c>
      <c r="P9843" t="s">
        <v>60183</v>
      </c>
      <c r="Q9843" t="s">
        <v>60184</v>
      </c>
    </row>
    <row r="9844" spans="1:17" x14ac:dyDescent="0.3">
      <c r="A9844" t="s">
        <v>60185</v>
      </c>
      <c r="B9844" t="s">
        <v>13794</v>
      </c>
      <c r="C9844" t="s">
        <v>30</v>
      </c>
      <c r="D9844" t="s">
        <v>60186</v>
      </c>
      <c r="E9844" t="s">
        <v>10831</v>
      </c>
      <c r="F9844" t="s">
        <v>13796</v>
      </c>
      <c r="G9844" t="s">
        <v>23</v>
      </c>
      <c r="H9844" t="s">
        <v>24</v>
      </c>
      <c r="I9844" t="b">
        <v>1</v>
      </c>
      <c r="J9844" t="s">
        <v>25</v>
      </c>
      <c r="K9844" t="s">
        <v>13805</v>
      </c>
      <c r="L9844" t="s">
        <v>76</v>
      </c>
      <c r="M9844" t="s">
        <v>60187</v>
      </c>
      <c r="N9844" t="s">
        <v>60188</v>
      </c>
      <c r="O9844" t="s">
        <v>60189</v>
      </c>
      <c r="P9844" t="s">
        <v>60190</v>
      </c>
      <c r="Q9844" t="s">
        <v>60191</v>
      </c>
    </row>
    <row r="9845" spans="1:17" x14ac:dyDescent="0.3">
      <c r="A9845" t="s">
        <v>60192</v>
      </c>
      <c r="B9845" t="s">
        <v>13794</v>
      </c>
      <c r="C9845" t="s">
        <v>30</v>
      </c>
      <c r="D9845" t="s">
        <v>48993</v>
      </c>
      <c r="E9845" t="s">
        <v>31</v>
      </c>
      <c r="G9845" t="s">
        <v>23</v>
      </c>
      <c r="H9845" t="s">
        <v>24</v>
      </c>
      <c r="I9845" t="b">
        <v>1</v>
      </c>
      <c r="J9845" t="s">
        <v>25</v>
      </c>
      <c r="K9845" t="s">
        <v>13805</v>
      </c>
      <c r="L9845" t="s">
        <v>33</v>
      </c>
      <c r="M9845" t="s">
        <v>60193</v>
      </c>
      <c r="N9845" t="s">
        <v>60194</v>
      </c>
      <c r="O9845" t="s">
        <v>60195</v>
      </c>
      <c r="P9845" t="s">
        <v>60183</v>
      </c>
      <c r="Q9845" t="s">
        <v>60196</v>
      </c>
    </row>
    <row r="9846" spans="1:17" x14ac:dyDescent="0.3">
      <c r="A9846" t="s">
        <v>60197</v>
      </c>
      <c r="B9846" t="s">
        <v>59404</v>
      </c>
      <c r="C9846" t="s">
        <v>30</v>
      </c>
      <c r="D9846" t="s">
        <v>20</v>
      </c>
      <c r="E9846" t="s">
        <v>60198</v>
      </c>
      <c r="G9846" t="s">
        <v>16098</v>
      </c>
      <c r="H9846" t="s">
        <v>16099</v>
      </c>
      <c r="I9846" t="b">
        <v>1</v>
      </c>
      <c r="J9846" t="s">
        <v>25</v>
      </c>
      <c r="K9846" t="s">
        <v>59406</v>
      </c>
      <c r="L9846" t="s">
        <v>2603</v>
      </c>
      <c r="M9846" t="s">
        <v>60199</v>
      </c>
      <c r="N9846" t="s">
        <v>60200</v>
      </c>
      <c r="O9846" t="s">
        <v>60201</v>
      </c>
      <c r="P9846" t="s">
        <v>60202</v>
      </c>
      <c r="Q9846" t="s">
        <v>60203</v>
      </c>
    </row>
    <row r="9847" spans="1:17" x14ac:dyDescent="0.3">
      <c r="A9847" t="s">
        <v>60204</v>
      </c>
      <c r="B9847" t="s">
        <v>59404</v>
      </c>
      <c r="C9847" t="s">
        <v>30</v>
      </c>
      <c r="D9847" t="s">
        <v>20</v>
      </c>
      <c r="E9847" t="s">
        <v>60205</v>
      </c>
      <c r="G9847" t="s">
        <v>16098</v>
      </c>
      <c r="H9847" t="s">
        <v>16099</v>
      </c>
      <c r="I9847" t="b">
        <v>1</v>
      </c>
      <c r="J9847" t="s">
        <v>25</v>
      </c>
      <c r="K9847" t="s">
        <v>59406</v>
      </c>
      <c r="L9847" t="s">
        <v>66</v>
      </c>
      <c r="M9847" t="s">
        <v>60206</v>
      </c>
      <c r="N9847" t="s">
        <v>60207</v>
      </c>
      <c r="O9847" t="s">
        <v>60208</v>
      </c>
      <c r="P9847" t="s">
        <v>60209</v>
      </c>
      <c r="Q9847" t="s">
        <v>60210</v>
      </c>
    </row>
    <row r="9848" spans="1:17" x14ac:dyDescent="0.3">
      <c r="A9848" t="s">
        <v>60211</v>
      </c>
      <c r="B9848" t="s">
        <v>42985</v>
      </c>
      <c r="C9848" t="s">
        <v>89</v>
      </c>
      <c r="D9848" t="s">
        <v>1852</v>
      </c>
      <c r="E9848" t="s">
        <v>60212</v>
      </c>
      <c r="G9848" t="s">
        <v>23</v>
      </c>
      <c r="H9848" t="s">
        <v>24</v>
      </c>
      <c r="I9848" t="b">
        <v>1</v>
      </c>
      <c r="J9848" t="s">
        <v>25</v>
      </c>
      <c r="K9848" t="s">
        <v>42987</v>
      </c>
      <c r="L9848" t="s">
        <v>60213</v>
      </c>
      <c r="M9848" t="s">
        <v>60214</v>
      </c>
      <c r="N9848" t="s">
        <v>60215</v>
      </c>
      <c r="O9848" t="s">
        <v>60216</v>
      </c>
      <c r="P9848" t="s">
        <v>60217</v>
      </c>
    </row>
    <row r="9849" spans="1:17" x14ac:dyDescent="0.3">
      <c r="A9849" t="s">
        <v>60218</v>
      </c>
      <c r="B9849" t="s">
        <v>42985</v>
      </c>
      <c r="C9849" t="s">
        <v>89</v>
      </c>
      <c r="D9849" t="s">
        <v>20</v>
      </c>
      <c r="G9849" t="s">
        <v>23</v>
      </c>
      <c r="H9849" t="s">
        <v>24</v>
      </c>
      <c r="I9849" t="b">
        <v>1</v>
      </c>
      <c r="J9849" t="s">
        <v>25</v>
      </c>
      <c r="K9849" t="s">
        <v>42987</v>
      </c>
    </row>
    <row r="9850" spans="1:17" x14ac:dyDescent="0.3">
      <c r="A9850" t="s">
        <v>60219</v>
      </c>
      <c r="B9850" t="s">
        <v>42985</v>
      </c>
      <c r="C9850" t="s">
        <v>89</v>
      </c>
      <c r="D9850" t="s">
        <v>56747</v>
      </c>
      <c r="E9850" t="s">
        <v>60220</v>
      </c>
      <c r="G9850" t="s">
        <v>23</v>
      </c>
      <c r="H9850" t="s">
        <v>24</v>
      </c>
      <c r="I9850" t="b">
        <v>1</v>
      </c>
      <c r="J9850" t="s">
        <v>25</v>
      </c>
      <c r="K9850" t="s">
        <v>42987</v>
      </c>
      <c r="L9850" t="s">
        <v>8012</v>
      </c>
      <c r="M9850" t="s">
        <v>60221</v>
      </c>
      <c r="N9850" t="s">
        <v>60222</v>
      </c>
      <c r="O9850" t="s">
        <v>60223</v>
      </c>
      <c r="P9850" t="s">
        <v>60224</v>
      </c>
    </row>
    <row r="9851" spans="1:17" x14ac:dyDescent="0.3">
      <c r="A9851" t="s">
        <v>60225</v>
      </c>
      <c r="B9851" t="s">
        <v>42985</v>
      </c>
      <c r="C9851" t="s">
        <v>89</v>
      </c>
      <c r="D9851" t="s">
        <v>56747</v>
      </c>
      <c r="E9851" t="s">
        <v>60226</v>
      </c>
      <c r="G9851" t="s">
        <v>23</v>
      </c>
      <c r="H9851" t="s">
        <v>24</v>
      </c>
      <c r="I9851" t="b">
        <v>1</v>
      </c>
      <c r="J9851" t="s">
        <v>25</v>
      </c>
      <c r="K9851" t="s">
        <v>42987</v>
      </c>
      <c r="L9851" t="s">
        <v>26601</v>
      </c>
      <c r="M9851" t="s">
        <v>60227</v>
      </c>
      <c r="N9851" t="s">
        <v>60228</v>
      </c>
      <c r="O9851" t="s">
        <v>60223</v>
      </c>
      <c r="P9851" t="s">
        <v>60224</v>
      </c>
    </row>
    <row r="9852" spans="1:17" x14ac:dyDescent="0.3">
      <c r="A9852" t="s">
        <v>60229</v>
      </c>
      <c r="B9852" t="s">
        <v>42985</v>
      </c>
      <c r="C9852" t="s">
        <v>89</v>
      </c>
      <c r="D9852" t="s">
        <v>56747</v>
      </c>
      <c r="E9852" t="s">
        <v>60230</v>
      </c>
      <c r="G9852" t="s">
        <v>23</v>
      </c>
      <c r="H9852" t="s">
        <v>24</v>
      </c>
      <c r="I9852" t="b">
        <v>1</v>
      </c>
      <c r="J9852" t="s">
        <v>25</v>
      </c>
      <c r="K9852" t="s">
        <v>42987</v>
      </c>
      <c r="L9852" t="s">
        <v>589</v>
      </c>
      <c r="M9852" t="s">
        <v>60231</v>
      </c>
      <c r="N9852" t="s">
        <v>60232</v>
      </c>
      <c r="O9852" t="s">
        <v>60223</v>
      </c>
      <c r="P9852" t="s">
        <v>60224</v>
      </c>
    </row>
    <row r="9853" spans="1:17" x14ac:dyDescent="0.3">
      <c r="A9853" t="s">
        <v>60233</v>
      </c>
      <c r="B9853" t="s">
        <v>42985</v>
      </c>
      <c r="C9853" t="s">
        <v>89</v>
      </c>
      <c r="D9853" t="s">
        <v>56747</v>
      </c>
      <c r="E9853" t="s">
        <v>60234</v>
      </c>
      <c r="G9853" t="s">
        <v>23</v>
      </c>
      <c r="H9853" t="s">
        <v>24</v>
      </c>
      <c r="I9853" t="b">
        <v>1</v>
      </c>
      <c r="J9853" t="s">
        <v>25</v>
      </c>
      <c r="K9853" t="s">
        <v>42987</v>
      </c>
      <c r="L9853" t="s">
        <v>26601</v>
      </c>
      <c r="M9853" t="s">
        <v>60235</v>
      </c>
      <c r="N9853" t="s">
        <v>60236</v>
      </c>
      <c r="O9853" t="s">
        <v>60223</v>
      </c>
      <c r="P9853" t="s">
        <v>60224</v>
      </c>
    </row>
    <row r="9854" spans="1:17" x14ac:dyDescent="0.3">
      <c r="A9854" t="s">
        <v>60237</v>
      </c>
      <c r="B9854" t="s">
        <v>244</v>
      </c>
      <c r="C9854" t="s">
        <v>30</v>
      </c>
      <c r="D9854" t="s">
        <v>20</v>
      </c>
      <c r="E9854" t="s">
        <v>60238</v>
      </c>
      <c r="F9854" t="s">
        <v>2226</v>
      </c>
      <c r="G9854" t="s">
        <v>23</v>
      </c>
      <c r="H9854" t="s">
        <v>24</v>
      </c>
      <c r="I9854" t="b">
        <v>1</v>
      </c>
      <c r="J9854" t="s">
        <v>25</v>
      </c>
      <c r="K9854" t="s">
        <v>246</v>
      </c>
      <c r="L9854" t="s">
        <v>8872</v>
      </c>
      <c r="M9854" t="s">
        <v>60239</v>
      </c>
      <c r="N9854" t="s">
        <v>60240</v>
      </c>
      <c r="O9854" t="s">
        <v>60241</v>
      </c>
      <c r="P9854" t="s">
        <v>60242</v>
      </c>
      <c r="Q9854" t="s">
        <v>60243</v>
      </c>
    </row>
    <row r="9855" spans="1:17" x14ac:dyDescent="0.3">
      <c r="A9855" t="s">
        <v>60244</v>
      </c>
      <c r="B9855" t="s">
        <v>60245</v>
      </c>
      <c r="C9855" t="s">
        <v>30</v>
      </c>
      <c r="D9855" t="s">
        <v>20</v>
      </c>
      <c r="E9855" t="s">
        <v>60246</v>
      </c>
      <c r="G9855" t="s">
        <v>16098</v>
      </c>
      <c r="H9855" t="s">
        <v>16099</v>
      </c>
      <c r="I9855" t="b">
        <v>1</v>
      </c>
      <c r="J9855" t="s">
        <v>25</v>
      </c>
      <c r="L9855" t="s">
        <v>60247</v>
      </c>
      <c r="M9855" t="s">
        <v>60248</v>
      </c>
      <c r="N9855" t="s">
        <v>60249</v>
      </c>
      <c r="O9855" t="s">
        <v>60250</v>
      </c>
      <c r="P9855" t="s">
        <v>60251</v>
      </c>
      <c r="Q9855" t="s">
        <v>60252</v>
      </c>
    </row>
    <row r="9856" spans="1:17" x14ac:dyDescent="0.3">
      <c r="A9856" t="s">
        <v>60253</v>
      </c>
      <c r="B9856" t="s">
        <v>105</v>
      </c>
      <c r="C9856" t="s">
        <v>106</v>
      </c>
      <c r="D9856" t="s">
        <v>20</v>
      </c>
      <c r="E9856" t="s">
        <v>60254</v>
      </c>
      <c r="G9856" t="s">
        <v>23</v>
      </c>
      <c r="H9856" t="s">
        <v>24</v>
      </c>
      <c r="I9856" t="b">
        <v>1</v>
      </c>
      <c r="J9856" t="s">
        <v>25</v>
      </c>
      <c r="K9856" t="s">
        <v>107</v>
      </c>
      <c r="L9856" t="s">
        <v>10799</v>
      </c>
      <c r="M9856" t="s">
        <v>60255</v>
      </c>
      <c r="N9856" t="s">
        <v>60256</v>
      </c>
      <c r="O9856" t="s">
        <v>60257</v>
      </c>
      <c r="P9856" t="s">
        <v>60258</v>
      </c>
      <c r="Q9856" t="s">
        <v>60259</v>
      </c>
    </row>
    <row r="9857" spans="1:17" x14ac:dyDescent="0.3">
      <c r="A9857" t="s">
        <v>60260</v>
      </c>
      <c r="B9857" t="s">
        <v>5474</v>
      </c>
      <c r="C9857" t="s">
        <v>106</v>
      </c>
      <c r="D9857" t="s">
        <v>20</v>
      </c>
      <c r="E9857" t="s">
        <v>60261</v>
      </c>
      <c r="G9857" t="s">
        <v>23</v>
      </c>
      <c r="H9857" t="s">
        <v>24</v>
      </c>
      <c r="I9857" t="b">
        <v>1</v>
      </c>
      <c r="J9857" t="s">
        <v>25</v>
      </c>
      <c r="K9857" t="s">
        <v>5476</v>
      </c>
      <c r="L9857" t="s">
        <v>1033</v>
      </c>
      <c r="M9857" t="s">
        <v>60262</v>
      </c>
      <c r="N9857" t="s">
        <v>60263</v>
      </c>
      <c r="O9857" t="s">
        <v>5479</v>
      </c>
      <c r="P9857" t="s">
        <v>60264</v>
      </c>
      <c r="Q9857" t="s">
        <v>60265</v>
      </c>
    </row>
    <row r="9858" spans="1:17" x14ac:dyDescent="0.3">
      <c r="A9858" t="s">
        <v>60266</v>
      </c>
      <c r="B9858" t="s">
        <v>26341</v>
      </c>
      <c r="C9858" t="s">
        <v>30</v>
      </c>
      <c r="D9858" t="s">
        <v>3777</v>
      </c>
      <c r="E9858" t="s">
        <v>60267</v>
      </c>
      <c r="G9858" t="s">
        <v>23</v>
      </c>
      <c r="H9858" t="s">
        <v>24</v>
      </c>
      <c r="I9858" t="b">
        <v>1</v>
      </c>
      <c r="J9858" t="s">
        <v>25</v>
      </c>
      <c r="K9858" t="s">
        <v>36092</v>
      </c>
      <c r="L9858" t="s">
        <v>12957</v>
      </c>
      <c r="M9858" t="s">
        <v>60268</v>
      </c>
      <c r="N9858" t="s">
        <v>60269</v>
      </c>
      <c r="O9858" t="s">
        <v>36094</v>
      </c>
      <c r="P9858" t="s">
        <v>60270</v>
      </c>
      <c r="Q9858" t="s">
        <v>60271</v>
      </c>
    </row>
    <row r="9859" spans="1:17" x14ac:dyDescent="0.3">
      <c r="A9859" t="s">
        <v>60272</v>
      </c>
      <c r="B9859" t="s">
        <v>26341</v>
      </c>
      <c r="C9859" t="s">
        <v>30</v>
      </c>
      <c r="D9859" t="s">
        <v>20</v>
      </c>
      <c r="G9859" t="s">
        <v>23</v>
      </c>
      <c r="H9859" t="s">
        <v>24</v>
      </c>
      <c r="I9859" t="b">
        <v>1</v>
      </c>
      <c r="J9859" t="s">
        <v>25</v>
      </c>
      <c r="K9859" t="s">
        <v>36092</v>
      </c>
    </row>
    <row r="9860" spans="1:17" x14ac:dyDescent="0.3">
      <c r="A9860" t="s">
        <v>60273</v>
      </c>
      <c r="B9860" t="s">
        <v>46905</v>
      </c>
      <c r="C9860" t="s">
        <v>30</v>
      </c>
      <c r="D9860" t="s">
        <v>20</v>
      </c>
      <c r="E9860" t="s">
        <v>60274</v>
      </c>
      <c r="G9860" t="s">
        <v>23</v>
      </c>
      <c r="H9860" t="s">
        <v>24</v>
      </c>
      <c r="I9860" t="b">
        <v>1</v>
      </c>
      <c r="J9860" t="s">
        <v>25</v>
      </c>
      <c r="K9860" t="s">
        <v>46907</v>
      </c>
      <c r="L9860" t="s">
        <v>4194</v>
      </c>
      <c r="M9860" t="s">
        <v>60275</v>
      </c>
      <c r="N9860" t="s">
        <v>60276</v>
      </c>
      <c r="O9860" t="s">
        <v>46979</v>
      </c>
      <c r="P9860" t="s">
        <v>60277</v>
      </c>
      <c r="Q9860" t="s">
        <v>60278</v>
      </c>
    </row>
    <row r="9861" spans="1:17" x14ac:dyDescent="0.3">
      <c r="A9861" t="s">
        <v>60279</v>
      </c>
      <c r="B9861" t="s">
        <v>7170</v>
      </c>
      <c r="C9861" t="s">
        <v>106</v>
      </c>
      <c r="D9861" t="s">
        <v>2778</v>
      </c>
      <c r="E9861" t="s">
        <v>60280</v>
      </c>
      <c r="G9861" t="s">
        <v>23</v>
      </c>
      <c r="H9861" t="s">
        <v>24</v>
      </c>
      <c r="I9861" t="b">
        <v>1</v>
      </c>
      <c r="J9861" t="s">
        <v>25</v>
      </c>
      <c r="K9861" t="s">
        <v>7172</v>
      </c>
      <c r="L9861" t="s">
        <v>14114</v>
      </c>
      <c r="M9861" t="s">
        <v>60281</v>
      </c>
      <c r="N9861" t="s">
        <v>60282</v>
      </c>
      <c r="O9861" t="s">
        <v>49971</v>
      </c>
      <c r="P9861" t="s">
        <v>60283</v>
      </c>
      <c r="Q9861" t="s">
        <v>60284</v>
      </c>
    </row>
    <row r="9862" spans="1:17" x14ac:dyDescent="0.3">
      <c r="A9862" t="s">
        <v>60285</v>
      </c>
      <c r="B9862" t="s">
        <v>116</v>
      </c>
      <c r="C9862" t="s">
        <v>30</v>
      </c>
      <c r="D9862" t="s">
        <v>20</v>
      </c>
      <c r="E9862" t="s">
        <v>60286</v>
      </c>
      <c r="F9862" t="s">
        <v>118</v>
      </c>
      <c r="G9862" t="s">
        <v>23</v>
      </c>
      <c r="H9862" t="s">
        <v>24</v>
      </c>
      <c r="I9862" t="b">
        <v>1</v>
      </c>
      <c r="J9862" t="s">
        <v>25</v>
      </c>
      <c r="K9862" t="s">
        <v>119</v>
      </c>
      <c r="L9862" t="s">
        <v>47386</v>
      </c>
      <c r="M9862" t="s">
        <v>60287</v>
      </c>
      <c r="N9862" t="s">
        <v>60288</v>
      </c>
      <c r="O9862" t="s">
        <v>60289</v>
      </c>
      <c r="P9862" t="s">
        <v>4121</v>
      </c>
      <c r="Q9862" t="s">
        <v>60290</v>
      </c>
    </row>
    <row r="9863" spans="1:17" x14ac:dyDescent="0.3">
      <c r="A9863" t="s">
        <v>60291</v>
      </c>
      <c r="B9863" t="s">
        <v>2516</v>
      </c>
      <c r="C9863" t="s">
        <v>30</v>
      </c>
      <c r="D9863" t="s">
        <v>20</v>
      </c>
      <c r="E9863" t="s">
        <v>60292</v>
      </c>
      <c r="G9863" t="s">
        <v>23</v>
      </c>
      <c r="H9863" t="s">
        <v>24</v>
      </c>
      <c r="I9863" t="b">
        <v>1</v>
      </c>
      <c r="J9863" t="s">
        <v>25</v>
      </c>
      <c r="K9863" t="s">
        <v>2518</v>
      </c>
      <c r="L9863" t="s">
        <v>15971</v>
      </c>
      <c r="M9863" t="s">
        <v>60293</v>
      </c>
      <c r="N9863" t="s">
        <v>60294</v>
      </c>
      <c r="O9863" t="s">
        <v>59470</v>
      </c>
      <c r="P9863" t="s">
        <v>60295</v>
      </c>
      <c r="Q9863" t="s">
        <v>60296</v>
      </c>
    </row>
    <row r="9864" spans="1:17" x14ac:dyDescent="0.3">
      <c r="A9864" t="s">
        <v>60297</v>
      </c>
      <c r="B9864" t="s">
        <v>60298</v>
      </c>
      <c r="C9864" t="s">
        <v>30</v>
      </c>
      <c r="D9864" t="s">
        <v>20</v>
      </c>
      <c r="E9864" t="s">
        <v>60299</v>
      </c>
      <c r="G9864" t="s">
        <v>1455</v>
      </c>
      <c r="H9864" t="s">
        <v>1456</v>
      </c>
      <c r="I9864" t="b">
        <v>1</v>
      </c>
      <c r="J9864" t="s">
        <v>25</v>
      </c>
      <c r="K9864" t="s">
        <v>60300</v>
      </c>
      <c r="L9864" t="s">
        <v>60301</v>
      </c>
      <c r="M9864" t="s">
        <v>60302</v>
      </c>
      <c r="N9864" t="s">
        <v>60302</v>
      </c>
      <c r="O9864" t="s">
        <v>60303</v>
      </c>
      <c r="P9864" t="s">
        <v>60304</v>
      </c>
      <c r="Q9864" t="s">
        <v>60305</v>
      </c>
    </row>
    <row r="9865" spans="1:17" x14ac:dyDescent="0.3">
      <c r="A9865" t="s">
        <v>60306</v>
      </c>
      <c r="B9865" t="s">
        <v>3261</v>
      </c>
      <c r="C9865" t="s">
        <v>73</v>
      </c>
      <c r="D9865" t="s">
        <v>4416</v>
      </c>
      <c r="E9865" t="s">
        <v>60307</v>
      </c>
      <c r="G9865" t="s">
        <v>23</v>
      </c>
      <c r="H9865" t="s">
        <v>24</v>
      </c>
      <c r="I9865" t="b">
        <v>1</v>
      </c>
      <c r="J9865" t="s">
        <v>25</v>
      </c>
      <c r="K9865" t="s">
        <v>3263</v>
      </c>
      <c r="L9865" t="s">
        <v>19776</v>
      </c>
      <c r="M9865" t="s">
        <v>60308</v>
      </c>
      <c r="N9865" t="s">
        <v>60309</v>
      </c>
      <c r="O9865" t="s">
        <v>35780</v>
      </c>
      <c r="P9865" t="s">
        <v>60310</v>
      </c>
      <c r="Q9865" t="s">
        <v>60311</v>
      </c>
    </row>
    <row r="9866" spans="1:17" x14ac:dyDescent="0.3">
      <c r="A9866" t="s">
        <v>60312</v>
      </c>
      <c r="B9866" t="s">
        <v>41807</v>
      </c>
      <c r="C9866" t="s">
        <v>30</v>
      </c>
      <c r="D9866" t="s">
        <v>2302</v>
      </c>
      <c r="E9866" t="s">
        <v>60313</v>
      </c>
      <c r="F9866" t="s">
        <v>41808</v>
      </c>
      <c r="G9866" t="s">
        <v>23</v>
      </c>
      <c r="H9866" t="s">
        <v>24</v>
      </c>
      <c r="I9866" t="b">
        <v>1</v>
      </c>
      <c r="J9866" t="s">
        <v>25</v>
      </c>
      <c r="K9866" t="s">
        <v>41809</v>
      </c>
      <c r="L9866" t="s">
        <v>60314</v>
      </c>
      <c r="M9866" t="s">
        <v>60315</v>
      </c>
      <c r="N9866" t="s">
        <v>60316</v>
      </c>
      <c r="O9866" t="s">
        <v>41812</v>
      </c>
      <c r="P9866" t="s">
        <v>60317</v>
      </c>
      <c r="Q9866" t="s">
        <v>60318</v>
      </c>
    </row>
    <row r="9867" spans="1:17" x14ac:dyDescent="0.3">
      <c r="A9867" t="s">
        <v>60319</v>
      </c>
      <c r="B9867" t="s">
        <v>60320</v>
      </c>
      <c r="C9867" t="s">
        <v>73</v>
      </c>
      <c r="D9867" t="s">
        <v>20</v>
      </c>
      <c r="E9867" t="s">
        <v>60321</v>
      </c>
      <c r="G9867" t="s">
        <v>23</v>
      </c>
      <c r="H9867" t="s">
        <v>24</v>
      </c>
      <c r="I9867" t="b">
        <v>1</v>
      </c>
      <c r="J9867" t="s">
        <v>25</v>
      </c>
      <c r="K9867" t="s">
        <v>60322</v>
      </c>
      <c r="L9867" t="s">
        <v>59826</v>
      </c>
      <c r="M9867" t="s">
        <v>59827</v>
      </c>
      <c r="N9867" t="s">
        <v>59828</v>
      </c>
      <c r="O9867" t="s">
        <v>60323</v>
      </c>
      <c r="P9867" t="s">
        <v>59796</v>
      </c>
      <c r="Q9867" t="s">
        <v>59830</v>
      </c>
    </row>
    <row r="9868" spans="1:17" x14ac:dyDescent="0.3">
      <c r="A9868" t="s">
        <v>60324</v>
      </c>
      <c r="B9868" t="s">
        <v>60320</v>
      </c>
      <c r="C9868" t="s">
        <v>73</v>
      </c>
      <c r="D9868" t="s">
        <v>20</v>
      </c>
      <c r="E9868" t="s">
        <v>60325</v>
      </c>
      <c r="G9868" t="s">
        <v>23</v>
      </c>
      <c r="H9868" t="s">
        <v>24</v>
      </c>
      <c r="I9868" t="b">
        <v>1</v>
      </c>
      <c r="J9868" t="s">
        <v>25</v>
      </c>
      <c r="K9868" t="s">
        <v>60322</v>
      </c>
      <c r="L9868" t="s">
        <v>27741</v>
      </c>
      <c r="M9868" t="s">
        <v>59846</v>
      </c>
      <c r="N9868" t="s">
        <v>59847</v>
      </c>
      <c r="O9868" t="s">
        <v>60326</v>
      </c>
      <c r="P9868" t="s">
        <v>59848</v>
      </c>
      <c r="Q9868" t="s">
        <v>59849</v>
      </c>
    </row>
    <row r="9869" spans="1:17" x14ac:dyDescent="0.3">
      <c r="A9869" t="s">
        <v>60327</v>
      </c>
      <c r="B9869" t="s">
        <v>3261</v>
      </c>
      <c r="C9869" t="s">
        <v>73</v>
      </c>
      <c r="D9869" t="s">
        <v>20</v>
      </c>
      <c r="G9869" t="s">
        <v>23</v>
      </c>
      <c r="H9869" t="s">
        <v>24</v>
      </c>
      <c r="I9869" t="b">
        <v>1</v>
      </c>
      <c r="J9869" t="s">
        <v>25</v>
      </c>
      <c r="K9869" t="s">
        <v>3263</v>
      </c>
    </row>
    <row r="9870" spans="1:17" x14ac:dyDescent="0.3">
      <c r="A9870" t="s">
        <v>60328</v>
      </c>
      <c r="B9870" t="s">
        <v>60329</v>
      </c>
      <c r="C9870" t="s">
        <v>3776</v>
      </c>
      <c r="D9870" t="s">
        <v>20</v>
      </c>
      <c r="E9870" t="s">
        <v>60330</v>
      </c>
      <c r="G9870" t="s">
        <v>23</v>
      </c>
      <c r="H9870" t="s">
        <v>24</v>
      </c>
      <c r="I9870" t="b">
        <v>1</v>
      </c>
      <c r="J9870" t="s">
        <v>25</v>
      </c>
      <c r="K9870" t="s">
        <v>60331</v>
      </c>
      <c r="L9870" t="s">
        <v>11009</v>
      </c>
      <c r="M9870" t="s">
        <v>60332</v>
      </c>
      <c r="N9870" t="s">
        <v>60333</v>
      </c>
      <c r="O9870" t="s">
        <v>60334</v>
      </c>
      <c r="P9870" t="s">
        <v>60335</v>
      </c>
      <c r="Q9870" t="s">
        <v>60336</v>
      </c>
    </row>
    <row r="9871" spans="1:17" x14ac:dyDescent="0.3">
      <c r="A9871" t="s">
        <v>60337</v>
      </c>
      <c r="B9871" t="s">
        <v>60338</v>
      </c>
      <c r="C9871" t="s">
        <v>30</v>
      </c>
      <c r="D9871" t="s">
        <v>20</v>
      </c>
      <c r="E9871" t="s">
        <v>11220</v>
      </c>
      <c r="G9871" t="s">
        <v>23</v>
      </c>
      <c r="H9871" t="s">
        <v>24</v>
      </c>
      <c r="I9871" t="b">
        <v>1</v>
      </c>
      <c r="J9871" t="s">
        <v>25</v>
      </c>
      <c r="K9871" t="s">
        <v>60322</v>
      </c>
      <c r="L9871" t="s">
        <v>371</v>
      </c>
      <c r="M9871" t="s">
        <v>59794</v>
      </c>
      <c r="N9871" t="s">
        <v>59795</v>
      </c>
      <c r="O9871" t="s">
        <v>60339</v>
      </c>
      <c r="P9871" t="s">
        <v>59796</v>
      </c>
      <c r="Q9871" t="s">
        <v>59797</v>
      </c>
    </row>
    <row r="9872" spans="1:17" x14ac:dyDescent="0.3">
      <c r="A9872" t="s">
        <v>60340</v>
      </c>
      <c r="B9872" t="s">
        <v>60338</v>
      </c>
      <c r="C9872" t="s">
        <v>30</v>
      </c>
      <c r="D9872" t="s">
        <v>20</v>
      </c>
      <c r="E9872" t="s">
        <v>232</v>
      </c>
      <c r="G9872" t="s">
        <v>23</v>
      </c>
      <c r="H9872" t="s">
        <v>24</v>
      </c>
      <c r="I9872" t="b">
        <v>1</v>
      </c>
      <c r="J9872" t="s">
        <v>158</v>
      </c>
      <c r="K9872" t="s">
        <v>60322</v>
      </c>
      <c r="L9872" t="s">
        <v>234</v>
      </c>
      <c r="M9872" t="s">
        <v>60341</v>
      </c>
      <c r="N9872" t="s">
        <v>60342</v>
      </c>
      <c r="O9872" t="s">
        <v>60339</v>
      </c>
      <c r="P9872" t="s">
        <v>59796</v>
      </c>
      <c r="Q9872" t="s">
        <v>60343</v>
      </c>
    </row>
    <row r="9873" spans="1:17" x14ac:dyDescent="0.3">
      <c r="A9873" t="s">
        <v>60344</v>
      </c>
      <c r="B9873" t="s">
        <v>60345</v>
      </c>
      <c r="C9873" t="s">
        <v>73</v>
      </c>
      <c r="D9873" t="s">
        <v>20</v>
      </c>
      <c r="E9873" t="s">
        <v>2567</v>
      </c>
      <c r="G9873" t="s">
        <v>23</v>
      </c>
      <c r="H9873" t="s">
        <v>24</v>
      </c>
      <c r="I9873" t="b">
        <v>1</v>
      </c>
      <c r="J9873" t="s">
        <v>25</v>
      </c>
      <c r="K9873" t="s">
        <v>60322</v>
      </c>
      <c r="L9873" t="s">
        <v>22331</v>
      </c>
      <c r="M9873" t="s">
        <v>59856</v>
      </c>
      <c r="N9873" t="s">
        <v>59857</v>
      </c>
      <c r="O9873" t="s">
        <v>60346</v>
      </c>
      <c r="P9873" t="s">
        <v>59796</v>
      </c>
      <c r="Q9873" t="s">
        <v>59859</v>
      </c>
    </row>
    <row r="9874" spans="1:17" x14ac:dyDescent="0.3">
      <c r="A9874" t="s">
        <v>60347</v>
      </c>
      <c r="B9874" t="s">
        <v>60348</v>
      </c>
      <c r="C9874" t="s">
        <v>73</v>
      </c>
      <c r="D9874" t="s">
        <v>20</v>
      </c>
      <c r="E9874" t="s">
        <v>60325</v>
      </c>
      <c r="G9874" t="s">
        <v>23</v>
      </c>
      <c r="H9874" t="s">
        <v>24</v>
      </c>
      <c r="I9874" t="b">
        <v>1</v>
      </c>
      <c r="J9874" t="s">
        <v>25</v>
      </c>
      <c r="K9874" t="s">
        <v>60322</v>
      </c>
      <c r="L9874" t="s">
        <v>59862</v>
      </c>
      <c r="M9874" t="s">
        <v>60349</v>
      </c>
      <c r="N9874" t="s">
        <v>59847</v>
      </c>
      <c r="O9874" t="s">
        <v>60350</v>
      </c>
      <c r="P9874" t="s">
        <v>59796</v>
      </c>
      <c r="Q9874" t="s">
        <v>59849</v>
      </c>
    </row>
    <row r="9875" spans="1:17" x14ac:dyDescent="0.3">
      <c r="A9875" t="s">
        <v>60351</v>
      </c>
      <c r="B9875" t="s">
        <v>60352</v>
      </c>
      <c r="C9875" t="s">
        <v>30</v>
      </c>
      <c r="D9875" t="s">
        <v>60353</v>
      </c>
      <c r="E9875" t="s">
        <v>49</v>
      </c>
      <c r="G9875" t="s">
        <v>23</v>
      </c>
      <c r="H9875" t="s">
        <v>24</v>
      </c>
      <c r="I9875" t="b">
        <v>1</v>
      </c>
      <c r="J9875" t="s">
        <v>25</v>
      </c>
      <c r="K9875" t="s">
        <v>60354</v>
      </c>
      <c r="L9875" t="s">
        <v>66</v>
      </c>
      <c r="M9875" t="s">
        <v>60355</v>
      </c>
      <c r="N9875" t="s">
        <v>60356</v>
      </c>
      <c r="O9875" t="s">
        <v>60357</v>
      </c>
      <c r="P9875" t="s">
        <v>60358</v>
      </c>
      <c r="Q9875" t="s">
        <v>60359</v>
      </c>
    </row>
    <row r="9876" spans="1:17" x14ac:dyDescent="0.3">
      <c r="A9876" t="s">
        <v>60360</v>
      </c>
      <c r="B9876" t="s">
        <v>43283</v>
      </c>
      <c r="C9876" t="s">
        <v>30</v>
      </c>
      <c r="D9876" t="s">
        <v>20</v>
      </c>
      <c r="E9876" t="s">
        <v>60361</v>
      </c>
      <c r="G9876" t="s">
        <v>16098</v>
      </c>
      <c r="H9876" t="s">
        <v>16099</v>
      </c>
      <c r="I9876" t="b">
        <v>1</v>
      </c>
      <c r="J9876" t="s">
        <v>25</v>
      </c>
      <c r="K9876" t="s">
        <v>43285</v>
      </c>
      <c r="L9876" t="s">
        <v>1156</v>
      </c>
      <c r="M9876" t="s">
        <v>60362</v>
      </c>
      <c r="N9876" t="s">
        <v>60363</v>
      </c>
      <c r="O9876" t="s">
        <v>53356</v>
      </c>
      <c r="P9876" t="s">
        <v>47804</v>
      </c>
      <c r="Q9876" t="s">
        <v>60364</v>
      </c>
    </row>
    <row r="9877" spans="1:17" x14ac:dyDescent="0.3">
      <c r="A9877" t="s">
        <v>60365</v>
      </c>
      <c r="B9877" t="s">
        <v>59173</v>
      </c>
      <c r="C9877" t="s">
        <v>30</v>
      </c>
      <c r="D9877" t="s">
        <v>20</v>
      </c>
      <c r="E9877" t="s">
        <v>60366</v>
      </c>
      <c r="G9877" t="s">
        <v>16098</v>
      </c>
      <c r="H9877" t="s">
        <v>16099</v>
      </c>
      <c r="I9877" t="b">
        <v>1</v>
      </c>
      <c r="J9877" t="s">
        <v>25</v>
      </c>
      <c r="K9877" t="s">
        <v>59175</v>
      </c>
      <c r="L9877" t="s">
        <v>1593</v>
      </c>
      <c r="M9877" t="s">
        <v>60367</v>
      </c>
      <c r="N9877" t="s">
        <v>60368</v>
      </c>
      <c r="O9877" t="s">
        <v>60369</v>
      </c>
    </row>
    <row r="9878" spans="1:17" x14ac:dyDescent="0.3">
      <c r="A9878" t="s">
        <v>60370</v>
      </c>
      <c r="B9878" t="s">
        <v>4808</v>
      </c>
      <c r="C9878" t="s">
        <v>123</v>
      </c>
      <c r="D9878" t="s">
        <v>20</v>
      </c>
      <c r="E9878" t="s">
        <v>60371</v>
      </c>
      <c r="G9878" t="s">
        <v>23</v>
      </c>
      <c r="H9878" t="s">
        <v>24</v>
      </c>
      <c r="I9878" t="b">
        <v>1</v>
      </c>
      <c r="J9878" t="s">
        <v>25</v>
      </c>
      <c r="K9878" t="s">
        <v>4810</v>
      </c>
      <c r="L9878" t="s">
        <v>1320</v>
      </c>
      <c r="M9878" t="s">
        <v>60372</v>
      </c>
      <c r="N9878" t="s">
        <v>60373</v>
      </c>
      <c r="O9878" t="s">
        <v>60374</v>
      </c>
      <c r="P9878" t="s">
        <v>53530</v>
      </c>
      <c r="Q9878" t="s">
        <v>60375</v>
      </c>
    </row>
    <row r="9879" spans="1:17" x14ac:dyDescent="0.3">
      <c r="A9879" t="s">
        <v>60376</v>
      </c>
      <c r="B9879" t="s">
        <v>4208</v>
      </c>
      <c r="C9879" t="s">
        <v>30</v>
      </c>
      <c r="D9879" t="s">
        <v>20</v>
      </c>
      <c r="E9879" t="s">
        <v>60377</v>
      </c>
      <c r="F9879" t="s">
        <v>60378</v>
      </c>
      <c r="G9879" t="s">
        <v>23</v>
      </c>
      <c r="H9879" t="s">
        <v>24</v>
      </c>
      <c r="I9879" t="b">
        <v>1</v>
      </c>
      <c r="J9879" t="s">
        <v>25</v>
      </c>
      <c r="K9879" t="s">
        <v>4211</v>
      </c>
      <c r="L9879" t="s">
        <v>60379</v>
      </c>
      <c r="M9879" t="s">
        <v>60380</v>
      </c>
      <c r="N9879" t="s">
        <v>60381</v>
      </c>
      <c r="O9879" t="s">
        <v>60382</v>
      </c>
      <c r="P9879" t="s">
        <v>60383</v>
      </c>
      <c r="Q9879" t="s">
        <v>60384</v>
      </c>
    </row>
    <row r="9880" spans="1:17" x14ac:dyDescent="0.3">
      <c r="A9880" t="s">
        <v>60385</v>
      </c>
      <c r="B9880" t="s">
        <v>1057</v>
      </c>
      <c r="C9880" t="s">
        <v>30</v>
      </c>
      <c r="D9880" t="s">
        <v>20</v>
      </c>
      <c r="E9880" t="s">
        <v>60386</v>
      </c>
      <c r="G9880" t="s">
        <v>23</v>
      </c>
      <c r="H9880" t="s">
        <v>24</v>
      </c>
      <c r="I9880" t="b">
        <v>1</v>
      </c>
      <c r="J9880" t="s">
        <v>158</v>
      </c>
      <c r="K9880" t="s">
        <v>5624</v>
      </c>
      <c r="L9880" t="s">
        <v>60387</v>
      </c>
      <c r="M9880" t="s">
        <v>60388</v>
      </c>
      <c r="N9880" t="s">
        <v>60389</v>
      </c>
      <c r="O9880" t="s">
        <v>60390</v>
      </c>
      <c r="P9880" t="s">
        <v>60391</v>
      </c>
      <c r="Q9880" t="s">
        <v>60392</v>
      </c>
    </row>
    <row r="9881" spans="1:17" x14ac:dyDescent="0.3">
      <c r="A9881" t="s">
        <v>60393</v>
      </c>
      <c r="B9881" t="s">
        <v>46905</v>
      </c>
      <c r="C9881" t="s">
        <v>30</v>
      </c>
      <c r="D9881" t="s">
        <v>20</v>
      </c>
      <c r="E9881" t="s">
        <v>60394</v>
      </c>
      <c r="G9881" t="s">
        <v>23</v>
      </c>
      <c r="H9881" t="s">
        <v>24</v>
      </c>
      <c r="I9881" t="b">
        <v>1</v>
      </c>
      <c r="J9881" t="s">
        <v>25</v>
      </c>
      <c r="K9881" t="s">
        <v>46907</v>
      </c>
      <c r="L9881" t="s">
        <v>60395</v>
      </c>
      <c r="M9881" t="s">
        <v>60396</v>
      </c>
      <c r="N9881" t="s">
        <v>60397</v>
      </c>
      <c r="O9881" t="s">
        <v>60398</v>
      </c>
      <c r="P9881" t="s">
        <v>60277</v>
      </c>
      <c r="Q9881" t="s">
        <v>60399</v>
      </c>
    </row>
    <row r="9882" spans="1:17" x14ac:dyDescent="0.3">
      <c r="A9882" t="s">
        <v>60400</v>
      </c>
      <c r="B9882" t="s">
        <v>27010</v>
      </c>
      <c r="C9882" t="s">
        <v>30</v>
      </c>
      <c r="D9882" t="s">
        <v>20</v>
      </c>
      <c r="E9882" t="s">
        <v>56597</v>
      </c>
      <c r="G9882" t="s">
        <v>23</v>
      </c>
      <c r="H9882" t="s">
        <v>24</v>
      </c>
      <c r="I9882" t="b">
        <v>1</v>
      </c>
      <c r="J9882" t="s">
        <v>25</v>
      </c>
      <c r="K9882" t="s">
        <v>41483</v>
      </c>
      <c r="L9882" t="s">
        <v>1653</v>
      </c>
      <c r="M9882" t="s">
        <v>60401</v>
      </c>
      <c r="N9882" t="s">
        <v>60402</v>
      </c>
      <c r="O9882" t="s">
        <v>60403</v>
      </c>
      <c r="P9882" t="s">
        <v>60404</v>
      </c>
      <c r="Q9882" t="s">
        <v>60405</v>
      </c>
    </row>
    <row r="9883" spans="1:17" x14ac:dyDescent="0.3">
      <c r="A9883" t="s">
        <v>60406</v>
      </c>
      <c r="B9883" t="s">
        <v>60298</v>
      </c>
      <c r="C9883" t="s">
        <v>30</v>
      </c>
      <c r="D9883" t="s">
        <v>20</v>
      </c>
      <c r="E9883" t="s">
        <v>60407</v>
      </c>
      <c r="G9883" t="s">
        <v>1455</v>
      </c>
      <c r="H9883" t="s">
        <v>1456</v>
      </c>
      <c r="I9883" t="b">
        <v>1</v>
      </c>
      <c r="J9883" t="s">
        <v>25</v>
      </c>
      <c r="K9883" t="s">
        <v>60300</v>
      </c>
      <c r="M9883" t="s">
        <v>60408</v>
      </c>
      <c r="N9883" t="s">
        <v>60409</v>
      </c>
      <c r="O9883" t="s">
        <v>60410</v>
      </c>
      <c r="P9883" t="s">
        <v>60411</v>
      </c>
      <c r="Q9883" t="s">
        <v>60412</v>
      </c>
    </row>
    <row r="9884" spans="1:17" x14ac:dyDescent="0.3">
      <c r="A9884" t="s">
        <v>60413</v>
      </c>
      <c r="B9884" t="s">
        <v>60298</v>
      </c>
      <c r="C9884" t="s">
        <v>30</v>
      </c>
      <c r="D9884" t="s">
        <v>49632</v>
      </c>
      <c r="E9884" t="s">
        <v>60414</v>
      </c>
      <c r="G9884" t="s">
        <v>1455</v>
      </c>
      <c r="H9884" t="s">
        <v>1456</v>
      </c>
      <c r="I9884" t="b">
        <v>1</v>
      </c>
      <c r="J9884" t="s">
        <v>25</v>
      </c>
      <c r="K9884" t="s">
        <v>60300</v>
      </c>
      <c r="L9884" t="s">
        <v>4194</v>
      </c>
      <c r="M9884" t="s">
        <v>60415</v>
      </c>
      <c r="N9884" t="s">
        <v>60416</v>
      </c>
      <c r="O9884" t="s">
        <v>60417</v>
      </c>
      <c r="P9884" t="s">
        <v>60418</v>
      </c>
      <c r="Q9884" t="s">
        <v>60419</v>
      </c>
    </row>
    <row r="9885" spans="1:17" x14ac:dyDescent="0.3">
      <c r="A9885" t="s">
        <v>60420</v>
      </c>
      <c r="B9885" t="s">
        <v>45147</v>
      </c>
      <c r="C9885" t="s">
        <v>73</v>
      </c>
      <c r="D9885" t="s">
        <v>3777</v>
      </c>
      <c r="E9885" t="s">
        <v>60421</v>
      </c>
      <c r="F9885" t="s">
        <v>45149</v>
      </c>
      <c r="G9885" t="s">
        <v>23</v>
      </c>
      <c r="H9885" t="s">
        <v>24</v>
      </c>
      <c r="I9885" t="b">
        <v>1</v>
      </c>
      <c r="J9885" t="s">
        <v>25</v>
      </c>
      <c r="K9885" t="s">
        <v>45150</v>
      </c>
      <c r="L9885" t="s">
        <v>7731</v>
      </c>
      <c r="M9885" t="s">
        <v>60422</v>
      </c>
      <c r="N9885" t="s">
        <v>60423</v>
      </c>
      <c r="O9885" t="s">
        <v>60424</v>
      </c>
      <c r="P9885" t="s">
        <v>60425</v>
      </c>
      <c r="Q9885" t="s">
        <v>60426</v>
      </c>
    </row>
    <row r="9886" spans="1:17" x14ac:dyDescent="0.3">
      <c r="A9886" t="s">
        <v>60427</v>
      </c>
      <c r="B9886" t="s">
        <v>60428</v>
      </c>
      <c r="C9886" t="s">
        <v>30</v>
      </c>
      <c r="D9886" t="s">
        <v>60429</v>
      </c>
      <c r="E9886" t="s">
        <v>60430</v>
      </c>
      <c r="G9886" t="s">
        <v>39513</v>
      </c>
      <c r="I9886" t="b">
        <v>1</v>
      </c>
      <c r="J9886" t="s">
        <v>25</v>
      </c>
      <c r="K9886" t="s">
        <v>60431</v>
      </c>
      <c r="L9886" t="s">
        <v>60432</v>
      </c>
      <c r="M9886" t="s">
        <v>60433</v>
      </c>
      <c r="N9886" t="s">
        <v>60434</v>
      </c>
      <c r="O9886" t="s">
        <v>60435</v>
      </c>
      <c r="P9886" t="s">
        <v>60436</v>
      </c>
      <c r="Q9886" t="s">
        <v>60437</v>
      </c>
    </row>
    <row r="9887" spans="1:17" x14ac:dyDescent="0.3">
      <c r="A9887" t="s">
        <v>60438</v>
      </c>
      <c r="B9887" t="s">
        <v>45147</v>
      </c>
      <c r="C9887" t="s">
        <v>73</v>
      </c>
      <c r="D9887" t="s">
        <v>3777</v>
      </c>
      <c r="E9887" t="s">
        <v>60439</v>
      </c>
      <c r="F9887" t="s">
        <v>45149</v>
      </c>
      <c r="G9887" t="s">
        <v>23</v>
      </c>
      <c r="H9887" t="s">
        <v>24</v>
      </c>
      <c r="I9887" t="b">
        <v>1</v>
      </c>
      <c r="J9887" t="s">
        <v>25</v>
      </c>
      <c r="K9887" t="s">
        <v>45150</v>
      </c>
      <c r="L9887" t="s">
        <v>60440</v>
      </c>
      <c r="M9887" t="s">
        <v>60441</v>
      </c>
      <c r="N9887" t="s">
        <v>60442</v>
      </c>
      <c r="O9887" t="s">
        <v>60443</v>
      </c>
      <c r="P9887" t="s">
        <v>60444</v>
      </c>
      <c r="Q9887" t="s">
        <v>60445</v>
      </c>
    </row>
    <row r="9888" spans="1:17" x14ac:dyDescent="0.3">
      <c r="A9888" t="s">
        <v>60446</v>
      </c>
      <c r="B9888" t="s">
        <v>135</v>
      </c>
      <c r="C9888" t="s">
        <v>30</v>
      </c>
      <c r="D9888" t="s">
        <v>60447</v>
      </c>
      <c r="E9888" t="s">
        <v>22957</v>
      </c>
      <c r="G9888" t="s">
        <v>23</v>
      </c>
      <c r="H9888" t="s">
        <v>24</v>
      </c>
      <c r="I9888" t="b">
        <v>1</v>
      </c>
      <c r="J9888" t="s">
        <v>25</v>
      </c>
      <c r="K9888" t="s">
        <v>16415</v>
      </c>
      <c r="L9888" t="s">
        <v>60448</v>
      </c>
      <c r="M9888" t="s">
        <v>60449</v>
      </c>
      <c r="N9888" t="s">
        <v>60450</v>
      </c>
      <c r="O9888" t="s">
        <v>20603</v>
      </c>
      <c r="P9888" t="s">
        <v>32135</v>
      </c>
      <c r="Q9888" t="s">
        <v>60451</v>
      </c>
    </row>
    <row r="9889" spans="1:17" x14ac:dyDescent="0.3">
      <c r="A9889" t="s">
        <v>60452</v>
      </c>
      <c r="B9889" t="s">
        <v>13529</v>
      </c>
      <c r="C9889" t="s">
        <v>89</v>
      </c>
      <c r="D9889" t="s">
        <v>20</v>
      </c>
      <c r="E9889" t="s">
        <v>60453</v>
      </c>
      <c r="G9889" t="s">
        <v>1455</v>
      </c>
      <c r="H9889" t="s">
        <v>1456</v>
      </c>
      <c r="I9889" t="b">
        <v>1</v>
      </c>
      <c r="J9889" t="s">
        <v>25</v>
      </c>
      <c r="K9889" t="s">
        <v>13531</v>
      </c>
      <c r="L9889" t="s">
        <v>594</v>
      </c>
      <c r="M9889" t="s">
        <v>14291</v>
      </c>
      <c r="N9889" t="s">
        <v>60454</v>
      </c>
      <c r="O9889" t="s">
        <v>60455</v>
      </c>
      <c r="P9889" t="s">
        <v>60456</v>
      </c>
      <c r="Q9889" t="s">
        <v>14263</v>
      </c>
    </row>
    <row r="9890" spans="1:17" x14ac:dyDescent="0.3">
      <c r="A9890" t="s">
        <v>60457</v>
      </c>
      <c r="B9890" t="s">
        <v>43359</v>
      </c>
      <c r="C9890" t="s">
        <v>309</v>
      </c>
      <c r="D9890" t="s">
        <v>60458</v>
      </c>
      <c r="E9890" t="s">
        <v>60459</v>
      </c>
      <c r="G9890" t="s">
        <v>23</v>
      </c>
      <c r="H9890" t="s">
        <v>24</v>
      </c>
      <c r="I9890" t="b">
        <v>1</v>
      </c>
      <c r="J9890" t="s">
        <v>25</v>
      </c>
      <c r="K9890" t="s">
        <v>43362</v>
      </c>
      <c r="L9890" t="s">
        <v>1373</v>
      </c>
      <c r="M9890" t="s">
        <v>60460</v>
      </c>
      <c r="N9890" t="s">
        <v>60461</v>
      </c>
      <c r="O9890" t="s">
        <v>60462</v>
      </c>
      <c r="P9890" t="s">
        <v>60463</v>
      </c>
      <c r="Q9890" t="s">
        <v>60464</v>
      </c>
    </row>
    <row r="9891" spans="1:17" x14ac:dyDescent="0.3">
      <c r="A9891" t="s">
        <v>60465</v>
      </c>
      <c r="B9891" t="s">
        <v>4208</v>
      </c>
      <c r="C9891" t="s">
        <v>30</v>
      </c>
      <c r="D9891" t="s">
        <v>20</v>
      </c>
      <c r="E9891" t="s">
        <v>60466</v>
      </c>
      <c r="F9891" t="s">
        <v>60378</v>
      </c>
      <c r="G9891" t="s">
        <v>23</v>
      </c>
      <c r="H9891" t="s">
        <v>24</v>
      </c>
      <c r="I9891" t="b">
        <v>1</v>
      </c>
      <c r="J9891" t="s">
        <v>25</v>
      </c>
      <c r="K9891" t="s">
        <v>4211</v>
      </c>
      <c r="L9891" t="s">
        <v>18163</v>
      </c>
      <c r="M9891" t="s">
        <v>60467</v>
      </c>
      <c r="N9891" t="s">
        <v>60468</v>
      </c>
      <c r="O9891" t="s">
        <v>60469</v>
      </c>
      <c r="P9891" t="s">
        <v>60383</v>
      </c>
      <c r="Q9891" t="s">
        <v>60470</v>
      </c>
    </row>
    <row r="9892" spans="1:17" x14ac:dyDescent="0.3">
      <c r="A9892" t="s">
        <v>60471</v>
      </c>
      <c r="B9892" t="s">
        <v>16422</v>
      </c>
      <c r="C9892" t="s">
        <v>30</v>
      </c>
      <c r="D9892" t="s">
        <v>20</v>
      </c>
      <c r="E9892" t="s">
        <v>60472</v>
      </c>
      <c r="G9892" t="s">
        <v>1455</v>
      </c>
      <c r="H9892" t="s">
        <v>1456</v>
      </c>
      <c r="I9892" t="b">
        <v>1</v>
      </c>
      <c r="J9892" t="s">
        <v>25</v>
      </c>
      <c r="K9892" t="s">
        <v>16424</v>
      </c>
      <c r="L9892" t="s">
        <v>60473</v>
      </c>
      <c r="M9892" t="s">
        <v>60474</v>
      </c>
      <c r="N9892" t="s">
        <v>60475</v>
      </c>
      <c r="O9892" t="s">
        <v>60476</v>
      </c>
      <c r="P9892" t="s">
        <v>60477</v>
      </c>
      <c r="Q9892" t="s">
        <v>60478</v>
      </c>
    </row>
    <row r="9893" spans="1:17" x14ac:dyDescent="0.3">
      <c r="A9893" t="s">
        <v>60479</v>
      </c>
      <c r="B9893" t="s">
        <v>16422</v>
      </c>
      <c r="C9893" t="s">
        <v>30</v>
      </c>
      <c r="D9893" t="s">
        <v>20</v>
      </c>
      <c r="E9893" t="s">
        <v>60480</v>
      </c>
      <c r="G9893" t="s">
        <v>1455</v>
      </c>
      <c r="H9893" t="s">
        <v>1456</v>
      </c>
      <c r="I9893" t="b">
        <v>1</v>
      </c>
      <c r="J9893" t="s">
        <v>25</v>
      </c>
      <c r="K9893" t="s">
        <v>16424</v>
      </c>
      <c r="M9893" t="s">
        <v>60481</v>
      </c>
      <c r="N9893" t="s">
        <v>60482</v>
      </c>
      <c r="O9893" t="s">
        <v>60483</v>
      </c>
      <c r="P9893" t="s">
        <v>60477</v>
      </c>
      <c r="Q9893" t="s">
        <v>60484</v>
      </c>
    </row>
    <row r="9894" spans="1:17" x14ac:dyDescent="0.3">
      <c r="A9894" t="s">
        <v>60485</v>
      </c>
      <c r="B9894" t="s">
        <v>16422</v>
      </c>
      <c r="C9894" t="s">
        <v>30</v>
      </c>
      <c r="D9894" t="s">
        <v>20</v>
      </c>
      <c r="E9894" t="s">
        <v>60486</v>
      </c>
      <c r="G9894" t="s">
        <v>1455</v>
      </c>
      <c r="H9894" t="s">
        <v>1456</v>
      </c>
      <c r="I9894" t="b">
        <v>1</v>
      </c>
      <c r="J9894" t="s">
        <v>25</v>
      </c>
      <c r="K9894" t="s">
        <v>16424</v>
      </c>
      <c r="L9894" t="s">
        <v>3416</v>
      </c>
      <c r="N9894" t="s">
        <v>60487</v>
      </c>
      <c r="O9894" t="s">
        <v>60488</v>
      </c>
      <c r="P9894" t="s">
        <v>60477</v>
      </c>
      <c r="Q9894" t="s">
        <v>60489</v>
      </c>
    </row>
    <row r="9895" spans="1:17" x14ac:dyDescent="0.3">
      <c r="A9895" t="s">
        <v>60490</v>
      </c>
      <c r="B9895" t="s">
        <v>16422</v>
      </c>
      <c r="C9895" t="s">
        <v>30</v>
      </c>
      <c r="D9895" t="s">
        <v>20</v>
      </c>
      <c r="E9895" t="s">
        <v>60491</v>
      </c>
      <c r="G9895" t="s">
        <v>1455</v>
      </c>
      <c r="H9895" t="s">
        <v>1456</v>
      </c>
      <c r="I9895" t="b">
        <v>1</v>
      </c>
      <c r="J9895" t="s">
        <v>25</v>
      </c>
      <c r="K9895" t="s">
        <v>16424</v>
      </c>
      <c r="L9895" t="s">
        <v>3416</v>
      </c>
      <c r="M9895" t="s">
        <v>60481</v>
      </c>
      <c r="N9895" t="s">
        <v>60492</v>
      </c>
      <c r="O9895" t="s">
        <v>60493</v>
      </c>
      <c r="P9895" t="s">
        <v>60477</v>
      </c>
      <c r="Q9895" t="s">
        <v>60494</v>
      </c>
    </row>
    <row r="9896" spans="1:17" x14ac:dyDescent="0.3">
      <c r="A9896" t="s">
        <v>60495</v>
      </c>
      <c r="B9896" t="s">
        <v>16422</v>
      </c>
      <c r="C9896" t="s">
        <v>30</v>
      </c>
      <c r="D9896" t="s">
        <v>20</v>
      </c>
      <c r="E9896" t="s">
        <v>60496</v>
      </c>
      <c r="G9896" t="s">
        <v>1455</v>
      </c>
      <c r="H9896" t="s">
        <v>1456</v>
      </c>
      <c r="I9896" t="b">
        <v>1</v>
      </c>
      <c r="J9896" t="s">
        <v>25</v>
      </c>
      <c r="K9896" t="s">
        <v>16424</v>
      </c>
      <c r="M9896" t="s">
        <v>60497</v>
      </c>
      <c r="N9896" t="s">
        <v>60498</v>
      </c>
      <c r="O9896" t="s">
        <v>60499</v>
      </c>
      <c r="P9896" t="s">
        <v>60477</v>
      </c>
      <c r="Q9896" t="s">
        <v>60500</v>
      </c>
    </row>
    <row r="9897" spans="1:17" x14ac:dyDescent="0.3">
      <c r="A9897" t="s">
        <v>60501</v>
      </c>
      <c r="B9897" t="s">
        <v>4208</v>
      </c>
      <c r="C9897" t="s">
        <v>30</v>
      </c>
      <c r="D9897" t="s">
        <v>20</v>
      </c>
      <c r="E9897" t="s">
        <v>60502</v>
      </c>
      <c r="F9897" t="s">
        <v>60378</v>
      </c>
      <c r="G9897" t="s">
        <v>23</v>
      </c>
      <c r="H9897" t="s">
        <v>24</v>
      </c>
      <c r="I9897" t="b">
        <v>1</v>
      </c>
      <c r="J9897" t="s">
        <v>25</v>
      </c>
      <c r="K9897" t="s">
        <v>4211</v>
      </c>
      <c r="L9897" t="s">
        <v>1033</v>
      </c>
      <c r="M9897" t="s">
        <v>60503</v>
      </c>
      <c r="N9897" t="s">
        <v>60504</v>
      </c>
      <c r="O9897" t="s">
        <v>60469</v>
      </c>
      <c r="P9897" t="s">
        <v>60505</v>
      </c>
      <c r="Q9897" t="s">
        <v>60506</v>
      </c>
    </row>
    <row r="9898" spans="1:17" x14ac:dyDescent="0.3">
      <c r="A9898" t="s">
        <v>60507</v>
      </c>
      <c r="B9898" t="s">
        <v>49361</v>
      </c>
      <c r="C9898" t="s">
        <v>30</v>
      </c>
      <c r="D9898" t="s">
        <v>60508</v>
      </c>
      <c r="E9898" t="s">
        <v>49</v>
      </c>
      <c r="G9898" t="s">
        <v>23</v>
      </c>
      <c r="H9898" t="s">
        <v>24</v>
      </c>
      <c r="I9898" t="b">
        <v>1</v>
      </c>
      <c r="J9898" t="s">
        <v>25</v>
      </c>
      <c r="K9898" t="s">
        <v>60509</v>
      </c>
      <c r="L9898" t="s">
        <v>66</v>
      </c>
      <c r="M9898" t="s">
        <v>60510</v>
      </c>
      <c r="N9898" t="s">
        <v>60511</v>
      </c>
      <c r="O9898" t="s">
        <v>60512</v>
      </c>
      <c r="P9898" t="s">
        <v>60513</v>
      </c>
      <c r="Q9898" t="s">
        <v>60514</v>
      </c>
    </row>
    <row r="9899" spans="1:17" x14ac:dyDescent="0.3">
      <c r="A9899" t="s">
        <v>60515</v>
      </c>
      <c r="B9899" t="s">
        <v>15322</v>
      </c>
      <c r="C9899" t="s">
        <v>73</v>
      </c>
      <c r="D9899" t="s">
        <v>20</v>
      </c>
      <c r="E9899" t="s">
        <v>60516</v>
      </c>
      <c r="G9899" t="s">
        <v>23</v>
      </c>
      <c r="H9899" t="s">
        <v>24</v>
      </c>
      <c r="I9899" t="b">
        <v>1</v>
      </c>
      <c r="J9899" t="s">
        <v>25</v>
      </c>
      <c r="K9899" t="s">
        <v>15325</v>
      </c>
      <c r="L9899" t="s">
        <v>21503</v>
      </c>
      <c r="M9899" t="s">
        <v>60517</v>
      </c>
      <c r="N9899" t="s">
        <v>60518</v>
      </c>
      <c r="O9899" t="s">
        <v>60519</v>
      </c>
      <c r="P9899" t="s">
        <v>60520</v>
      </c>
      <c r="Q9899" t="s">
        <v>60521</v>
      </c>
    </row>
    <row r="9900" spans="1:17" x14ac:dyDescent="0.3">
      <c r="A9900" t="s">
        <v>60522</v>
      </c>
      <c r="B9900" t="s">
        <v>60523</v>
      </c>
      <c r="C9900" t="s">
        <v>30</v>
      </c>
      <c r="D9900" t="s">
        <v>20</v>
      </c>
      <c r="E9900" t="s">
        <v>60524</v>
      </c>
      <c r="G9900" t="s">
        <v>16098</v>
      </c>
      <c r="H9900" t="s">
        <v>16099</v>
      </c>
      <c r="I9900" t="b">
        <v>1</v>
      </c>
      <c r="J9900" t="s">
        <v>25</v>
      </c>
      <c r="K9900" t="s">
        <v>60525</v>
      </c>
      <c r="L9900" t="s">
        <v>4194</v>
      </c>
      <c r="M9900" t="s">
        <v>60526</v>
      </c>
      <c r="N9900" t="s">
        <v>60527</v>
      </c>
      <c r="O9900" t="s">
        <v>60528</v>
      </c>
      <c r="P9900" t="s">
        <v>60529</v>
      </c>
      <c r="Q9900" t="s">
        <v>60530</v>
      </c>
    </row>
    <row r="9901" spans="1:17" x14ac:dyDescent="0.3">
      <c r="A9901" t="s">
        <v>60531</v>
      </c>
      <c r="B9901" t="s">
        <v>60523</v>
      </c>
      <c r="C9901" t="s">
        <v>30</v>
      </c>
      <c r="D9901" t="s">
        <v>20</v>
      </c>
      <c r="E9901" t="s">
        <v>60532</v>
      </c>
      <c r="G9901" t="s">
        <v>16098</v>
      </c>
      <c r="H9901" t="s">
        <v>16099</v>
      </c>
      <c r="I9901" t="b">
        <v>1</v>
      </c>
      <c r="J9901" t="s">
        <v>25</v>
      </c>
      <c r="K9901" t="s">
        <v>60525</v>
      </c>
      <c r="L9901" t="s">
        <v>4194</v>
      </c>
      <c r="M9901" t="s">
        <v>60533</v>
      </c>
      <c r="N9901" t="s">
        <v>60534</v>
      </c>
      <c r="O9901" t="s">
        <v>60528</v>
      </c>
      <c r="P9901" t="s">
        <v>60535</v>
      </c>
      <c r="Q9901" t="s">
        <v>60536</v>
      </c>
    </row>
    <row r="9902" spans="1:17" x14ac:dyDescent="0.3">
      <c r="A9902" t="s">
        <v>60537</v>
      </c>
      <c r="B9902" t="s">
        <v>60538</v>
      </c>
      <c r="C9902" t="s">
        <v>30</v>
      </c>
      <c r="D9902" t="s">
        <v>20</v>
      </c>
      <c r="E9902" t="s">
        <v>49956</v>
      </c>
      <c r="G9902" t="s">
        <v>1455</v>
      </c>
      <c r="H9902" t="s">
        <v>1456</v>
      </c>
      <c r="I9902" t="b">
        <v>1</v>
      </c>
      <c r="J9902" t="s">
        <v>25</v>
      </c>
      <c r="K9902" t="s">
        <v>60539</v>
      </c>
      <c r="L9902" t="s">
        <v>6982</v>
      </c>
      <c r="N9902" t="s">
        <v>60540</v>
      </c>
      <c r="O9902" t="s">
        <v>60541</v>
      </c>
      <c r="P9902" t="s">
        <v>60542</v>
      </c>
      <c r="Q9902" t="s">
        <v>60543</v>
      </c>
    </row>
    <row r="9903" spans="1:17" x14ac:dyDescent="0.3">
      <c r="A9903" t="s">
        <v>60544</v>
      </c>
      <c r="B9903" t="s">
        <v>60538</v>
      </c>
      <c r="C9903" t="s">
        <v>30</v>
      </c>
      <c r="D9903" t="s">
        <v>20</v>
      </c>
      <c r="E9903" t="s">
        <v>60545</v>
      </c>
      <c r="G9903" t="s">
        <v>1455</v>
      </c>
      <c r="H9903" t="s">
        <v>1456</v>
      </c>
      <c r="I9903" t="b">
        <v>1</v>
      </c>
      <c r="J9903" t="s">
        <v>25</v>
      </c>
      <c r="K9903" t="s">
        <v>60539</v>
      </c>
      <c r="L9903" t="s">
        <v>60546</v>
      </c>
      <c r="M9903" t="s">
        <v>60547</v>
      </c>
      <c r="N9903" t="s">
        <v>60548</v>
      </c>
      <c r="O9903" t="s">
        <v>60549</v>
      </c>
      <c r="P9903" t="s">
        <v>60542</v>
      </c>
      <c r="Q9903" t="s">
        <v>60550</v>
      </c>
    </row>
    <row r="9904" spans="1:17" x14ac:dyDescent="0.3">
      <c r="A9904" t="s">
        <v>60551</v>
      </c>
      <c r="B9904" t="s">
        <v>9888</v>
      </c>
      <c r="C9904" t="s">
        <v>123</v>
      </c>
      <c r="D9904" t="s">
        <v>1356</v>
      </c>
      <c r="E9904" t="s">
        <v>60552</v>
      </c>
      <c r="G9904" t="s">
        <v>23</v>
      </c>
      <c r="H9904" t="s">
        <v>38</v>
      </c>
      <c r="I9904" t="b">
        <v>1</v>
      </c>
      <c r="J9904" t="s">
        <v>25</v>
      </c>
      <c r="K9904" t="s">
        <v>9890</v>
      </c>
      <c r="L9904" t="s">
        <v>3030</v>
      </c>
      <c r="M9904" t="s">
        <v>60553</v>
      </c>
      <c r="N9904" t="s">
        <v>60554</v>
      </c>
      <c r="O9904" t="s">
        <v>60555</v>
      </c>
      <c r="P9904" t="s">
        <v>60556</v>
      </c>
      <c r="Q9904" t="s">
        <v>60557</v>
      </c>
    </row>
    <row r="9905" spans="1:17" x14ac:dyDescent="0.3">
      <c r="A9905" t="s">
        <v>60558</v>
      </c>
      <c r="B9905" t="s">
        <v>60538</v>
      </c>
      <c r="C9905" t="s">
        <v>30</v>
      </c>
      <c r="D9905" t="s">
        <v>20</v>
      </c>
      <c r="E9905" t="s">
        <v>60559</v>
      </c>
      <c r="G9905" t="s">
        <v>1455</v>
      </c>
      <c r="H9905" t="s">
        <v>1456</v>
      </c>
      <c r="I9905" t="b">
        <v>1</v>
      </c>
      <c r="J9905" t="s">
        <v>25</v>
      </c>
      <c r="K9905" t="s">
        <v>60539</v>
      </c>
      <c r="L9905" t="s">
        <v>28214</v>
      </c>
      <c r="N9905" t="s">
        <v>60560</v>
      </c>
      <c r="O9905" t="s">
        <v>60549</v>
      </c>
      <c r="P9905" t="s">
        <v>60542</v>
      </c>
      <c r="Q9905" t="s">
        <v>60543</v>
      </c>
    </row>
    <row r="9906" spans="1:17" x14ac:dyDescent="0.3">
      <c r="A9906" t="s">
        <v>60561</v>
      </c>
      <c r="B9906" t="s">
        <v>60562</v>
      </c>
      <c r="C9906" t="s">
        <v>30</v>
      </c>
      <c r="D9906" t="s">
        <v>20</v>
      </c>
      <c r="E9906" t="s">
        <v>46380</v>
      </c>
      <c r="G9906" t="s">
        <v>23</v>
      </c>
      <c r="H9906" t="s">
        <v>24</v>
      </c>
      <c r="I9906" t="b">
        <v>1</v>
      </c>
      <c r="J9906" t="s">
        <v>25</v>
      </c>
      <c r="K9906" t="s">
        <v>60563</v>
      </c>
      <c r="L9906" t="s">
        <v>1494</v>
      </c>
      <c r="M9906" t="s">
        <v>60564</v>
      </c>
      <c r="N9906" t="s">
        <v>60565</v>
      </c>
      <c r="O9906" t="s">
        <v>60566</v>
      </c>
      <c r="P9906" t="s">
        <v>60567</v>
      </c>
      <c r="Q9906" t="s">
        <v>60568</v>
      </c>
    </row>
    <row r="9907" spans="1:17" x14ac:dyDescent="0.3">
      <c r="A9907" t="s">
        <v>60569</v>
      </c>
      <c r="B9907" t="s">
        <v>60538</v>
      </c>
      <c r="C9907" t="s">
        <v>30</v>
      </c>
      <c r="D9907" t="s">
        <v>20</v>
      </c>
      <c r="E9907" t="s">
        <v>60570</v>
      </c>
      <c r="G9907" t="s">
        <v>1455</v>
      </c>
      <c r="H9907" t="s">
        <v>1456</v>
      </c>
      <c r="I9907" t="b">
        <v>1</v>
      </c>
      <c r="J9907" t="s">
        <v>25</v>
      </c>
      <c r="K9907" t="s">
        <v>60539</v>
      </c>
      <c r="L9907" t="s">
        <v>60571</v>
      </c>
      <c r="N9907" t="s">
        <v>60572</v>
      </c>
      <c r="O9907" t="s">
        <v>60573</v>
      </c>
      <c r="P9907" t="s">
        <v>60542</v>
      </c>
      <c r="Q9907" t="s">
        <v>60574</v>
      </c>
    </row>
    <row r="9908" spans="1:17" x14ac:dyDescent="0.3">
      <c r="A9908" t="s">
        <v>60575</v>
      </c>
      <c r="B9908" t="s">
        <v>60538</v>
      </c>
      <c r="C9908" t="s">
        <v>30</v>
      </c>
      <c r="D9908" t="s">
        <v>20</v>
      </c>
      <c r="E9908" t="s">
        <v>60576</v>
      </c>
      <c r="G9908" t="s">
        <v>1455</v>
      </c>
      <c r="H9908" t="s">
        <v>1456</v>
      </c>
      <c r="I9908" t="b">
        <v>1</v>
      </c>
      <c r="J9908" t="s">
        <v>25</v>
      </c>
      <c r="K9908" t="s">
        <v>60539</v>
      </c>
      <c r="L9908" t="s">
        <v>660</v>
      </c>
      <c r="M9908" t="s">
        <v>60577</v>
      </c>
      <c r="N9908" t="s">
        <v>60578</v>
      </c>
      <c r="O9908" t="s">
        <v>60579</v>
      </c>
      <c r="P9908" t="s">
        <v>60542</v>
      </c>
      <c r="Q9908" t="s">
        <v>60580</v>
      </c>
    </row>
    <row r="9909" spans="1:17" x14ac:dyDescent="0.3">
      <c r="A9909" t="s">
        <v>60581</v>
      </c>
      <c r="B9909" t="s">
        <v>60538</v>
      </c>
      <c r="C9909" t="s">
        <v>30</v>
      </c>
      <c r="D9909" t="s">
        <v>20</v>
      </c>
      <c r="E9909" t="s">
        <v>60582</v>
      </c>
      <c r="G9909" t="s">
        <v>1455</v>
      </c>
      <c r="H9909" t="s">
        <v>1456</v>
      </c>
      <c r="I9909" t="b">
        <v>1</v>
      </c>
      <c r="J9909" t="s">
        <v>25</v>
      </c>
      <c r="K9909" t="s">
        <v>60539</v>
      </c>
      <c r="L9909" t="s">
        <v>7575</v>
      </c>
      <c r="N9909" t="s">
        <v>60583</v>
      </c>
      <c r="O9909" t="s">
        <v>60584</v>
      </c>
      <c r="P9909" t="s">
        <v>60542</v>
      </c>
      <c r="Q9909" t="s">
        <v>60543</v>
      </c>
    </row>
    <row r="9910" spans="1:17" x14ac:dyDescent="0.3">
      <c r="A9910" t="s">
        <v>60585</v>
      </c>
      <c r="B9910" t="s">
        <v>60538</v>
      </c>
      <c r="C9910" t="s">
        <v>30</v>
      </c>
      <c r="D9910" t="s">
        <v>20</v>
      </c>
      <c r="E9910" t="s">
        <v>60586</v>
      </c>
      <c r="G9910" t="s">
        <v>1455</v>
      </c>
      <c r="H9910" t="s">
        <v>1456</v>
      </c>
      <c r="I9910" t="b">
        <v>1</v>
      </c>
      <c r="J9910" t="s">
        <v>25</v>
      </c>
      <c r="K9910" t="s">
        <v>60539</v>
      </c>
      <c r="L9910" t="s">
        <v>60587</v>
      </c>
      <c r="N9910" t="s">
        <v>60588</v>
      </c>
      <c r="O9910" t="s">
        <v>60589</v>
      </c>
      <c r="P9910" t="s">
        <v>60542</v>
      </c>
      <c r="Q9910" t="s">
        <v>60543</v>
      </c>
    </row>
    <row r="9911" spans="1:17" x14ac:dyDescent="0.3">
      <c r="A9911" t="s">
        <v>60590</v>
      </c>
      <c r="B9911" t="s">
        <v>60538</v>
      </c>
      <c r="C9911" t="s">
        <v>30</v>
      </c>
      <c r="D9911" t="s">
        <v>20</v>
      </c>
      <c r="E9911" t="s">
        <v>60591</v>
      </c>
      <c r="G9911" t="s">
        <v>1455</v>
      </c>
      <c r="H9911" t="s">
        <v>1456</v>
      </c>
      <c r="I9911" t="b">
        <v>1</v>
      </c>
      <c r="J9911" t="s">
        <v>25</v>
      </c>
      <c r="K9911" t="s">
        <v>60539</v>
      </c>
      <c r="L9911" t="s">
        <v>56815</v>
      </c>
      <c r="N9911" t="s">
        <v>60592</v>
      </c>
      <c r="O9911" t="s">
        <v>60593</v>
      </c>
      <c r="P9911" t="s">
        <v>60542</v>
      </c>
    </row>
    <row r="9912" spans="1:17" x14ac:dyDescent="0.3">
      <c r="A9912" t="s">
        <v>60594</v>
      </c>
      <c r="B9912" t="s">
        <v>60538</v>
      </c>
      <c r="C9912" t="s">
        <v>30</v>
      </c>
      <c r="D9912" t="s">
        <v>20</v>
      </c>
      <c r="E9912" t="s">
        <v>60595</v>
      </c>
      <c r="G9912" t="s">
        <v>1455</v>
      </c>
      <c r="H9912" t="s">
        <v>1456</v>
      </c>
      <c r="I9912" t="b">
        <v>1</v>
      </c>
      <c r="J9912" t="s">
        <v>25</v>
      </c>
      <c r="K9912" t="s">
        <v>60539</v>
      </c>
      <c r="L9912" t="s">
        <v>46523</v>
      </c>
      <c r="M9912" t="s">
        <v>60596</v>
      </c>
      <c r="N9912" t="s">
        <v>60597</v>
      </c>
      <c r="O9912" t="s">
        <v>60598</v>
      </c>
      <c r="P9912" t="s">
        <v>60542</v>
      </c>
      <c r="Q9912" t="s">
        <v>60599</v>
      </c>
    </row>
    <row r="9913" spans="1:17" x14ac:dyDescent="0.3">
      <c r="A9913" t="s">
        <v>60600</v>
      </c>
      <c r="B9913" t="s">
        <v>60538</v>
      </c>
      <c r="C9913" t="s">
        <v>30</v>
      </c>
      <c r="D9913" t="s">
        <v>20</v>
      </c>
      <c r="E9913" t="s">
        <v>60601</v>
      </c>
      <c r="G9913" t="s">
        <v>1455</v>
      </c>
      <c r="H9913" t="s">
        <v>1456</v>
      </c>
      <c r="I9913" t="b">
        <v>1</v>
      </c>
      <c r="J9913" t="s">
        <v>25</v>
      </c>
      <c r="K9913" t="s">
        <v>60539</v>
      </c>
      <c r="L9913" t="s">
        <v>12713</v>
      </c>
      <c r="M9913" t="s">
        <v>60602</v>
      </c>
      <c r="N9913" t="s">
        <v>60603</v>
      </c>
      <c r="O9913" t="s">
        <v>60604</v>
      </c>
      <c r="P9913" t="s">
        <v>60542</v>
      </c>
      <c r="Q9913" t="s">
        <v>60605</v>
      </c>
    </row>
    <row r="9914" spans="1:17" x14ac:dyDescent="0.3">
      <c r="A9914" t="s">
        <v>60606</v>
      </c>
      <c r="B9914" t="s">
        <v>60538</v>
      </c>
      <c r="C9914" t="s">
        <v>30</v>
      </c>
      <c r="D9914" t="s">
        <v>20</v>
      </c>
      <c r="E9914" t="s">
        <v>60607</v>
      </c>
      <c r="G9914" t="s">
        <v>1455</v>
      </c>
      <c r="H9914" t="s">
        <v>1456</v>
      </c>
      <c r="I9914" t="b">
        <v>1</v>
      </c>
      <c r="J9914" t="s">
        <v>25</v>
      </c>
      <c r="K9914" t="s">
        <v>60539</v>
      </c>
      <c r="L9914" t="s">
        <v>3613</v>
      </c>
      <c r="M9914" t="s">
        <v>60608</v>
      </c>
      <c r="N9914" t="s">
        <v>60609</v>
      </c>
      <c r="O9914" t="s">
        <v>60610</v>
      </c>
      <c r="P9914" t="s">
        <v>60542</v>
      </c>
    </row>
    <row r="9915" spans="1:17" x14ac:dyDescent="0.3">
      <c r="A9915" t="s">
        <v>60611</v>
      </c>
      <c r="B9915" t="s">
        <v>60538</v>
      </c>
      <c r="C9915" t="s">
        <v>30</v>
      </c>
      <c r="D9915" t="s">
        <v>20</v>
      </c>
      <c r="E9915" t="s">
        <v>60612</v>
      </c>
      <c r="G9915" t="s">
        <v>1455</v>
      </c>
      <c r="H9915" t="s">
        <v>1456</v>
      </c>
      <c r="I9915" t="b">
        <v>1</v>
      </c>
      <c r="J9915" t="s">
        <v>25</v>
      </c>
      <c r="K9915" t="s">
        <v>60539</v>
      </c>
      <c r="L9915" t="s">
        <v>19928</v>
      </c>
      <c r="M9915" t="s">
        <v>60613</v>
      </c>
      <c r="N9915" t="s">
        <v>60614</v>
      </c>
      <c r="O9915" t="s">
        <v>60615</v>
      </c>
      <c r="P9915" t="s">
        <v>60542</v>
      </c>
      <c r="Q9915" t="s">
        <v>60616</v>
      </c>
    </row>
    <row r="9916" spans="1:17" x14ac:dyDescent="0.3">
      <c r="A9916" t="s">
        <v>60617</v>
      </c>
      <c r="B9916" t="s">
        <v>60618</v>
      </c>
      <c r="C9916" t="s">
        <v>30</v>
      </c>
      <c r="D9916" t="s">
        <v>20</v>
      </c>
      <c r="E9916" t="s">
        <v>60619</v>
      </c>
      <c r="G9916" t="s">
        <v>39513</v>
      </c>
      <c r="I9916" t="b">
        <v>0</v>
      </c>
      <c r="J9916" t="s">
        <v>25</v>
      </c>
      <c r="K9916" t="s">
        <v>60620</v>
      </c>
      <c r="L9916" t="s">
        <v>40198</v>
      </c>
      <c r="M9916" t="s">
        <v>60621</v>
      </c>
      <c r="N9916" t="s">
        <v>60622</v>
      </c>
      <c r="O9916" t="s">
        <v>60623</v>
      </c>
      <c r="Q9916" t="s">
        <v>60624</v>
      </c>
    </row>
    <row r="9917" spans="1:17" x14ac:dyDescent="0.3">
      <c r="A9917" t="s">
        <v>60625</v>
      </c>
      <c r="B9917" t="s">
        <v>60538</v>
      </c>
      <c r="C9917" t="s">
        <v>30</v>
      </c>
      <c r="D9917" t="s">
        <v>20</v>
      </c>
      <c r="E9917" t="s">
        <v>60626</v>
      </c>
      <c r="G9917" t="s">
        <v>1455</v>
      </c>
      <c r="H9917" t="s">
        <v>1456</v>
      </c>
      <c r="I9917" t="b">
        <v>1</v>
      </c>
      <c r="J9917" t="s">
        <v>25</v>
      </c>
      <c r="K9917" t="s">
        <v>60539</v>
      </c>
      <c r="L9917" t="s">
        <v>60627</v>
      </c>
      <c r="M9917" t="s">
        <v>60628</v>
      </c>
      <c r="N9917" t="s">
        <v>60629</v>
      </c>
      <c r="O9917" t="s">
        <v>60630</v>
      </c>
      <c r="P9917" t="s">
        <v>60542</v>
      </c>
      <c r="Q9917" t="s">
        <v>60631</v>
      </c>
    </row>
    <row r="9918" spans="1:17" x14ac:dyDescent="0.3">
      <c r="A9918" t="s">
        <v>60632</v>
      </c>
      <c r="B9918" t="s">
        <v>60538</v>
      </c>
      <c r="C9918" t="s">
        <v>30</v>
      </c>
      <c r="D9918" t="s">
        <v>20</v>
      </c>
      <c r="E9918" t="s">
        <v>60633</v>
      </c>
      <c r="G9918" t="s">
        <v>1455</v>
      </c>
      <c r="H9918" t="s">
        <v>1456</v>
      </c>
      <c r="I9918" t="b">
        <v>1</v>
      </c>
      <c r="J9918" t="s">
        <v>25</v>
      </c>
      <c r="K9918" t="s">
        <v>60539</v>
      </c>
      <c r="L9918" t="s">
        <v>26123</v>
      </c>
      <c r="M9918" t="s">
        <v>60634</v>
      </c>
      <c r="N9918" t="s">
        <v>60635</v>
      </c>
      <c r="O9918" t="s">
        <v>60636</v>
      </c>
      <c r="P9918" t="s">
        <v>60542</v>
      </c>
      <c r="Q9918" t="s">
        <v>60637</v>
      </c>
    </row>
    <row r="9919" spans="1:17" x14ac:dyDescent="0.3">
      <c r="A9919" t="s">
        <v>60638</v>
      </c>
      <c r="B9919" t="s">
        <v>60538</v>
      </c>
      <c r="C9919" t="s">
        <v>30</v>
      </c>
      <c r="D9919" t="s">
        <v>20</v>
      </c>
      <c r="E9919" t="s">
        <v>60639</v>
      </c>
      <c r="G9919" t="s">
        <v>1455</v>
      </c>
      <c r="H9919" t="s">
        <v>1456</v>
      </c>
      <c r="I9919" t="b">
        <v>1</v>
      </c>
      <c r="J9919" t="s">
        <v>25</v>
      </c>
      <c r="K9919" t="s">
        <v>60539</v>
      </c>
      <c r="L9919" t="s">
        <v>37360</v>
      </c>
      <c r="M9919" t="s">
        <v>60634</v>
      </c>
      <c r="N9919" t="s">
        <v>60640</v>
      </c>
      <c r="O9919" t="s">
        <v>60641</v>
      </c>
      <c r="P9919" t="s">
        <v>60542</v>
      </c>
      <c r="Q9919" t="s">
        <v>60642</v>
      </c>
    </row>
    <row r="9920" spans="1:17" x14ac:dyDescent="0.3">
      <c r="A9920" t="s">
        <v>60643</v>
      </c>
      <c r="B9920" t="s">
        <v>60538</v>
      </c>
      <c r="C9920" t="s">
        <v>30</v>
      </c>
      <c r="D9920" t="s">
        <v>20</v>
      </c>
      <c r="E9920" t="s">
        <v>60644</v>
      </c>
      <c r="G9920" t="s">
        <v>1455</v>
      </c>
      <c r="H9920" t="s">
        <v>1456</v>
      </c>
      <c r="I9920" t="b">
        <v>1</v>
      </c>
      <c r="J9920" t="s">
        <v>25</v>
      </c>
      <c r="K9920" t="s">
        <v>60539</v>
      </c>
      <c r="L9920" t="s">
        <v>53149</v>
      </c>
      <c r="M9920" t="s">
        <v>60645</v>
      </c>
      <c r="N9920" t="s">
        <v>60646</v>
      </c>
      <c r="O9920" t="s">
        <v>60647</v>
      </c>
      <c r="P9920" t="s">
        <v>60542</v>
      </c>
    </row>
    <row r="9921" spans="1:17" x14ac:dyDescent="0.3">
      <c r="A9921" t="s">
        <v>60648</v>
      </c>
      <c r="B9921" t="s">
        <v>60649</v>
      </c>
      <c r="C9921" t="s">
        <v>30</v>
      </c>
      <c r="D9921" t="s">
        <v>20</v>
      </c>
      <c r="E9921" t="s">
        <v>60650</v>
      </c>
      <c r="G9921" t="s">
        <v>16098</v>
      </c>
      <c r="H9921" t="s">
        <v>16099</v>
      </c>
      <c r="I9921" t="b">
        <v>1</v>
      </c>
      <c r="J9921" t="s">
        <v>25</v>
      </c>
      <c r="K9921" t="s">
        <v>60651</v>
      </c>
      <c r="L9921" t="s">
        <v>34582</v>
      </c>
      <c r="M9921" t="s">
        <v>60652</v>
      </c>
      <c r="N9921" t="s">
        <v>60653</v>
      </c>
      <c r="O9921" t="s">
        <v>60654</v>
      </c>
      <c r="P9921" t="s">
        <v>60655</v>
      </c>
      <c r="Q9921" t="s">
        <v>60656</v>
      </c>
    </row>
    <row r="9922" spans="1:17" x14ac:dyDescent="0.3">
      <c r="A9922" t="s">
        <v>60657</v>
      </c>
      <c r="B9922" t="s">
        <v>2151</v>
      </c>
      <c r="C9922" t="s">
        <v>30</v>
      </c>
      <c r="D9922" t="s">
        <v>20</v>
      </c>
      <c r="E9922" t="s">
        <v>13033</v>
      </c>
      <c r="G9922" t="s">
        <v>23</v>
      </c>
      <c r="H9922" t="s">
        <v>38</v>
      </c>
      <c r="I9922" t="b">
        <v>1</v>
      </c>
      <c r="J9922" t="s">
        <v>25</v>
      </c>
      <c r="K9922" t="s">
        <v>2153</v>
      </c>
      <c r="L9922" t="s">
        <v>1033</v>
      </c>
      <c r="M9922" t="s">
        <v>60658</v>
      </c>
      <c r="N9922" t="s">
        <v>60659</v>
      </c>
      <c r="O9922" t="s">
        <v>60660</v>
      </c>
      <c r="P9922" t="s">
        <v>60661</v>
      </c>
      <c r="Q9922" t="s">
        <v>60662</v>
      </c>
    </row>
    <row r="9923" spans="1:17" x14ac:dyDescent="0.3">
      <c r="A9923" t="s">
        <v>60663</v>
      </c>
      <c r="B9923" t="s">
        <v>21962</v>
      </c>
      <c r="C9923" t="s">
        <v>30</v>
      </c>
      <c r="D9923" t="s">
        <v>20</v>
      </c>
      <c r="E9923" t="s">
        <v>1345</v>
      </c>
      <c r="G9923" t="s">
        <v>23</v>
      </c>
      <c r="H9923" t="s">
        <v>24</v>
      </c>
      <c r="I9923" t="b">
        <v>1</v>
      </c>
      <c r="J9923" t="s">
        <v>25</v>
      </c>
      <c r="K9923" t="s">
        <v>21964</v>
      </c>
      <c r="L9923" t="s">
        <v>2029</v>
      </c>
      <c r="M9923" t="s">
        <v>60664</v>
      </c>
      <c r="N9923" t="s">
        <v>60665</v>
      </c>
      <c r="O9923" t="s">
        <v>21968</v>
      </c>
      <c r="P9923" t="s">
        <v>60666</v>
      </c>
      <c r="Q9923" t="s">
        <v>60667</v>
      </c>
    </row>
    <row r="9924" spans="1:17" x14ac:dyDescent="0.3">
      <c r="A9924" t="s">
        <v>60668</v>
      </c>
      <c r="B9924" t="s">
        <v>60538</v>
      </c>
      <c r="C9924" t="s">
        <v>30</v>
      </c>
      <c r="D9924" t="s">
        <v>20</v>
      </c>
      <c r="E9924" t="s">
        <v>60669</v>
      </c>
      <c r="G9924" t="s">
        <v>1455</v>
      </c>
      <c r="H9924" t="s">
        <v>1456</v>
      </c>
      <c r="I9924" t="b">
        <v>1</v>
      </c>
      <c r="J9924" t="s">
        <v>25</v>
      </c>
      <c r="K9924" t="s">
        <v>60539</v>
      </c>
      <c r="L9924" t="s">
        <v>2281</v>
      </c>
      <c r="N9924" t="s">
        <v>60670</v>
      </c>
      <c r="O9924" t="s">
        <v>60671</v>
      </c>
      <c r="P9924" t="s">
        <v>60542</v>
      </c>
    </row>
    <row r="9925" spans="1:17" x14ac:dyDescent="0.3">
      <c r="A9925" t="s">
        <v>60672</v>
      </c>
      <c r="B9925" t="s">
        <v>60538</v>
      </c>
      <c r="C9925" t="s">
        <v>30</v>
      </c>
      <c r="D9925" t="s">
        <v>20</v>
      </c>
      <c r="E9925" t="s">
        <v>60673</v>
      </c>
      <c r="G9925" t="s">
        <v>1455</v>
      </c>
      <c r="H9925" t="s">
        <v>1456</v>
      </c>
      <c r="I9925" t="b">
        <v>1</v>
      </c>
      <c r="J9925" t="s">
        <v>25</v>
      </c>
      <c r="K9925" t="s">
        <v>60539</v>
      </c>
      <c r="L9925" t="s">
        <v>8743</v>
      </c>
      <c r="N9925" t="s">
        <v>60674</v>
      </c>
      <c r="O9925" t="s">
        <v>60675</v>
      </c>
      <c r="P9925" t="s">
        <v>60542</v>
      </c>
      <c r="Q9925" t="s">
        <v>60676</v>
      </c>
    </row>
    <row r="9926" spans="1:17" x14ac:dyDescent="0.3">
      <c r="A9926" t="s">
        <v>60677</v>
      </c>
      <c r="B9926" t="s">
        <v>60538</v>
      </c>
      <c r="C9926" t="s">
        <v>30</v>
      </c>
      <c r="D9926" t="s">
        <v>20</v>
      </c>
      <c r="E9926" t="s">
        <v>60678</v>
      </c>
      <c r="G9926" t="s">
        <v>1455</v>
      </c>
      <c r="H9926" t="s">
        <v>1456</v>
      </c>
      <c r="I9926" t="b">
        <v>1</v>
      </c>
      <c r="J9926" t="s">
        <v>25</v>
      </c>
      <c r="K9926" t="s">
        <v>60539</v>
      </c>
      <c r="L9926" t="s">
        <v>60679</v>
      </c>
      <c r="N9926" t="s">
        <v>60680</v>
      </c>
      <c r="O9926" t="s">
        <v>60681</v>
      </c>
      <c r="P9926" t="s">
        <v>60542</v>
      </c>
      <c r="Q9926" t="s">
        <v>60682</v>
      </c>
    </row>
    <row r="9927" spans="1:17" x14ac:dyDescent="0.3">
      <c r="A9927" t="s">
        <v>60683</v>
      </c>
      <c r="B9927" t="s">
        <v>3261</v>
      </c>
      <c r="C9927" t="s">
        <v>73</v>
      </c>
      <c r="D9927" t="s">
        <v>48905</v>
      </c>
      <c r="E9927" t="s">
        <v>60684</v>
      </c>
      <c r="G9927" t="s">
        <v>23</v>
      </c>
      <c r="H9927" t="s">
        <v>24</v>
      </c>
      <c r="I9927" t="b">
        <v>0</v>
      </c>
      <c r="J9927" t="s">
        <v>25</v>
      </c>
      <c r="K9927" t="s">
        <v>3263</v>
      </c>
      <c r="L9927" t="s">
        <v>903</v>
      </c>
      <c r="M9927" t="s">
        <v>60685</v>
      </c>
      <c r="N9927" t="s">
        <v>60686</v>
      </c>
      <c r="O9927" t="s">
        <v>35780</v>
      </c>
      <c r="P9927" t="s">
        <v>60310</v>
      </c>
      <c r="Q9927" t="s">
        <v>60687</v>
      </c>
    </row>
    <row r="9928" spans="1:17" x14ac:dyDescent="0.3">
      <c r="A9928" t="s">
        <v>60688</v>
      </c>
      <c r="B9928" t="s">
        <v>3261</v>
      </c>
      <c r="C9928" t="s">
        <v>73</v>
      </c>
      <c r="D9928" t="s">
        <v>48905</v>
      </c>
      <c r="E9928" t="s">
        <v>35747</v>
      </c>
      <c r="G9928" t="s">
        <v>23</v>
      </c>
      <c r="H9928" t="s">
        <v>24</v>
      </c>
      <c r="I9928" t="b">
        <v>0</v>
      </c>
      <c r="J9928" t="s">
        <v>25</v>
      </c>
      <c r="K9928" t="s">
        <v>3263</v>
      </c>
      <c r="L9928" t="s">
        <v>1343</v>
      </c>
      <c r="M9928" t="s">
        <v>60689</v>
      </c>
      <c r="N9928" t="s">
        <v>60690</v>
      </c>
      <c r="O9928" t="s">
        <v>35780</v>
      </c>
      <c r="P9928" t="s">
        <v>60691</v>
      </c>
      <c r="Q9928" t="s">
        <v>60692</v>
      </c>
    </row>
    <row r="9929" spans="1:17" x14ac:dyDescent="0.3">
      <c r="A9929" t="s">
        <v>60693</v>
      </c>
      <c r="B9929" t="s">
        <v>4808</v>
      </c>
      <c r="C9929" t="s">
        <v>123</v>
      </c>
      <c r="D9929" t="s">
        <v>20</v>
      </c>
      <c r="E9929" t="s">
        <v>60694</v>
      </c>
      <c r="G9929" t="s">
        <v>23</v>
      </c>
      <c r="H9929" t="s">
        <v>24</v>
      </c>
      <c r="I9929" t="b">
        <v>1</v>
      </c>
      <c r="J9929" t="s">
        <v>25</v>
      </c>
      <c r="K9929" t="s">
        <v>4810</v>
      </c>
      <c r="L9929" t="s">
        <v>60695</v>
      </c>
      <c r="M9929" t="s">
        <v>60696</v>
      </c>
      <c r="N9929" t="s">
        <v>60697</v>
      </c>
      <c r="O9929" t="s">
        <v>60374</v>
      </c>
      <c r="P9929" t="s">
        <v>60698</v>
      </c>
      <c r="Q9929" t="s">
        <v>60699</v>
      </c>
    </row>
    <row r="9930" spans="1:17" x14ac:dyDescent="0.3">
      <c r="A9930" t="s">
        <v>60700</v>
      </c>
      <c r="B9930" t="s">
        <v>3261</v>
      </c>
      <c r="C9930" t="s">
        <v>73</v>
      </c>
      <c r="D9930" t="s">
        <v>48905</v>
      </c>
      <c r="E9930" t="s">
        <v>60701</v>
      </c>
      <c r="G9930" t="s">
        <v>23</v>
      </c>
      <c r="H9930" t="s">
        <v>24</v>
      </c>
      <c r="I9930" t="b">
        <v>0</v>
      </c>
      <c r="J9930" t="s">
        <v>25</v>
      </c>
      <c r="K9930" t="s">
        <v>3263</v>
      </c>
      <c r="L9930" t="s">
        <v>7157</v>
      </c>
      <c r="M9930" t="s">
        <v>60702</v>
      </c>
      <c r="N9930" t="s">
        <v>60703</v>
      </c>
      <c r="O9930" t="s">
        <v>35780</v>
      </c>
      <c r="P9930" t="s">
        <v>60310</v>
      </c>
      <c r="Q9930" t="s">
        <v>60704</v>
      </c>
    </row>
    <row r="9931" spans="1:17" x14ac:dyDescent="0.3">
      <c r="A9931" t="s">
        <v>60705</v>
      </c>
      <c r="B9931" t="s">
        <v>3261</v>
      </c>
      <c r="C9931" t="s">
        <v>73</v>
      </c>
      <c r="D9931" t="s">
        <v>48905</v>
      </c>
      <c r="E9931" t="s">
        <v>60706</v>
      </c>
      <c r="G9931" t="s">
        <v>23</v>
      </c>
      <c r="H9931" t="s">
        <v>24</v>
      </c>
      <c r="I9931" t="b">
        <v>0</v>
      </c>
      <c r="J9931" t="s">
        <v>25</v>
      </c>
      <c r="K9931" t="s">
        <v>3263</v>
      </c>
      <c r="L9931" t="s">
        <v>19776</v>
      </c>
      <c r="M9931" t="s">
        <v>60707</v>
      </c>
      <c r="N9931" t="s">
        <v>60708</v>
      </c>
      <c r="O9931" t="s">
        <v>35780</v>
      </c>
      <c r="P9931" t="s">
        <v>60691</v>
      </c>
      <c r="Q9931" t="s">
        <v>60709</v>
      </c>
    </row>
    <row r="9932" spans="1:17" x14ac:dyDescent="0.3">
      <c r="A9932" t="s">
        <v>60710</v>
      </c>
      <c r="B9932" t="s">
        <v>60538</v>
      </c>
      <c r="C9932" t="s">
        <v>30</v>
      </c>
      <c r="D9932" t="s">
        <v>20</v>
      </c>
      <c r="E9932" t="s">
        <v>60711</v>
      </c>
      <c r="G9932" t="s">
        <v>1455</v>
      </c>
      <c r="H9932" t="s">
        <v>1456</v>
      </c>
      <c r="I9932" t="b">
        <v>1</v>
      </c>
      <c r="J9932" t="s">
        <v>25</v>
      </c>
      <c r="K9932" t="s">
        <v>60539</v>
      </c>
      <c r="L9932" t="s">
        <v>3416</v>
      </c>
      <c r="N9932" t="s">
        <v>60712</v>
      </c>
      <c r="O9932" t="s">
        <v>60713</v>
      </c>
      <c r="P9932" t="s">
        <v>60542</v>
      </c>
      <c r="Q9932" t="s">
        <v>60714</v>
      </c>
    </row>
    <row r="9933" spans="1:17" x14ac:dyDescent="0.3">
      <c r="A9933" t="s">
        <v>60715</v>
      </c>
      <c r="B9933" t="s">
        <v>60538</v>
      </c>
      <c r="C9933" t="s">
        <v>30</v>
      </c>
      <c r="D9933" t="s">
        <v>20</v>
      </c>
      <c r="E9933" t="s">
        <v>60716</v>
      </c>
      <c r="G9933" t="s">
        <v>1455</v>
      </c>
      <c r="H9933" t="s">
        <v>1456</v>
      </c>
      <c r="I9933" t="b">
        <v>1</v>
      </c>
      <c r="J9933" t="s">
        <v>25</v>
      </c>
      <c r="K9933" t="s">
        <v>60539</v>
      </c>
      <c r="L9933" t="s">
        <v>8012</v>
      </c>
      <c r="N9933" t="s">
        <v>60717</v>
      </c>
      <c r="O9933" t="s">
        <v>60718</v>
      </c>
      <c r="P9933" t="s">
        <v>60542</v>
      </c>
      <c r="Q9933" t="s">
        <v>60719</v>
      </c>
    </row>
    <row r="9934" spans="1:17" x14ac:dyDescent="0.3">
      <c r="A9934" t="s">
        <v>60720</v>
      </c>
      <c r="B9934" t="s">
        <v>60538</v>
      </c>
      <c r="C9934" t="s">
        <v>30</v>
      </c>
      <c r="D9934" t="s">
        <v>20</v>
      </c>
      <c r="E9934" t="s">
        <v>45681</v>
      </c>
      <c r="G9934" t="s">
        <v>1455</v>
      </c>
      <c r="H9934" t="s">
        <v>1456</v>
      </c>
      <c r="I9934" t="b">
        <v>1</v>
      </c>
      <c r="J9934" t="s">
        <v>25</v>
      </c>
      <c r="K9934" t="s">
        <v>60539</v>
      </c>
      <c r="L9934" t="s">
        <v>18755</v>
      </c>
      <c r="N9934" t="s">
        <v>60721</v>
      </c>
      <c r="O9934" t="s">
        <v>60722</v>
      </c>
      <c r="P9934" t="s">
        <v>60542</v>
      </c>
      <c r="Q9934" t="s">
        <v>60723</v>
      </c>
    </row>
    <row r="9935" spans="1:17" x14ac:dyDescent="0.3">
      <c r="A9935" t="s">
        <v>60724</v>
      </c>
      <c r="B9935" t="s">
        <v>60538</v>
      </c>
      <c r="C9935" t="s">
        <v>30</v>
      </c>
      <c r="D9935" t="s">
        <v>20</v>
      </c>
      <c r="E9935" t="s">
        <v>60725</v>
      </c>
      <c r="G9935" t="s">
        <v>1455</v>
      </c>
      <c r="H9935" t="s">
        <v>1456</v>
      </c>
      <c r="I9935" t="b">
        <v>1</v>
      </c>
      <c r="J9935" t="s">
        <v>25</v>
      </c>
      <c r="K9935" t="s">
        <v>60539</v>
      </c>
      <c r="L9935" t="s">
        <v>4326</v>
      </c>
      <c r="N9935" t="s">
        <v>60726</v>
      </c>
      <c r="O9935" t="s">
        <v>60727</v>
      </c>
      <c r="P9935" t="s">
        <v>60542</v>
      </c>
      <c r="Q9935" t="s">
        <v>60728</v>
      </c>
    </row>
    <row r="9936" spans="1:17" x14ac:dyDescent="0.3">
      <c r="A9936" t="s">
        <v>60729</v>
      </c>
      <c r="B9936" t="s">
        <v>60538</v>
      </c>
      <c r="C9936" t="s">
        <v>30</v>
      </c>
      <c r="D9936" t="s">
        <v>20</v>
      </c>
      <c r="E9936" t="s">
        <v>60730</v>
      </c>
      <c r="G9936" t="s">
        <v>1455</v>
      </c>
      <c r="H9936" t="s">
        <v>1456</v>
      </c>
      <c r="I9936" t="b">
        <v>1</v>
      </c>
      <c r="J9936" t="s">
        <v>25</v>
      </c>
      <c r="K9936" t="s">
        <v>60539</v>
      </c>
      <c r="L9936" t="s">
        <v>4326</v>
      </c>
      <c r="M9936" t="s">
        <v>60731</v>
      </c>
      <c r="N9936" t="s">
        <v>60732</v>
      </c>
      <c r="O9936" t="s">
        <v>60733</v>
      </c>
      <c r="P9936" t="s">
        <v>60542</v>
      </c>
    </row>
    <row r="9937" spans="1:17" x14ac:dyDescent="0.3">
      <c r="A9937" t="s">
        <v>60734</v>
      </c>
      <c r="B9937" t="s">
        <v>60538</v>
      </c>
      <c r="C9937" t="s">
        <v>30</v>
      </c>
      <c r="D9937" t="s">
        <v>20</v>
      </c>
      <c r="E9937" t="s">
        <v>60735</v>
      </c>
      <c r="G9937" t="s">
        <v>1455</v>
      </c>
      <c r="H9937" t="s">
        <v>1456</v>
      </c>
      <c r="I9937" t="b">
        <v>1</v>
      </c>
      <c r="J9937" t="s">
        <v>25</v>
      </c>
      <c r="K9937" t="s">
        <v>60539</v>
      </c>
      <c r="L9937" t="s">
        <v>3416</v>
      </c>
      <c r="M9937" t="s">
        <v>60736</v>
      </c>
      <c r="N9937" t="s">
        <v>60737</v>
      </c>
      <c r="O9937" t="s">
        <v>60738</v>
      </c>
      <c r="P9937" t="s">
        <v>60542</v>
      </c>
    </row>
    <row r="9938" spans="1:17" x14ac:dyDescent="0.3">
      <c r="A9938" t="s">
        <v>60739</v>
      </c>
      <c r="B9938" t="s">
        <v>60538</v>
      </c>
      <c r="C9938" t="s">
        <v>30</v>
      </c>
      <c r="D9938" t="s">
        <v>20</v>
      </c>
      <c r="E9938" t="s">
        <v>60740</v>
      </c>
      <c r="G9938" t="s">
        <v>1455</v>
      </c>
      <c r="H9938" t="s">
        <v>1456</v>
      </c>
      <c r="I9938" t="b">
        <v>1</v>
      </c>
      <c r="J9938" t="s">
        <v>25</v>
      </c>
      <c r="K9938" t="s">
        <v>60539</v>
      </c>
      <c r="L9938" t="s">
        <v>597</v>
      </c>
      <c r="N9938" t="s">
        <v>60741</v>
      </c>
      <c r="O9938" t="s">
        <v>60742</v>
      </c>
      <c r="P9938" t="s">
        <v>60542</v>
      </c>
      <c r="Q9938" t="s">
        <v>60743</v>
      </c>
    </row>
    <row r="9939" spans="1:17" x14ac:dyDescent="0.3">
      <c r="A9939" t="s">
        <v>60744</v>
      </c>
      <c r="B9939" t="s">
        <v>30783</v>
      </c>
      <c r="C9939" t="s">
        <v>30</v>
      </c>
      <c r="D9939" t="s">
        <v>20</v>
      </c>
      <c r="E9939" t="s">
        <v>60745</v>
      </c>
      <c r="G9939" t="s">
        <v>23</v>
      </c>
      <c r="H9939" t="s">
        <v>24</v>
      </c>
      <c r="I9939" t="b">
        <v>1</v>
      </c>
      <c r="J9939" t="s">
        <v>25</v>
      </c>
      <c r="K9939" t="s">
        <v>30785</v>
      </c>
      <c r="L9939" t="s">
        <v>60746</v>
      </c>
      <c r="M9939" t="s">
        <v>60747</v>
      </c>
      <c r="N9939" t="s">
        <v>60748</v>
      </c>
      <c r="O9939" t="s">
        <v>60749</v>
      </c>
      <c r="P9939" t="s">
        <v>30789</v>
      </c>
      <c r="Q9939" t="s">
        <v>60750</v>
      </c>
    </row>
    <row r="9940" spans="1:17" x14ac:dyDescent="0.3">
      <c r="A9940" t="s">
        <v>60751</v>
      </c>
      <c r="B9940" t="s">
        <v>59173</v>
      </c>
      <c r="C9940" t="s">
        <v>30</v>
      </c>
      <c r="D9940" t="s">
        <v>20</v>
      </c>
      <c r="E9940" t="s">
        <v>60752</v>
      </c>
      <c r="G9940" t="s">
        <v>16098</v>
      </c>
      <c r="H9940" t="s">
        <v>16099</v>
      </c>
      <c r="I9940" t="b">
        <v>1</v>
      </c>
      <c r="J9940" t="s">
        <v>25</v>
      </c>
      <c r="K9940" t="s">
        <v>59175</v>
      </c>
      <c r="L9940" t="s">
        <v>60753</v>
      </c>
      <c r="M9940" t="s">
        <v>60754</v>
      </c>
      <c r="N9940" t="s">
        <v>60755</v>
      </c>
      <c r="O9940" t="s">
        <v>60756</v>
      </c>
      <c r="P9940" t="s">
        <v>60757</v>
      </c>
    </row>
    <row r="9941" spans="1:17" x14ac:dyDescent="0.3">
      <c r="A9941" t="s">
        <v>60758</v>
      </c>
      <c r="B9941" t="s">
        <v>30783</v>
      </c>
      <c r="C9941" t="s">
        <v>30</v>
      </c>
      <c r="D9941" t="s">
        <v>20</v>
      </c>
      <c r="E9941" t="s">
        <v>60759</v>
      </c>
      <c r="G9941" t="s">
        <v>23</v>
      </c>
      <c r="H9941" t="s">
        <v>24</v>
      </c>
      <c r="I9941" t="b">
        <v>1</v>
      </c>
      <c r="J9941" t="s">
        <v>25</v>
      </c>
      <c r="K9941" t="s">
        <v>30785</v>
      </c>
      <c r="L9941" t="s">
        <v>234</v>
      </c>
      <c r="M9941" t="s">
        <v>60760</v>
      </c>
      <c r="N9941" t="s">
        <v>60761</v>
      </c>
      <c r="O9941" t="s">
        <v>60749</v>
      </c>
      <c r="P9941" t="s">
        <v>30789</v>
      </c>
      <c r="Q9941" t="s">
        <v>60762</v>
      </c>
    </row>
    <row r="9942" spans="1:17" x14ac:dyDescent="0.3">
      <c r="A9942" t="s">
        <v>60763</v>
      </c>
      <c r="B9942" t="s">
        <v>3261</v>
      </c>
      <c r="C9942" t="s">
        <v>73</v>
      </c>
      <c r="D9942" t="s">
        <v>48905</v>
      </c>
      <c r="E9942" t="s">
        <v>35752</v>
      </c>
      <c r="G9942" t="s">
        <v>23</v>
      </c>
      <c r="H9942" t="s">
        <v>24</v>
      </c>
      <c r="I9942" t="b">
        <v>0</v>
      </c>
      <c r="J9942" t="s">
        <v>25</v>
      </c>
      <c r="K9942" t="s">
        <v>3263</v>
      </c>
      <c r="L9942" t="s">
        <v>60764</v>
      </c>
      <c r="M9942" t="s">
        <v>60765</v>
      </c>
      <c r="N9942" t="s">
        <v>60766</v>
      </c>
      <c r="O9942" t="s">
        <v>35780</v>
      </c>
      <c r="P9942" t="s">
        <v>60310</v>
      </c>
      <c r="Q9942" t="s">
        <v>60767</v>
      </c>
    </row>
    <row r="9943" spans="1:17" x14ac:dyDescent="0.3">
      <c r="A9943" t="s">
        <v>60768</v>
      </c>
      <c r="B9943" t="s">
        <v>59173</v>
      </c>
      <c r="C9943" t="s">
        <v>30</v>
      </c>
      <c r="D9943" t="s">
        <v>20</v>
      </c>
      <c r="E9943" t="s">
        <v>60769</v>
      </c>
      <c r="G9943" t="s">
        <v>16098</v>
      </c>
      <c r="H9943" t="s">
        <v>16099</v>
      </c>
      <c r="I9943" t="b">
        <v>1</v>
      </c>
      <c r="J9943" t="s">
        <v>25</v>
      </c>
      <c r="K9943" t="s">
        <v>59175</v>
      </c>
      <c r="L9943" t="s">
        <v>60770</v>
      </c>
      <c r="M9943" t="s">
        <v>60771</v>
      </c>
      <c r="N9943" t="s">
        <v>60772</v>
      </c>
      <c r="P9943" t="s">
        <v>60773</v>
      </c>
    </row>
    <row r="9944" spans="1:17" x14ac:dyDescent="0.3">
      <c r="A9944" t="s">
        <v>60774</v>
      </c>
      <c r="B9944" t="s">
        <v>59173</v>
      </c>
      <c r="C9944" t="s">
        <v>30</v>
      </c>
      <c r="D9944" t="s">
        <v>20</v>
      </c>
      <c r="E9944" t="s">
        <v>60775</v>
      </c>
      <c r="G9944" t="s">
        <v>16098</v>
      </c>
      <c r="H9944" t="s">
        <v>16099</v>
      </c>
      <c r="I9944" t="b">
        <v>1</v>
      </c>
      <c r="J9944" t="s">
        <v>25</v>
      </c>
      <c r="K9944" t="s">
        <v>59175</v>
      </c>
      <c r="L9944" t="s">
        <v>60776</v>
      </c>
      <c r="M9944" t="s">
        <v>60777</v>
      </c>
      <c r="N9944" t="s">
        <v>60778</v>
      </c>
      <c r="O9944" t="s">
        <v>60779</v>
      </c>
      <c r="P9944" t="s">
        <v>60780</v>
      </c>
      <c r="Q9944" t="s">
        <v>60781</v>
      </c>
    </row>
    <row r="9945" spans="1:17" x14ac:dyDescent="0.3">
      <c r="A9945" t="s">
        <v>60782</v>
      </c>
      <c r="B9945" t="s">
        <v>13529</v>
      </c>
      <c r="C9945" t="s">
        <v>89</v>
      </c>
      <c r="D9945" t="s">
        <v>20</v>
      </c>
      <c r="E9945" t="s">
        <v>60783</v>
      </c>
      <c r="G9945" t="s">
        <v>1455</v>
      </c>
      <c r="H9945" t="s">
        <v>1456</v>
      </c>
      <c r="I9945" t="b">
        <v>1</v>
      </c>
      <c r="J9945" t="s">
        <v>25</v>
      </c>
      <c r="K9945" t="s">
        <v>14282</v>
      </c>
      <c r="L9945" t="s">
        <v>60784</v>
      </c>
      <c r="M9945" t="s">
        <v>60785</v>
      </c>
      <c r="N9945" t="s">
        <v>60786</v>
      </c>
      <c r="O9945" t="s">
        <v>60787</v>
      </c>
      <c r="P9945" t="s">
        <v>60788</v>
      </c>
      <c r="Q9945" t="s">
        <v>60789</v>
      </c>
    </row>
    <row r="9946" spans="1:17" x14ac:dyDescent="0.3">
      <c r="A9946" t="s">
        <v>60790</v>
      </c>
      <c r="B9946" t="s">
        <v>2446</v>
      </c>
      <c r="C9946" t="s">
        <v>30</v>
      </c>
      <c r="D9946" t="s">
        <v>20</v>
      </c>
      <c r="E9946" t="s">
        <v>162</v>
      </c>
      <c r="F9946" t="s">
        <v>2956</v>
      </c>
      <c r="G9946" t="s">
        <v>23</v>
      </c>
      <c r="H9946" t="s">
        <v>24</v>
      </c>
      <c r="I9946" t="b">
        <v>1</v>
      </c>
      <c r="J9946" t="s">
        <v>25</v>
      </c>
      <c r="K9946" t="s">
        <v>2448</v>
      </c>
      <c r="L9946" t="s">
        <v>749</v>
      </c>
      <c r="M9946" t="s">
        <v>60791</v>
      </c>
      <c r="N9946" t="s">
        <v>60792</v>
      </c>
      <c r="O9946" t="s">
        <v>60793</v>
      </c>
      <c r="P9946" t="s">
        <v>42344</v>
      </c>
      <c r="Q9946" t="s">
        <v>60794</v>
      </c>
    </row>
    <row r="9947" spans="1:17" x14ac:dyDescent="0.3">
      <c r="A9947" t="s">
        <v>60795</v>
      </c>
      <c r="B9947" t="s">
        <v>60796</v>
      </c>
      <c r="C9947" t="s">
        <v>30</v>
      </c>
      <c r="D9947" t="s">
        <v>20</v>
      </c>
      <c r="E9947" t="s">
        <v>60797</v>
      </c>
      <c r="G9947" t="s">
        <v>39513</v>
      </c>
      <c r="I9947" t="b">
        <v>1</v>
      </c>
      <c r="J9947" t="s">
        <v>25</v>
      </c>
      <c r="K9947" t="s">
        <v>60798</v>
      </c>
      <c r="M9947" t="s">
        <v>60799</v>
      </c>
      <c r="N9947" t="s">
        <v>60800</v>
      </c>
      <c r="O9947" t="s">
        <v>60797</v>
      </c>
      <c r="Q9947" t="s">
        <v>60801</v>
      </c>
    </row>
    <row r="9948" spans="1:17" x14ac:dyDescent="0.3">
      <c r="A9948" t="s">
        <v>60802</v>
      </c>
      <c r="B9948" t="s">
        <v>60796</v>
      </c>
      <c r="C9948" t="s">
        <v>30</v>
      </c>
      <c r="D9948" t="s">
        <v>20</v>
      </c>
      <c r="E9948" t="s">
        <v>60803</v>
      </c>
      <c r="G9948" t="s">
        <v>39513</v>
      </c>
      <c r="I9948" t="b">
        <v>1</v>
      </c>
      <c r="J9948" t="s">
        <v>25</v>
      </c>
      <c r="K9948" t="s">
        <v>60798</v>
      </c>
      <c r="L9948" t="s">
        <v>16618</v>
      </c>
      <c r="M9948" t="s">
        <v>60804</v>
      </c>
      <c r="N9948" t="s">
        <v>60805</v>
      </c>
      <c r="O9948" t="s">
        <v>60803</v>
      </c>
      <c r="Q9948" t="s">
        <v>60806</v>
      </c>
    </row>
    <row r="9949" spans="1:17" x14ac:dyDescent="0.3">
      <c r="A9949" t="s">
        <v>60807</v>
      </c>
      <c r="B9949" t="s">
        <v>2446</v>
      </c>
      <c r="C9949" t="s">
        <v>30</v>
      </c>
      <c r="D9949" t="s">
        <v>20</v>
      </c>
      <c r="E9949" t="s">
        <v>5370</v>
      </c>
      <c r="F9949" t="s">
        <v>2956</v>
      </c>
      <c r="G9949" t="s">
        <v>23</v>
      </c>
      <c r="H9949" t="s">
        <v>24</v>
      </c>
      <c r="I9949" t="b">
        <v>1</v>
      </c>
      <c r="J9949" t="s">
        <v>25</v>
      </c>
      <c r="K9949" t="s">
        <v>2448</v>
      </c>
      <c r="L9949" t="s">
        <v>10146</v>
      </c>
      <c r="M9949" t="s">
        <v>60808</v>
      </c>
      <c r="N9949" t="s">
        <v>60809</v>
      </c>
      <c r="O9949" t="s">
        <v>60810</v>
      </c>
      <c r="P9949" t="s">
        <v>42344</v>
      </c>
      <c r="Q9949" t="s">
        <v>60811</v>
      </c>
    </row>
    <row r="9950" spans="1:17" x14ac:dyDescent="0.3">
      <c r="A9950" t="s">
        <v>60812</v>
      </c>
      <c r="B9950" t="s">
        <v>2446</v>
      </c>
      <c r="C9950" t="s">
        <v>30</v>
      </c>
      <c r="D9950" t="s">
        <v>20</v>
      </c>
      <c r="E9950" t="s">
        <v>60813</v>
      </c>
      <c r="G9950" t="s">
        <v>23</v>
      </c>
      <c r="H9950" t="s">
        <v>24</v>
      </c>
      <c r="I9950" t="b">
        <v>1</v>
      </c>
      <c r="J9950" t="s">
        <v>25</v>
      </c>
      <c r="K9950" t="s">
        <v>2448</v>
      </c>
      <c r="L9950" t="s">
        <v>35475</v>
      </c>
      <c r="M9950" t="s">
        <v>60814</v>
      </c>
      <c r="N9950" t="s">
        <v>60815</v>
      </c>
      <c r="O9950" t="s">
        <v>60816</v>
      </c>
      <c r="P9950" t="s">
        <v>42344</v>
      </c>
      <c r="Q9950" t="s">
        <v>60817</v>
      </c>
    </row>
    <row r="9951" spans="1:17" x14ac:dyDescent="0.3">
      <c r="A9951" t="s">
        <v>60818</v>
      </c>
      <c r="B9951" t="s">
        <v>60796</v>
      </c>
      <c r="C9951" t="s">
        <v>30</v>
      </c>
      <c r="D9951" t="s">
        <v>20</v>
      </c>
      <c r="E9951" t="s">
        <v>60819</v>
      </c>
      <c r="G9951" t="s">
        <v>39513</v>
      </c>
      <c r="I9951" t="b">
        <v>1</v>
      </c>
      <c r="J9951" t="s">
        <v>25</v>
      </c>
      <c r="K9951" t="s">
        <v>60798</v>
      </c>
      <c r="M9951" t="s">
        <v>60820</v>
      </c>
      <c r="N9951" t="s">
        <v>60821</v>
      </c>
      <c r="O9951" t="s">
        <v>60819</v>
      </c>
      <c r="Q9951" t="s">
        <v>60822</v>
      </c>
    </row>
    <row r="9952" spans="1:17" x14ac:dyDescent="0.3">
      <c r="A9952" t="s">
        <v>60823</v>
      </c>
      <c r="B9952" t="s">
        <v>60796</v>
      </c>
      <c r="C9952" t="s">
        <v>30</v>
      </c>
      <c r="D9952" t="s">
        <v>20</v>
      </c>
      <c r="E9952" t="s">
        <v>60824</v>
      </c>
      <c r="G9952" t="s">
        <v>39513</v>
      </c>
      <c r="I9952" t="b">
        <v>1</v>
      </c>
      <c r="J9952" t="s">
        <v>25</v>
      </c>
      <c r="K9952" t="s">
        <v>60798</v>
      </c>
      <c r="M9952" t="s">
        <v>60825</v>
      </c>
      <c r="N9952" t="s">
        <v>60826</v>
      </c>
      <c r="O9952" t="s">
        <v>60824</v>
      </c>
    </row>
    <row r="9953" spans="1:17" x14ac:dyDescent="0.3">
      <c r="A9953" t="s">
        <v>60827</v>
      </c>
      <c r="B9953" t="s">
        <v>1466</v>
      </c>
      <c r="C9953" t="s">
        <v>30</v>
      </c>
      <c r="D9953" t="s">
        <v>20</v>
      </c>
      <c r="E9953" t="s">
        <v>60828</v>
      </c>
      <c r="G9953" t="s">
        <v>23</v>
      </c>
      <c r="H9953" t="s">
        <v>24</v>
      </c>
      <c r="I9953" t="b">
        <v>1</v>
      </c>
      <c r="J9953" t="s">
        <v>25</v>
      </c>
      <c r="K9953" t="s">
        <v>1467</v>
      </c>
      <c r="L9953" t="s">
        <v>9662</v>
      </c>
      <c r="M9953" t="s">
        <v>60829</v>
      </c>
      <c r="N9953" t="s">
        <v>60830</v>
      </c>
      <c r="O9953" t="s">
        <v>60831</v>
      </c>
      <c r="P9953" t="s">
        <v>60832</v>
      </c>
      <c r="Q9953" t="s">
        <v>60833</v>
      </c>
    </row>
    <row r="9954" spans="1:17" x14ac:dyDescent="0.3">
      <c r="A9954" t="s">
        <v>60834</v>
      </c>
      <c r="B9954" t="s">
        <v>3261</v>
      </c>
      <c r="C9954" t="s">
        <v>73</v>
      </c>
      <c r="D9954" t="s">
        <v>48905</v>
      </c>
      <c r="E9954" t="s">
        <v>60835</v>
      </c>
      <c r="G9954" t="s">
        <v>23</v>
      </c>
      <c r="H9954" t="s">
        <v>24</v>
      </c>
      <c r="I9954" t="b">
        <v>0</v>
      </c>
      <c r="J9954" t="s">
        <v>25</v>
      </c>
      <c r="K9954" t="s">
        <v>3263</v>
      </c>
      <c r="L9954" t="s">
        <v>84</v>
      </c>
      <c r="M9954" t="s">
        <v>60836</v>
      </c>
      <c r="N9954" t="s">
        <v>60837</v>
      </c>
      <c r="O9954" t="s">
        <v>35780</v>
      </c>
      <c r="P9954" t="s">
        <v>60310</v>
      </c>
      <c r="Q9954" t="s">
        <v>60838</v>
      </c>
    </row>
    <row r="9955" spans="1:17" x14ac:dyDescent="0.3">
      <c r="A9955" t="s">
        <v>60839</v>
      </c>
      <c r="B9955" t="s">
        <v>3261</v>
      </c>
      <c r="C9955" t="s">
        <v>73</v>
      </c>
      <c r="D9955" t="s">
        <v>48905</v>
      </c>
      <c r="E9955" t="s">
        <v>60840</v>
      </c>
      <c r="G9955" t="s">
        <v>23</v>
      </c>
      <c r="H9955" t="s">
        <v>24</v>
      </c>
      <c r="I9955" t="b">
        <v>0</v>
      </c>
      <c r="J9955" t="s">
        <v>25</v>
      </c>
      <c r="K9955" t="s">
        <v>3263</v>
      </c>
      <c r="L9955" t="s">
        <v>2296</v>
      </c>
      <c r="M9955" t="s">
        <v>60841</v>
      </c>
      <c r="N9955" t="s">
        <v>60842</v>
      </c>
      <c r="O9955" t="s">
        <v>35780</v>
      </c>
      <c r="P9955" t="s">
        <v>60310</v>
      </c>
      <c r="Q9955" t="s">
        <v>60843</v>
      </c>
    </row>
    <row r="9956" spans="1:17" x14ac:dyDescent="0.3">
      <c r="A9956" t="s">
        <v>60844</v>
      </c>
      <c r="B9956" t="s">
        <v>3261</v>
      </c>
      <c r="C9956" t="s">
        <v>73</v>
      </c>
      <c r="D9956" t="s">
        <v>48905</v>
      </c>
      <c r="E9956" t="s">
        <v>60845</v>
      </c>
      <c r="G9956" t="s">
        <v>23</v>
      </c>
      <c r="H9956" t="s">
        <v>24</v>
      </c>
      <c r="I9956" t="b">
        <v>0</v>
      </c>
      <c r="J9956" t="s">
        <v>25</v>
      </c>
      <c r="K9956" t="s">
        <v>3263</v>
      </c>
      <c r="L9956" t="s">
        <v>21512</v>
      </c>
      <c r="M9956" t="s">
        <v>60846</v>
      </c>
      <c r="N9956" t="s">
        <v>60847</v>
      </c>
      <c r="O9956" t="s">
        <v>35780</v>
      </c>
      <c r="P9956" t="s">
        <v>60310</v>
      </c>
      <c r="Q9956" t="s">
        <v>60848</v>
      </c>
    </row>
    <row r="9957" spans="1:17" x14ac:dyDescent="0.3">
      <c r="A9957" t="s">
        <v>60849</v>
      </c>
      <c r="B9957" t="s">
        <v>1012</v>
      </c>
      <c r="C9957" t="s">
        <v>30</v>
      </c>
      <c r="D9957" t="s">
        <v>20</v>
      </c>
      <c r="E9957" t="s">
        <v>10145</v>
      </c>
      <c r="G9957" t="s">
        <v>23</v>
      </c>
      <c r="H9957" t="s">
        <v>24</v>
      </c>
      <c r="I9957" t="b">
        <v>1</v>
      </c>
      <c r="J9957" t="s">
        <v>25</v>
      </c>
      <c r="K9957" t="s">
        <v>1014</v>
      </c>
      <c r="L9957" t="s">
        <v>33263</v>
      </c>
      <c r="M9957" t="s">
        <v>60850</v>
      </c>
      <c r="N9957" t="s">
        <v>60851</v>
      </c>
      <c r="O9957" t="s">
        <v>60852</v>
      </c>
      <c r="P9957" t="s">
        <v>58743</v>
      </c>
      <c r="Q9957" t="s">
        <v>60853</v>
      </c>
    </row>
    <row r="9958" spans="1:17" x14ac:dyDescent="0.3">
      <c r="A9958" t="s">
        <v>60854</v>
      </c>
      <c r="B9958" t="s">
        <v>3261</v>
      </c>
      <c r="C9958" t="s">
        <v>73</v>
      </c>
      <c r="D9958" t="s">
        <v>48905</v>
      </c>
      <c r="E9958" t="s">
        <v>30308</v>
      </c>
      <c r="G9958" t="s">
        <v>23</v>
      </c>
      <c r="H9958" t="s">
        <v>24</v>
      </c>
      <c r="I9958" t="b">
        <v>0</v>
      </c>
      <c r="J9958" t="s">
        <v>25</v>
      </c>
      <c r="K9958" t="s">
        <v>3263</v>
      </c>
      <c r="L9958" t="s">
        <v>60855</v>
      </c>
      <c r="M9958" t="s">
        <v>60856</v>
      </c>
      <c r="N9958" t="s">
        <v>60857</v>
      </c>
      <c r="O9958" t="s">
        <v>35780</v>
      </c>
      <c r="P9958" t="s">
        <v>60310</v>
      </c>
      <c r="Q9958" t="s">
        <v>60858</v>
      </c>
    </row>
    <row r="9959" spans="1:17" x14ac:dyDescent="0.3">
      <c r="A9959" t="s">
        <v>60859</v>
      </c>
      <c r="B9959" t="s">
        <v>3261</v>
      </c>
      <c r="C9959" t="s">
        <v>73</v>
      </c>
      <c r="D9959" t="s">
        <v>48905</v>
      </c>
      <c r="E9959" t="s">
        <v>48143</v>
      </c>
      <c r="G9959" t="s">
        <v>23</v>
      </c>
      <c r="H9959" t="s">
        <v>24</v>
      </c>
      <c r="I9959" t="b">
        <v>0</v>
      </c>
      <c r="J9959" t="s">
        <v>25</v>
      </c>
      <c r="K9959" t="s">
        <v>3263</v>
      </c>
      <c r="L9959" t="s">
        <v>355</v>
      </c>
      <c r="M9959" t="s">
        <v>60860</v>
      </c>
      <c r="N9959" t="s">
        <v>60861</v>
      </c>
      <c r="O9959" t="s">
        <v>35780</v>
      </c>
      <c r="P9959" t="s">
        <v>60310</v>
      </c>
      <c r="Q9959" t="s">
        <v>60862</v>
      </c>
    </row>
    <row r="9960" spans="1:17" x14ac:dyDescent="0.3">
      <c r="A9960" t="s">
        <v>60863</v>
      </c>
      <c r="B9960" t="s">
        <v>3261</v>
      </c>
      <c r="C9960" t="s">
        <v>73</v>
      </c>
      <c r="D9960" t="s">
        <v>48905</v>
      </c>
      <c r="E9960" t="s">
        <v>60864</v>
      </c>
      <c r="G9960" t="s">
        <v>23</v>
      </c>
      <c r="H9960" t="s">
        <v>24</v>
      </c>
      <c r="I9960" t="b">
        <v>0</v>
      </c>
      <c r="J9960" t="s">
        <v>25</v>
      </c>
      <c r="K9960" t="s">
        <v>3263</v>
      </c>
      <c r="L9960" t="s">
        <v>16372</v>
      </c>
      <c r="M9960" t="s">
        <v>60865</v>
      </c>
      <c r="N9960" t="s">
        <v>60866</v>
      </c>
      <c r="O9960" t="s">
        <v>35780</v>
      </c>
      <c r="P9960" t="s">
        <v>60310</v>
      </c>
      <c r="Q9960" t="s">
        <v>60867</v>
      </c>
    </row>
    <row r="9961" spans="1:17" x14ac:dyDescent="0.3">
      <c r="A9961" t="s">
        <v>60868</v>
      </c>
      <c r="B9961" t="s">
        <v>3261</v>
      </c>
      <c r="C9961" t="s">
        <v>73</v>
      </c>
      <c r="D9961" t="s">
        <v>48905</v>
      </c>
      <c r="E9961" t="s">
        <v>60869</v>
      </c>
      <c r="G9961" t="s">
        <v>23</v>
      </c>
      <c r="H9961" t="s">
        <v>24</v>
      </c>
      <c r="I9961" t="b">
        <v>0</v>
      </c>
      <c r="J9961" t="s">
        <v>25</v>
      </c>
      <c r="K9961" t="s">
        <v>3263</v>
      </c>
      <c r="L9961" t="s">
        <v>13739</v>
      </c>
      <c r="M9961" t="s">
        <v>60870</v>
      </c>
      <c r="N9961" t="s">
        <v>60871</v>
      </c>
      <c r="O9961" t="s">
        <v>35780</v>
      </c>
      <c r="P9961" t="s">
        <v>60310</v>
      </c>
      <c r="Q9961" t="s">
        <v>60872</v>
      </c>
    </row>
    <row r="9962" spans="1:17" x14ac:dyDescent="0.3">
      <c r="A9962" t="s">
        <v>60873</v>
      </c>
      <c r="B9962" t="s">
        <v>3261</v>
      </c>
      <c r="C9962" t="s">
        <v>73</v>
      </c>
      <c r="D9962" t="s">
        <v>48905</v>
      </c>
      <c r="E9962" t="s">
        <v>7507</v>
      </c>
      <c r="G9962" t="s">
        <v>23</v>
      </c>
      <c r="H9962" t="s">
        <v>24</v>
      </c>
      <c r="I9962" t="b">
        <v>0</v>
      </c>
      <c r="J9962" t="s">
        <v>25</v>
      </c>
      <c r="K9962" t="s">
        <v>3263</v>
      </c>
      <c r="L9962" t="s">
        <v>54706</v>
      </c>
      <c r="M9962" t="s">
        <v>60874</v>
      </c>
      <c r="N9962" t="s">
        <v>60875</v>
      </c>
      <c r="O9962" t="s">
        <v>35780</v>
      </c>
      <c r="P9962" t="s">
        <v>60310</v>
      </c>
      <c r="Q9962" t="s">
        <v>60876</v>
      </c>
    </row>
    <row r="9963" spans="1:17" x14ac:dyDescent="0.3">
      <c r="A9963" t="s">
        <v>60877</v>
      </c>
      <c r="B9963" t="s">
        <v>3261</v>
      </c>
      <c r="C9963" t="s">
        <v>73</v>
      </c>
      <c r="D9963" t="s">
        <v>48905</v>
      </c>
      <c r="E9963" t="s">
        <v>21055</v>
      </c>
      <c r="G9963" t="s">
        <v>23</v>
      </c>
      <c r="H9963" t="s">
        <v>24</v>
      </c>
      <c r="I9963" t="b">
        <v>0</v>
      </c>
      <c r="J9963" t="s">
        <v>25</v>
      </c>
      <c r="K9963" t="s">
        <v>3263</v>
      </c>
      <c r="L9963" t="s">
        <v>16667</v>
      </c>
      <c r="M9963" t="s">
        <v>60878</v>
      </c>
      <c r="N9963" t="s">
        <v>60879</v>
      </c>
      <c r="O9963" t="s">
        <v>35780</v>
      </c>
      <c r="P9963" t="s">
        <v>60310</v>
      </c>
      <c r="Q9963" t="s">
        <v>60880</v>
      </c>
    </row>
    <row r="9964" spans="1:17" x14ac:dyDescent="0.3">
      <c r="A9964" t="s">
        <v>60881</v>
      </c>
      <c r="B9964" t="s">
        <v>3261</v>
      </c>
      <c r="C9964" t="s">
        <v>73</v>
      </c>
      <c r="D9964" t="s">
        <v>48905</v>
      </c>
      <c r="E9964" t="s">
        <v>60882</v>
      </c>
      <c r="G9964" t="s">
        <v>23</v>
      </c>
      <c r="H9964" t="s">
        <v>24</v>
      </c>
      <c r="I9964" t="b">
        <v>0</v>
      </c>
      <c r="J9964" t="s">
        <v>25</v>
      </c>
      <c r="K9964" t="s">
        <v>3263</v>
      </c>
      <c r="L9964" t="s">
        <v>16618</v>
      </c>
      <c r="M9964" t="s">
        <v>60883</v>
      </c>
      <c r="N9964" t="s">
        <v>60884</v>
      </c>
      <c r="O9964" t="s">
        <v>35780</v>
      </c>
      <c r="P9964" t="s">
        <v>60310</v>
      </c>
      <c r="Q9964" t="s">
        <v>60885</v>
      </c>
    </row>
    <row r="9965" spans="1:17" x14ac:dyDescent="0.3">
      <c r="A9965" t="s">
        <v>60886</v>
      </c>
      <c r="B9965" t="s">
        <v>60887</v>
      </c>
      <c r="C9965" t="s">
        <v>123</v>
      </c>
      <c r="D9965" t="s">
        <v>20</v>
      </c>
      <c r="E9965" t="s">
        <v>60888</v>
      </c>
      <c r="G9965" t="s">
        <v>23</v>
      </c>
      <c r="H9965" t="s">
        <v>24</v>
      </c>
      <c r="I9965" t="b">
        <v>1</v>
      </c>
      <c r="J9965" t="s">
        <v>158</v>
      </c>
      <c r="K9965" t="s">
        <v>728</v>
      </c>
      <c r="L9965" t="s">
        <v>324</v>
      </c>
      <c r="M9965" t="s">
        <v>60889</v>
      </c>
      <c r="N9965" t="s">
        <v>60890</v>
      </c>
      <c r="O9965" t="s">
        <v>60891</v>
      </c>
      <c r="P9965" t="s">
        <v>60892</v>
      </c>
      <c r="Q9965" t="s">
        <v>60893</v>
      </c>
    </row>
    <row r="9966" spans="1:17" x14ac:dyDescent="0.3">
      <c r="A9966" t="s">
        <v>60894</v>
      </c>
      <c r="B9966" t="s">
        <v>59</v>
      </c>
      <c r="C9966" t="s">
        <v>30</v>
      </c>
      <c r="D9966" t="s">
        <v>4416</v>
      </c>
      <c r="E9966" t="s">
        <v>60895</v>
      </c>
      <c r="G9966" t="s">
        <v>23</v>
      </c>
      <c r="H9966" t="s">
        <v>24</v>
      </c>
      <c r="I9966" t="b">
        <v>1</v>
      </c>
      <c r="J9966" t="s">
        <v>25</v>
      </c>
      <c r="K9966" t="s">
        <v>61</v>
      </c>
      <c r="L9966" t="s">
        <v>2506</v>
      </c>
      <c r="M9966" t="s">
        <v>60896</v>
      </c>
      <c r="N9966" t="s">
        <v>60897</v>
      </c>
      <c r="O9966" t="s">
        <v>53811</v>
      </c>
      <c r="P9966" t="s">
        <v>60898</v>
      </c>
      <c r="Q9966" t="s">
        <v>60899</v>
      </c>
    </row>
    <row r="9967" spans="1:17" x14ac:dyDescent="0.3">
      <c r="A9967" t="s">
        <v>60900</v>
      </c>
      <c r="B9967" t="s">
        <v>18893</v>
      </c>
      <c r="C9967" t="s">
        <v>30</v>
      </c>
      <c r="D9967" t="s">
        <v>3777</v>
      </c>
      <c r="E9967" t="s">
        <v>60901</v>
      </c>
      <c r="G9967" t="s">
        <v>23</v>
      </c>
      <c r="H9967" t="s">
        <v>24</v>
      </c>
      <c r="I9967" t="b">
        <v>1</v>
      </c>
      <c r="J9967" t="s">
        <v>25</v>
      </c>
      <c r="K9967" t="s">
        <v>18895</v>
      </c>
      <c r="L9967" t="s">
        <v>5278</v>
      </c>
      <c r="M9967" t="s">
        <v>60902</v>
      </c>
      <c r="N9967" t="s">
        <v>60903</v>
      </c>
      <c r="O9967" t="s">
        <v>60904</v>
      </c>
      <c r="P9967" t="s">
        <v>60905</v>
      </c>
      <c r="Q9967" t="s">
        <v>60906</v>
      </c>
    </row>
    <row r="9968" spans="1:17" x14ac:dyDescent="0.3">
      <c r="A9968" t="s">
        <v>60907</v>
      </c>
      <c r="B9968" t="s">
        <v>8458</v>
      </c>
      <c r="C9968" t="s">
        <v>30</v>
      </c>
      <c r="D9968" t="s">
        <v>53921</v>
      </c>
      <c r="E9968" t="s">
        <v>34765</v>
      </c>
      <c r="G9968" t="s">
        <v>23</v>
      </c>
      <c r="H9968" t="s">
        <v>24</v>
      </c>
      <c r="I9968" t="b">
        <v>1</v>
      </c>
      <c r="J9968" t="s">
        <v>25</v>
      </c>
      <c r="K9968" t="s">
        <v>8459</v>
      </c>
      <c r="L9968" t="s">
        <v>60908</v>
      </c>
      <c r="M9968" t="s">
        <v>60909</v>
      </c>
      <c r="N9968" t="s">
        <v>60910</v>
      </c>
      <c r="O9968" t="s">
        <v>53925</v>
      </c>
      <c r="P9968" t="s">
        <v>60911</v>
      </c>
    </row>
    <row r="9969" spans="1:17" x14ac:dyDescent="0.3">
      <c r="A9969" t="s">
        <v>60912</v>
      </c>
      <c r="B9969" t="s">
        <v>21907</v>
      </c>
      <c r="C9969" t="s">
        <v>30</v>
      </c>
      <c r="D9969" t="s">
        <v>21908</v>
      </c>
      <c r="E9969" t="s">
        <v>60913</v>
      </c>
      <c r="G9969" t="s">
        <v>23</v>
      </c>
      <c r="H9969" t="s">
        <v>24</v>
      </c>
      <c r="I9969" t="b">
        <v>1</v>
      </c>
      <c r="J9969" t="s">
        <v>25</v>
      </c>
      <c r="K9969" t="s">
        <v>21911</v>
      </c>
      <c r="L9969" t="s">
        <v>10036</v>
      </c>
      <c r="M9969" t="s">
        <v>60914</v>
      </c>
      <c r="N9969" t="s">
        <v>60915</v>
      </c>
      <c r="O9969" t="s">
        <v>21914</v>
      </c>
      <c r="P9969" t="s">
        <v>60916</v>
      </c>
      <c r="Q9969" t="s">
        <v>60917</v>
      </c>
    </row>
    <row r="9970" spans="1:17" x14ac:dyDescent="0.3">
      <c r="A9970" t="s">
        <v>60918</v>
      </c>
      <c r="B9970" t="s">
        <v>21907</v>
      </c>
      <c r="C9970" t="s">
        <v>30</v>
      </c>
      <c r="D9970" t="s">
        <v>21908</v>
      </c>
      <c r="E9970" t="s">
        <v>60919</v>
      </c>
      <c r="G9970" t="s">
        <v>23</v>
      </c>
      <c r="H9970" t="s">
        <v>24</v>
      </c>
      <c r="I9970" t="b">
        <v>1</v>
      </c>
      <c r="J9970" t="s">
        <v>25</v>
      </c>
      <c r="K9970" t="s">
        <v>21911</v>
      </c>
      <c r="L9970" t="s">
        <v>1305</v>
      </c>
      <c r="M9970" t="s">
        <v>60920</v>
      </c>
      <c r="N9970" t="s">
        <v>60921</v>
      </c>
      <c r="O9970" t="s">
        <v>60922</v>
      </c>
      <c r="P9970" t="s">
        <v>60923</v>
      </c>
      <c r="Q9970" t="s">
        <v>60924</v>
      </c>
    </row>
    <row r="9971" spans="1:17" x14ac:dyDescent="0.3">
      <c r="A9971" t="s">
        <v>60925</v>
      </c>
      <c r="B9971" t="s">
        <v>21907</v>
      </c>
      <c r="C9971" t="s">
        <v>30</v>
      </c>
      <c r="D9971" t="s">
        <v>21908</v>
      </c>
      <c r="E9971" t="s">
        <v>60926</v>
      </c>
      <c r="G9971" t="s">
        <v>23</v>
      </c>
      <c r="H9971" t="s">
        <v>24</v>
      </c>
      <c r="I9971" t="b">
        <v>1</v>
      </c>
      <c r="J9971" t="s">
        <v>25</v>
      </c>
      <c r="K9971" t="s">
        <v>21911</v>
      </c>
      <c r="L9971" t="s">
        <v>1305</v>
      </c>
      <c r="M9971" t="s">
        <v>60927</v>
      </c>
      <c r="N9971" t="s">
        <v>60928</v>
      </c>
      <c r="O9971" t="s">
        <v>60929</v>
      </c>
      <c r="P9971" t="s">
        <v>24267</v>
      </c>
      <c r="Q9971" t="s">
        <v>60924</v>
      </c>
    </row>
    <row r="9972" spans="1:17" x14ac:dyDescent="0.3">
      <c r="A9972" t="s">
        <v>60930</v>
      </c>
      <c r="B9972" t="s">
        <v>35169</v>
      </c>
      <c r="C9972" t="s">
        <v>89</v>
      </c>
      <c r="D9972" t="s">
        <v>20</v>
      </c>
      <c r="E9972" t="s">
        <v>60931</v>
      </c>
      <c r="G9972" t="s">
        <v>23</v>
      </c>
      <c r="H9972" t="s">
        <v>24</v>
      </c>
      <c r="I9972" t="b">
        <v>0</v>
      </c>
      <c r="J9972" t="s">
        <v>25</v>
      </c>
      <c r="K9972" t="s">
        <v>35171</v>
      </c>
      <c r="L9972" t="s">
        <v>324</v>
      </c>
      <c r="M9972" t="s">
        <v>60932</v>
      </c>
      <c r="N9972" t="s">
        <v>60933</v>
      </c>
      <c r="O9972" t="s">
        <v>60934</v>
      </c>
      <c r="P9972" t="s">
        <v>60935</v>
      </c>
      <c r="Q9972" t="s">
        <v>60936</v>
      </c>
    </row>
    <row r="9973" spans="1:17" x14ac:dyDescent="0.3">
      <c r="A9973" t="s">
        <v>60937</v>
      </c>
      <c r="B9973" t="s">
        <v>60938</v>
      </c>
      <c r="C9973" t="s">
        <v>30</v>
      </c>
      <c r="D9973" t="s">
        <v>20</v>
      </c>
      <c r="E9973" t="s">
        <v>60939</v>
      </c>
      <c r="G9973" t="s">
        <v>23</v>
      </c>
      <c r="H9973" t="s">
        <v>24</v>
      </c>
      <c r="I9973" t="b">
        <v>1</v>
      </c>
      <c r="J9973" t="s">
        <v>25</v>
      </c>
      <c r="K9973" t="s">
        <v>60940</v>
      </c>
      <c r="L9973" t="s">
        <v>660</v>
      </c>
      <c r="M9973" t="s">
        <v>60941</v>
      </c>
      <c r="N9973" t="s">
        <v>60942</v>
      </c>
      <c r="O9973" t="s">
        <v>60943</v>
      </c>
      <c r="P9973" t="s">
        <v>60944</v>
      </c>
      <c r="Q9973" t="s">
        <v>60945</v>
      </c>
    </row>
    <row r="9974" spans="1:17" x14ac:dyDescent="0.3">
      <c r="A9974" t="s">
        <v>60946</v>
      </c>
      <c r="B9974" t="s">
        <v>60887</v>
      </c>
      <c r="C9974" t="s">
        <v>123</v>
      </c>
      <c r="D9974" t="s">
        <v>20</v>
      </c>
      <c r="E9974" t="s">
        <v>60947</v>
      </c>
      <c r="G9974" t="s">
        <v>23</v>
      </c>
      <c r="H9974" t="s">
        <v>24</v>
      </c>
      <c r="I9974" t="b">
        <v>1</v>
      </c>
      <c r="J9974" t="s">
        <v>25</v>
      </c>
      <c r="K9974" t="s">
        <v>728</v>
      </c>
      <c r="L9974" t="s">
        <v>120</v>
      </c>
      <c r="M9974" t="s">
        <v>60948</v>
      </c>
      <c r="N9974" t="s">
        <v>60949</v>
      </c>
      <c r="O9974" t="s">
        <v>60950</v>
      </c>
      <c r="P9974" t="s">
        <v>60951</v>
      </c>
      <c r="Q9974" t="s">
        <v>60952</v>
      </c>
    </row>
    <row r="9975" spans="1:17" x14ac:dyDescent="0.3">
      <c r="A9975" t="s">
        <v>60953</v>
      </c>
      <c r="B9975" t="s">
        <v>4208</v>
      </c>
      <c r="C9975" t="s">
        <v>30</v>
      </c>
      <c r="D9975" t="s">
        <v>20</v>
      </c>
      <c r="E9975" t="s">
        <v>60954</v>
      </c>
      <c r="F9975" t="s">
        <v>60378</v>
      </c>
      <c r="G9975" t="s">
        <v>23</v>
      </c>
      <c r="H9975" t="s">
        <v>24</v>
      </c>
      <c r="I9975" t="b">
        <v>1</v>
      </c>
      <c r="J9975" t="s">
        <v>25</v>
      </c>
      <c r="K9975" t="s">
        <v>4211</v>
      </c>
      <c r="L9975" t="s">
        <v>53052</v>
      </c>
      <c r="M9975" t="s">
        <v>60955</v>
      </c>
      <c r="N9975" t="s">
        <v>60956</v>
      </c>
      <c r="O9975" t="s">
        <v>60957</v>
      </c>
      <c r="P9975" t="s">
        <v>60958</v>
      </c>
      <c r="Q9975" t="s">
        <v>60959</v>
      </c>
    </row>
    <row r="9976" spans="1:17" x14ac:dyDescent="0.3">
      <c r="A9976" t="s">
        <v>60960</v>
      </c>
      <c r="B9976" t="s">
        <v>60649</v>
      </c>
      <c r="C9976" t="s">
        <v>30</v>
      </c>
      <c r="D9976" t="s">
        <v>20</v>
      </c>
      <c r="E9976" t="s">
        <v>60961</v>
      </c>
      <c r="G9976" t="s">
        <v>16098</v>
      </c>
      <c r="H9976" t="s">
        <v>16099</v>
      </c>
      <c r="I9976" t="b">
        <v>1</v>
      </c>
      <c r="J9976" t="s">
        <v>25</v>
      </c>
      <c r="K9976" t="s">
        <v>60651</v>
      </c>
      <c r="L9976" t="s">
        <v>1267</v>
      </c>
      <c r="M9976" t="s">
        <v>60962</v>
      </c>
      <c r="N9976" t="s">
        <v>60963</v>
      </c>
      <c r="O9976" t="s">
        <v>60964</v>
      </c>
      <c r="P9976" t="s">
        <v>60965</v>
      </c>
      <c r="Q9976" t="s">
        <v>60966</v>
      </c>
    </row>
    <row r="9977" spans="1:17" x14ac:dyDescent="0.3">
      <c r="A9977" t="s">
        <v>60967</v>
      </c>
      <c r="B9977" t="s">
        <v>60968</v>
      </c>
      <c r="C9977" t="s">
        <v>36</v>
      </c>
      <c r="D9977" t="s">
        <v>20</v>
      </c>
      <c r="E9977" t="s">
        <v>60969</v>
      </c>
      <c r="G9977" t="s">
        <v>39513</v>
      </c>
      <c r="I9977" t="b">
        <v>1</v>
      </c>
      <c r="J9977" t="s">
        <v>25</v>
      </c>
      <c r="K9977" t="s">
        <v>39514</v>
      </c>
      <c r="M9977" t="s">
        <v>60970</v>
      </c>
      <c r="N9977" t="s">
        <v>60971</v>
      </c>
      <c r="O9977" t="s">
        <v>60972</v>
      </c>
      <c r="P9977" t="s">
        <v>60973</v>
      </c>
      <c r="Q9977" t="s">
        <v>60974</v>
      </c>
    </row>
    <row r="9978" spans="1:17" x14ac:dyDescent="0.3">
      <c r="A9978" t="s">
        <v>60975</v>
      </c>
      <c r="B9978" t="s">
        <v>15067</v>
      </c>
      <c r="C9978" t="s">
        <v>30</v>
      </c>
      <c r="D9978" t="s">
        <v>20</v>
      </c>
      <c r="E9978" t="s">
        <v>467</v>
      </c>
      <c r="G9978" t="s">
        <v>23</v>
      </c>
      <c r="H9978" t="s">
        <v>24</v>
      </c>
      <c r="I9978" t="b">
        <v>1</v>
      </c>
      <c r="J9978" t="s">
        <v>25</v>
      </c>
      <c r="K9978" t="s">
        <v>15069</v>
      </c>
      <c r="L9978" t="s">
        <v>60976</v>
      </c>
      <c r="M9978" t="s">
        <v>60977</v>
      </c>
      <c r="N9978" t="s">
        <v>60978</v>
      </c>
      <c r="O9978" t="s">
        <v>60979</v>
      </c>
      <c r="P9978" t="s">
        <v>15132</v>
      </c>
      <c r="Q9978" t="s">
        <v>60980</v>
      </c>
    </row>
    <row r="9979" spans="1:17" x14ac:dyDescent="0.3">
      <c r="A9979" t="s">
        <v>60981</v>
      </c>
      <c r="B9979" t="s">
        <v>59717</v>
      </c>
      <c r="C9979" t="s">
        <v>30</v>
      </c>
      <c r="D9979" t="s">
        <v>20</v>
      </c>
      <c r="G9979" t="s">
        <v>23</v>
      </c>
      <c r="H9979" t="s">
        <v>24</v>
      </c>
      <c r="I9979" t="b">
        <v>1</v>
      </c>
      <c r="J9979" t="s">
        <v>25</v>
      </c>
      <c r="K9979" t="s">
        <v>59718</v>
      </c>
      <c r="L9979" t="s">
        <v>3233</v>
      </c>
    </row>
    <row r="9980" spans="1:17" x14ac:dyDescent="0.3">
      <c r="A9980" t="s">
        <v>60982</v>
      </c>
      <c r="B9980" t="s">
        <v>60938</v>
      </c>
      <c r="C9980" t="s">
        <v>30</v>
      </c>
      <c r="D9980" t="s">
        <v>3777</v>
      </c>
      <c r="E9980" t="s">
        <v>60983</v>
      </c>
      <c r="G9980" t="s">
        <v>23</v>
      </c>
      <c r="H9980" t="s">
        <v>24</v>
      </c>
      <c r="I9980" t="b">
        <v>1</v>
      </c>
      <c r="J9980" t="s">
        <v>25</v>
      </c>
      <c r="K9980" t="s">
        <v>60940</v>
      </c>
      <c r="L9980" t="s">
        <v>951</v>
      </c>
      <c r="M9980" t="s">
        <v>60984</v>
      </c>
      <c r="N9980" t="s">
        <v>60985</v>
      </c>
      <c r="O9980" t="s">
        <v>60986</v>
      </c>
      <c r="P9980" t="s">
        <v>60987</v>
      </c>
      <c r="Q9980" t="s">
        <v>60988</v>
      </c>
    </row>
    <row r="9981" spans="1:17" x14ac:dyDescent="0.3">
      <c r="A9981" t="s">
        <v>60989</v>
      </c>
      <c r="B9981" t="s">
        <v>60990</v>
      </c>
      <c r="C9981" t="s">
        <v>30</v>
      </c>
      <c r="D9981" t="s">
        <v>60991</v>
      </c>
      <c r="E9981" t="s">
        <v>60992</v>
      </c>
      <c r="G9981" t="s">
        <v>23</v>
      </c>
      <c r="H9981" t="s">
        <v>24</v>
      </c>
      <c r="I9981" t="b">
        <v>1</v>
      </c>
      <c r="J9981" t="s">
        <v>25</v>
      </c>
      <c r="K9981" t="s">
        <v>60993</v>
      </c>
      <c r="L9981" t="s">
        <v>8012</v>
      </c>
      <c r="M9981" t="s">
        <v>60994</v>
      </c>
      <c r="N9981" t="s">
        <v>60995</v>
      </c>
      <c r="O9981" t="s">
        <v>60996</v>
      </c>
      <c r="P9981" t="s">
        <v>60997</v>
      </c>
    </row>
    <row r="9982" spans="1:17" x14ac:dyDescent="0.3">
      <c r="A9982" t="s">
        <v>60998</v>
      </c>
      <c r="B9982" t="s">
        <v>60938</v>
      </c>
      <c r="C9982" t="s">
        <v>30</v>
      </c>
      <c r="D9982" t="s">
        <v>3777</v>
      </c>
      <c r="E9982" t="s">
        <v>60999</v>
      </c>
      <c r="G9982" t="s">
        <v>23</v>
      </c>
      <c r="H9982" t="s">
        <v>24</v>
      </c>
      <c r="I9982" t="b">
        <v>1</v>
      </c>
      <c r="J9982" t="s">
        <v>25</v>
      </c>
      <c r="K9982" t="s">
        <v>60940</v>
      </c>
      <c r="L9982" t="s">
        <v>61000</v>
      </c>
      <c r="M9982" t="s">
        <v>61001</v>
      </c>
      <c r="N9982" t="s">
        <v>61002</v>
      </c>
      <c r="O9982" t="s">
        <v>61003</v>
      </c>
      <c r="P9982" t="s">
        <v>61004</v>
      </c>
      <c r="Q9982" t="s">
        <v>61005</v>
      </c>
    </row>
    <row r="9983" spans="1:17" x14ac:dyDescent="0.3">
      <c r="A9983" t="s">
        <v>61006</v>
      </c>
      <c r="B9983" t="s">
        <v>5224</v>
      </c>
      <c r="C9983" t="s">
        <v>89</v>
      </c>
      <c r="D9983" t="s">
        <v>20</v>
      </c>
      <c r="E9983" t="s">
        <v>61007</v>
      </c>
      <c r="G9983" t="s">
        <v>23</v>
      </c>
      <c r="H9983" t="s">
        <v>24</v>
      </c>
      <c r="I9983" t="b">
        <v>1</v>
      </c>
      <c r="J9983" t="s">
        <v>158</v>
      </c>
      <c r="K9983" t="s">
        <v>5227</v>
      </c>
      <c r="L9983" t="s">
        <v>1346</v>
      </c>
      <c r="M9983" t="s">
        <v>61008</v>
      </c>
      <c r="N9983" t="s">
        <v>61009</v>
      </c>
      <c r="O9983" t="s">
        <v>34473</v>
      </c>
      <c r="P9983" t="s">
        <v>61010</v>
      </c>
      <c r="Q9983" t="s">
        <v>61011</v>
      </c>
    </row>
    <row r="9984" spans="1:17" x14ac:dyDescent="0.3">
      <c r="A9984" t="s">
        <v>61012</v>
      </c>
      <c r="B9984" t="s">
        <v>43283</v>
      </c>
      <c r="C9984" t="s">
        <v>30</v>
      </c>
      <c r="D9984" t="s">
        <v>20</v>
      </c>
      <c r="E9984" t="s">
        <v>61013</v>
      </c>
      <c r="G9984" t="s">
        <v>16098</v>
      </c>
      <c r="H9984" t="s">
        <v>16099</v>
      </c>
      <c r="I9984" t="b">
        <v>1</v>
      </c>
      <c r="J9984" t="s">
        <v>25</v>
      </c>
      <c r="K9984" t="s">
        <v>43285</v>
      </c>
      <c r="L9984" t="s">
        <v>1156</v>
      </c>
      <c r="M9984" t="s">
        <v>61014</v>
      </c>
      <c r="N9984" t="s">
        <v>61015</v>
      </c>
      <c r="O9984" t="s">
        <v>53356</v>
      </c>
      <c r="P9984" t="s">
        <v>47804</v>
      </c>
      <c r="Q9984" t="s">
        <v>61016</v>
      </c>
    </row>
    <row r="9985" spans="1:17" x14ac:dyDescent="0.3">
      <c r="A9985" t="s">
        <v>61017</v>
      </c>
      <c r="B9985" t="s">
        <v>61018</v>
      </c>
      <c r="C9985" t="s">
        <v>30</v>
      </c>
      <c r="D9985" t="s">
        <v>20</v>
      </c>
      <c r="E9985" t="s">
        <v>61019</v>
      </c>
      <c r="F9985" t="s">
        <v>61020</v>
      </c>
      <c r="G9985" t="s">
        <v>23</v>
      </c>
      <c r="H9985" t="s">
        <v>24</v>
      </c>
      <c r="I9985" t="b">
        <v>1</v>
      </c>
      <c r="J9985" t="s">
        <v>25</v>
      </c>
      <c r="K9985" t="s">
        <v>61021</v>
      </c>
      <c r="L9985" t="s">
        <v>7057</v>
      </c>
      <c r="M9985" t="s">
        <v>61022</v>
      </c>
      <c r="N9985" t="s">
        <v>61023</v>
      </c>
      <c r="O9985" t="s">
        <v>61024</v>
      </c>
      <c r="P9985" t="s">
        <v>61025</v>
      </c>
      <c r="Q9985" t="s">
        <v>61026</v>
      </c>
    </row>
    <row r="9986" spans="1:17" x14ac:dyDescent="0.3">
      <c r="A9986" t="s">
        <v>61027</v>
      </c>
      <c r="B9986" t="s">
        <v>43283</v>
      </c>
      <c r="C9986" t="s">
        <v>30</v>
      </c>
      <c r="D9986" t="s">
        <v>20</v>
      </c>
      <c r="E9986" t="s">
        <v>61028</v>
      </c>
      <c r="G9986" t="s">
        <v>16098</v>
      </c>
      <c r="H9986" t="s">
        <v>16099</v>
      </c>
      <c r="I9986" t="b">
        <v>1</v>
      </c>
      <c r="J9986" t="s">
        <v>25</v>
      </c>
      <c r="K9986" t="s">
        <v>43285</v>
      </c>
      <c r="L9986" t="s">
        <v>4194</v>
      </c>
      <c r="M9986" t="s">
        <v>61029</v>
      </c>
      <c r="N9986" t="s">
        <v>61030</v>
      </c>
      <c r="O9986" t="s">
        <v>51534</v>
      </c>
      <c r="Q9986" t="s">
        <v>61031</v>
      </c>
    </row>
    <row r="9987" spans="1:17" x14ac:dyDescent="0.3">
      <c r="A9987" t="s">
        <v>61032</v>
      </c>
      <c r="B9987" t="s">
        <v>43283</v>
      </c>
      <c r="C9987" t="s">
        <v>30</v>
      </c>
      <c r="D9987" t="s">
        <v>20</v>
      </c>
      <c r="E9987" t="s">
        <v>61033</v>
      </c>
      <c r="G9987" t="s">
        <v>16098</v>
      </c>
      <c r="H9987" t="s">
        <v>16099</v>
      </c>
      <c r="I9987" t="b">
        <v>1</v>
      </c>
      <c r="J9987" t="s">
        <v>25</v>
      </c>
      <c r="K9987" t="s">
        <v>43285</v>
      </c>
      <c r="L9987" t="s">
        <v>81</v>
      </c>
      <c r="M9987" t="s">
        <v>61034</v>
      </c>
      <c r="N9987" t="s">
        <v>61035</v>
      </c>
      <c r="O9987" t="s">
        <v>61036</v>
      </c>
      <c r="P9987" t="s">
        <v>47804</v>
      </c>
      <c r="Q9987" t="s">
        <v>61037</v>
      </c>
    </row>
    <row r="9988" spans="1:17" x14ac:dyDescent="0.3">
      <c r="A9988" t="s">
        <v>61038</v>
      </c>
      <c r="B9988" t="s">
        <v>61039</v>
      </c>
      <c r="C9988" t="s">
        <v>30</v>
      </c>
      <c r="D9988" t="s">
        <v>20</v>
      </c>
      <c r="G9988" t="s">
        <v>23</v>
      </c>
      <c r="H9988" t="s">
        <v>24</v>
      </c>
      <c r="I9988" t="b">
        <v>1</v>
      </c>
      <c r="J9988" t="s">
        <v>25</v>
      </c>
      <c r="K9988" t="s">
        <v>61040</v>
      </c>
    </row>
    <row r="9989" spans="1:17" x14ac:dyDescent="0.3">
      <c r="A9989" t="s">
        <v>61041</v>
      </c>
      <c r="B9989" t="s">
        <v>59311</v>
      </c>
      <c r="C9989" t="s">
        <v>264</v>
      </c>
      <c r="D9989" t="s">
        <v>20</v>
      </c>
      <c r="E9989" t="s">
        <v>9697</v>
      </c>
      <c r="G9989" t="s">
        <v>39513</v>
      </c>
      <c r="I9989" t="b">
        <v>1</v>
      </c>
      <c r="J9989" t="s">
        <v>25</v>
      </c>
      <c r="K9989" t="s">
        <v>59482</v>
      </c>
      <c r="L9989" t="s">
        <v>11586</v>
      </c>
      <c r="M9989" t="s">
        <v>61042</v>
      </c>
      <c r="N9989" t="s">
        <v>61043</v>
      </c>
      <c r="O9989" t="s">
        <v>61044</v>
      </c>
      <c r="P9989" t="s">
        <v>61045</v>
      </c>
      <c r="Q9989" t="s">
        <v>61046</v>
      </c>
    </row>
    <row r="9990" spans="1:17" x14ac:dyDescent="0.3">
      <c r="A9990" t="s">
        <v>61047</v>
      </c>
      <c r="B9990" t="s">
        <v>61048</v>
      </c>
      <c r="C9990" t="s">
        <v>30</v>
      </c>
      <c r="D9990" t="s">
        <v>20</v>
      </c>
      <c r="E9990" t="s">
        <v>61049</v>
      </c>
      <c r="G9990" t="s">
        <v>23</v>
      </c>
      <c r="H9990" t="s">
        <v>24</v>
      </c>
      <c r="I9990" t="b">
        <v>1</v>
      </c>
      <c r="J9990" t="s">
        <v>158</v>
      </c>
      <c r="K9990" t="s">
        <v>61050</v>
      </c>
      <c r="L9990" t="s">
        <v>61051</v>
      </c>
      <c r="M9990" t="s">
        <v>61052</v>
      </c>
      <c r="N9990" t="s">
        <v>61053</v>
      </c>
      <c r="O9990" t="s">
        <v>61054</v>
      </c>
      <c r="P9990" t="s">
        <v>61055</v>
      </c>
      <c r="Q9990" t="s">
        <v>61056</v>
      </c>
    </row>
    <row r="9991" spans="1:17" x14ac:dyDescent="0.3">
      <c r="A9991" t="s">
        <v>61057</v>
      </c>
      <c r="B9991" t="s">
        <v>22102</v>
      </c>
      <c r="C9991" t="s">
        <v>30</v>
      </c>
      <c r="D9991" t="s">
        <v>20</v>
      </c>
      <c r="E9991" t="s">
        <v>61058</v>
      </c>
      <c r="G9991" t="s">
        <v>23</v>
      </c>
      <c r="H9991" t="s">
        <v>24</v>
      </c>
      <c r="I9991" t="b">
        <v>1</v>
      </c>
      <c r="J9991" t="s">
        <v>25</v>
      </c>
      <c r="K9991" t="s">
        <v>22104</v>
      </c>
      <c r="L9991" t="s">
        <v>6982</v>
      </c>
      <c r="M9991" t="s">
        <v>61059</v>
      </c>
      <c r="N9991" t="s">
        <v>61060</v>
      </c>
      <c r="O9991" t="s">
        <v>61061</v>
      </c>
      <c r="P9991" t="s">
        <v>61062</v>
      </c>
      <c r="Q9991" t="s">
        <v>61063</v>
      </c>
    </row>
    <row r="9992" spans="1:17" x14ac:dyDescent="0.3">
      <c r="A9992" t="s">
        <v>61064</v>
      </c>
      <c r="B9992" t="s">
        <v>59717</v>
      </c>
      <c r="C9992" t="s">
        <v>30</v>
      </c>
      <c r="D9992" t="s">
        <v>20</v>
      </c>
      <c r="E9992" t="s">
        <v>61065</v>
      </c>
      <c r="G9992" t="s">
        <v>23</v>
      </c>
      <c r="H9992" t="s">
        <v>24</v>
      </c>
      <c r="I9992" t="b">
        <v>1</v>
      </c>
      <c r="J9992" t="s">
        <v>25</v>
      </c>
      <c r="K9992" t="s">
        <v>59718</v>
      </c>
      <c r="L9992" t="s">
        <v>3233</v>
      </c>
      <c r="M9992" t="s">
        <v>61066</v>
      </c>
      <c r="N9992" t="s">
        <v>61067</v>
      </c>
      <c r="O9992" t="s">
        <v>61068</v>
      </c>
      <c r="P9992" t="s">
        <v>61069</v>
      </c>
      <c r="Q9992" t="s">
        <v>61070</v>
      </c>
    </row>
    <row r="9993" spans="1:17" x14ac:dyDescent="0.3">
      <c r="A9993" t="s">
        <v>61071</v>
      </c>
      <c r="B9993" t="s">
        <v>59717</v>
      </c>
      <c r="C9993" t="s">
        <v>30</v>
      </c>
      <c r="D9993" t="s">
        <v>20</v>
      </c>
      <c r="E9993" t="s">
        <v>61072</v>
      </c>
      <c r="G9993" t="s">
        <v>23</v>
      </c>
      <c r="H9993" t="s">
        <v>24</v>
      </c>
      <c r="I9993" t="b">
        <v>1</v>
      </c>
      <c r="J9993" t="s">
        <v>25</v>
      </c>
      <c r="K9993" t="s">
        <v>59718</v>
      </c>
      <c r="L9993" t="s">
        <v>324</v>
      </c>
      <c r="M9993" t="s">
        <v>61073</v>
      </c>
      <c r="N9993" t="s">
        <v>61074</v>
      </c>
      <c r="O9993" t="s">
        <v>61075</v>
      </c>
      <c r="P9993" t="s">
        <v>61069</v>
      </c>
      <c r="Q9993" t="s">
        <v>61076</v>
      </c>
    </row>
    <row r="9994" spans="1:17" x14ac:dyDescent="0.3">
      <c r="A9994" t="s">
        <v>61077</v>
      </c>
      <c r="B9994" t="s">
        <v>59717</v>
      </c>
      <c r="C9994" t="s">
        <v>30</v>
      </c>
      <c r="D9994" t="s">
        <v>20</v>
      </c>
      <c r="E9994" t="s">
        <v>61078</v>
      </c>
      <c r="G9994" t="s">
        <v>23</v>
      </c>
      <c r="H9994" t="s">
        <v>24</v>
      </c>
      <c r="I9994" t="b">
        <v>1</v>
      </c>
      <c r="J9994" t="s">
        <v>25</v>
      </c>
      <c r="K9994" t="s">
        <v>59718</v>
      </c>
      <c r="L9994" t="s">
        <v>61079</v>
      </c>
      <c r="M9994" t="s">
        <v>61080</v>
      </c>
      <c r="N9994" t="s">
        <v>61081</v>
      </c>
      <c r="O9994" t="s">
        <v>61075</v>
      </c>
      <c r="P9994" t="s">
        <v>61069</v>
      </c>
      <c r="Q9994" t="s">
        <v>61082</v>
      </c>
    </row>
    <row r="9995" spans="1:17" x14ac:dyDescent="0.3">
      <c r="A9995" t="s">
        <v>61083</v>
      </c>
      <c r="B9995" t="s">
        <v>59717</v>
      </c>
      <c r="C9995" t="s">
        <v>30</v>
      </c>
      <c r="D9995" t="s">
        <v>20</v>
      </c>
      <c r="E9995" t="s">
        <v>61084</v>
      </c>
      <c r="G9995" t="s">
        <v>23</v>
      </c>
      <c r="H9995" t="s">
        <v>24</v>
      </c>
      <c r="I9995" t="b">
        <v>1</v>
      </c>
      <c r="J9995" t="s">
        <v>25</v>
      </c>
      <c r="K9995" t="s">
        <v>59718</v>
      </c>
      <c r="L9995" t="s">
        <v>1436</v>
      </c>
      <c r="M9995" t="s">
        <v>61073</v>
      </c>
      <c r="N9995" t="s">
        <v>61085</v>
      </c>
      <c r="O9995" t="s">
        <v>61075</v>
      </c>
      <c r="P9995" t="s">
        <v>61069</v>
      </c>
      <c r="Q9995" t="s">
        <v>61086</v>
      </c>
    </row>
    <row r="9996" spans="1:17" x14ac:dyDescent="0.3">
      <c r="A9996" t="s">
        <v>61087</v>
      </c>
      <c r="B9996" t="s">
        <v>61088</v>
      </c>
      <c r="C9996" t="s">
        <v>30</v>
      </c>
      <c r="D9996" t="s">
        <v>20</v>
      </c>
      <c r="E9996" t="s">
        <v>61089</v>
      </c>
      <c r="G9996" t="s">
        <v>23</v>
      </c>
      <c r="H9996" t="s">
        <v>24</v>
      </c>
      <c r="I9996" t="b">
        <v>1</v>
      </c>
      <c r="J9996" t="s">
        <v>25</v>
      </c>
      <c r="K9996" t="s">
        <v>61090</v>
      </c>
      <c r="L9996" t="s">
        <v>42474</v>
      </c>
      <c r="M9996" t="s">
        <v>61091</v>
      </c>
      <c r="N9996" t="s">
        <v>61092</v>
      </c>
      <c r="O9996" t="s">
        <v>61093</v>
      </c>
      <c r="P9996" t="s">
        <v>61094</v>
      </c>
      <c r="Q9996" t="s">
        <v>61095</v>
      </c>
    </row>
    <row r="9997" spans="1:17" x14ac:dyDescent="0.3">
      <c r="A9997" t="s">
        <v>61096</v>
      </c>
      <c r="B9997" t="s">
        <v>61039</v>
      </c>
      <c r="C9997" t="s">
        <v>30</v>
      </c>
      <c r="D9997" t="s">
        <v>20</v>
      </c>
      <c r="E9997" t="s">
        <v>61097</v>
      </c>
      <c r="G9997" t="s">
        <v>23</v>
      </c>
      <c r="H9997" t="s">
        <v>24</v>
      </c>
      <c r="I9997" t="b">
        <v>1</v>
      </c>
      <c r="J9997" t="s">
        <v>25</v>
      </c>
      <c r="K9997" t="s">
        <v>61040</v>
      </c>
      <c r="L9997" t="s">
        <v>61098</v>
      </c>
      <c r="M9997" t="s">
        <v>61099</v>
      </c>
      <c r="N9997" t="s">
        <v>61100</v>
      </c>
      <c r="O9997" t="s">
        <v>61101</v>
      </c>
      <c r="P9997" t="s">
        <v>61102</v>
      </c>
      <c r="Q9997" t="s">
        <v>61103</v>
      </c>
    </row>
    <row r="9998" spans="1:17" x14ac:dyDescent="0.3">
      <c r="A9998" t="s">
        <v>61104</v>
      </c>
      <c r="B9998" t="s">
        <v>59311</v>
      </c>
      <c r="C9998" t="s">
        <v>264</v>
      </c>
      <c r="D9998" t="s">
        <v>20</v>
      </c>
      <c r="E9998" t="s">
        <v>16478</v>
      </c>
      <c r="G9998" t="s">
        <v>39513</v>
      </c>
      <c r="I9998" t="b">
        <v>1</v>
      </c>
      <c r="J9998" t="s">
        <v>25</v>
      </c>
      <c r="K9998" t="s">
        <v>59482</v>
      </c>
      <c r="L9998" t="s">
        <v>11586</v>
      </c>
      <c r="M9998" t="s">
        <v>61105</v>
      </c>
      <c r="N9998" t="s">
        <v>61106</v>
      </c>
      <c r="O9998" t="s">
        <v>61107</v>
      </c>
      <c r="P9998" t="s">
        <v>61108</v>
      </c>
      <c r="Q9998" t="s">
        <v>61109</v>
      </c>
    </row>
    <row r="9999" spans="1:17" x14ac:dyDescent="0.3">
      <c r="A9999" t="s">
        <v>61110</v>
      </c>
      <c r="B9999" t="s">
        <v>44812</v>
      </c>
      <c r="C9999" t="s">
        <v>30</v>
      </c>
      <c r="D9999" t="s">
        <v>20</v>
      </c>
      <c r="E9999" t="s">
        <v>61111</v>
      </c>
      <c r="G9999" t="s">
        <v>23</v>
      </c>
      <c r="H9999" t="s">
        <v>24</v>
      </c>
      <c r="I9999" t="b">
        <v>0</v>
      </c>
      <c r="J9999" t="s">
        <v>25</v>
      </c>
      <c r="K9999" t="s">
        <v>44815</v>
      </c>
      <c r="L9999" t="s">
        <v>324</v>
      </c>
      <c r="M9999" t="s">
        <v>61112</v>
      </c>
      <c r="N9999" t="s">
        <v>61113</v>
      </c>
      <c r="O9999" t="s">
        <v>61114</v>
      </c>
      <c r="P9999" t="s">
        <v>61115</v>
      </c>
      <c r="Q9999" t="s">
        <v>61116</v>
      </c>
    </row>
    <row r="10000" spans="1:17" x14ac:dyDescent="0.3">
      <c r="A10000" t="s">
        <v>61117</v>
      </c>
      <c r="B10000" t="s">
        <v>51550</v>
      </c>
      <c r="C10000" t="s">
        <v>30</v>
      </c>
      <c r="D10000" t="s">
        <v>20</v>
      </c>
      <c r="E10000" t="s">
        <v>61118</v>
      </c>
      <c r="G10000" t="s">
        <v>16098</v>
      </c>
      <c r="H10000" t="s">
        <v>16099</v>
      </c>
      <c r="I10000" t="b">
        <v>1</v>
      </c>
      <c r="J10000" t="s">
        <v>25</v>
      </c>
      <c r="K10000" t="s">
        <v>51552</v>
      </c>
      <c r="L10000" t="s">
        <v>61119</v>
      </c>
      <c r="M10000" t="s">
        <v>61120</v>
      </c>
      <c r="N10000" t="s">
        <v>61121</v>
      </c>
      <c r="O10000" t="s">
        <v>61122</v>
      </c>
      <c r="P10000" t="s">
        <v>61123</v>
      </c>
      <c r="Q10000" t="s">
        <v>61124</v>
      </c>
    </row>
    <row r="10001" spans="1:17" x14ac:dyDescent="0.3">
      <c r="A10001" t="s">
        <v>61125</v>
      </c>
      <c r="B10001" t="s">
        <v>7170</v>
      </c>
      <c r="C10001" t="s">
        <v>106</v>
      </c>
      <c r="D10001" t="s">
        <v>20</v>
      </c>
      <c r="E10001" t="s">
        <v>61126</v>
      </c>
      <c r="G10001" t="s">
        <v>23</v>
      </c>
      <c r="H10001" t="s">
        <v>24</v>
      </c>
      <c r="I10001" t="b">
        <v>1</v>
      </c>
      <c r="J10001" t="s">
        <v>25</v>
      </c>
      <c r="K10001" t="s">
        <v>7172</v>
      </c>
      <c r="L10001" t="s">
        <v>12558</v>
      </c>
      <c r="M10001" t="s">
        <v>61127</v>
      </c>
      <c r="N10001" t="s">
        <v>61128</v>
      </c>
      <c r="O10001" t="s">
        <v>7640</v>
      </c>
      <c r="P10001" t="s">
        <v>61129</v>
      </c>
      <c r="Q10001" t="s">
        <v>61130</v>
      </c>
    </row>
    <row r="10002" spans="1:17" x14ac:dyDescent="0.3">
      <c r="A10002" t="s">
        <v>61131</v>
      </c>
      <c r="B10002" t="s">
        <v>5252</v>
      </c>
      <c r="C10002" t="s">
        <v>73</v>
      </c>
      <c r="D10002" t="s">
        <v>20</v>
      </c>
      <c r="E10002" t="s">
        <v>16414</v>
      </c>
      <c r="G10002" t="s">
        <v>23</v>
      </c>
      <c r="H10002" t="s">
        <v>24</v>
      </c>
      <c r="I10002" t="b">
        <v>1</v>
      </c>
      <c r="J10002" t="s">
        <v>25</v>
      </c>
      <c r="K10002" t="s">
        <v>5254</v>
      </c>
      <c r="L10002" t="s">
        <v>234</v>
      </c>
      <c r="M10002" t="s">
        <v>61132</v>
      </c>
      <c r="N10002" t="s">
        <v>61133</v>
      </c>
      <c r="O10002" t="s">
        <v>53845</v>
      </c>
      <c r="P10002" t="s">
        <v>61134</v>
      </c>
      <c r="Q10002" t="s">
        <v>61135</v>
      </c>
    </row>
    <row r="10003" spans="1:17" x14ac:dyDescent="0.3">
      <c r="A10003" t="s">
        <v>61136</v>
      </c>
      <c r="B10003" t="s">
        <v>3602</v>
      </c>
      <c r="C10003" t="s">
        <v>123</v>
      </c>
      <c r="D10003" t="s">
        <v>20</v>
      </c>
      <c r="E10003" t="s">
        <v>61137</v>
      </c>
      <c r="F10003" t="s">
        <v>27372</v>
      </c>
      <c r="G10003" t="s">
        <v>23</v>
      </c>
      <c r="H10003" t="s">
        <v>24</v>
      </c>
      <c r="I10003" t="b">
        <v>1</v>
      </c>
      <c r="J10003" t="s">
        <v>158</v>
      </c>
      <c r="K10003" t="s">
        <v>33342</v>
      </c>
      <c r="L10003" t="s">
        <v>84</v>
      </c>
      <c r="M10003" t="s">
        <v>61138</v>
      </c>
      <c r="N10003" t="s">
        <v>61139</v>
      </c>
      <c r="O10003" t="s">
        <v>61140</v>
      </c>
      <c r="P10003" t="s">
        <v>61141</v>
      </c>
      <c r="Q10003" t="s">
        <v>61142</v>
      </c>
    </row>
    <row r="10004" spans="1:17" x14ac:dyDescent="0.3">
      <c r="A10004" t="s">
        <v>61143</v>
      </c>
      <c r="B10004" t="s">
        <v>41933</v>
      </c>
      <c r="C10004" t="s">
        <v>30</v>
      </c>
      <c r="D10004" t="s">
        <v>20</v>
      </c>
      <c r="E10004" t="s">
        <v>61144</v>
      </c>
      <c r="F10004" t="s">
        <v>22532</v>
      </c>
      <c r="G10004" t="s">
        <v>23</v>
      </c>
      <c r="H10004" t="s">
        <v>24</v>
      </c>
      <c r="I10004" t="b">
        <v>1</v>
      </c>
      <c r="J10004" t="s">
        <v>25</v>
      </c>
      <c r="K10004" t="s">
        <v>41936</v>
      </c>
      <c r="L10004" t="s">
        <v>61145</v>
      </c>
      <c r="M10004" t="s">
        <v>61146</v>
      </c>
      <c r="N10004" t="s">
        <v>61147</v>
      </c>
      <c r="O10004" t="s">
        <v>41939</v>
      </c>
      <c r="P10004" t="s">
        <v>61148</v>
      </c>
      <c r="Q10004" t="s">
        <v>61149</v>
      </c>
    </row>
    <row r="10005" spans="1:17" x14ac:dyDescent="0.3">
      <c r="A10005" t="s">
        <v>61150</v>
      </c>
      <c r="B10005" t="s">
        <v>54631</v>
      </c>
      <c r="C10005" t="s">
        <v>123</v>
      </c>
      <c r="D10005" t="s">
        <v>4416</v>
      </c>
      <c r="E10005" t="s">
        <v>61151</v>
      </c>
      <c r="G10005" t="s">
        <v>23</v>
      </c>
      <c r="H10005" t="s">
        <v>24</v>
      </c>
      <c r="I10005" t="b">
        <v>1</v>
      </c>
      <c r="J10005" t="s">
        <v>25</v>
      </c>
      <c r="K10005" t="s">
        <v>54633</v>
      </c>
      <c r="L10005" t="s">
        <v>16848</v>
      </c>
      <c r="M10005" t="s">
        <v>61152</v>
      </c>
      <c r="N10005" t="s">
        <v>61153</v>
      </c>
      <c r="O10005" t="s">
        <v>61154</v>
      </c>
      <c r="P10005" t="s">
        <v>61155</v>
      </c>
      <c r="Q10005" t="s">
        <v>61156</v>
      </c>
    </row>
    <row r="10006" spans="1:17" x14ac:dyDescent="0.3">
      <c r="A10006" t="s">
        <v>61157</v>
      </c>
      <c r="B10006" t="s">
        <v>60649</v>
      </c>
      <c r="C10006" t="s">
        <v>30</v>
      </c>
      <c r="D10006" t="s">
        <v>20</v>
      </c>
      <c r="E10006" t="s">
        <v>61158</v>
      </c>
      <c r="G10006" t="s">
        <v>16098</v>
      </c>
      <c r="H10006" t="s">
        <v>16099</v>
      </c>
      <c r="I10006" t="b">
        <v>1</v>
      </c>
      <c r="J10006" t="s">
        <v>25</v>
      </c>
      <c r="K10006" t="s">
        <v>60651</v>
      </c>
      <c r="L10006" t="s">
        <v>8872</v>
      </c>
      <c r="M10006" t="s">
        <v>61159</v>
      </c>
      <c r="N10006" t="s">
        <v>61160</v>
      </c>
      <c r="O10006" t="s">
        <v>60964</v>
      </c>
      <c r="P10006" t="s">
        <v>60965</v>
      </c>
      <c r="Q10006" t="s">
        <v>61161</v>
      </c>
    </row>
    <row r="10007" spans="1:17" x14ac:dyDescent="0.3">
      <c r="A10007" t="s">
        <v>61162</v>
      </c>
      <c r="B10007" t="s">
        <v>60649</v>
      </c>
      <c r="C10007" t="s">
        <v>30</v>
      </c>
      <c r="D10007" t="s">
        <v>20</v>
      </c>
      <c r="E10007" t="s">
        <v>61163</v>
      </c>
      <c r="G10007" t="s">
        <v>16098</v>
      </c>
      <c r="H10007" t="s">
        <v>16099</v>
      </c>
      <c r="I10007" t="b">
        <v>1</v>
      </c>
      <c r="J10007" t="s">
        <v>25</v>
      </c>
      <c r="K10007" t="s">
        <v>60651</v>
      </c>
      <c r="L10007" t="s">
        <v>8012</v>
      </c>
      <c r="M10007" t="s">
        <v>61164</v>
      </c>
      <c r="N10007" t="s">
        <v>61165</v>
      </c>
      <c r="O10007" t="s">
        <v>60964</v>
      </c>
      <c r="P10007" t="s">
        <v>60965</v>
      </c>
      <c r="Q10007" t="s">
        <v>61166</v>
      </c>
    </row>
    <row r="10008" spans="1:17" x14ac:dyDescent="0.3">
      <c r="A10008" t="s">
        <v>61167</v>
      </c>
      <c r="B10008" t="s">
        <v>20954</v>
      </c>
      <c r="C10008" t="s">
        <v>30</v>
      </c>
      <c r="D10008" t="s">
        <v>20</v>
      </c>
      <c r="E10008" t="s">
        <v>61168</v>
      </c>
      <c r="F10008" t="s">
        <v>20956</v>
      </c>
      <c r="G10008" t="s">
        <v>23</v>
      </c>
      <c r="H10008" t="s">
        <v>24</v>
      </c>
      <c r="I10008" t="b">
        <v>1</v>
      </c>
      <c r="J10008" t="s">
        <v>25</v>
      </c>
      <c r="K10008" t="s">
        <v>20957</v>
      </c>
      <c r="L10008" t="s">
        <v>36385</v>
      </c>
      <c r="M10008" t="s">
        <v>61169</v>
      </c>
      <c r="N10008" t="s">
        <v>61170</v>
      </c>
      <c r="O10008" t="s">
        <v>61171</v>
      </c>
      <c r="P10008" t="s">
        <v>61172</v>
      </c>
      <c r="Q10008" t="s">
        <v>61173</v>
      </c>
    </row>
    <row r="10009" spans="1:17" x14ac:dyDescent="0.3">
      <c r="A10009" t="s">
        <v>61174</v>
      </c>
      <c r="B10009" t="s">
        <v>60649</v>
      </c>
      <c r="C10009" t="s">
        <v>30</v>
      </c>
      <c r="D10009" t="s">
        <v>20</v>
      </c>
      <c r="E10009" t="s">
        <v>61175</v>
      </c>
      <c r="G10009" t="s">
        <v>16098</v>
      </c>
      <c r="H10009" t="s">
        <v>16099</v>
      </c>
      <c r="I10009" t="b">
        <v>1</v>
      </c>
      <c r="J10009" t="s">
        <v>25</v>
      </c>
      <c r="K10009" t="s">
        <v>60651</v>
      </c>
      <c r="L10009" t="s">
        <v>5278</v>
      </c>
      <c r="M10009" t="s">
        <v>61176</v>
      </c>
      <c r="N10009" t="s">
        <v>61177</v>
      </c>
      <c r="O10009" t="s">
        <v>60964</v>
      </c>
      <c r="P10009" t="s">
        <v>60965</v>
      </c>
      <c r="Q10009" t="s">
        <v>61178</v>
      </c>
    </row>
    <row r="10010" spans="1:17" x14ac:dyDescent="0.3">
      <c r="A10010" t="s">
        <v>61179</v>
      </c>
      <c r="B10010" t="s">
        <v>61180</v>
      </c>
      <c r="C10010" t="s">
        <v>30</v>
      </c>
      <c r="D10010" t="s">
        <v>61181</v>
      </c>
      <c r="E10010" t="s">
        <v>61182</v>
      </c>
      <c r="G10010" t="s">
        <v>23</v>
      </c>
      <c r="H10010" t="s">
        <v>24</v>
      </c>
      <c r="I10010" t="b">
        <v>1</v>
      </c>
      <c r="J10010" t="s">
        <v>25</v>
      </c>
      <c r="K10010" t="s">
        <v>61183</v>
      </c>
      <c r="L10010" t="s">
        <v>12376</v>
      </c>
      <c r="M10010" t="s">
        <v>61184</v>
      </c>
      <c r="N10010" t="s">
        <v>61185</v>
      </c>
      <c r="O10010" t="s">
        <v>61186</v>
      </c>
      <c r="P10010" t="s">
        <v>61187</v>
      </c>
      <c r="Q10010" t="s">
        <v>61188</v>
      </c>
    </row>
    <row r="10011" spans="1:17" x14ac:dyDescent="0.3">
      <c r="A10011" t="s">
        <v>61189</v>
      </c>
      <c r="B10011" t="s">
        <v>21181</v>
      </c>
      <c r="C10011" t="s">
        <v>30</v>
      </c>
      <c r="D10011" t="s">
        <v>20</v>
      </c>
      <c r="G10011" t="s">
        <v>23</v>
      </c>
      <c r="H10011" t="s">
        <v>38</v>
      </c>
      <c r="I10011" t="b">
        <v>1</v>
      </c>
      <c r="J10011" t="s">
        <v>25</v>
      </c>
      <c r="K10011" t="s">
        <v>21182</v>
      </c>
      <c r="L10011" t="s">
        <v>61190</v>
      </c>
    </row>
    <row r="10012" spans="1:17" x14ac:dyDescent="0.3">
      <c r="A10012" t="s">
        <v>61191</v>
      </c>
      <c r="B10012" t="s">
        <v>61192</v>
      </c>
      <c r="C10012" t="s">
        <v>30</v>
      </c>
      <c r="D10012" t="s">
        <v>20</v>
      </c>
      <c r="E10012" t="s">
        <v>61193</v>
      </c>
      <c r="G10012" t="s">
        <v>23</v>
      </c>
      <c r="H10012" t="s">
        <v>38</v>
      </c>
      <c r="I10012" t="b">
        <v>1</v>
      </c>
      <c r="J10012" t="s">
        <v>25</v>
      </c>
      <c r="K10012" t="s">
        <v>61194</v>
      </c>
      <c r="L10012" t="s">
        <v>61195</v>
      </c>
      <c r="M10012" t="s">
        <v>61196</v>
      </c>
      <c r="N10012" t="s">
        <v>61197</v>
      </c>
      <c r="O10012" t="s">
        <v>61198</v>
      </c>
      <c r="P10012" t="s">
        <v>61199</v>
      </c>
      <c r="Q10012" t="s">
        <v>61200</v>
      </c>
    </row>
    <row r="10013" spans="1:17" x14ac:dyDescent="0.3">
      <c r="A10013" t="s">
        <v>61201</v>
      </c>
      <c r="B10013" t="s">
        <v>21181</v>
      </c>
      <c r="C10013" t="s">
        <v>30</v>
      </c>
      <c r="D10013" t="s">
        <v>39999</v>
      </c>
      <c r="E10013" t="s">
        <v>61202</v>
      </c>
      <c r="G10013" t="s">
        <v>23</v>
      </c>
      <c r="H10013" t="s">
        <v>38</v>
      </c>
      <c r="I10013" t="b">
        <v>1</v>
      </c>
      <c r="J10013" t="s">
        <v>25</v>
      </c>
      <c r="K10013" t="s">
        <v>21182</v>
      </c>
      <c r="L10013" t="s">
        <v>4212</v>
      </c>
      <c r="M10013" t="s">
        <v>61203</v>
      </c>
      <c r="N10013" t="s">
        <v>61204</v>
      </c>
      <c r="O10013" t="s">
        <v>61205</v>
      </c>
      <c r="P10013" t="s">
        <v>61206</v>
      </c>
      <c r="Q10013" t="s">
        <v>61207</v>
      </c>
    </row>
    <row r="10014" spans="1:17" x14ac:dyDescent="0.3">
      <c r="A10014" t="s">
        <v>61208</v>
      </c>
      <c r="B10014" t="s">
        <v>45243</v>
      </c>
      <c r="C10014" t="s">
        <v>30</v>
      </c>
      <c r="D10014" t="s">
        <v>20</v>
      </c>
      <c r="E10014" t="s">
        <v>61209</v>
      </c>
      <c r="G10014" t="s">
        <v>23</v>
      </c>
      <c r="H10014" t="s">
        <v>24</v>
      </c>
      <c r="I10014" t="b">
        <v>0</v>
      </c>
      <c r="J10014" t="s">
        <v>25</v>
      </c>
      <c r="K10014" t="s">
        <v>45245</v>
      </c>
      <c r="L10014" t="s">
        <v>1593</v>
      </c>
      <c r="M10014" t="s">
        <v>61210</v>
      </c>
      <c r="N10014" t="s">
        <v>61211</v>
      </c>
      <c r="O10014" t="s">
        <v>61212</v>
      </c>
      <c r="P10014" t="s">
        <v>61213</v>
      </c>
      <c r="Q10014" t="s">
        <v>61214</v>
      </c>
    </row>
    <row r="10015" spans="1:17" x14ac:dyDescent="0.3">
      <c r="A10015" t="s">
        <v>61215</v>
      </c>
      <c r="B10015" t="s">
        <v>61216</v>
      </c>
      <c r="C10015" t="s">
        <v>30</v>
      </c>
      <c r="D10015" t="s">
        <v>3777</v>
      </c>
      <c r="E10015" t="s">
        <v>61217</v>
      </c>
      <c r="G10015" t="s">
        <v>26139</v>
      </c>
      <c r="I10015" t="b">
        <v>1</v>
      </c>
      <c r="J10015" t="s">
        <v>25</v>
      </c>
      <c r="K10015" t="s">
        <v>61218</v>
      </c>
      <c r="L10015" t="s">
        <v>2732</v>
      </c>
      <c r="M10015" t="s">
        <v>61219</v>
      </c>
      <c r="N10015" t="s">
        <v>61220</v>
      </c>
      <c r="O10015" t="s">
        <v>61220</v>
      </c>
    </row>
    <row r="10016" spans="1:17" x14ac:dyDescent="0.3">
      <c r="A10016" t="s">
        <v>61221</v>
      </c>
      <c r="B10016" t="s">
        <v>14563</v>
      </c>
      <c r="C10016" t="s">
        <v>30</v>
      </c>
      <c r="D10016" t="s">
        <v>20</v>
      </c>
      <c r="E10016" t="s">
        <v>61222</v>
      </c>
      <c r="F10016" t="s">
        <v>17420</v>
      </c>
      <c r="G10016" t="s">
        <v>23</v>
      </c>
      <c r="H10016" t="s">
        <v>38</v>
      </c>
      <c r="I10016" t="b">
        <v>1</v>
      </c>
      <c r="J10016" t="s">
        <v>25</v>
      </c>
      <c r="K10016" t="s">
        <v>14565</v>
      </c>
      <c r="L10016" t="s">
        <v>66</v>
      </c>
      <c r="M10016" t="s">
        <v>61223</v>
      </c>
      <c r="N10016" t="s">
        <v>61224</v>
      </c>
      <c r="O10016" t="s">
        <v>61225</v>
      </c>
      <c r="P10016" t="s">
        <v>61226</v>
      </c>
      <c r="Q10016" t="s">
        <v>61227</v>
      </c>
    </row>
    <row r="10017" spans="1:17" x14ac:dyDescent="0.3">
      <c r="A10017" t="s">
        <v>61228</v>
      </c>
      <c r="B10017" t="s">
        <v>21181</v>
      </c>
      <c r="C10017" t="s">
        <v>30</v>
      </c>
      <c r="D10017" t="s">
        <v>39999</v>
      </c>
      <c r="E10017" t="s">
        <v>61229</v>
      </c>
      <c r="G10017" t="s">
        <v>23</v>
      </c>
      <c r="H10017" t="s">
        <v>38</v>
      </c>
      <c r="I10017" t="b">
        <v>1</v>
      </c>
      <c r="J10017" t="s">
        <v>25</v>
      </c>
      <c r="K10017" t="s">
        <v>21182</v>
      </c>
      <c r="L10017" t="s">
        <v>61230</v>
      </c>
      <c r="M10017" t="s">
        <v>61231</v>
      </c>
      <c r="N10017" t="s">
        <v>61232</v>
      </c>
      <c r="O10017" t="s">
        <v>61205</v>
      </c>
      <c r="P10017" t="s">
        <v>61233</v>
      </c>
      <c r="Q10017" t="s">
        <v>61234</v>
      </c>
    </row>
    <row r="10018" spans="1:17" x14ac:dyDescent="0.3">
      <c r="A10018" t="s">
        <v>61235</v>
      </c>
      <c r="B10018" t="s">
        <v>4956</v>
      </c>
      <c r="C10018" t="s">
        <v>30</v>
      </c>
      <c r="D10018" t="s">
        <v>20</v>
      </c>
      <c r="E10018" t="s">
        <v>61236</v>
      </c>
      <c r="F10018" t="s">
        <v>7668</v>
      </c>
      <c r="G10018" t="s">
        <v>23</v>
      </c>
      <c r="H10018" t="s">
        <v>24</v>
      </c>
      <c r="I10018" t="b">
        <v>1</v>
      </c>
      <c r="J10018" t="s">
        <v>25</v>
      </c>
      <c r="K10018" t="s">
        <v>4957</v>
      </c>
      <c r="L10018" t="s">
        <v>4212</v>
      </c>
      <c r="M10018" t="s">
        <v>61237</v>
      </c>
      <c r="N10018" t="s">
        <v>61238</v>
      </c>
      <c r="O10018" t="s">
        <v>61239</v>
      </c>
      <c r="P10018" t="s">
        <v>61240</v>
      </c>
      <c r="Q10018" t="s">
        <v>61241</v>
      </c>
    </row>
    <row r="10019" spans="1:17" x14ac:dyDescent="0.3">
      <c r="A10019" t="s">
        <v>61242</v>
      </c>
      <c r="B10019" t="s">
        <v>21181</v>
      </c>
      <c r="C10019" t="s">
        <v>30</v>
      </c>
      <c r="D10019" t="s">
        <v>39999</v>
      </c>
      <c r="E10019" t="s">
        <v>61243</v>
      </c>
      <c r="G10019" t="s">
        <v>23</v>
      </c>
      <c r="H10019" t="s">
        <v>38</v>
      </c>
      <c r="I10019" t="b">
        <v>1</v>
      </c>
      <c r="J10019" t="s">
        <v>25</v>
      </c>
      <c r="K10019" t="s">
        <v>21182</v>
      </c>
      <c r="L10019" t="s">
        <v>61230</v>
      </c>
      <c r="M10019" t="s">
        <v>61244</v>
      </c>
      <c r="N10019" t="s">
        <v>61245</v>
      </c>
      <c r="O10019" t="s">
        <v>61205</v>
      </c>
      <c r="P10019" t="s">
        <v>61246</v>
      </c>
      <c r="Q10019" t="s">
        <v>61247</v>
      </c>
    </row>
    <row r="10020" spans="1:17" x14ac:dyDescent="0.3">
      <c r="A10020" t="s">
        <v>61248</v>
      </c>
      <c r="B10020" t="s">
        <v>4956</v>
      </c>
      <c r="C10020" t="s">
        <v>30</v>
      </c>
      <c r="D10020" t="s">
        <v>34246</v>
      </c>
      <c r="E10020" t="s">
        <v>16673</v>
      </c>
      <c r="G10020" t="s">
        <v>23</v>
      </c>
      <c r="H10020" t="s">
        <v>24</v>
      </c>
      <c r="I10020" t="b">
        <v>1</v>
      </c>
      <c r="J10020" t="s">
        <v>25</v>
      </c>
      <c r="K10020" t="s">
        <v>4957</v>
      </c>
      <c r="L10020" t="s">
        <v>61249</v>
      </c>
      <c r="M10020" t="s">
        <v>61250</v>
      </c>
      <c r="N10020" t="s">
        <v>61251</v>
      </c>
      <c r="O10020" t="s">
        <v>61252</v>
      </c>
      <c r="P10020" t="s">
        <v>61240</v>
      </c>
      <c r="Q10020" t="s">
        <v>61253</v>
      </c>
    </row>
    <row r="10021" spans="1:17" x14ac:dyDescent="0.3">
      <c r="A10021" t="s">
        <v>61254</v>
      </c>
      <c r="B10021" t="s">
        <v>52783</v>
      </c>
      <c r="C10021" t="s">
        <v>30</v>
      </c>
      <c r="D10021" t="s">
        <v>20</v>
      </c>
      <c r="G10021" t="s">
        <v>16098</v>
      </c>
      <c r="H10021" t="s">
        <v>16099</v>
      </c>
      <c r="I10021" t="b">
        <v>1</v>
      </c>
      <c r="J10021" t="s">
        <v>25</v>
      </c>
      <c r="K10021" t="s">
        <v>52785</v>
      </c>
    </row>
    <row r="10022" spans="1:17" x14ac:dyDescent="0.3">
      <c r="A10022" t="s">
        <v>61255</v>
      </c>
      <c r="B10022" t="s">
        <v>48563</v>
      </c>
      <c r="C10022" t="s">
        <v>30</v>
      </c>
      <c r="D10022" t="s">
        <v>20</v>
      </c>
      <c r="E10022" t="s">
        <v>61256</v>
      </c>
      <c r="G10022" t="s">
        <v>23</v>
      </c>
      <c r="H10022" t="s">
        <v>24</v>
      </c>
      <c r="I10022" t="b">
        <v>1</v>
      </c>
      <c r="J10022" t="s">
        <v>25</v>
      </c>
      <c r="K10022" t="s">
        <v>48565</v>
      </c>
      <c r="L10022" t="s">
        <v>61257</v>
      </c>
      <c r="M10022" t="s">
        <v>61258</v>
      </c>
      <c r="N10022" t="s">
        <v>61259</v>
      </c>
      <c r="O10022" t="s">
        <v>61260</v>
      </c>
      <c r="P10022" t="s">
        <v>61261</v>
      </c>
      <c r="Q10022" t="s">
        <v>61262</v>
      </c>
    </row>
    <row r="10023" spans="1:17" x14ac:dyDescent="0.3">
      <c r="A10023" t="s">
        <v>61263</v>
      </c>
      <c r="B10023" t="s">
        <v>61180</v>
      </c>
      <c r="C10023" t="s">
        <v>30</v>
      </c>
      <c r="D10023" t="s">
        <v>20</v>
      </c>
      <c r="E10023" t="s">
        <v>61264</v>
      </c>
      <c r="G10023" t="s">
        <v>23</v>
      </c>
      <c r="H10023" t="s">
        <v>24</v>
      </c>
      <c r="I10023" t="b">
        <v>1</v>
      </c>
      <c r="J10023" t="s">
        <v>25</v>
      </c>
      <c r="K10023" t="s">
        <v>61183</v>
      </c>
      <c r="L10023" t="s">
        <v>61265</v>
      </c>
      <c r="M10023" t="s">
        <v>61266</v>
      </c>
      <c r="N10023" t="s">
        <v>61267</v>
      </c>
      <c r="O10023" t="s">
        <v>61186</v>
      </c>
      <c r="P10023" t="s">
        <v>61187</v>
      </c>
      <c r="Q10023" t="s">
        <v>61268</v>
      </c>
    </row>
    <row r="10024" spans="1:17" x14ac:dyDescent="0.3">
      <c r="A10024" t="s">
        <v>61269</v>
      </c>
      <c r="B10024" t="s">
        <v>21754</v>
      </c>
      <c r="C10024" t="s">
        <v>30</v>
      </c>
      <c r="D10024" t="s">
        <v>20</v>
      </c>
      <c r="E10024" t="s">
        <v>61270</v>
      </c>
      <c r="G10024" t="s">
        <v>23</v>
      </c>
      <c r="H10024" t="s">
        <v>24</v>
      </c>
      <c r="I10024" t="b">
        <v>1</v>
      </c>
      <c r="J10024" t="s">
        <v>25</v>
      </c>
      <c r="K10024" t="s">
        <v>21756</v>
      </c>
      <c r="L10024" t="s">
        <v>2139</v>
      </c>
      <c r="M10024" t="s">
        <v>61271</v>
      </c>
      <c r="N10024" t="s">
        <v>61272</v>
      </c>
      <c r="O10024" t="s">
        <v>61273</v>
      </c>
      <c r="P10024" t="s">
        <v>61274</v>
      </c>
      <c r="Q10024" t="s">
        <v>61275</v>
      </c>
    </row>
    <row r="10025" spans="1:17" x14ac:dyDescent="0.3">
      <c r="A10025" t="s">
        <v>61276</v>
      </c>
      <c r="B10025" t="s">
        <v>60938</v>
      </c>
      <c r="C10025" t="s">
        <v>30</v>
      </c>
      <c r="D10025" t="s">
        <v>3777</v>
      </c>
      <c r="E10025" t="s">
        <v>61277</v>
      </c>
      <c r="G10025" t="s">
        <v>23</v>
      </c>
      <c r="H10025" t="s">
        <v>24</v>
      </c>
      <c r="I10025" t="b">
        <v>1</v>
      </c>
      <c r="J10025" t="s">
        <v>25</v>
      </c>
      <c r="K10025" t="s">
        <v>60940</v>
      </c>
      <c r="L10025" t="s">
        <v>3233</v>
      </c>
      <c r="M10025" t="s">
        <v>61278</v>
      </c>
      <c r="N10025" t="s">
        <v>61279</v>
      </c>
      <c r="O10025" t="s">
        <v>61280</v>
      </c>
      <c r="P10025" t="s">
        <v>60987</v>
      </c>
      <c r="Q10025" t="s">
        <v>61281</v>
      </c>
    </row>
    <row r="10026" spans="1:17" x14ac:dyDescent="0.3">
      <c r="A10026" t="s">
        <v>61282</v>
      </c>
      <c r="B10026" t="s">
        <v>55874</v>
      </c>
      <c r="C10026" t="s">
        <v>30</v>
      </c>
      <c r="D10026" t="s">
        <v>20</v>
      </c>
      <c r="E10026" t="s">
        <v>61283</v>
      </c>
      <c r="G10026" t="s">
        <v>23</v>
      </c>
      <c r="H10026" t="s">
        <v>24</v>
      </c>
      <c r="I10026" t="b">
        <v>1</v>
      </c>
      <c r="J10026" t="s">
        <v>25</v>
      </c>
      <c r="K10026" t="s">
        <v>55876</v>
      </c>
      <c r="L10026" t="s">
        <v>61284</v>
      </c>
      <c r="M10026" t="s">
        <v>61285</v>
      </c>
      <c r="N10026" t="s">
        <v>61286</v>
      </c>
      <c r="O10026" t="s">
        <v>55887</v>
      </c>
      <c r="P10026" t="s">
        <v>61287</v>
      </c>
      <c r="Q10026" t="s">
        <v>61288</v>
      </c>
    </row>
    <row r="10027" spans="1:17" x14ac:dyDescent="0.3">
      <c r="A10027" t="s">
        <v>61289</v>
      </c>
      <c r="B10027" t="s">
        <v>60938</v>
      </c>
      <c r="C10027" t="s">
        <v>30</v>
      </c>
      <c r="D10027" t="s">
        <v>3777</v>
      </c>
      <c r="E10027" t="s">
        <v>61290</v>
      </c>
      <c r="G10027" t="s">
        <v>23</v>
      </c>
      <c r="H10027" t="s">
        <v>24</v>
      </c>
      <c r="I10027" t="b">
        <v>1</v>
      </c>
      <c r="J10027" t="s">
        <v>25</v>
      </c>
      <c r="K10027" t="s">
        <v>60940</v>
      </c>
      <c r="L10027" t="s">
        <v>594</v>
      </c>
      <c r="M10027" t="s">
        <v>61291</v>
      </c>
      <c r="N10027" t="s">
        <v>61292</v>
      </c>
      <c r="O10027" t="s">
        <v>61293</v>
      </c>
      <c r="P10027" t="s">
        <v>60987</v>
      </c>
      <c r="Q10027" t="s">
        <v>61294</v>
      </c>
    </row>
    <row r="10028" spans="1:17" x14ac:dyDescent="0.3">
      <c r="A10028" t="s">
        <v>61295</v>
      </c>
      <c r="B10028" t="s">
        <v>61296</v>
      </c>
      <c r="C10028" t="s">
        <v>264</v>
      </c>
      <c r="D10028" t="s">
        <v>56747</v>
      </c>
      <c r="E10028" t="s">
        <v>61297</v>
      </c>
      <c r="G10028" t="s">
        <v>23</v>
      </c>
      <c r="H10028" t="s">
        <v>24</v>
      </c>
      <c r="I10028" t="b">
        <v>1</v>
      </c>
      <c r="J10028" t="s">
        <v>25</v>
      </c>
      <c r="K10028" t="s">
        <v>61298</v>
      </c>
      <c r="L10028" t="s">
        <v>1343</v>
      </c>
      <c r="M10028" t="s">
        <v>61299</v>
      </c>
      <c r="N10028" t="s">
        <v>61300</v>
      </c>
      <c r="O10028" t="s">
        <v>61301</v>
      </c>
      <c r="P10028" t="s">
        <v>61302</v>
      </c>
      <c r="Q10028" t="s">
        <v>61303</v>
      </c>
    </row>
    <row r="10029" spans="1:17" x14ac:dyDescent="0.3">
      <c r="A10029" t="s">
        <v>61304</v>
      </c>
      <c r="B10029" t="s">
        <v>61305</v>
      </c>
      <c r="C10029" t="s">
        <v>30</v>
      </c>
      <c r="D10029" t="s">
        <v>20</v>
      </c>
      <c r="E10029" t="s">
        <v>61306</v>
      </c>
      <c r="G10029" t="s">
        <v>26139</v>
      </c>
      <c r="I10029" t="b">
        <v>1</v>
      </c>
      <c r="J10029" t="s">
        <v>25</v>
      </c>
      <c r="K10029" t="s">
        <v>36684</v>
      </c>
      <c r="L10029" t="s">
        <v>1033</v>
      </c>
      <c r="M10029" t="s">
        <v>61307</v>
      </c>
      <c r="N10029" t="s">
        <v>61308</v>
      </c>
      <c r="P10029" t="s">
        <v>61309</v>
      </c>
      <c r="Q10029" t="s">
        <v>61310</v>
      </c>
    </row>
    <row r="10030" spans="1:17" x14ac:dyDescent="0.3">
      <c r="A10030" t="s">
        <v>61311</v>
      </c>
      <c r="B10030" t="s">
        <v>20209</v>
      </c>
      <c r="C10030" t="s">
        <v>30</v>
      </c>
      <c r="D10030" t="s">
        <v>20</v>
      </c>
      <c r="G10030" t="s">
        <v>23</v>
      </c>
      <c r="H10030" t="s">
        <v>38</v>
      </c>
      <c r="I10030" t="b">
        <v>1</v>
      </c>
      <c r="J10030" t="s">
        <v>25</v>
      </c>
      <c r="K10030" t="s">
        <v>20211</v>
      </c>
    </row>
    <row r="10031" spans="1:17" x14ac:dyDescent="0.3">
      <c r="A10031" t="s">
        <v>61312</v>
      </c>
      <c r="B10031" t="s">
        <v>61305</v>
      </c>
      <c r="C10031" t="s">
        <v>30</v>
      </c>
      <c r="D10031" t="s">
        <v>20</v>
      </c>
      <c r="E10031" t="s">
        <v>8929</v>
      </c>
      <c r="G10031" t="s">
        <v>26139</v>
      </c>
      <c r="I10031" t="b">
        <v>1</v>
      </c>
      <c r="J10031" t="s">
        <v>25</v>
      </c>
      <c r="K10031" t="s">
        <v>36684</v>
      </c>
      <c r="L10031" t="s">
        <v>1033</v>
      </c>
      <c r="M10031" t="s">
        <v>61307</v>
      </c>
      <c r="N10031" t="s">
        <v>61308</v>
      </c>
      <c r="P10031" t="s">
        <v>61309</v>
      </c>
      <c r="Q10031" t="s">
        <v>61310</v>
      </c>
    </row>
    <row r="10032" spans="1:17" x14ac:dyDescent="0.3">
      <c r="A10032" t="s">
        <v>61313</v>
      </c>
      <c r="B10032" t="s">
        <v>61305</v>
      </c>
      <c r="C10032" t="s">
        <v>30</v>
      </c>
      <c r="D10032" t="s">
        <v>1660</v>
      </c>
      <c r="E10032" t="s">
        <v>61314</v>
      </c>
      <c r="G10032" t="s">
        <v>26139</v>
      </c>
      <c r="I10032" t="b">
        <v>1</v>
      </c>
      <c r="J10032" t="s">
        <v>25</v>
      </c>
      <c r="K10032" t="s">
        <v>36684</v>
      </c>
      <c r="L10032" t="s">
        <v>1928</v>
      </c>
      <c r="M10032" t="s">
        <v>61315</v>
      </c>
      <c r="N10032" t="s">
        <v>61316</v>
      </c>
      <c r="P10032" t="s">
        <v>61317</v>
      </c>
      <c r="Q10032" t="s">
        <v>61318</v>
      </c>
    </row>
    <row r="10033" spans="1:17" x14ac:dyDescent="0.3">
      <c r="A10033" t="s">
        <v>61319</v>
      </c>
      <c r="B10033" t="s">
        <v>38445</v>
      </c>
      <c r="C10033" t="s">
        <v>106</v>
      </c>
      <c r="D10033" t="s">
        <v>20</v>
      </c>
      <c r="G10033" t="s">
        <v>23</v>
      </c>
      <c r="H10033" t="s">
        <v>24</v>
      </c>
      <c r="I10033" t="b">
        <v>1</v>
      </c>
      <c r="J10033" t="s">
        <v>25</v>
      </c>
      <c r="K10033" t="s">
        <v>96</v>
      </c>
    </row>
    <row r="10034" spans="1:17" x14ac:dyDescent="0.3">
      <c r="A10034" t="s">
        <v>61320</v>
      </c>
      <c r="B10034" t="s">
        <v>20209</v>
      </c>
      <c r="C10034" t="s">
        <v>30</v>
      </c>
      <c r="D10034" t="s">
        <v>3777</v>
      </c>
      <c r="E10034" t="s">
        <v>61321</v>
      </c>
      <c r="G10034" t="s">
        <v>23</v>
      </c>
      <c r="H10034" t="s">
        <v>38</v>
      </c>
      <c r="I10034" t="b">
        <v>1</v>
      </c>
      <c r="J10034" t="s">
        <v>25</v>
      </c>
      <c r="K10034" t="s">
        <v>20211</v>
      </c>
      <c r="L10034" t="s">
        <v>120</v>
      </c>
      <c r="M10034" t="s">
        <v>61322</v>
      </c>
      <c r="N10034" t="s">
        <v>61323</v>
      </c>
      <c r="O10034" t="s">
        <v>61324</v>
      </c>
      <c r="P10034" t="s">
        <v>43471</v>
      </c>
      <c r="Q10034" t="s">
        <v>61325</v>
      </c>
    </row>
    <row r="10035" spans="1:17" x14ac:dyDescent="0.3">
      <c r="A10035" t="s">
        <v>61326</v>
      </c>
      <c r="B10035" t="s">
        <v>2526</v>
      </c>
      <c r="C10035" t="s">
        <v>30</v>
      </c>
      <c r="D10035" t="s">
        <v>61327</v>
      </c>
      <c r="E10035" t="s">
        <v>61328</v>
      </c>
      <c r="F10035" t="s">
        <v>2529</v>
      </c>
      <c r="G10035" t="s">
        <v>23</v>
      </c>
      <c r="H10035" t="s">
        <v>24</v>
      </c>
      <c r="I10035" t="b">
        <v>1</v>
      </c>
      <c r="J10035" t="s">
        <v>25</v>
      </c>
      <c r="K10035" t="s">
        <v>2530</v>
      </c>
      <c r="L10035" t="s">
        <v>55359</v>
      </c>
      <c r="M10035" t="s">
        <v>61329</v>
      </c>
      <c r="N10035" t="s">
        <v>61330</v>
      </c>
      <c r="O10035" t="s">
        <v>10131</v>
      </c>
      <c r="P10035" t="s">
        <v>61331</v>
      </c>
      <c r="Q10035" t="s">
        <v>61332</v>
      </c>
    </row>
    <row r="10036" spans="1:17" x14ac:dyDescent="0.3">
      <c r="A10036" t="s">
        <v>61333</v>
      </c>
      <c r="B10036" t="s">
        <v>2526</v>
      </c>
      <c r="C10036" t="s">
        <v>30</v>
      </c>
      <c r="D10036" t="s">
        <v>20</v>
      </c>
      <c r="E10036" t="s">
        <v>39079</v>
      </c>
      <c r="G10036" t="s">
        <v>23</v>
      </c>
      <c r="H10036" t="s">
        <v>24</v>
      </c>
      <c r="I10036" t="b">
        <v>1</v>
      </c>
      <c r="J10036" t="s">
        <v>25</v>
      </c>
      <c r="K10036" t="s">
        <v>2530</v>
      </c>
      <c r="L10036" t="s">
        <v>61334</v>
      </c>
      <c r="O10036" t="s">
        <v>61335</v>
      </c>
    </row>
    <row r="10037" spans="1:17" x14ac:dyDescent="0.3">
      <c r="A10037" t="s">
        <v>61336</v>
      </c>
      <c r="B10037" t="s">
        <v>10821</v>
      </c>
      <c r="C10037" t="s">
        <v>30</v>
      </c>
      <c r="D10037" t="s">
        <v>20</v>
      </c>
      <c r="E10037" t="s">
        <v>61337</v>
      </c>
      <c r="G10037" t="s">
        <v>23</v>
      </c>
      <c r="H10037" t="s">
        <v>24</v>
      </c>
      <c r="I10037" t="b">
        <v>1</v>
      </c>
      <c r="J10037" t="s">
        <v>25</v>
      </c>
      <c r="K10037" t="s">
        <v>10823</v>
      </c>
      <c r="L10037" t="s">
        <v>648</v>
      </c>
      <c r="M10037" t="s">
        <v>61338</v>
      </c>
      <c r="N10037" t="s">
        <v>61339</v>
      </c>
      <c r="O10037" t="s">
        <v>61340</v>
      </c>
      <c r="P10037" t="s">
        <v>61341</v>
      </c>
      <c r="Q10037" t="s">
        <v>61342</v>
      </c>
    </row>
    <row r="10038" spans="1:17" x14ac:dyDescent="0.3">
      <c r="A10038" t="s">
        <v>61343</v>
      </c>
      <c r="B10038" t="s">
        <v>13252</v>
      </c>
      <c r="C10038" t="s">
        <v>3776</v>
      </c>
      <c r="D10038" t="s">
        <v>24648</v>
      </c>
      <c r="E10038" t="s">
        <v>61344</v>
      </c>
      <c r="G10038" t="s">
        <v>23</v>
      </c>
      <c r="H10038" t="s">
        <v>24</v>
      </c>
      <c r="I10038" t="b">
        <v>1</v>
      </c>
      <c r="J10038" t="s">
        <v>25</v>
      </c>
      <c r="K10038" t="s">
        <v>13254</v>
      </c>
      <c r="L10038" t="s">
        <v>61345</v>
      </c>
      <c r="M10038" t="s">
        <v>61346</v>
      </c>
      <c r="N10038" t="s">
        <v>61347</v>
      </c>
      <c r="O10038" t="s">
        <v>61348</v>
      </c>
      <c r="P10038" t="s">
        <v>61349</v>
      </c>
      <c r="Q10038" t="s">
        <v>61350</v>
      </c>
    </row>
    <row r="10039" spans="1:17" x14ac:dyDescent="0.3">
      <c r="A10039" t="s">
        <v>61351</v>
      </c>
      <c r="B10039" t="s">
        <v>61305</v>
      </c>
      <c r="C10039" t="s">
        <v>30</v>
      </c>
      <c r="D10039" t="s">
        <v>20</v>
      </c>
      <c r="E10039" t="s">
        <v>61352</v>
      </c>
      <c r="G10039" t="s">
        <v>26139</v>
      </c>
      <c r="I10039" t="b">
        <v>1</v>
      </c>
      <c r="J10039" t="s">
        <v>25</v>
      </c>
      <c r="K10039" t="s">
        <v>36684</v>
      </c>
      <c r="L10039" t="s">
        <v>1928</v>
      </c>
      <c r="M10039" t="s">
        <v>61353</v>
      </c>
      <c r="N10039" t="s">
        <v>61354</v>
      </c>
      <c r="O10039" t="s">
        <v>61355</v>
      </c>
      <c r="Q10039" t="s">
        <v>61356</v>
      </c>
    </row>
    <row r="10040" spans="1:17" x14ac:dyDescent="0.3">
      <c r="A10040" t="s">
        <v>61357</v>
      </c>
      <c r="B10040" t="s">
        <v>61305</v>
      </c>
      <c r="C10040" t="s">
        <v>30</v>
      </c>
      <c r="D10040" t="s">
        <v>20</v>
      </c>
      <c r="E10040" t="s">
        <v>61358</v>
      </c>
      <c r="G10040" t="s">
        <v>26139</v>
      </c>
      <c r="I10040" t="b">
        <v>1</v>
      </c>
      <c r="J10040" t="s">
        <v>25</v>
      </c>
      <c r="K10040" t="s">
        <v>36684</v>
      </c>
      <c r="L10040" t="s">
        <v>2552</v>
      </c>
      <c r="M10040" t="s">
        <v>61359</v>
      </c>
      <c r="N10040" t="s">
        <v>61360</v>
      </c>
      <c r="O10040" t="s">
        <v>61361</v>
      </c>
      <c r="P10040" t="s">
        <v>61362</v>
      </c>
      <c r="Q10040" t="s">
        <v>61363</v>
      </c>
    </row>
    <row r="10041" spans="1:17" x14ac:dyDescent="0.3">
      <c r="A10041" t="s">
        <v>61364</v>
      </c>
      <c r="B10041" t="s">
        <v>44407</v>
      </c>
      <c r="C10041" t="s">
        <v>30</v>
      </c>
      <c r="D10041" t="s">
        <v>20</v>
      </c>
      <c r="E10041" t="s">
        <v>467</v>
      </c>
      <c r="G10041" t="s">
        <v>23</v>
      </c>
      <c r="H10041" t="s">
        <v>24</v>
      </c>
      <c r="I10041" t="b">
        <v>1</v>
      </c>
      <c r="J10041" t="s">
        <v>25</v>
      </c>
      <c r="K10041" t="s">
        <v>44409</v>
      </c>
      <c r="L10041" t="s">
        <v>324</v>
      </c>
      <c r="M10041" t="s">
        <v>61365</v>
      </c>
      <c r="N10041" t="s">
        <v>61366</v>
      </c>
      <c r="O10041" t="s">
        <v>61367</v>
      </c>
      <c r="P10041" t="s">
        <v>61368</v>
      </c>
      <c r="Q10041" t="s">
        <v>61369</v>
      </c>
    </row>
    <row r="10042" spans="1:17" x14ac:dyDescent="0.3">
      <c r="A10042" t="s">
        <v>61370</v>
      </c>
      <c r="B10042" t="s">
        <v>61305</v>
      </c>
      <c r="C10042" t="s">
        <v>30</v>
      </c>
      <c r="D10042" t="s">
        <v>20</v>
      </c>
      <c r="E10042" t="s">
        <v>61371</v>
      </c>
      <c r="G10042" t="s">
        <v>26139</v>
      </c>
      <c r="I10042" t="b">
        <v>1</v>
      </c>
      <c r="J10042" t="s">
        <v>25</v>
      </c>
      <c r="K10042" t="s">
        <v>36684</v>
      </c>
      <c r="M10042" t="s">
        <v>61372</v>
      </c>
      <c r="N10042" t="s">
        <v>61373</v>
      </c>
      <c r="O10042" t="s">
        <v>61374</v>
      </c>
      <c r="Q10042" t="s">
        <v>61356</v>
      </c>
    </row>
    <row r="10043" spans="1:17" x14ac:dyDescent="0.3">
      <c r="A10043" t="s">
        <v>61375</v>
      </c>
      <c r="B10043" t="s">
        <v>38445</v>
      </c>
      <c r="C10043" t="s">
        <v>106</v>
      </c>
      <c r="D10043" t="s">
        <v>19968</v>
      </c>
      <c r="E10043" t="s">
        <v>61376</v>
      </c>
      <c r="G10043" t="s">
        <v>23</v>
      </c>
      <c r="H10043" t="s">
        <v>24</v>
      </c>
      <c r="I10043" t="b">
        <v>1</v>
      </c>
      <c r="J10043" t="s">
        <v>25</v>
      </c>
      <c r="K10043" t="s">
        <v>96</v>
      </c>
      <c r="L10043" t="s">
        <v>58083</v>
      </c>
      <c r="M10043" t="s">
        <v>61377</v>
      </c>
      <c r="N10043" t="s">
        <v>61378</v>
      </c>
      <c r="O10043" t="s">
        <v>61379</v>
      </c>
      <c r="P10043" t="s">
        <v>61380</v>
      </c>
      <c r="Q10043" t="s">
        <v>61381</v>
      </c>
    </row>
    <row r="10044" spans="1:17" x14ac:dyDescent="0.3">
      <c r="A10044" t="s">
        <v>61382</v>
      </c>
      <c r="B10044" t="s">
        <v>61305</v>
      </c>
      <c r="C10044" t="s">
        <v>30</v>
      </c>
      <c r="D10044" t="s">
        <v>61383</v>
      </c>
      <c r="E10044" t="s">
        <v>61352</v>
      </c>
      <c r="G10044" t="s">
        <v>26139</v>
      </c>
      <c r="I10044" t="b">
        <v>1</v>
      </c>
      <c r="J10044" t="s">
        <v>25</v>
      </c>
      <c r="K10044" t="s">
        <v>36684</v>
      </c>
      <c r="L10044" t="s">
        <v>1928</v>
      </c>
      <c r="M10044" t="s">
        <v>61353</v>
      </c>
      <c r="N10044" t="s">
        <v>61354</v>
      </c>
      <c r="O10044" t="s">
        <v>61355</v>
      </c>
      <c r="Q10044" t="s">
        <v>61356</v>
      </c>
    </row>
    <row r="10045" spans="1:17" x14ac:dyDescent="0.3">
      <c r="A10045" t="s">
        <v>61384</v>
      </c>
      <c r="B10045" t="s">
        <v>61305</v>
      </c>
      <c r="C10045" t="s">
        <v>30</v>
      </c>
      <c r="D10045" t="s">
        <v>61385</v>
      </c>
      <c r="E10045" t="s">
        <v>61386</v>
      </c>
      <c r="G10045" t="s">
        <v>26139</v>
      </c>
      <c r="I10045" t="b">
        <v>1</v>
      </c>
      <c r="J10045" t="s">
        <v>25</v>
      </c>
      <c r="K10045" t="s">
        <v>36684</v>
      </c>
      <c r="L10045" t="s">
        <v>1436</v>
      </c>
      <c r="M10045" t="s">
        <v>61387</v>
      </c>
      <c r="N10045" t="s">
        <v>61388</v>
      </c>
      <c r="O10045" t="s">
        <v>61389</v>
      </c>
      <c r="Q10045" t="s">
        <v>61390</v>
      </c>
    </row>
    <row r="10046" spans="1:17" x14ac:dyDescent="0.3">
      <c r="A10046" t="s">
        <v>61391</v>
      </c>
      <c r="B10046" t="s">
        <v>61305</v>
      </c>
      <c r="C10046" t="s">
        <v>30</v>
      </c>
      <c r="D10046" t="s">
        <v>20</v>
      </c>
      <c r="E10046" t="s">
        <v>61392</v>
      </c>
      <c r="G10046" t="s">
        <v>26139</v>
      </c>
      <c r="I10046" t="b">
        <v>1</v>
      </c>
      <c r="J10046" t="s">
        <v>25</v>
      </c>
      <c r="K10046" t="s">
        <v>36684</v>
      </c>
      <c r="L10046" t="s">
        <v>2273</v>
      </c>
      <c r="M10046" t="s">
        <v>61393</v>
      </c>
      <c r="N10046" t="s">
        <v>61394</v>
      </c>
      <c r="Q10046" t="s">
        <v>61395</v>
      </c>
    </row>
    <row r="10047" spans="1:17" x14ac:dyDescent="0.3">
      <c r="A10047" t="s">
        <v>61396</v>
      </c>
      <c r="B10047" t="s">
        <v>61305</v>
      </c>
      <c r="C10047" t="s">
        <v>30</v>
      </c>
      <c r="D10047" t="s">
        <v>20</v>
      </c>
      <c r="E10047" t="s">
        <v>61397</v>
      </c>
      <c r="G10047" t="s">
        <v>26139</v>
      </c>
      <c r="I10047" t="b">
        <v>1</v>
      </c>
      <c r="J10047" t="s">
        <v>25</v>
      </c>
      <c r="K10047" t="s">
        <v>36684</v>
      </c>
      <c r="L10047" t="s">
        <v>61398</v>
      </c>
      <c r="M10047" t="s">
        <v>61399</v>
      </c>
      <c r="N10047" t="s">
        <v>61400</v>
      </c>
      <c r="Q10047" t="s">
        <v>61401</v>
      </c>
    </row>
    <row r="10048" spans="1:17" x14ac:dyDescent="0.3">
      <c r="A10048" t="s">
        <v>61402</v>
      </c>
      <c r="B10048" t="s">
        <v>61305</v>
      </c>
      <c r="C10048" t="s">
        <v>30</v>
      </c>
      <c r="D10048" t="s">
        <v>20152</v>
      </c>
      <c r="E10048" t="s">
        <v>61403</v>
      </c>
      <c r="G10048" t="s">
        <v>26139</v>
      </c>
      <c r="I10048" t="b">
        <v>1</v>
      </c>
      <c r="J10048" t="s">
        <v>25</v>
      </c>
      <c r="K10048" t="s">
        <v>36684</v>
      </c>
      <c r="M10048" t="s">
        <v>61404</v>
      </c>
      <c r="N10048" t="s">
        <v>61405</v>
      </c>
      <c r="Q10048" t="s">
        <v>61406</v>
      </c>
    </row>
    <row r="10049" spans="1:17" x14ac:dyDescent="0.3">
      <c r="A10049" t="s">
        <v>61407</v>
      </c>
      <c r="B10049" t="s">
        <v>61305</v>
      </c>
      <c r="C10049" t="s">
        <v>30</v>
      </c>
      <c r="D10049" t="s">
        <v>20</v>
      </c>
      <c r="E10049" t="s">
        <v>61408</v>
      </c>
      <c r="G10049" t="s">
        <v>26139</v>
      </c>
      <c r="I10049" t="b">
        <v>1</v>
      </c>
      <c r="J10049" t="s">
        <v>25</v>
      </c>
      <c r="K10049" t="s">
        <v>36684</v>
      </c>
      <c r="M10049" t="s">
        <v>61404</v>
      </c>
      <c r="N10049" t="s">
        <v>61405</v>
      </c>
      <c r="O10049" t="s">
        <v>61409</v>
      </c>
      <c r="Q10049" t="s">
        <v>61406</v>
      </c>
    </row>
    <row r="10050" spans="1:17" x14ac:dyDescent="0.3">
      <c r="A10050" t="s">
        <v>61410</v>
      </c>
      <c r="B10050" t="s">
        <v>61305</v>
      </c>
      <c r="C10050" t="s">
        <v>30</v>
      </c>
      <c r="D10050" t="s">
        <v>61411</v>
      </c>
      <c r="E10050" t="s">
        <v>61412</v>
      </c>
      <c r="G10050" t="s">
        <v>26139</v>
      </c>
      <c r="I10050" t="b">
        <v>1</v>
      </c>
      <c r="J10050" t="s">
        <v>25</v>
      </c>
      <c r="K10050" t="s">
        <v>36684</v>
      </c>
      <c r="L10050" t="s">
        <v>2020</v>
      </c>
      <c r="M10050" t="s">
        <v>61413</v>
      </c>
      <c r="N10050" t="s">
        <v>61414</v>
      </c>
      <c r="P10050" t="s">
        <v>61415</v>
      </c>
      <c r="Q10050" t="s">
        <v>61416</v>
      </c>
    </row>
    <row r="10051" spans="1:17" x14ac:dyDescent="0.3">
      <c r="A10051" t="s">
        <v>61417</v>
      </c>
      <c r="B10051" t="s">
        <v>61305</v>
      </c>
      <c r="C10051" t="s">
        <v>30</v>
      </c>
      <c r="D10051" t="s">
        <v>22175</v>
      </c>
      <c r="E10051" t="s">
        <v>3620</v>
      </c>
      <c r="G10051" t="s">
        <v>26139</v>
      </c>
      <c r="I10051" t="b">
        <v>1</v>
      </c>
      <c r="J10051" t="s">
        <v>25</v>
      </c>
      <c r="K10051" t="s">
        <v>36684</v>
      </c>
      <c r="M10051" t="s">
        <v>61418</v>
      </c>
      <c r="N10051" t="s">
        <v>61419</v>
      </c>
      <c r="Q10051" t="s">
        <v>61420</v>
      </c>
    </row>
    <row r="10052" spans="1:17" x14ac:dyDescent="0.3">
      <c r="A10052" t="s">
        <v>61421</v>
      </c>
      <c r="B10052" t="s">
        <v>61305</v>
      </c>
      <c r="C10052" t="s">
        <v>30</v>
      </c>
      <c r="D10052" t="s">
        <v>20</v>
      </c>
      <c r="E10052" t="s">
        <v>61422</v>
      </c>
      <c r="G10052" t="s">
        <v>26139</v>
      </c>
      <c r="I10052" t="b">
        <v>1</v>
      </c>
      <c r="J10052" t="s">
        <v>25</v>
      </c>
      <c r="K10052" t="s">
        <v>36684</v>
      </c>
      <c r="M10052" t="s">
        <v>61423</v>
      </c>
      <c r="N10052" t="s">
        <v>61424</v>
      </c>
    </row>
    <row r="10053" spans="1:17" x14ac:dyDescent="0.3">
      <c r="A10053" t="s">
        <v>61425</v>
      </c>
      <c r="B10053" t="s">
        <v>61305</v>
      </c>
      <c r="C10053" t="s">
        <v>30</v>
      </c>
      <c r="D10053" t="s">
        <v>20</v>
      </c>
      <c r="E10053" t="s">
        <v>2480</v>
      </c>
      <c r="G10053" t="s">
        <v>26139</v>
      </c>
      <c r="I10053" t="b">
        <v>1</v>
      </c>
      <c r="J10053" t="s">
        <v>25</v>
      </c>
      <c r="K10053" t="s">
        <v>36684</v>
      </c>
      <c r="L10053" t="s">
        <v>56290</v>
      </c>
      <c r="M10053" t="s">
        <v>61426</v>
      </c>
      <c r="N10053" t="s">
        <v>61427</v>
      </c>
      <c r="O10053" t="s">
        <v>61428</v>
      </c>
    </row>
    <row r="10054" spans="1:17" x14ac:dyDescent="0.3">
      <c r="A10054" t="s">
        <v>61429</v>
      </c>
      <c r="B10054" t="s">
        <v>61305</v>
      </c>
      <c r="C10054" t="s">
        <v>30</v>
      </c>
      <c r="D10054" t="s">
        <v>20</v>
      </c>
      <c r="E10054" t="s">
        <v>2719</v>
      </c>
      <c r="G10054" t="s">
        <v>26139</v>
      </c>
      <c r="I10054" t="b">
        <v>1</v>
      </c>
      <c r="J10054" t="s">
        <v>25</v>
      </c>
      <c r="K10054" t="s">
        <v>36684</v>
      </c>
      <c r="L10054" t="s">
        <v>5033</v>
      </c>
      <c r="M10054" t="s">
        <v>61430</v>
      </c>
      <c r="N10054" t="s">
        <v>61431</v>
      </c>
      <c r="Q10054" t="s">
        <v>61432</v>
      </c>
    </row>
    <row r="10055" spans="1:17" x14ac:dyDescent="0.3">
      <c r="A10055" t="s">
        <v>61433</v>
      </c>
      <c r="B10055" t="s">
        <v>61216</v>
      </c>
      <c r="C10055" t="s">
        <v>30</v>
      </c>
      <c r="D10055" t="s">
        <v>3777</v>
      </c>
      <c r="E10055" t="s">
        <v>61434</v>
      </c>
      <c r="G10055" t="s">
        <v>26139</v>
      </c>
      <c r="I10055" t="b">
        <v>1</v>
      </c>
      <c r="J10055" t="s">
        <v>25</v>
      </c>
      <c r="K10055" t="s">
        <v>61218</v>
      </c>
      <c r="L10055" t="s">
        <v>2732</v>
      </c>
      <c r="M10055" t="s">
        <v>61435</v>
      </c>
      <c r="N10055" t="s">
        <v>61436</v>
      </c>
      <c r="O10055" t="s">
        <v>61436</v>
      </c>
    </row>
    <row r="10056" spans="1:17" x14ac:dyDescent="0.3">
      <c r="A10056" t="s">
        <v>61437</v>
      </c>
      <c r="B10056" t="s">
        <v>6351</v>
      </c>
      <c r="C10056" t="s">
        <v>106</v>
      </c>
      <c r="D10056" t="s">
        <v>20</v>
      </c>
      <c r="F10056" t="s">
        <v>6352</v>
      </c>
      <c r="G10056" t="s">
        <v>23</v>
      </c>
      <c r="H10056" t="s">
        <v>24</v>
      </c>
      <c r="I10056" t="b">
        <v>1</v>
      </c>
      <c r="J10056" t="s">
        <v>25</v>
      </c>
      <c r="K10056" t="s">
        <v>6353</v>
      </c>
      <c r="L10056" t="s">
        <v>1033</v>
      </c>
    </row>
    <row r="10057" spans="1:17" x14ac:dyDescent="0.3">
      <c r="A10057" t="s">
        <v>61438</v>
      </c>
      <c r="B10057" t="s">
        <v>60107</v>
      </c>
      <c r="C10057" t="s">
        <v>30</v>
      </c>
      <c r="D10057" t="s">
        <v>20</v>
      </c>
      <c r="E10057" t="s">
        <v>61439</v>
      </c>
      <c r="G10057" t="s">
        <v>16098</v>
      </c>
      <c r="H10057" t="s">
        <v>16099</v>
      </c>
      <c r="I10057" t="b">
        <v>1</v>
      </c>
      <c r="J10057" t="s">
        <v>25</v>
      </c>
      <c r="K10057" t="s">
        <v>60109</v>
      </c>
      <c r="L10057" t="s">
        <v>61440</v>
      </c>
      <c r="M10057" t="s">
        <v>61441</v>
      </c>
      <c r="N10057" t="s">
        <v>61442</v>
      </c>
      <c r="O10057" t="s">
        <v>61443</v>
      </c>
      <c r="P10057" t="s">
        <v>60114</v>
      </c>
      <c r="Q10057" t="s">
        <v>61444</v>
      </c>
    </row>
    <row r="10058" spans="1:17" x14ac:dyDescent="0.3">
      <c r="A10058" t="s">
        <v>61445</v>
      </c>
      <c r="B10058" t="s">
        <v>6351</v>
      </c>
      <c r="C10058" t="s">
        <v>106</v>
      </c>
      <c r="D10058" t="s">
        <v>20</v>
      </c>
      <c r="E10058" t="s">
        <v>61446</v>
      </c>
      <c r="F10058" t="s">
        <v>6352</v>
      </c>
      <c r="G10058" t="s">
        <v>23</v>
      </c>
      <c r="H10058" t="s">
        <v>24</v>
      </c>
      <c r="I10058" t="b">
        <v>1</v>
      </c>
      <c r="J10058" t="s">
        <v>25</v>
      </c>
      <c r="K10058" t="s">
        <v>6353</v>
      </c>
      <c r="L10058" t="s">
        <v>61447</v>
      </c>
      <c r="M10058" t="s">
        <v>61448</v>
      </c>
      <c r="N10058" t="s">
        <v>61449</v>
      </c>
      <c r="O10058" t="s">
        <v>61450</v>
      </c>
      <c r="P10058" t="s">
        <v>61451</v>
      </c>
      <c r="Q10058" t="s">
        <v>61452</v>
      </c>
    </row>
    <row r="10059" spans="1:17" x14ac:dyDescent="0.3">
      <c r="A10059" t="s">
        <v>61453</v>
      </c>
      <c r="B10059" t="s">
        <v>6351</v>
      </c>
      <c r="C10059" t="s">
        <v>106</v>
      </c>
      <c r="D10059" t="s">
        <v>20</v>
      </c>
      <c r="E10059" t="s">
        <v>21</v>
      </c>
      <c r="F10059" t="s">
        <v>6352</v>
      </c>
      <c r="G10059" t="s">
        <v>23</v>
      </c>
      <c r="H10059" t="s">
        <v>24</v>
      </c>
      <c r="I10059" t="b">
        <v>1</v>
      </c>
      <c r="J10059" t="s">
        <v>25</v>
      </c>
      <c r="K10059" t="s">
        <v>6353</v>
      </c>
      <c r="L10059" t="s">
        <v>61454</v>
      </c>
      <c r="M10059" t="s">
        <v>61455</v>
      </c>
      <c r="N10059" t="s">
        <v>61456</v>
      </c>
      <c r="O10059" t="s">
        <v>61450</v>
      </c>
      <c r="P10059" t="s">
        <v>61457</v>
      </c>
      <c r="Q10059" t="s">
        <v>61458</v>
      </c>
    </row>
    <row r="10060" spans="1:17" x14ac:dyDescent="0.3">
      <c r="A10060" t="s">
        <v>61459</v>
      </c>
      <c r="B10060" t="s">
        <v>60107</v>
      </c>
      <c r="C10060" t="s">
        <v>30</v>
      </c>
      <c r="D10060" t="s">
        <v>20</v>
      </c>
      <c r="E10060" t="s">
        <v>61460</v>
      </c>
      <c r="G10060" t="s">
        <v>16098</v>
      </c>
      <c r="H10060" t="s">
        <v>16099</v>
      </c>
      <c r="I10060" t="b">
        <v>1</v>
      </c>
      <c r="J10060" t="s">
        <v>25</v>
      </c>
      <c r="K10060" t="s">
        <v>60109</v>
      </c>
      <c r="L10060" t="s">
        <v>697</v>
      </c>
      <c r="M10060" t="s">
        <v>61461</v>
      </c>
      <c r="N10060" t="s">
        <v>61462</v>
      </c>
      <c r="P10060" t="s">
        <v>60114</v>
      </c>
      <c r="Q10060" t="s">
        <v>61463</v>
      </c>
    </row>
    <row r="10061" spans="1:17" x14ac:dyDescent="0.3">
      <c r="A10061" t="s">
        <v>61464</v>
      </c>
      <c r="B10061" t="s">
        <v>6351</v>
      </c>
      <c r="C10061" t="s">
        <v>106</v>
      </c>
      <c r="D10061" t="s">
        <v>20</v>
      </c>
      <c r="E10061" t="s">
        <v>61465</v>
      </c>
      <c r="G10061" t="s">
        <v>23</v>
      </c>
      <c r="H10061" t="s">
        <v>24</v>
      </c>
      <c r="I10061" t="b">
        <v>1</v>
      </c>
      <c r="J10061" t="s">
        <v>25</v>
      </c>
      <c r="K10061" t="s">
        <v>6353</v>
      </c>
      <c r="L10061" t="s">
        <v>61466</v>
      </c>
      <c r="M10061" t="s">
        <v>61467</v>
      </c>
      <c r="N10061" t="s">
        <v>61468</v>
      </c>
      <c r="O10061" t="s">
        <v>61450</v>
      </c>
      <c r="P10061" t="s">
        <v>61469</v>
      </c>
      <c r="Q10061" t="s">
        <v>61470</v>
      </c>
    </row>
    <row r="10062" spans="1:17" x14ac:dyDescent="0.3">
      <c r="A10062" t="s">
        <v>61471</v>
      </c>
      <c r="B10062" t="s">
        <v>40596</v>
      </c>
      <c r="C10062" t="s">
        <v>73</v>
      </c>
      <c r="D10062" t="s">
        <v>61472</v>
      </c>
      <c r="E10062" t="s">
        <v>61473</v>
      </c>
      <c r="G10062" t="s">
        <v>23</v>
      </c>
      <c r="H10062" t="s">
        <v>24</v>
      </c>
      <c r="I10062" t="b">
        <v>0</v>
      </c>
      <c r="J10062" t="s">
        <v>25</v>
      </c>
      <c r="K10062" t="s">
        <v>40598</v>
      </c>
      <c r="L10062" t="s">
        <v>40808</v>
      </c>
      <c r="M10062" t="s">
        <v>61474</v>
      </c>
      <c r="N10062" t="s">
        <v>61475</v>
      </c>
      <c r="O10062" t="s">
        <v>41882</v>
      </c>
      <c r="P10062" t="s">
        <v>41883</v>
      </c>
      <c r="Q10062" t="s">
        <v>61476</v>
      </c>
    </row>
    <row r="10063" spans="1:17" x14ac:dyDescent="0.3">
      <c r="A10063" t="s">
        <v>61477</v>
      </c>
      <c r="B10063" t="s">
        <v>6351</v>
      </c>
      <c r="C10063" t="s">
        <v>106</v>
      </c>
      <c r="D10063" t="s">
        <v>20</v>
      </c>
      <c r="E10063" t="s">
        <v>61478</v>
      </c>
      <c r="G10063" t="s">
        <v>23</v>
      </c>
      <c r="H10063" t="s">
        <v>24</v>
      </c>
      <c r="I10063" t="b">
        <v>1</v>
      </c>
      <c r="J10063" t="s">
        <v>25</v>
      </c>
      <c r="K10063" t="s">
        <v>6353</v>
      </c>
      <c r="L10063" t="s">
        <v>6923</v>
      </c>
      <c r="M10063" t="s">
        <v>61479</v>
      </c>
      <c r="N10063" t="s">
        <v>61480</v>
      </c>
      <c r="O10063" t="s">
        <v>61481</v>
      </c>
      <c r="P10063" t="s">
        <v>61469</v>
      </c>
    </row>
    <row r="10064" spans="1:17" x14ac:dyDescent="0.3">
      <c r="A10064" t="s">
        <v>61482</v>
      </c>
      <c r="B10064" t="s">
        <v>6351</v>
      </c>
      <c r="C10064" t="s">
        <v>106</v>
      </c>
      <c r="D10064" t="s">
        <v>20</v>
      </c>
      <c r="G10064" t="s">
        <v>23</v>
      </c>
      <c r="H10064" t="s">
        <v>24</v>
      </c>
      <c r="I10064" t="b">
        <v>1</v>
      </c>
      <c r="J10064" t="s">
        <v>25</v>
      </c>
      <c r="K10064" t="s">
        <v>6353</v>
      </c>
    </row>
    <row r="10065" spans="1:17" x14ac:dyDescent="0.3">
      <c r="A10065" t="s">
        <v>61483</v>
      </c>
      <c r="B10065" t="s">
        <v>59771</v>
      </c>
      <c r="C10065" t="s">
        <v>73</v>
      </c>
      <c r="D10065" t="s">
        <v>24742</v>
      </c>
      <c r="E10065" t="s">
        <v>61484</v>
      </c>
      <c r="G10065" t="s">
        <v>23</v>
      </c>
      <c r="H10065" t="s">
        <v>24</v>
      </c>
      <c r="I10065" t="b">
        <v>1</v>
      </c>
      <c r="J10065" t="s">
        <v>25</v>
      </c>
      <c r="K10065" t="s">
        <v>59772</v>
      </c>
      <c r="L10065" t="s">
        <v>37270</v>
      </c>
      <c r="M10065" t="s">
        <v>61485</v>
      </c>
      <c r="N10065" t="s">
        <v>61486</v>
      </c>
      <c r="O10065" t="s">
        <v>61487</v>
      </c>
      <c r="P10065" t="s">
        <v>61488</v>
      </c>
      <c r="Q10065" t="s">
        <v>61489</v>
      </c>
    </row>
    <row r="10066" spans="1:17" x14ac:dyDescent="0.3">
      <c r="A10066" t="s">
        <v>61490</v>
      </c>
      <c r="B10066" t="s">
        <v>23680</v>
      </c>
      <c r="C10066" t="s">
        <v>30</v>
      </c>
      <c r="D10066" t="s">
        <v>23681</v>
      </c>
      <c r="E10066" t="s">
        <v>31</v>
      </c>
      <c r="G10066" t="s">
        <v>23</v>
      </c>
      <c r="H10066" t="s">
        <v>24</v>
      </c>
      <c r="I10066" t="b">
        <v>0</v>
      </c>
      <c r="J10066" t="s">
        <v>25</v>
      </c>
      <c r="K10066" t="s">
        <v>23683</v>
      </c>
      <c r="L10066" t="s">
        <v>594</v>
      </c>
      <c r="M10066" t="s">
        <v>61491</v>
      </c>
      <c r="N10066" t="s">
        <v>61492</v>
      </c>
      <c r="O10066" t="s">
        <v>61493</v>
      </c>
      <c r="P10066" t="s">
        <v>61494</v>
      </c>
      <c r="Q10066" t="s">
        <v>61495</v>
      </c>
    </row>
    <row r="10067" spans="1:17" x14ac:dyDescent="0.3">
      <c r="A10067" t="s">
        <v>61496</v>
      </c>
      <c r="B10067" t="s">
        <v>61497</v>
      </c>
      <c r="C10067" t="s">
        <v>106</v>
      </c>
      <c r="D10067" t="s">
        <v>20</v>
      </c>
      <c r="E10067" t="s">
        <v>61498</v>
      </c>
      <c r="G10067" t="s">
        <v>16098</v>
      </c>
      <c r="H10067" t="s">
        <v>61499</v>
      </c>
      <c r="I10067" t="b">
        <v>1</v>
      </c>
      <c r="J10067" t="s">
        <v>25</v>
      </c>
      <c r="K10067" t="s">
        <v>61500</v>
      </c>
      <c r="M10067" t="s">
        <v>61501</v>
      </c>
      <c r="N10067" t="s">
        <v>61502</v>
      </c>
      <c r="P10067" t="s">
        <v>61503</v>
      </c>
    </row>
    <row r="10068" spans="1:17" x14ac:dyDescent="0.3">
      <c r="A10068" t="s">
        <v>61504</v>
      </c>
      <c r="B10068" t="s">
        <v>60562</v>
      </c>
      <c r="C10068" t="s">
        <v>30</v>
      </c>
      <c r="D10068" t="s">
        <v>24648</v>
      </c>
      <c r="E10068" t="s">
        <v>61505</v>
      </c>
      <c r="G10068" t="s">
        <v>23</v>
      </c>
      <c r="H10068" t="s">
        <v>24</v>
      </c>
      <c r="I10068" t="b">
        <v>1</v>
      </c>
      <c r="J10068" t="s">
        <v>25</v>
      </c>
      <c r="K10068" t="s">
        <v>60563</v>
      </c>
      <c r="L10068" t="s">
        <v>68</v>
      </c>
      <c r="M10068" t="s">
        <v>61506</v>
      </c>
      <c r="N10068" t="s">
        <v>61507</v>
      </c>
      <c r="O10068" t="s">
        <v>61508</v>
      </c>
      <c r="P10068" t="s">
        <v>61509</v>
      </c>
      <c r="Q10068" t="s">
        <v>61510</v>
      </c>
    </row>
    <row r="10069" spans="1:17" x14ac:dyDescent="0.3">
      <c r="A10069" t="s">
        <v>61511</v>
      </c>
      <c r="B10069" t="s">
        <v>11567</v>
      </c>
      <c r="C10069" t="s">
        <v>30</v>
      </c>
      <c r="D10069" t="s">
        <v>20</v>
      </c>
      <c r="E10069" t="s">
        <v>61512</v>
      </c>
      <c r="G10069" t="s">
        <v>23</v>
      </c>
      <c r="H10069" t="s">
        <v>24</v>
      </c>
      <c r="I10069" t="b">
        <v>1</v>
      </c>
      <c r="J10069" t="s">
        <v>25</v>
      </c>
      <c r="K10069" t="s">
        <v>11569</v>
      </c>
      <c r="L10069" t="s">
        <v>61513</v>
      </c>
      <c r="M10069" t="s">
        <v>61514</v>
      </c>
      <c r="N10069" t="s">
        <v>61515</v>
      </c>
      <c r="O10069" t="s">
        <v>13434</v>
      </c>
      <c r="P10069" t="s">
        <v>61516</v>
      </c>
      <c r="Q10069" t="s">
        <v>61517</v>
      </c>
    </row>
    <row r="10070" spans="1:17" x14ac:dyDescent="0.3">
      <c r="A10070" t="s">
        <v>61518</v>
      </c>
      <c r="B10070" t="s">
        <v>40621</v>
      </c>
      <c r="C10070" t="s">
        <v>30</v>
      </c>
      <c r="D10070" t="s">
        <v>61519</v>
      </c>
      <c r="E10070" t="s">
        <v>61520</v>
      </c>
      <c r="G10070" t="s">
        <v>23</v>
      </c>
      <c r="H10070" t="s">
        <v>24</v>
      </c>
      <c r="I10070" t="b">
        <v>1</v>
      </c>
      <c r="J10070" t="s">
        <v>25</v>
      </c>
      <c r="K10070" t="s">
        <v>61521</v>
      </c>
      <c r="L10070" t="s">
        <v>1567</v>
      </c>
      <c r="M10070" t="s">
        <v>61522</v>
      </c>
      <c r="N10070" t="s">
        <v>61523</v>
      </c>
      <c r="O10070" t="s">
        <v>61524</v>
      </c>
      <c r="P10070" t="s">
        <v>61525</v>
      </c>
      <c r="Q10070" t="s">
        <v>61526</v>
      </c>
    </row>
    <row r="10071" spans="1:17" x14ac:dyDescent="0.3">
      <c r="A10071" t="s">
        <v>61527</v>
      </c>
      <c r="B10071" t="s">
        <v>36011</v>
      </c>
      <c r="C10071" t="s">
        <v>30</v>
      </c>
      <c r="D10071" t="s">
        <v>20</v>
      </c>
      <c r="E10071" t="s">
        <v>61528</v>
      </c>
      <c r="G10071" t="s">
        <v>23</v>
      </c>
      <c r="H10071" t="s">
        <v>24</v>
      </c>
      <c r="I10071" t="b">
        <v>1</v>
      </c>
      <c r="J10071" t="s">
        <v>25</v>
      </c>
      <c r="K10071" t="s">
        <v>21467</v>
      </c>
      <c r="M10071" t="s">
        <v>61529</v>
      </c>
      <c r="N10071" t="s">
        <v>61530</v>
      </c>
      <c r="O10071" t="s">
        <v>61531</v>
      </c>
      <c r="P10071" t="s">
        <v>61532</v>
      </c>
      <c r="Q10071" t="s">
        <v>61533</v>
      </c>
    </row>
    <row r="10072" spans="1:17" x14ac:dyDescent="0.3">
      <c r="A10072" t="s">
        <v>61534</v>
      </c>
      <c r="B10072" t="s">
        <v>12671</v>
      </c>
      <c r="C10072" t="s">
        <v>30</v>
      </c>
      <c r="D10072" t="s">
        <v>20</v>
      </c>
      <c r="E10072" t="s">
        <v>61535</v>
      </c>
      <c r="G10072" t="s">
        <v>1455</v>
      </c>
      <c r="H10072" t="s">
        <v>1456</v>
      </c>
      <c r="I10072" t="b">
        <v>1</v>
      </c>
      <c r="J10072" t="s">
        <v>25</v>
      </c>
      <c r="K10072" t="s">
        <v>12673</v>
      </c>
      <c r="L10072" t="s">
        <v>12713</v>
      </c>
      <c r="M10072" t="s">
        <v>61536</v>
      </c>
      <c r="N10072" t="s">
        <v>61537</v>
      </c>
      <c r="O10072" t="s">
        <v>61538</v>
      </c>
      <c r="P10072" t="s">
        <v>61539</v>
      </c>
      <c r="Q10072" t="s">
        <v>61540</v>
      </c>
    </row>
    <row r="10073" spans="1:17" x14ac:dyDescent="0.3">
      <c r="A10073" t="s">
        <v>61541</v>
      </c>
      <c r="B10073" t="s">
        <v>36011</v>
      </c>
      <c r="C10073" t="s">
        <v>30</v>
      </c>
      <c r="D10073" t="s">
        <v>20</v>
      </c>
      <c r="E10073" t="s">
        <v>25627</v>
      </c>
      <c r="G10073" t="s">
        <v>23</v>
      </c>
      <c r="H10073" t="s">
        <v>24</v>
      </c>
      <c r="I10073" t="b">
        <v>1</v>
      </c>
      <c r="J10073" t="s">
        <v>25</v>
      </c>
      <c r="K10073" t="s">
        <v>21467</v>
      </c>
      <c r="M10073" t="s">
        <v>61542</v>
      </c>
      <c r="N10073" t="s">
        <v>61543</v>
      </c>
      <c r="O10073" t="s">
        <v>61544</v>
      </c>
      <c r="P10073" t="s">
        <v>61532</v>
      </c>
      <c r="Q10073" t="s">
        <v>61545</v>
      </c>
    </row>
    <row r="10074" spans="1:17" x14ac:dyDescent="0.3">
      <c r="A10074" t="s">
        <v>61546</v>
      </c>
      <c r="B10074" t="s">
        <v>33030</v>
      </c>
      <c r="C10074" t="s">
        <v>89</v>
      </c>
      <c r="D10074" t="s">
        <v>20</v>
      </c>
      <c r="E10074" t="s">
        <v>61547</v>
      </c>
      <c r="G10074" t="s">
        <v>23</v>
      </c>
      <c r="H10074" t="s">
        <v>24</v>
      </c>
      <c r="I10074" t="b">
        <v>1</v>
      </c>
      <c r="J10074" t="s">
        <v>25</v>
      </c>
      <c r="K10074" t="s">
        <v>35952</v>
      </c>
      <c r="L10074" t="s">
        <v>9668</v>
      </c>
      <c r="M10074" t="s">
        <v>61548</v>
      </c>
      <c r="N10074" t="s">
        <v>61549</v>
      </c>
      <c r="O10074" t="s">
        <v>61550</v>
      </c>
      <c r="P10074" t="s">
        <v>61551</v>
      </c>
      <c r="Q10074" t="s">
        <v>61552</v>
      </c>
    </row>
    <row r="10075" spans="1:17" x14ac:dyDescent="0.3">
      <c r="A10075" t="s">
        <v>61553</v>
      </c>
      <c r="B10075" t="s">
        <v>51806</v>
      </c>
      <c r="C10075" t="s">
        <v>30</v>
      </c>
      <c r="D10075" t="s">
        <v>4416</v>
      </c>
      <c r="E10075" t="s">
        <v>61554</v>
      </c>
      <c r="G10075" t="s">
        <v>23</v>
      </c>
      <c r="H10075" t="s">
        <v>24</v>
      </c>
      <c r="I10075" t="b">
        <v>1</v>
      </c>
      <c r="J10075" t="s">
        <v>25</v>
      </c>
      <c r="K10075" t="s">
        <v>51808</v>
      </c>
      <c r="L10075" t="s">
        <v>1436</v>
      </c>
      <c r="M10075" t="s">
        <v>61555</v>
      </c>
      <c r="N10075" t="s">
        <v>61556</v>
      </c>
      <c r="O10075" t="s">
        <v>61557</v>
      </c>
      <c r="P10075" t="s">
        <v>61558</v>
      </c>
      <c r="Q10075" t="s">
        <v>61559</v>
      </c>
    </row>
    <row r="10076" spans="1:17" x14ac:dyDescent="0.3">
      <c r="A10076" t="s">
        <v>61560</v>
      </c>
      <c r="B10076" t="s">
        <v>472</v>
      </c>
      <c r="C10076" t="s">
        <v>30</v>
      </c>
      <c r="D10076" t="s">
        <v>20</v>
      </c>
      <c r="E10076" t="s">
        <v>61561</v>
      </c>
      <c r="G10076" t="s">
        <v>23</v>
      </c>
      <c r="H10076" t="s">
        <v>24</v>
      </c>
      <c r="I10076" t="b">
        <v>1</v>
      </c>
      <c r="J10076" t="s">
        <v>25</v>
      </c>
      <c r="K10076" t="s">
        <v>473</v>
      </c>
      <c r="L10076" t="s">
        <v>887</v>
      </c>
      <c r="M10076" t="s">
        <v>61562</v>
      </c>
      <c r="N10076" t="s">
        <v>61563</v>
      </c>
      <c r="O10076" t="s">
        <v>61564</v>
      </c>
      <c r="P10076" t="s">
        <v>61565</v>
      </c>
      <c r="Q10076" t="s">
        <v>61566</v>
      </c>
    </row>
    <row r="10077" spans="1:17" x14ac:dyDescent="0.3">
      <c r="A10077" t="s">
        <v>61567</v>
      </c>
      <c r="B10077" t="s">
        <v>29069</v>
      </c>
      <c r="C10077" t="s">
        <v>30</v>
      </c>
      <c r="D10077" t="s">
        <v>2302</v>
      </c>
      <c r="E10077" t="s">
        <v>1287</v>
      </c>
      <c r="F10077" t="s">
        <v>29070</v>
      </c>
      <c r="G10077" t="s">
        <v>23</v>
      </c>
      <c r="H10077" t="s">
        <v>24</v>
      </c>
      <c r="I10077" t="b">
        <v>1</v>
      </c>
      <c r="J10077" t="s">
        <v>25</v>
      </c>
      <c r="K10077" t="s">
        <v>29071</v>
      </c>
      <c r="L10077" t="s">
        <v>1033</v>
      </c>
      <c r="M10077" t="s">
        <v>61568</v>
      </c>
      <c r="N10077" t="s">
        <v>61569</v>
      </c>
      <c r="O10077" t="s">
        <v>56453</v>
      </c>
      <c r="P10077" t="s">
        <v>29082</v>
      </c>
      <c r="Q10077" t="s">
        <v>61570</v>
      </c>
    </row>
    <row r="10078" spans="1:17" x14ac:dyDescent="0.3">
      <c r="A10078" t="s">
        <v>61571</v>
      </c>
      <c r="B10078" t="s">
        <v>61572</v>
      </c>
      <c r="C10078" t="s">
        <v>30</v>
      </c>
      <c r="D10078" t="s">
        <v>19299</v>
      </c>
      <c r="E10078" t="s">
        <v>61573</v>
      </c>
      <c r="F10078" t="s">
        <v>61574</v>
      </c>
      <c r="G10078" t="s">
        <v>23</v>
      </c>
      <c r="H10078" t="s">
        <v>38</v>
      </c>
      <c r="I10078" t="b">
        <v>1</v>
      </c>
      <c r="J10078" t="s">
        <v>25</v>
      </c>
      <c r="K10078" t="s">
        <v>61575</v>
      </c>
      <c r="L10078" t="s">
        <v>61576</v>
      </c>
      <c r="M10078" t="s">
        <v>61577</v>
      </c>
      <c r="N10078" t="s">
        <v>61578</v>
      </c>
      <c r="O10078" t="s">
        <v>61579</v>
      </c>
      <c r="P10078" t="s">
        <v>61580</v>
      </c>
      <c r="Q10078" t="s">
        <v>61581</v>
      </c>
    </row>
    <row r="10079" spans="1:17" x14ac:dyDescent="0.3">
      <c r="A10079" t="s">
        <v>61582</v>
      </c>
      <c r="B10079" t="s">
        <v>43</v>
      </c>
      <c r="C10079" t="s">
        <v>30</v>
      </c>
      <c r="D10079" t="s">
        <v>20</v>
      </c>
      <c r="E10079" t="s">
        <v>25700</v>
      </c>
      <c r="F10079" t="s">
        <v>61583</v>
      </c>
      <c r="G10079" t="s">
        <v>23</v>
      </c>
      <c r="H10079" t="s">
        <v>24</v>
      </c>
      <c r="I10079" t="b">
        <v>1</v>
      </c>
      <c r="J10079" t="s">
        <v>25</v>
      </c>
      <c r="K10079" t="s">
        <v>45</v>
      </c>
      <c r="L10079" t="s">
        <v>61584</v>
      </c>
      <c r="M10079" t="s">
        <v>61585</v>
      </c>
      <c r="N10079" t="s">
        <v>61586</v>
      </c>
      <c r="O10079" t="s">
        <v>2987</v>
      </c>
      <c r="P10079" t="s">
        <v>61587</v>
      </c>
      <c r="Q10079" t="s">
        <v>61588</v>
      </c>
    </row>
    <row r="10080" spans="1:17" x14ac:dyDescent="0.3">
      <c r="A10080" t="s">
        <v>61589</v>
      </c>
      <c r="B10080" t="s">
        <v>61590</v>
      </c>
      <c r="C10080" t="s">
        <v>30</v>
      </c>
      <c r="D10080" t="s">
        <v>20</v>
      </c>
      <c r="E10080" t="s">
        <v>61591</v>
      </c>
      <c r="G10080" t="s">
        <v>1455</v>
      </c>
      <c r="H10080" t="s">
        <v>1456</v>
      </c>
      <c r="I10080" t="b">
        <v>1</v>
      </c>
      <c r="J10080" t="s">
        <v>25</v>
      </c>
      <c r="K10080" t="s">
        <v>61592</v>
      </c>
      <c r="L10080" t="s">
        <v>31105</v>
      </c>
      <c r="M10080" t="s">
        <v>61593</v>
      </c>
      <c r="N10080" t="s">
        <v>61594</v>
      </c>
      <c r="O10080" t="s">
        <v>61595</v>
      </c>
      <c r="P10080" t="s">
        <v>61596</v>
      </c>
      <c r="Q10080" t="s">
        <v>61597</v>
      </c>
    </row>
    <row r="10081" spans="1:17" x14ac:dyDescent="0.3">
      <c r="A10081" t="s">
        <v>61598</v>
      </c>
      <c r="B10081" t="s">
        <v>60523</v>
      </c>
      <c r="C10081" t="s">
        <v>30</v>
      </c>
      <c r="D10081" t="s">
        <v>20</v>
      </c>
      <c r="E10081" t="s">
        <v>61599</v>
      </c>
      <c r="G10081" t="s">
        <v>16098</v>
      </c>
      <c r="H10081" t="s">
        <v>16099</v>
      </c>
      <c r="I10081" t="b">
        <v>1</v>
      </c>
      <c r="J10081" t="s">
        <v>25</v>
      </c>
      <c r="K10081" t="s">
        <v>60525</v>
      </c>
      <c r="L10081" t="s">
        <v>1033</v>
      </c>
      <c r="M10081" t="s">
        <v>61600</v>
      </c>
      <c r="N10081" t="s">
        <v>61601</v>
      </c>
      <c r="O10081" t="s">
        <v>60528</v>
      </c>
      <c r="P10081" t="s">
        <v>61602</v>
      </c>
      <c r="Q10081" t="s">
        <v>61603</v>
      </c>
    </row>
    <row r="10082" spans="1:17" x14ac:dyDescent="0.3">
      <c r="A10082" t="s">
        <v>61604</v>
      </c>
      <c r="B10082" t="s">
        <v>61180</v>
      </c>
      <c r="C10082" t="s">
        <v>30</v>
      </c>
      <c r="D10082" t="s">
        <v>20</v>
      </c>
      <c r="E10082" t="s">
        <v>61605</v>
      </c>
      <c r="G10082" t="s">
        <v>23</v>
      </c>
      <c r="H10082" t="s">
        <v>24</v>
      </c>
      <c r="I10082" t="b">
        <v>1</v>
      </c>
      <c r="J10082" t="s">
        <v>25</v>
      </c>
      <c r="K10082" t="s">
        <v>61183</v>
      </c>
      <c r="L10082" t="s">
        <v>61606</v>
      </c>
      <c r="M10082" t="s">
        <v>61607</v>
      </c>
      <c r="N10082" t="s">
        <v>61608</v>
      </c>
      <c r="O10082" t="s">
        <v>61186</v>
      </c>
      <c r="P10082" t="s">
        <v>61187</v>
      </c>
      <c r="Q10082" t="s">
        <v>61609</v>
      </c>
    </row>
    <row r="10083" spans="1:17" x14ac:dyDescent="0.3">
      <c r="A10083" t="s">
        <v>61610</v>
      </c>
      <c r="B10083" t="s">
        <v>61180</v>
      </c>
      <c r="C10083" t="s">
        <v>30</v>
      </c>
      <c r="D10083" t="s">
        <v>20</v>
      </c>
      <c r="E10083" t="s">
        <v>61611</v>
      </c>
      <c r="G10083" t="s">
        <v>23</v>
      </c>
      <c r="H10083" t="s">
        <v>24</v>
      </c>
      <c r="I10083" t="b">
        <v>1</v>
      </c>
      <c r="J10083" t="s">
        <v>25</v>
      </c>
      <c r="K10083" t="s">
        <v>61183</v>
      </c>
      <c r="L10083" t="s">
        <v>1593</v>
      </c>
      <c r="M10083" t="s">
        <v>61612</v>
      </c>
      <c r="N10083" t="s">
        <v>61613</v>
      </c>
      <c r="O10083" t="s">
        <v>61186</v>
      </c>
      <c r="P10083" t="s">
        <v>61614</v>
      </c>
      <c r="Q10083" t="s">
        <v>61615</v>
      </c>
    </row>
    <row r="10084" spans="1:17" x14ac:dyDescent="0.3">
      <c r="A10084" t="s">
        <v>61616</v>
      </c>
      <c r="B10084" t="s">
        <v>44547</v>
      </c>
      <c r="C10084" t="s">
        <v>30</v>
      </c>
      <c r="D10084" t="s">
        <v>20</v>
      </c>
      <c r="E10084" t="s">
        <v>61617</v>
      </c>
      <c r="G10084" t="s">
        <v>16098</v>
      </c>
      <c r="H10084" t="s">
        <v>16099</v>
      </c>
      <c r="I10084" t="b">
        <v>1</v>
      </c>
      <c r="J10084" t="s">
        <v>25</v>
      </c>
      <c r="K10084" t="s">
        <v>44549</v>
      </c>
      <c r="L10084" t="s">
        <v>324</v>
      </c>
      <c r="M10084" t="s">
        <v>61618</v>
      </c>
      <c r="N10084" t="s">
        <v>61619</v>
      </c>
      <c r="O10084" t="s">
        <v>61620</v>
      </c>
      <c r="P10084" t="s">
        <v>61621</v>
      </c>
      <c r="Q10084" t="s">
        <v>61622</v>
      </c>
    </row>
    <row r="10085" spans="1:17" x14ac:dyDescent="0.3">
      <c r="A10085" t="s">
        <v>61623</v>
      </c>
      <c r="B10085" t="s">
        <v>44547</v>
      </c>
      <c r="C10085" t="s">
        <v>30</v>
      </c>
      <c r="D10085" t="s">
        <v>20</v>
      </c>
      <c r="E10085" t="s">
        <v>61624</v>
      </c>
      <c r="G10085" t="s">
        <v>16098</v>
      </c>
      <c r="H10085" t="s">
        <v>16099</v>
      </c>
      <c r="I10085" t="b">
        <v>1</v>
      </c>
      <c r="J10085" t="s">
        <v>25</v>
      </c>
      <c r="K10085" t="s">
        <v>44549</v>
      </c>
      <c r="L10085" t="s">
        <v>1653</v>
      </c>
      <c r="M10085" t="s">
        <v>61625</v>
      </c>
      <c r="N10085" t="s">
        <v>61626</v>
      </c>
      <c r="O10085" t="s">
        <v>61627</v>
      </c>
      <c r="P10085" t="s">
        <v>57931</v>
      </c>
      <c r="Q10085" t="s">
        <v>61628</v>
      </c>
    </row>
    <row r="10086" spans="1:17" x14ac:dyDescent="0.3">
      <c r="A10086" t="s">
        <v>61629</v>
      </c>
      <c r="B10086" t="s">
        <v>44547</v>
      </c>
      <c r="C10086" t="s">
        <v>30</v>
      </c>
      <c r="D10086" t="s">
        <v>20</v>
      </c>
      <c r="E10086" t="s">
        <v>61630</v>
      </c>
      <c r="G10086" t="s">
        <v>16098</v>
      </c>
      <c r="H10086" t="s">
        <v>16099</v>
      </c>
      <c r="I10086" t="b">
        <v>1</v>
      </c>
      <c r="J10086" t="s">
        <v>25</v>
      </c>
      <c r="K10086" t="s">
        <v>44549</v>
      </c>
      <c r="L10086" t="s">
        <v>76</v>
      </c>
      <c r="M10086" t="s">
        <v>61631</v>
      </c>
      <c r="N10086" t="s">
        <v>61632</v>
      </c>
      <c r="O10086" t="s">
        <v>61633</v>
      </c>
      <c r="P10086" t="s">
        <v>61634</v>
      </c>
      <c r="Q10086" t="s">
        <v>61635</v>
      </c>
    </row>
    <row r="10087" spans="1:17" x14ac:dyDescent="0.3">
      <c r="A10087" t="s">
        <v>61636</v>
      </c>
      <c r="B10087" t="s">
        <v>14563</v>
      </c>
      <c r="C10087" t="s">
        <v>30</v>
      </c>
      <c r="D10087" t="s">
        <v>20</v>
      </c>
      <c r="E10087" t="s">
        <v>61637</v>
      </c>
      <c r="G10087" t="s">
        <v>23</v>
      </c>
      <c r="H10087" t="s">
        <v>38</v>
      </c>
      <c r="I10087" t="b">
        <v>1</v>
      </c>
      <c r="J10087" t="s">
        <v>25</v>
      </c>
      <c r="K10087" t="s">
        <v>14565</v>
      </c>
      <c r="L10087" t="s">
        <v>12404</v>
      </c>
      <c r="M10087" t="s">
        <v>61638</v>
      </c>
      <c r="N10087" t="s">
        <v>61639</v>
      </c>
      <c r="O10087" t="s">
        <v>61640</v>
      </c>
      <c r="P10087" t="s">
        <v>61641</v>
      </c>
      <c r="Q10087" t="s">
        <v>61642</v>
      </c>
    </row>
    <row r="10088" spans="1:17" x14ac:dyDescent="0.3">
      <c r="A10088" t="s">
        <v>61643</v>
      </c>
      <c r="B10088" t="s">
        <v>61644</v>
      </c>
      <c r="C10088" t="s">
        <v>264</v>
      </c>
      <c r="D10088" t="s">
        <v>20</v>
      </c>
      <c r="E10088" t="s">
        <v>61645</v>
      </c>
      <c r="G10088" t="s">
        <v>1455</v>
      </c>
      <c r="H10088" t="s">
        <v>1456</v>
      </c>
      <c r="I10088" t="b">
        <v>1</v>
      </c>
      <c r="J10088" t="s">
        <v>25</v>
      </c>
      <c r="K10088" t="s">
        <v>41244</v>
      </c>
      <c r="L10088" t="s">
        <v>61646</v>
      </c>
      <c r="M10088" t="s">
        <v>61647</v>
      </c>
      <c r="N10088" t="s">
        <v>61648</v>
      </c>
      <c r="O10088" t="s">
        <v>61649</v>
      </c>
      <c r="P10088" t="s">
        <v>61650</v>
      </c>
    </row>
    <row r="10089" spans="1:17" x14ac:dyDescent="0.3">
      <c r="A10089" t="s">
        <v>61651</v>
      </c>
      <c r="B10089" t="s">
        <v>61644</v>
      </c>
      <c r="C10089" t="s">
        <v>264</v>
      </c>
      <c r="D10089" t="s">
        <v>20</v>
      </c>
      <c r="E10089" t="s">
        <v>61652</v>
      </c>
      <c r="G10089" t="s">
        <v>1455</v>
      </c>
      <c r="H10089" t="s">
        <v>1456</v>
      </c>
      <c r="I10089" t="b">
        <v>1</v>
      </c>
      <c r="J10089" t="s">
        <v>25</v>
      </c>
      <c r="K10089" t="s">
        <v>41244</v>
      </c>
      <c r="L10089" t="s">
        <v>61646</v>
      </c>
      <c r="M10089" t="s">
        <v>61653</v>
      </c>
      <c r="N10089" t="s">
        <v>61654</v>
      </c>
      <c r="O10089" t="s">
        <v>61655</v>
      </c>
      <c r="P10089" t="s">
        <v>61650</v>
      </c>
    </row>
    <row r="10090" spans="1:17" x14ac:dyDescent="0.3">
      <c r="A10090" t="s">
        <v>61656</v>
      </c>
      <c r="B10090" t="s">
        <v>472</v>
      </c>
      <c r="C10090" t="s">
        <v>30</v>
      </c>
      <c r="D10090" t="s">
        <v>20</v>
      </c>
      <c r="F10090" t="s">
        <v>1435</v>
      </c>
      <c r="G10090" t="s">
        <v>23</v>
      </c>
      <c r="H10090" t="s">
        <v>24</v>
      </c>
      <c r="I10090" t="b">
        <v>1</v>
      </c>
      <c r="J10090" t="s">
        <v>25</v>
      </c>
      <c r="K10090" t="s">
        <v>473</v>
      </c>
      <c r="L10090" t="s">
        <v>81</v>
      </c>
    </row>
    <row r="10091" spans="1:17" x14ac:dyDescent="0.3">
      <c r="A10091" t="s">
        <v>61657</v>
      </c>
      <c r="B10091" t="s">
        <v>61644</v>
      </c>
      <c r="C10091" t="s">
        <v>264</v>
      </c>
      <c r="D10091" t="s">
        <v>20</v>
      </c>
      <c r="E10091" t="s">
        <v>61658</v>
      </c>
      <c r="G10091" t="s">
        <v>1455</v>
      </c>
      <c r="H10091" t="s">
        <v>1456</v>
      </c>
      <c r="I10091" t="b">
        <v>1</v>
      </c>
      <c r="J10091" t="s">
        <v>25</v>
      </c>
      <c r="K10091" t="s">
        <v>41244</v>
      </c>
      <c r="L10091" t="s">
        <v>61646</v>
      </c>
      <c r="M10091" t="s">
        <v>61659</v>
      </c>
      <c r="N10091" t="s">
        <v>61660</v>
      </c>
      <c r="O10091" t="s">
        <v>61661</v>
      </c>
      <c r="P10091" t="s">
        <v>61650</v>
      </c>
    </row>
    <row r="10092" spans="1:17" x14ac:dyDescent="0.3">
      <c r="A10092" t="s">
        <v>61662</v>
      </c>
      <c r="B10092" t="s">
        <v>61663</v>
      </c>
      <c r="C10092" t="s">
        <v>30</v>
      </c>
      <c r="D10092" t="s">
        <v>20</v>
      </c>
      <c r="E10092" t="s">
        <v>61664</v>
      </c>
      <c r="G10092" t="s">
        <v>23</v>
      </c>
      <c r="H10092" t="s">
        <v>24</v>
      </c>
      <c r="I10092" t="b">
        <v>1</v>
      </c>
      <c r="J10092" t="s">
        <v>25</v>
      </c>
      <c r="K10092" t="s">
        <v>61665</v>
      </c>
      <c r="L10092" t="s">
        <v>1783</v>
      </c>
      <c r="M10092" t="s">
        <v>61666</v>
      </c>
      <c r="N10092" t="s">
        <v>61667</v>
      </c>
      <c r="O10092" t="s">
        <v>61668</v>
      </c>
      <c r="P10092" t="s">
        <v>61669</v>
      </c>
      <c r="Q10092" t="s">
        <v>61670</v>
      </c>
    </row>
    <row r="10093" spans="1:17" x14ac:dyDescent="0.3">
      <c r="A10093" t="s">
        <v>61671</v>
      </c>
      <c r="B10093" t="s">
        <v>8458</v>
      </c>
      <c r="C10093" t="s">
        <v>30</v>
      </c>
      <c r="D10093" t="s">
        <v>20</v>
      </c>
      <c r="E10093" t="s">
        <v>61672</v>
      </c>
      <c r="G10093" t="s">
        <v>23</v>
      </c>
      <c r="H10093" t="s">
        <v>24</v>
      </c>
      <c r="I10093" t="b">
        <v>1</v>
      </c>
      <c r="J10093" t="s">
        <v>25</v>
      </c>
      <c r="K10093" t="s">
        <v>8459</v>
      </c>
      <c r="L10093" t="s">
        <v>61673</v>
      </c>
      <c r="M10093" t="s">
        <v>61674</v>
      </c>
      <c r="N10093" t="s">
        <v>61675</v>
      </c>
      <c r="O10093" t="s">
        <v>61676</v>
      </c>
    </row>
    <row r="10094" spans="1:17" x14ac:dyDescent="0.3">
      <c r="A10094" t="s">
        <v>61677</v>
      </c>
      <c r="B10094" t="s">
        <v>340</v>
      </c>
      <c r="C10094" t="s">
        <v>89</v>
      </c>
      <c r="D10094" t="s">
        <v>19299</v>
      </c>
      <c r="E10094" t="s">
        <v>61678</v>
      </c>
      <c r="G10094" t="s">
        <v>23</v>
      </c>
      <c r="H10094" t="s">
        <v>24</v>
      </c>
      <c r="I10094" t="b">
        <v>1</v>
      </c>
      <c r="J10094" t="s">
        <v>25</v>
      </c>
      <c r="K10094" t="s">
        <v>343</v>
      </c>
      <c r="L10094" t="s">
        <v>61679</v>
      </c>
      <c r="M10094" t="s">
        <v>61680</v>
      </c>
      <c r="N10094" t="s">
        <v>61681</v>
      </c>
      <c r="O10094" t="s">
        <v>61682</v>
      </c>
      <c r="P10094" t="s">
        <v>61683</v>
      </c>
      <c r="Q10094" t="s">
        <v>61684</v>
      </c>
    </row>
    <row r="10095" spans="1:17" x14ac:dyDescent="0.3">
      <c r="A10095" t="s">
        <v>61685</v>
      </c>
      <c r="B10095" t="s">
        <v>340</v>
      </c>
      <c r="C10095" t="s">
        <v>89</v>
      </c>
      <c r="D10095" t="s">
        <v>19299</v>
      </c>
      <c r="E10095" t="s">
        <v>61686</v>
      </c>
      <c r="G10095" t="s">
        <v>23</v>
      </c>
      <c r="H10095" t="s">
        <v>24</v>
      </c>
      <c r="I10095" t="b">
        <v>1</v>
      </c>
      <c r="J10095" t="s">
        <v>25</v>
      </c>
      <c r="K10095" t="s">
        <v>343</v>
      </c>
      <c r="L10095" t="s">
        <v>61687</v>
      </c>
      <c r="M10095" t="s">
        <v>61688</v>
      </c>
      <c r="N10095" t="s">
        <v>61689</v>
      </c>
      <c r="O10095" t="s">
        <v>61682</v>
      </c>
      <c r="P10095" t="s">
        <v>61690</v>
      </c>
      <c r="Q10095" t="s">
        <v>61691</v>
      </c>
    </row>
    <row r="10096" spans="1:17" x14ac:dyDescent="0.3">
      <c r="A10096" t="s">
        <v>61692</v>
      </c>
      <c r="B10096" t="s">
        <v>340</v>
      </c>
      <c r="C10096" t="s">
        <v>89</v>
      </c>
      <c r="D10096" t="s">
        <v>4416</v>
      </c>
      <c r="E10096" t="s">
        <v>61693</v>
      </c>
      <c r="G10096" t="s">
        <v>23</v>
      </c>
      <c r="H10096" t="s">
        <v>24</v>
      </c>
      <c r="I10096" t="b">
        <v>1</v>
      </c>
      <c r="J10096" t="s">
        <v>25</v>
      </c>
      <c r="K10096" t="s">
        <v>343</v>
      </c>
      <c r="L10096" t="s">
        <v>61694</v>
      </c>
      <c r="M10096" t="s">
        <v>61695</v>
      </c>
      <c r="N10096" t="s">
        <v>61696</v>
      </c>
      <c r="O10096" t="s">
        <v>61682</v>
      </c>
      <c r="P10096" t="s">
        <v>61697</v>
      </c>
      <c r="Q10096" t="s">
        <v>61698</v>
      </c>
    </row>
    <row r="10097" spans="1:17" x14ac:dyDescent="0.3">
      <c r="A10097" t="s">
        <v>61699</v>
      </c>
      <c r="B10097" t="s">
        <v>37437</v>
      </c>
      <c r="C10097" t="s">
        <v>123</v>
      </c>
      <c r="D10097" t="s">
        <v>58238</v>
      </c>
      <c r="E10097" t="s">
        <v>5370</v>
      </c>
      <c r="G10097" t="s">
        <v>23</v>
      </c>
      <c r="H10097" t="s">
        <v>24</v>
      </c>
      <c r="I10097" t="b">
        <v>1</v>
      </c>
      <c r="J10097" t="s">
        <v>25</v>
      </c>
      <c r="K10097" t="s">
        <v>37438</v>
      </c>
      <c r="L10097" t="s">
        <v>371</v>
      </c>
      <c r="M10097" t="s">
        <v>61700</v>
      </c>
      <c r="N10097" t="s">
        <v>61701</v>
      </c>
      <c r="O10097" t="s">
        <v>61702</v>
      </c>
      <c r="P10097" t="s">
        <v>61703</v>
      </c>
      <c r="Q10097" t="s">
        <v>61704</v>
      </c>
    </row>
    <row r="10098" spans="1:17" x14ac:dyDescent="0.3">
      <c r="A10098" t="s">
        <v>61705</v>
      </c>
      <c r="B10098" t="s">
        <v>37437</v>
      </c>
      <c r="C10098" t="s">
        <v>123</v>
      </c>
      <c r="D10098" t="s">
        <v>20</v>
      </c>
      <c r="G10098" t="s">
        <v>23</v>
      </c>
      <c r="H10098" t="s">
        <v>24</v>
      </c>
      <c r="I10098" t="b">
        <v>1</v>
      </c>
      <c r="J10098" t="s">
        <v>25</v>
      </c>
      <c r="K10098" t="s">
        <v>37438</v>
      </c>
    </row>
    <row r="10099" spans="1:17" x14ac:dyDescent="0.3">
      <c r="A10099" t="s">
        <v>61706</v>
      </c>
      <c r="B10099" t="s">
        <v>48609</v>
      </c>
      <c r="C10099" t="s">
        <v>30</v>
      </c>
      <c r="D10099" t="s">
        <v>20</v>
      </c>
      <c r="E10099" t="s">
        <v>61707</v>
      </c>
      <c r="G10099" t="s">
        <v>23</v>
      </c>
      <c r="H10099" t="s">
        <v>24</v>
      </c>
      <c r="I10099" t="b">
        <v>1</v>
      </c>
      <c r="J10099" t="s">
        <v>25</v>
      </c>
      <c r="K10099" t="s">
        <v>48610</v>
      </c>
      <c r="L10099" t="s">
        <v>2439</v>
      </c>
      <c r="M10099" t="s">
        <v>61708</v>
      </c>
      <c r="N10099" t="s">
        <v>61709</v>
      </c>
      <c r="O10099" t="s">
        <v>57664</v>
      </c>
      <c r="P10099" t="s">
        <v>57665</v>
      </c>
    </row>
    <row r="10100" spans="1:17" x14ac:dyDescent="0.3">
      <c r="A10100" t="s">
        <v>61710</v>
      </c>
      <c r="B10100" t="s">
        <v>472</v>
      </c>
      <c r="C10100" t="s">
        <v>30</v>
      </c>
      <c r="D10100" t="s">
        <v>61711</v>
      </c>
      <c r="E10100" t="s">
        <v>965</v>
      </c>
      <c r="F10100" t="s">
        <v>1435</v>
      </c>
      <c r="G10100" t="s">
        <v>23</v>
      </c>
      <c r="H10100" t="s">
        <v>24</v>
      </c>
      <c r="I10100" t="b">
        <v>1</v>
      </c>
      <c r="J10100" t="s">
        <v>25</v>
      </c>
      <c r="K10100" t="s">
        <v>473</v>
      </c>
      <c r="L10100" t="s">
        <v>61712</v>
      </c>
      <c r="M10100" t="s">
        <v>61713</v>
      </c>
      <c r="N10100" t="s">
        <v>61714</v>
      </c>
      <c r="O10100" t="s">
        <v>61715</v>
      </c>
      <c r="P10100" t="s">
        <v>48528</v>
      </c>
      <c r="Q10100" t="s">
        <v>61716</v>
      </c>
    </row>
    <row r="10101" spans="1:17" x14ac:dyDescent="0.3">
      <c r="A10101" t="s">
        <v>61717</v>
      </c>
      <c r="B10101" t="s">
        <v>60649</v>
      </c>
      <c r="C10101" t="s">
        <v>30</v>
      </c>
      <c r="D10101" t="s">
        <v>20</v>
      </c>
      <c r="E10101" t="s">
        <v>61718</v>
      </c>
      <c r="G10101" t="s">
        <v>16098</v>
      </c>
      <c r="H10101" t="s">
        <v>16099</v>
      </c>
      <c r="I10101" t="b">
        <v>1</v>
      </c>
      <c r="J10101" t="s">
        <v>25</v>
      </c>
      <c r="K10101" t="s">
        <v>60651</v>
      </c>
      <c r="L10101" t="s">
        <v>66</v>
      </c>
      <c r="M10101" t="s">
        <v>61719</v>
      </c>
      <c r="N10101" t="s">
        <v>61720</v>
      </c>
      <c r="O10101" t="s">
        <v>60964</v>
      </c>
      <c r="P10101" t="s">
        <v>60965</v>
      </c>
      <c r="Q10101" t="s">
        <v>61721</v>
      </c>
    </row>
    <row r="10102" spans="1:17" x14ac:dyDescent="0.3">
      <c r="A10102" t="s">
        <v>61722</v>
      </c>
      <c r="B10102" t="s">
        <v>60649</v>
      </c>
      <c r="C10102" t="s">
        <v>30</v>
      </c>
      <c r="D10102" t="s">
        <v>20</v>
      </c>
      <c r="E10102" t="s">
        <v>61723</v>
      </c>
      <c r="G10102" t="s">
        <v>16098</v>
      </c>
      <c r="H10102" t="s">
        <v>16099</v>
      </c>
      <c r="I10102" t="b">
        <v>1</v>
      </c>
      <c r="J10102" t="s">
        <v>25</v>
      </c>
      <c r="K10102" t="s">
        <v>60651</v>
      </c>
      <c r="L10102" t="s">
        <v>9492</v>
      </c>
      <c r="M10102" t="s">
        <v>61724</v>
      </c>
      <c r="N10102" t="s">
        <v>61725</v>
      </c>
      <c r="O10102" t="s">
        <v>60964</v>
      </c>
      <c r="P10102" t="s">
        <v>60965</v>
      </c>
      <c r="Q10102" t="s">
        <v>61726</v>
      </c>
    </row>
    <row r="10103" spans="1:17" x14ac:dyDescent="0.3">
      <c r="A10103" t="s">
        <v>61727</v>
      </c>
      <c r="B10103" t="s">
        <v>60649</v>
      </c>
      <c r="C10103" t="s">
        <v>30</v>
      </c>
      <c r="D10103" t="s">
        <v>20</v>
      </c>
      <c r="E10103" t="s">
        <v>61728</v>
      </c>
      <c r="G10103" t="s">
        <v>16098</v>
      </c>
      <c r="H10103" t="s">
        <v>16099</v>
      </c>
      <c r="I10103" t="b">
        <v>1</v>
      </c>
      <c r="J10103" t="s">
        <v>25</v>
      </c>
      <c r="K10103" t="s">
        <v>60651</v>
      </c>
      <c r="L10103" t="s">
        <v>3438</v>
      </c>
      <c r="M10103" t="s">
        <v>61729</v>
      </c>
      <c r="N10103" t="s">
        <v>61730</v>
      </c>
      <c r="O10103" t="s">
        <v>60964</v>
      </c>
      <c r="P10103" t="s">
        <v>60965</v>
      </c>
      <c r="Q10103" t="s">
        <v>61731</v>
      </c>
    </row>
    <row r="10104" spans="1:17" x14ac:dyDescent="0.3">
      <c r="A10104" t="s">
        <v>61732</v>
      </c>
      <c r="B10104" t="s">
        <v>60649</v>
      </c>
      <c r="C10104" t="s">
        <v>30</v>
      </c>
      <c r="D10104" t="s">
        <v>20</v>
      </c>
      <c r="E10104" t="s">
        <v>61733</v>
      </c>
      <c r="G10104" t="s">
        <v>16098</v>
      </c>
      <c r="H10104" t="s">
        <v>16099</v>
      </c>
      <c r="I10104" t="b">
        <v>1</v>
      </c>
      <c r="J10104" t="s">
        <v>25</v>
      </c>
      <c r="K10104" t="s">
        <v>60651</v>
      </c>
      <c r="L10104" t="s">
        <v>61734</v>
      </c>
      <c r="M10104" t="s">
        <v>61724</v>
      </c>
      <c r="N10104" t="s">
        <v>61735</v>
      </c>
      <c r="O10104" t="s">
        <v>60964</v>
      </c>
      <c r="P10104" t="s">
        <v>60965</v>
      </c>
      <c r="Q10104" t="s">
        <v>61736</v>
      </c>
    </row>
    <row r="10105" spans="1:17" x14ac:dyDescent="0.3">
      <c r="A10105" t="s">
        <v>61737</v>
      </c>
      <c r="B10105" t="s">
        <v>61738</v>
      </c>
      <c r="C10105" t="s">
        <v>123</v>
      </c>
      <c r="D10105" t="s">
        <v>57650</v>
      </c>
      <c r="E10105" t="s">
        <v>61739</v>
      </c>
      <c r="G10105" t="s">
        <v>26139</v>
      </c>
      <c r="I10105" t="b">
        <v>0</v>
      </c>
      <c r="J10105" t="s">
        <v>25</v>
      </c>
      <c r="K10105" t="s">
        <v>61740</v>
      </c>
      <c r="M10105" t="s">
        <v>61741</v>
      </c>
      <c r="N10105" t="s">
        <v>61742</v>
      </c>
      <c r="O10105" t="s">
        <v>61743</v>
      </c>
      <c r="Q10105" t="s">
        <v>61744</v>
      </c>
    </row>
    <row r="10106" spans="1:17" x14ac:dyDescent="0.3">
      <c r="A10106" t="s">
        <v>61745</v>
      </c>
      <c r="B10106" t="s">
        <v>61738</v>
      </c>
      <c r="C10106" t="s">
        <v>123</v>
      </c>
      <c r="D10106" t="s">
        <v>20</v>
      </c>
      <c r="E10106" t="s">
        <v>9697</v>
      </c>
      <c r="G10106" t="s">
        <v>26139</v>
      </c>
      <c r="I10106" t="b">
        <v>1</v>
      </c>
      <c r="J10106" t="s">
        <v>25</v>
      </c>
      <c r="K10106" t="s">
        <v>61740</v>
      </c>
      <c r="L10106" t="s">
        <v>11586</v>
      </c>
      <c r="M10106" t="s">
        <v>61746</v>
      </c>
      <c r="N10106" t="s">
        <v>61747</v>
      </c>
      <c r="O10106" t="s">
        <v>61748</v>
      </c>
      <c r="P10106" t="s">
        <v>61749</v>
      </c>
      <c r="Q10106" t="s">
        <v>61750</v>
      </c>
    </row>
    <row r="10107" spans="1:17" x14ac:dyDescent="0.3">
      <c r="A10107" t="s">
        <v>61751</v>
      </c>
      <c r="B10107" t="s">
        <v>61738</v>
      </c>
      <c r="C10107" t="s">
        <v>123</v>
      </c>
      <c r="D10107" t="s">
        <v>20</v>
      </c>
      <c r="E10107" t="s">
        <v>61752</v>
      </c>
      <c r="G10107" t="s">
        <v>26139</v>
      </c>
      <c r="I10107" t="b">
        <v>1</v>
      </c>
      <c r="J10107" t="s">
        <v>25</v>
      </c>
      <c r="K10107" t="s">
        <v>61740</v>
      </c>
      <c r="L10107" t="s">
        <v>61753</v>
      </c>
      <c r="M10107" t="s">
        <v>61754</v>
      </c>
      <c r="N10107" t="s">
        <v>61755</v>
      </c>
      <c r="O10107" t="s">
        <v>61756</v>
      </c>
      <c r="P10107" t="s">
        <v>61757</v>
      </c>
    </row>
    <row r="10108" spans="1:17" x14ac:dyDescent="0.3">
      <c r="A10108" t="s">
        <v>61758</v>
      </c>
      <c r="B10108" t="s">
        <v>61738</v>
      </c>
      <c r="C10108" t="s">
        <v>123</v>
      </c>
      <c r="D10108" t="s">
        <v>61759</v>
      </c>
      <c r="E10108" t="s">
        <v>61760</v>
      </c>
      <c r="G10108" t="s">
        <v>26139</v>
      </c>
      <c r="I10108" t="b">
        <v>0</v>
      </c>
      <c r="J10108" t="s">
        <v>25</v>
      </c>
      <c r="K10108" t="s">
        <v>61740</v>
      </c>
      <c r="L10108" t="s">
        <v>1974</v>
      </c>
      <c r="M10108" t="s">
        <v>61761</v>
      </c>
      <c r="N10108" t="s">
        <v>61762</v>
      </c>
      <c r="O10108" t="s">
        <v>61763</v>
      </c>
      <c r="Q10108" t="s">
        <v>61764</v>
      </c>
    </row>
    <row r="10109" spans="1:17" x14ac:dyDescent="0.3">
      <c r="A10109" t="s">
        <v>61765</v>
      </c>
      <c r="B10109" t="s">
        <v>61738</v>
      </c>
      <c r="C10109" t="s">
        <v>123</v>
      </c>
      <c r="D10109" t="s">
        <v>46537</v>
      </c>
      <c r="E10109" t="s">
        <v>61766</v>
      </c>
      <c r="G10109" t="s">
        <v>26139</v>
      </c>
      <c r="I10109" t="b">
        <v>0</v>
      </c>
      <c r="J10109" t="s">
        <v>25</v>
      </c>
      <c r="K10109" t="s">
        <v>61740</v>
      </c>
      <c r="L10109" t="s">
        <v>234</v>
      </c>
      <c r="M10109" t="s">
        <v>61767</v>
      </c>
      <c r="N10109" t="s">
        <v>61768</v>
      </c>
      <c r="O10109" t="s">
        <v>61769</v>
      </c>
      <c r="Q10109" t="s">
        <v>61744</v>
      </c>
    </row>
    <row r="10110" spans="1:17" x14ac:dyDescent="0.3">
      <c r="A10110" t="s">
        <v>61770</v>
      </c>
      <c r="B10110" t="s">
        <v>61738</v>
      </c>
      <c r="C10110" t="s">
        <v>123</v>
      </c>
      <c r="D10110" t="s">
        <v>20</v>
      </c>
      <c r="E10110" t="s">
        <v>61771</v>
      </c>
      <c r="G10110" t="s">
        <v>26139</v>
      </c>
      <c r="I10110" t="b">
        <v>1</v>
      </c>
      <c r="J10110" t="s">
        <v>25</v>
      </c>
      <c r="K10110" t="s">
        <v>61740</v>
      </c>
      <c r="M10110" t="s">
        <v>61772</v>
      </c>
      <c r="N10110" t="s">
        <v>61773</v>
      </c>
      <c r="O10110" t="s">
        <v>61774</v>
      </c>
      <c r="Q10110" t="s">
        <v>61744</v>
      </c>
    </row>
    <row r="10111" spans="1:17" x14ac:dyDescent="0.3">
      <c r="A10111" t="s">
        <v>61775</v>
      </c>
      <c r="B10111" t="s">
        <v>61644</v>
      </c>
      <c r="C10111" t="s">
        <v>264</v>
      </c>
      <c r="D10111" t="s">
        <v>20</v>
      </c>
      <c r="E10111" t="s">
        <v>61776</v>
      </c>
      <c r="G10111" t="s">
        <v>1455</v>
      </c>
      <c r="H10111" t="s">
        <v>1456</v>
      </c>
      <c r="I10111" t="b">
        <v>1</v>
      </c>
      <c r="J10111" t="s">
        <v>25</v>
      </c>
      <c r="K10111" t="s">
        <v>41244</v>
      </c>
      <c r="L10111" t="s">
        <v>61777</v>
      </c>
      <c r="M10111" t="s">
        <v>61778</v>
      </c>
      <c r="N10111" t="s">
        <v>61779</v>
      </c>
      <c r="O10111" t="s">
        <v>61780</v>
      </c>
      <c r="P10111" t="s">
        <v>61781</v>
      </c>
      <c r="Q10111" t="s">
        <v>61782</v>
      </c>
    </row>
    <row r="10112" spans="1:17" x14ac:dyDescent="0.3">
      <c r="A10112" t="s">
        <v>61783</v>
      </c>
      <c r="B10112" t="s">
        <v>61644</v>
      </c>
      <c r="C10112" t="s">
        <v>264</v>
      </c>
      <c r="D10112" t="s">
        <v>20</v>
      </c>
      <c r="E10112" t="s">
        <v>61784</v>
      </c>
      <c r="G10112" t="s">
        <v>1455</v>
      </c>
      <c r="H10112" t="s">
        <v>1456</v>
      </c>
      <c r="I10112" t="b">
        <v>1</v>
      </c>
      <c r="J10112" t="s">
        <v>25</v>
      </c>
      <c r="K10112" t="s">
        <v>41244</v>
      </c>
      <c r="L10112" t="s">
        <v>3149</v>
      </c>
      <c r="M10112" t="s">
        <v>61785</v>
      </c>
      <c r="N10112" t="s">
        <v>61786</v>
      </c>
      <c r="O10112" t="s">
        <v>61787</v>
      </c>
      <c r="P10112" t="s">
        <v>61781</v>
      </c>
      <c r="Q10112" t="s">
        <v>61788</v>
      </c>
    </row>
    <row r="10113" spans="1:17" x14ac:dyDescent="0.3">
      <c r="A10113" t="s">
        <v>61789</v>
      </c>
      <c r="B10113" t="s">
        <v>61644</v>
      </c>
      <c r="C10113" t="s">
        <v>264</v>
      </c>
      <c r="D10113" t="s">
        <v>20</v>
      </c>
      <c r="E10113" t="s">
        <v>61790</v>
      </c>
      <c r="G10113" t="s">
        <v>1455</v>
      </c>
      <c r="H10113" t="s">
        <v>1456</v>
      </c>
      <c r="I10113" t="b">
        <v>1</v>
      </c>
      <c r="J10113" t="s">
        <v>25</v>
      </c>
      <c r="K10113" t="s">
        <v>41244</v>
      </c>
      <c r="L10113" t="s">
        <v>4157</v>
      </c>
      <c r="M10113" t="s">
        <v>61791</v>
      </c>
      <c r="N10113" t="s">
        <v>61792</v>
      </c>
      <c r="O10113" t="s">
        <v>61793</v>
      </c>
      <c r="P10113" t="s">
        <v>61781</v>
      </c>
      <c r="Q10113" t="s">
        <v>61794</v>
      </c>
    </row>
    <row r="10114" spans="1:17" x14ac:dyDescent="0.3">
      <c r="A10114" t="s">
        <v>61795</v>
      </c>
      <c r="B10114" t="s">
        <v>61644</v>
      </c>
      <c r="C10114" t="s">
        <v>264</v>
      </c>
      <c r="D10114" t="s">
        <v>20</v>
      </c>
      <c r="E10114" t="s">
        <v>61796</v>
      </c>
      <c r="G10114" t="s">
        <v>1455</v>
      </c>
      <c r="H10114" t="s">
        <v>1456</v>
      </c>
      <c r="I10114" t="b">
        <v>1</v>
      </c>
      <c r="J10114" t="s">
        <v>25</v>
      </c>
      <c r="K10114" t="s">
        <v>41244</v>
      </c>
      <c r="L10114" t="s">
        <v>4157</v>
      </c>
      <c r="M10114" t="s">
        <v>61797</v>
      </c>
      <c r="N10114" t="s">
        <v>61798</v>
      </c>
      <c r="O10114" t="s">
        <v>61799</v>
      </c>
      <c r="P10114" t="s">
        <v>61781</v>
      </c>
      <c r="Q10114" t="s">
        <v>61794</v>
      </c>
    </row>
    <row r="10115" spans="1:17" x14ac:dyDescent="0.3">
      <c r="A10115" t="s">
        <v>61800</v>
      </c>
      <c r="B10115" t="s">
        <v>61644</v>
      </c>
      <c r="C10115" t="s">
        <v>264</v>
      </c>
      <c r="D10115" t="s">
        <v>20</v>
      </c>
      <c r="E10115" t="s">
        <v>61801</v>
      </c>
      <c r="G10115" t="s">
        <v>1455</v>
      </c>
      <c r="H10115" t="s">
        <v>1456</v>
      </c>
      <c r="I10115" t="b">
        <v>1</v>
      </c>
      <c r="J10115" t="s">
        <v>25</v>
      </c>
      <c r="K10115" t="s">
        <v>41244</v>
      </c>
      <c r="L10115" t="s">
        <v>239</v>
      </c>
      <c r="M10115" t="s">
        <v>61802</v>
      </c>
      <c r="N10115" t="s">
        <v>61803</v>
      </c>
      <c r="O10115" t="s">
        <v>61804</v>
      </c>
      <c r="P10115" t="s">
        <v>61781</v>
      </c>
      <c r="Q10115" t="s">
        <v>61805</v>
      </c>
    </row>
    <row r="10116" spans="1:17" x14ac:dyDescent="0.3">
      <c r="A10116" t="s">
        <v>61806</v>
      </c>
      <c r="B10116" t="s">
        <v>41933</v>
      </c>
      <c r="C10116" t="s">
        <v>30</v>
      </c>
      <c r="D10116" t="s">
        <v>20</v>
      </c>
      <c r="E10116" t="s">
        <v>61807</v>
      </c>
      <c r="F10116" t="s">
        <v>41935</v>
      </c>
      <c r="G10116" t="s">
        <v>23</v>
      </c>
      <c r="H10116" t="s">
        <v>24</v>
      </c>
      <c r="I10116" t="b">
        <v>1</v>
      </c>
      <c r="J10116" t="s">
        <v>25</v>
      </c>
      <c r="K10116" t="s">
        <v>41936</v>
      </c>
      <c r="L10116" t="s">
        <v>1653</v>
      </c>
      <c r="M10116" t="s">
        <v>61808</v>
      </c>
      <c r="N10116" t="s">
        <v>61809</v>
      </c>
      <c r="O10116" t="s">
        <v>41939</v>
      </c>
      <c r="P10116" t="s">
        <v>61810</v>
      </c>
      <c r="Q10116" t="s">
        <v>61811</v>
      </c>
    </row>
    <row r="10117" spans="1:17" x14ac:dyDescent="0.3">
      <c r="A10117" t="s">
        <v>61812</v>
      </c>
      <c r="B10117" t="s">
        <v>41933</v>
      </c>
      <c r="C10117" t="s">
        <v>30</v>
      </c>
      <c r="D10117" t="s">
        <v>20</v>
      </c>
      <c r="E10117" t="s">
        <v>31</v>
      </c>
      <c r="G10117" t="s">
        <v>23</v>
      </c>
      <c r="H10117" t="s">
        <v>24</v>
      </c>
      <c r="I10117" t="b">
        <v>1</v>
      </c>
      <c r="J10117" t="s">
        <v>25</v>
      </c>
      <c r="K10117" t="s">
        <v>41936</v>
      </c>
      <c r="L10117" t="s">
        <v>3361</v>
      </c>
      <c r="M10117" t="s">
        <v>61813</v>
      </c>
      <c r="N10117" t="s">
        <v>61814</v>
      </c>
      <c r="O10117" t="s">
        <v>41939</v>
      </c>
      <c r="P10117" t="s">
        <v>61815</v>
      </c>
      <c r="Q10117" t="s">
        <v>61816</v>
      </c>
    </row>
    <row r="10118" spans="1:17" x14ac:dyDescent="0.3">
      <c r="A10118" t="s">
        <v>61817</v>
      </c>
      <c r="B10118" t="s">
        <v>61644</v>
      </c>
      <c r="C10118" t="s">
        <v>264</v>
      </c>
      <c r="D10118" t="s">
        <v>20</v>
      </c>
      <c r="E10118" t="s">
        <v>61818</v>
      </c>
      <c r="G10118" t="s">
        <v>1455</v>
      </c>
      <c r="H10118" t="s">
        <v>1456</v>
      </c>
      <c r="I10118" t="b">
        <v>1</v>
      </c>
      <c r="J10118" t="s">
        <v>25</v>
      </c>
      <c r="K10118" t="s">
        <v>41244</v>
      </c>
      <c r="L10118" t="s">
        <v>61819</v>
      </c>
      <c r="M10118" t="s">
        <v>61820</v>
      </c>
      <c r="N10118" t="s">
        <v>61821</v>
      </c>
      <c r="O10118" t="s">
        <v>61822</v>
      </c>
      <c r="P10118" t="s">
        <v>61781</v>
      </c>
      <c r="Q10118" t="s">
        <v>61823</v>
      </c>
    </row>
    <row r="10119" spans="1:17" x14ac:dyDescent="0.3">
      <c r="A10119" t="s">
        <v>61824</v>
      </c>
      <c r="B10119" t="s">
        <v>61644</v>
      </c>
      <c r="C10119" t="s">
        <v>264</v>
      </c>
      <c r="D10119" t="s">
        <v>20</v>
      </c>
      <c r="E10119" t="s">
        <v>61825</v>
      </c>
      <c r="G10119" t="s">
        <v>1455</v>
      </c>
      <c r="H10119" t="s">
        <v>1456</v>
      </c>
      <c r="I10119" t="b">
        <v>1</v>
      </c>
      <c r="J10119" t="s">
        <v>25</v>
      </c>
      <c r="K10119" t="s">
        <v>41244</v>
      </c>
      <c r="L10119" t="s">
        <v>61826</v>
      </c>
      <c r="M10119" t="s">
        <v>61827</v>
      </c>
      <c r="N10119" t="s">
        <v>61828</v>
      </c>
      <c r="O10119" t="s">
        <v>61829</v>
      </c>
      <c r="P10119" t="s">
        <v>61830</v>
      </c>
      <c r="Q10119" t="s">
        <v>61831</v>
      </c>
    </row>
    <row r="10120" spans="1:17" x14ac:dyDescent="0.3">
      <c r="A10120" t="s">
        <v>61832</v>
      </c>
      <c r="B10120" t="s">
        <v>61644</v>
      </c>
      <c r="C10120" t="s">
        <v>264</v>
      </c>
      <c r="D10120" t="s">
        <v>20</v>
      </c>
      <c r="E10120" t="s">
        <v>22875</v>
      </c>
      <c r="G10120" t="s">
        <v>1455</v>
      </c>
      <c r="H10120" t="s">
        <v>1456</v>
      </c>
      <c r="I10120" t="b">
        <v>1</v>
      </c>
      <c r="J10120" t="s">
        <v>25</v>
      </c>
      <c r="K10120" t="s">
        <v>41244</v>
      </c>
      <c r="M10120" t="s">
        <v>61833</v>
      </c>
      <c r="N10120" t="s">
        <v>61834</v>
      </c>
      <c r="O10120" t="s">
        <v>61835</v>
      </c>
      <c r="P10120" t="s">
        <v>61836</v>
      </c>
      <c r="Q10120" t="s">
        <v>61837</v>
      </c>
    </row>
    <row r="10121" spans="1:17" x14ac:dyDescent="0.3">
      <c r="A10121" t="s">
        <v>61838</v>
      </c>
      <c r="B10121" t="s">
        <v>61644</v>
      </c>
      <c r="C10121" t="s">
        <v>264</v>
      </c>
      <c r="D10121" t="s">
        <v>20</v>
      </c>
      <c r="E10121" t="s">
        <v>61839</v>
      </c>
      <c r="G10121" t="s">
        <v>1455</v>
      </c>
      <c r="H10121" t="s">
        <v>1456</v>
      </c>
      <c r="I10121" t="b">
        <v>1</v>
      </c>
      <c r="J10121" t="s">
        <v>25</v>
      </c>
      <c r="K10121" t="s">
        <v>41244</v>
      </c>
      <c r="L10121" t="s">
        <v>61840</v>
      </c>
      <c r="M10121" t="s">
        <v>61841</v>
      </c>
      <c r="N10121" t="s">
        <v>61842</v>
      </c>
      <c r="O10121" t="s">
        <v>61843</v>
      </c>
      <c r="P10121" t="s">
        <v>61781</v>
      </c>
      <c r="Q10121" t="s">
        <v>61844</v>
      </c>
    </row>
    <row r="10122" spans="1:17" x14ac:dyDescent="0.3">
      <c r="A10122" t="s">
        <v>61845</v>
      </c>
      <c r="B10122" t="s">
        <v>56933</v>
      </c>
      <c r="C10122" t="s">
        <v>30</v>
      </c>
      <c r="D10122" t="s">
        <v>20</v>
      </c>
      <c r="E10122" t="s">
        <v>61846</v>
      </c>
      <c r="G10122" t="s">
        <v>26139</v>
      </c>
      <c r="I10122" t="b">
        <v>1</v>
      </c>
      <c r="J10122" t="s">
        <v>25</v>
      </c>
      <c r="K10122" t="s">
        <v>56935</v>
      </c>
      <c r="L10122" t="s">
        <v>229</v>
      </c>
      <c r="M10122" t="s">
        <v>61847</v>
      </c>
      <c r="N10122" t="s">
        <v>61848</v>
      </c>
      <c r="O10122" t="s">
        <v>56938</v>
      </c>
      <c r="P10122" t="s">
        <v>61849</v>
      </c>
    </row>
    <row r="10123" spans="1:17" x14ac:dyDescent="0.3">
      <c r="A10123" t="s">
        <v>61850</v>
      </c>
      <c r="B10123" t="s">
        <v>31589</v>
      </c>
      <c r="C10123" t="s">
        <v>30</v>
      </c>
      <c r="D10123" t="s">
        <v>20</v>
      </c>
      <c r="E10123" t="s">
        <v>61851</v>
      </c>
      <c r="G10123" t="s">
        <v>23</v>
      </c>
      <c r="H10123" t="s">
        <v>24</v>
      </c>
      <c r="I10123" t="b">
        <v>1</v>
      </c>
      <c r="J10123" t="s">
        <v>25</v>
      </c>
      <c r="K10123" t="s">
        <v>31592</v>
      </c>
      <c r="L10123" t="s">
        <v>13703</v>
      </c>
      <c r="M10123" t="s">
        <v>61852</v>
      </c>
      <c r="N10123" t="s">
        <v>61853</v>
      </c>
      <c r="O10123" t="s">
        <v>61854</v>
      </c>
      <c r="P10123" t="s">
        <v>61855</v>
      </c>
      <c r="Q10123" t="s">
        <v>61856</v>
      </c>
    </row>
    <row r="10124" spans="1:17" x14ac:dyDescent="0.3">
      <c r="A10124" t="s">
        <v>61857</v>
      </c>
      <c r="B10124" t="s">
        <v>105</v>
      </c>
      <c r="C10124" t="s">
        <v>106</v>
      </c>
      <c r="D10124" t="s">
        <v>20</v>
      </c>
      <c r="E10124" t="s">
        <v>3885</v>
      </c>
      <c r="G10124" t="s">
        <v>23</v>
      </c>
      <c r="H10124" t="s">
        <v>24</v>
      </c>
      <c r="I10124" t="b">
        <v>1</v>
      </c>
      <c r="J10124" t="s">
        <v>25</v>
      </c>
      <c r="K10124" t="s">
        <v>107</v>
      </c>
      <c r="L10124" t="s">
        <v>324</v>
      </c>
      <c r="M10124" t="s">
        <v>61858</v>
      </c>
      <c r="N10124" t="s">
        <v>61859</v>
      </c>
      <c r="O10124" t="s">
        <v>61860</v>
      </c>
      <c r="P10124" t="s">
        <v>61861</v>
      </c>
      <c r="Q10124" t="s">
        <v>61862</v>
      </c>
    </row>
    <row r="10125" spans="1:17" x14ac:dyDescent="0.3">
      <c r="A10125" t="s">
        <v>61863</v>
      </c>
      <c r="B10125" t="s">
        <v>54631</v>
      </c>
      <c r="C10125" t="s">
        <v>123</v>
      </c>
      <c r="D10125" t="s">
        <v>20</v>
      </c>
      <c r="G10125" t="s">
        <v>23</v>
      </c>
      <c r="H10125" t="s">
        <v>24</v>
      </c>
      <c r="I10125" t="b">
        <v>1</v>
      </c>
      <c r="J10125" t="s">
        <v>25</v>
      </c>
      <c r="K10125" t="s">
        <v>54633</v>
      </c>
    </row>
    <row r="10126" spans="1:17" x14ac:dyDescent="0.3">
      <c r="A10126" t="s">
        <v>61864</v>
      </c>
      <c r="B10126" t="s">
        <v>61644</v>
      </c>
      <c r="C10126" t="s">
        <v>264</v>
      </c>
      <c r="D10126" t="s">
        <v>20</v>
      </c>
      <c r="E10126" t="s">
        <v>61865</v>
      </c>
      <c r="G10126" t="s">
        <v>1455</v>
      </c>
      <c r="H10126" t="s">
        <v>1456</v>
      </c>
      <c r="I10126" t="b">
        <v>1</v>
      </c>
      <c r="J10126" t="s">
        <v>25</v>
      </c>
      <c r="K10126" t="s">
        <v>41244</v>
      </c>
      <c r="M10126" t="s">
        <v>61866</v>
      </c>
      <c r="N10126" t="s">
        <v>61867</v>
      </c>
      <c r="O10126" t="s">
        <v>61868</v>
      </c>
      <c r="P10126" t="s">
        <v>61830</v>
      </c>
      <c r="Q10126" t="s">
        <v>61869</v>
      </c>
    </row>
    <row r="10127" spans="1:17" x14ac:dyDescent="0.3">
      <c r="A10127" t="s">
        <v>61870</v>
      </c>
      <c r="B10127" t="s">
        <v>61644</v>
      </c>
      <c r="C10127" t="s">
        <v>264</v>
      </c>
      <c r="D10127" t="s">
        <v>20</v>
      </c>
      <c r="E10127" t="s">
        <v>61871</v>
      </c>
      <c r="G10127" t="s">
        <v>1455</v>
      </c>
      <c r="H10127" t="s">
        <v>1456</v>
      </c>
      <c r="I10127" t="b">
        <v>1</v>
      </c>
      <c r="J10127" t="s">
        <v>25</v>
      </c>
      <c r="K10127" t="s">
        <v>41244</v>
      </c>
      <c r="M10127" t="s">
        <v>61872</v>
      </c>
      <c r="N10127" t="s">
        <v>61873</v>
      </c>
      <c r="O10127" t="s">
        <v>61874</v>
      </c>
      <c r="P10127" t="s">
        <v>61781</v>
      </c>
      <c r="Q10127" t="s">
        <v>61875</v>
      </c>
    </row>
    <row r="10128" spans="1:17" x14ac:dyDescent="0.3">
      <c r="A10128" t="s">
        <v>61876</v>
      </c>
      <c r="B10128" t="s">
        <v>61088</v>
      </c>
      <c r="C10128" t="s">
        <v>30</v>
      </c>
      <c r="D10128" t="s">
        <v>20</v>
      </c>
      <c r="E10128" t="s">
        <v>2567</v>
      </c>
      <c r="G10128" t="s">
        <v>23</v>
      </c>
      <c r="H10128" t="s">
        <v>24</v>
      </c>
      <c r="I10128" t="b">
        <v>1</v>
      </c>
      <c r="J10128" t="s">
        <v>25</v>
      </c>
      <c r="K10128" t="s">
        <v>61090</v>
      </c>
      <c r="L10128" t="s">
        <v>6545</v>
      </c>
      <c r="M10128" t="s">
        <v>61877</v>
      </c>
      <c r="N10128" t="s">
        <v>61878</v>
      </c>
      <c r="O10128" t="s">
        <v>61879</v>
      </c>
      <c r="P10128" t="s">
        <v>61880</v>
      </c>
      <c r="Q10128" t="s">
        <v>61881</v>
      </c>
    </row>
    <row r="10129" spans="1:17" x14ac:dyDescent="0.3">
      <c r="A10129" t="s">
        <v>61882</v>
      </c>
      <c r="B10129" t="s">
        <v>61644</v>
      </c>
      <c r="C10129" t="s">
        <v>264</v>
      </c>
      <c r="D10129" t="s">
        <v>20</v>
      </c>
      <c r="E10129" t="s">
        <v>61883</v>
      </c>
      <c r="G10129" t="s">
        <v>1455</v>
      </c>
      <c r="H10129" t="s">
        <v>1456</v>
      </c>
      <c r="I10129" t="b">
        <v>1</v>
      </c>
      <c r="J10129" t="s">
        <v>25</v>
      </c>
      <c r="K10129" t="s">
        <v>41244</v>
      </c>
      <c r="L10129" t="s">
        <v>61884</v>
      </c>
      <c r="M10129" t="s">
        <v>61885</v>
      </c>
      <c r="N10129" t="s">
        <v>61886</v>
      </c>
      <c r="O10129" t="s">
        <v>61887</v>
      </c>
      <c r="P10129" t="s">
        <v>61781</v>
      </c>
      <c r="Q10129" t="s">
        <v>61888</v>
      </c>
    </row>
    <row r="10130" spans="1:17" x14ac:dyDescent="0.3">
      <c r="A10130" t="s">
        <v>61889</v>
      </c>
      <c r="B10130" t="s">
        <v>22724</v>
      </c>
      <c r="C10130" t="s">
        <v>30</v>
      </c>
      <c r="D10130" t="s">
        <v>20</v>
      </c>
      <c r="G10130" t="s">
        <v>23</v>
      </c>
      <c r="H10130" t="s">
        <v>24</v>
      </c>
      <c r="I10130" t="b">
        <v>1</v>
      </c>
      <c r="J10130" t="s">
        <v>25</v>
      </c>
      <c r="K10130" t="s">
        <v>22726</v>
      </c>
    </row>
    <row r="10131" spans="1:17" x14ac:dyDescent="0.3">
      <c r="A10131" t="s">
        <v>61890</v>
      </c>
      <c r="B10131" t="s">
        <v>22724</v>
      </c>
      <c r="C10131" t="s">
        <v>30</v>
      </c>
      <c r="D10131" t="s">
        <v>52289</v>
      </c>
      <c r="E10131" t="s">
        <v>61891</v>
      </c>
      <c r="G10131" t="s">
        <v>23</v>
      </c>
      <c r="H10131" t="s">
        <v>24</v>
      </c>
      <c r="I10131" t="b">
        <v>1</v>
      </c>
      <c r="J10131" t="s">
        <v>25</v>
      </c>
      <c r="K10131" t="s">
        <v>22726</v>
      </c>
      <c r="L10131" t="s">
        <v>428</v>
      </c>
      <c r="M10131" t="s">
        <v>61892</v>
      </c>
      <c r="N10131" t="s">
        <v>61893</v>
      </c>
      <c r="O10131" t="s">
        <v>61894</v>
      </c>
      <c r="P10131" t="s">
        <v>61895</v>
      </c>
      <c r="Q10131" t="s">
        <v>61896</v>
      </c>
    </row>
    <row r="10132" spans="1:17" x14ac:dyDescent="0.3">
      <c r="A10132" t="s">
        <v>61897</v>
      </c>
      <c r="B10132" t="s">
        <v>61644</v>
      </c>
      <c r="C10132" t="s">
        <v>264</v>
      </c>
      <c r="D10132" t="s">
        <v>20</v>
      </c>
      <c r="E10132" t="s">
        <v>61898</v>
      </c>
      <c r="G10132" t="s">
        <v>1455</v>
      </c>
      <c r="H10132" t="s">
        <v>1456</v>
      </c>
      <c r="I10132" t="b">
        <v>1</v>
      </c>
      <c r="J10132" t="s">
        <v>25</v>
      </c>
      <c r="K10132" t="s">
        <v>41244</v>
      </c>
      <c r="L10132" t="s">
        <v>12713</v>
      </c>
      <c r="M10132" t="s">
        <v>61899</v>
      </c>
      <c r="N10132" t="s">
        <v>61900</v>
      </c>
      <c r="O10132" t="s">
        <v>61901</v>
      </c>
      <c r="P10132" t="s">
        <v>61781</v>
      </c>
      <c r="Q10132" t="s">
        <v>61902</v>
      </c>
    </row>
    <row r="10133" spans="1:17" x14ac:dyDescent="0.3">
      <c r="A10133" t="s">
        <v>61903</v>
      </c>
      <c r="B10133" t="s">
        <v>61644</v>
      </c>
      <c r="C10133" t="s">
        <v>264</v>
      </c>
      <c r="D10133" t="s">
        <v>20</v>
      </c>
      <c r="E10133" t="s">
        <v>61904</v>
      </c>
      <c r="G10133" t="s">
        <v>1455</v>
      </c>
      <c r="H10133" t="s">
        <v>1456</v>
      </c>
      <c r="I10133" t="b">
        <v>1</v>
      </c>
      <c r="J10133" t="s">
        <v>25</v>
      </c>
      <c r="K10133" t="s">
        <v>41244</v>
      </c>
      <c r="L10133" t="s">
        <v>61905</v>
      </c>
      <c r="M10133" t="s">
        <v>61906</v>
      </c>
      <c r="N10133" t="s">
        <v>61907</v>
      </c>
      <c r="O10133" t="s">
        <v>61908</v>
      </c>
      <c r="P10133" t="s">
        <v>61909</v>
      </c>
      <c r="Q10133" t="s">
        <v>61910</v>
      </c>
    </row>
    <row r="10134" spans="1:17" x14ac:dyDescent="0.3">
      <c r="A10134" t="s">
        <v>61911</v>
      </c>
      <c r="B10134" t="s">
        <v>61644</v>
      </c>
      <c r="C10134" t="s">
        <v>264</v>
      </c>
      <c r="D10134" t="s">
        <v>20</v>
      </c>
      <c r="E10134" t="s">
        <v>61912</v>
      </c>
      <c r="G10134" t="s">
        <v>1455</v>
      </c>
      <c r="H10134" t="s">
        <v>1456</v>
      </c>
      <c r="I10134" t="b">
        <v>1</v>
      </c>
      <c r="J10134" t="s">
        <v>25</v>
      </c>
      <c r="K10134" t="s">
        <v>41244</v>
      </c>
      <c r="L10134" t="s">
        <v>61913</v>
      </c>
      <c r="M10134" t="s">
        <v>61914</v>
      </c>
      <c r="N10134" t="s">
        <v>61915</v>
      </c>
      <c r="O10134" t="s">
        <v>61916</v>
      </c>
      <c r="P10134" t="s">
        <v>61781</v>
      </c>
      <c r="Q10134" t="s">
        <v>61917</v>
      </c>
    </row>
    <row r="10135" spans="1:17" x14ac:dyDescent="0.3">
      <c r="A10135" t="s">
        <v>61918</v>
      </c>
      <c r="B10135" t="s">
        <v>61644</v>
      </c>
      <c r="C10135" t="s">
        <v>264</v>
      </c>
      <c r="D10135" t="s">
        <v>20</v>
      </c>
      <c r="E10135" t="s">
        <v>61919</v>
      </c>
      <c r="G10135" t="s">
        <v>1455</v>
      </c>
      <c r="H10135" t="s">
        <v>1456</v>
      </c>
      <c r="I10135" t="b">
        <v>1</v>
      </c>
      <c r="J10135" t="s">
        <v>25</v>
      </c>
      <c r="K10135" t="s">
        <v>41244</v>
      </c>
      <c r="M10135" t="s">
        <v>61920</v>
      </c>
      <c r="N10135" t="s">
        <v>61921</v>
      </c>
      <c r="O10135" t="s">
        <v>61922</v>
      </c>
      <c r="P10135" t="s">
        <v>61923</v>
      </c>
      <c r="Q10135" t="s">
        <v>61924</v>
      </c>
    </row>
    <row r="10136" spans="1:17" x14ac:dyDescent="0.3">
      <c r="A10136" t="s">
        <v>61925</v>
      </c>
      <c r="B10136" t="s">
        <v>20209</v>
      </c>
      <c r="C10136" t="s">
        <v>30</v>
      </c>
      <c r="D10136" t="s">
        <v>5772</v>
      </c>
      <c r="E10136" t="s">
        <v>61926</v>
      </c>
      <c r="G10136" t="s">
        <v>23</v>
      </c>
      <c r="H10136" t="s">
        <v>38</v>
      </c>
      <c r="I10136" t="b">
        <v>1</v>
      </c>
      <c r="J10136" t="s">
        <v>25</v>
      </c>
      <c r="K10136" t="s">
        <v>20211</v>
      </c>
      <c r="L10136" t="s">
        <v>81</v>
      </c>
      <c r="M10136" t="s">
        <v>61927</v>
      </c>
      <c r="N10136" t="s">
        <v>61928</v>
      </c>
      <c r="O10136" t="s">
        <v>61929</v>
      </c>
      <c r="P10136" t="s">
        <v>43471</v>
      </c>
      <c r="Q10136" t="s">
        <v>61930</v>
      </c>
    </row>
    <row r="10137" spans="1:17" x14ac:dyDescent="0.3">
      <c r="A10137" t="s">
        <v>61931</v>
      </c>
      <c r="B10137" t="s">
        <v>61048</v>
      </c>
      <c r="C10137" t="s">
        <v>30</v>
      </c>
      <c r="D10137" t="s">
        <v>20</v>
      </c>
      <c r="E10137" t="s">
        <v>9330</v>
      </c>
      <c r="G10137" t="s">
        <v>23</v>
      </c>
      <c r="H10137" t="s">
        <v>24</v>
      </c>
      <c r="I10137" t="b">
        <v>1</v>
      </c>
      <c r="J10137" t="s">
        <v>158</v>
      </c>
      <c r="K10137" t="s">
        <v>61050</v>
      </c>
      <c r="L10137" t="s">
        <v>3233</v>
      </c>
      <c r="M10137" t="s">
        <v>61932</v>
      </c>
      <c r="N10137" t="s">
        <v>61933</v>
      </c>
      <c r="O10137" t="s">
        <v>61934</v>
      </c>
      <c r="P10137" t="s">
        <v>61935</v>
      </c>
      <c r="Q10137" t="s">
        <v>61936</v>
      </c>
    </row>
    <row r="10138" spans="1:17" x14ac:dyDescent="0.3">
      <c r="A10138" t="s">
        <v>61937</v>
      </c>
      <c r="B10138" t="s">
        <v>61048</v>
      </c>
      <c r="C10138" t="s">
        <v>30</v>
      </c>
      <c r="D10138" t="s">
        <v>20</v>
      </c>
      <c r="E10138" t="s">
        <v>13795</v>
      </c>
      <c r="G10138" t="s">
        <v>23</v>
      </c>
      <c r="H10138" t="s">
        <v>24</v>
      </c>
      <c r="I10138" t="b">
        <v>1</v>
      </c>
      <c r="J10138" t="s">
        <v>25</v>
      </c>
      <c r="K10138" t="s">
        <v>61050</v>
      </c>
      <c r="L10138" t="s">
        <v>81</v>
      </c>
      <c r="M10138" t="s">
        <v>61938</v>
      </c>
      <c r="N10138" t="s">
        <v>61939</v>
      </c>
      <c r="O10138" t="s">
        <v>61940</v>
      </c>
      <c r="P10138" t="s">
        <v>61941</v>
      </c>
      <c r="Q10138" t="s">
        <v>61942</v>
      </c>
    </row>
    <row r="10139" spans="1:17" x14ac:dyDescent="0.3">
      <c r="A10139" t="s">
        <v>61943</v>
      </c>
      <c r="B10139" t="s">
        <v>61944</v>
      </c>
      <c r="C10139" t="s">
        <v>30</v>
      </c>
      <c r="D10139" t="s">
        <v>20</v>
      </c>
      <c r="E10139" t="s">
        <v>61945</v>
      </c>
      <c r="G10139" t="s">
        <v>39513</v>
      </c>
      <c r="I10139" t="b">
        <v>1</v>
      </c>
      <c r="J10139" t="s">
        <v>158</v>
      </c>
      <c r="K10139" t="s">
        <v>61946</v>
      </c>
      <c r="L10139" t="s">
        <v>1567</v>
      </c>
      <c r="M10139" t="s">
        <v>61947</v>
      </c>
      <c r="N10139" t="s">
        <v>61948</v>
      </c>
      <c r="O10139" t="s">
        <v>61949</v>
      </c>
      <c r="P10139" t="s">
        <v>61950</v>
      </c>
      <c r="Q10139" t="s">
        <v>61951</v>
      </c>
    </row>
    <row r="10140" spans="1:17" x14ac:dyDescent="0.3">
      <c r="A10140" t="s">
        <v>61952</v>
      </c>
      <c r="B10140" t="s">
        <v>23795</v>
      </c>
      <c r="C10140" t="s">
        <v>89</v>
      </c>
      <c r="D10140" t="s">
        <v>20</v>
      </c>
      <c r="E10140" t="s">
        <v>61953</v>
      </c>
      <c r="G10140" t="s">
        <v>23</v>
      </c>
      <c r="H10140" t="s">
        <v>24</v>
      </c>
      <c r="I10140" t="b">
        <v>1</v>
      </c>
      <c r="J10140" t="s">
        <v>25</v>
      </c>
      <c r="K10140" t="s">
        <v>23797</v>
      </c>
      <c r="L10140" t="s">
        <v>32041</v>
      </c>
      <c r="M10140" t="s">
        <v>61954</v>
      </c>
      <c r="N10140" t="s">
        <v>61955</v>
      </c>
      <c r="O10140" t="s">
        <v>61956</v>
      </c>
      <c r="P10140" t="s">
        <v>61957</v>
      </c>
      <c r="Q10140" t="s">
        <v>61958</v>
      </c>
    </row>
    <row r="10141" spans="1:17" x14ac:dyDescent="0.3">
      <c r="A10141" t="s">
        <v>61959</v>
      </c>
      <c r="B10141" t="s">
        <v>61960</v>
      </c>
      <c r="C10141" t="s">
        <v>30</v>
      </c>
      <c r="D10141" t="s">
        <v>20</v>
      </c>
      <c r="E10141" t="s">
        <v>61961</v>
      </c>
      <c r="G10141" t="s">
        <v>26139</v>
      </c>
      <c r="I10141" t="b">
        <v>1</v>
      </c>
      <c r="J10141" t="s">
        <v>25</v>
      </c>
      <c r="K10141" t="s">
        <v>61962</v>
      </c>
      <c r="M10141" t="s">
        <v>61963</v>
      </c>
      <c r="N10141" t="s">
        <v>61964</v>
      </c>
      <c r="O10141" t="s">
        <v>61965</v>
      </c>
      <c r="P10141" t="s">
        <v>61966</v>
      </c>
    </row>
    <row r="10142" spans="1:17" x14ac:dyDescent="0.3">
      <c r="A10142" t="s">
        <v>61967</v>
      </c>
      <c r="B10142" t="s">
        <v>49721</v>
      </c>
      <c r="C10142" t="s">
        <v>264</v>
      </c>
      <c r="D10142" t="s">
        <v>20</v>
      </c>
      <c r="E10142" t="s">
        <v>61968</v>
      </c>
      <c r="G10142" t="s">
        <v>39513</v>
      </c>
      <c r="I10142" t="b">
        <v>1</v>
      </c>
      <c r="J10142" t="s">
        <v>25</v>
      </c>
      <c r="K10142" t="s">
        <v>49723</v>
      </c>
      <c r="L10142" t="s">
        <v>3368</v>
      </c>
      <c r="M10142" t="s">
        <v>61969</v>
      </c>
      <c r="N10142" t="s">
        <v>61970</v>
      </c>
      <c r="O10142" t="s">
        <v>61971</v>
      </c>
      <c r="P10142" t="s">
        <v>61972</v>
      </c>
    </row>
    <row r="10143" spans="1:17" x14ac:dyDescent="0.3">
      <c r="A10143" t="s">
        <v>61973</v>
      </c>
      <c r="B10143" t="s">
        <v>47981</v>
      </c>
      <c r="C10143" t="s">
        <v>30</v>
      </c>
      <c r="D10143" t="s">
        <v>20</v>
      </c>
      <c r="E10143" t="s">
        <v>61974</v>
      </c>
      <c r="G10143" t="s">
        <v>1455</v>
      </c>
      <c r="H10143" t="s">
        <v>1456</v>
      </c>
      <c r="I10143" t="b">
        <v>1</v>
      </c>
      <c r="J10143" t="s">
        <v>158</v>
      </c>
      <c r="K10143" t="s">
        <v>11560</v>
      </c>
      <c r="L10143" t="s">
        <v>61975</v>
      </c>
      <c r="M10143" t="s">
        <v>61976</v>
      </c>
      <c r="N10143" t="s">
        <v>61977</v>
      </c>
      <c r="O10143" t="s">
        <v>61978</v>
      </c>
      <c r="Q10143" t="s">
        <v>61979</v>
      </c>
    </row>
    <row r="10144" spans="1:17" x14ac:dyDescent="0.3">
      <c r="A10144" t="s">
        <v>61980</v>
      </c>
      <c r="B10144" t="s">
        <v>61048</v>
      </c>
      <c r="C10144" t="s">
        <v>30</v>
      </c>
      <c r="D10144" t="s">
        <v>20</v>
      </c>
      <c r="E10144" t="s">
        <v>61981</v>
      </c>
      <c r="G10144" t="s">
        <v>23</v>
      </c>
      <c r="H10144" t="s">
        <v>24</v>
      </c>
      <c r="I10144" t="b">
        <v>1</v>
      </c>
      <c r="J10144" t="s">
        <v>158</v>
      </c>
      <c r="K10144" t="s">
        <v>61050</v>
      </c>
      <c r="L10144" t="s">
        <v>61982</v>
      </c>
      <c r="M10144" t="s">
        <v>61983</v>
      </c>
      <c r="N10144" t="s">
        <v>61984</v>
      </c>
      <c r="O10144" t="s">
        <v>61934</v>
      </c>
      <c r="P10144" t="s">
        <v>61055</v>
      </c>
      <c r="Q10144" t="s">
        <v>61985</v>
      </c>
    </row>
    <row r="10145" spans="1:17" x14ac:dyDescent="0.3">
      <c r="A10145" t="s">
        <v>61986</v>
      </c>
      <c r="B10145" t="s">
        <v>7191</v>
      </c>
      <c r="C10145" t="s">
        <v>30</v>
      </c>
      <c r="D10145" t="s">
        <v>41342</v>
      </c>
      <c r="E10145" t="s">
        <v>2303</v>
      </c>
      <c r="G10145" t="s">
        <v>23</v>
      </c>
      <c r="H10145" t="s">
        <v>24</v>
      </c>
      <c r="I10145" t="b">
        <v>1</v>
      </c>
      <c r="J10145" t="s">
        <v>25</v>
      </c>
      <c r="K10145" t="s">
        <v>7194</v>
      </c>
      <c r="L10145" t="s">
        <v>61987</v>
      </c>
      <c r="M10145" t="s">
        <v>61988</v>
      </c>
      <c r="N10145" t="s">
        <v>61989</v>
      </c>
      <c r="O10145" t="s">
        <v>61990</v>
      </c>
      <c r="P10145" t="s">
        <v>61991</v>
      </c>
      <c r="Q10145" t="s">
        <v>61992</v>
      </c>
    </row>
    <row r="10146" spans="1:17" x14ac:dyDescent="0.3">
      <c r="A10146" t="s">
        <v>61993</v>
      </c>
      <c r="B10146" t="s">
        <v>54631</v>
      </c>
      <c r="C10146" t="s">
        <v>123</v>
      </c>
      <c r="D10146" t="s">
        <v>20</v>
      </c>
      <c r="E10146" t="s">
        <v>61994</v>
      </c>
      <c r="G10146" t="s">
        <v>23</v>
      </c>
      <c r="H10146" t="s">
        <v>24</v>
      </c>
      <c r="I10146" t="b">
        <v>1</v>
      </c>
      <c r="J10146" t="s">
        <v>25</v>
      </c>
      <c r="K10146" t="s">
        <v>54633</v>
      </c>
      <c r="L10146" t="s">
        <v>1928</v>
      </c>
      <c r="M10146" t="s">
        <v>61995</v>
      </c>
      <c r="N10146" t="s">
        <v>61996</v>
      </c>
      <c r="O10146" t="s">
        <v>61997</v>
      </c>
      <c r="P10146" t="s">
        <v>61998</v>
      </c>
      <c r="Q10146" t="s">
        <v>61999</v>
      </c>
    </row>
    <row r="10147" spans="1:17" x14ac:dyDescent="0.3">
      <c r="A10147" t="s">
        <v>62000</v>
      </c>
      <c r="B10147" t="s">
        <v>2574</v>
      </c>
      <c r="C10147" t="s">
        <v>30</v>
      </c>
      <c r="D10147" t="s">
        <v>20</v>
      </c>
      <c r="E10147" t="s">
        <v>49</v>
      </c>
      <c r="F10147" t="s">
        <v>50691</v>
      </c>
      <c r="G10147" t="s">
        <v>23</v>
      </c>
      <c r="H10147" t="s">
        <v>38</v>
      </c>
      <c r="I10147" t="b">
        <v>1</v>
      </c>
      <c r="J10147" t="s">
        <v>25</v>
      </c>
      <c r="K10147" t="s">
        <v>2576</v>
      </c>
      <c r="L10147" t="s">
        <v>66</v>
      </c>
      <c r="M10147" t="s">
        <v>62001</v>
      </c>
      <c r="N10147" t="s">
        <v>62002</v>
      </c>
      <c r="O10147" t="s">
        <v>62003</v>
      </c>
      <c r="P10147" t="s">
        <v>62004</v>
      </c>
      <c r="Q10147" t="s">
        <v>62005</v>
      </c>
    </row>
    <row r="10148" spans="1:17" x14ac:dyDescent="0.3">
      <c r="A10148" t="s">
        <v>62006</v>
      </c>
      <c r="B10148" t="s">
        <v>54631</v>
      </c>
      <c r="C10148" t="s">
        <v>123</v>
      </c>
      <c r="D10148" t="s">
        <v>38391</v>
      </c>
      <c r="E10148" t="s">
        <v>62007</v>
      </c>
      <c r="G10148" t="s">
        <v>23</v>
      </c>
      <c r="H10148" t="s">
        <v>24</v>
      </c>
      <c r="I10148" t="b">
        <v>1</v>
      </c>
      <c r="J10148" t="s">
        <v>25</v>
      </c>
      <c r="K10148" t="s">
        <v>54633</v>
      </c>
      <c r="L10148" t="s">
        <v>13977</v>
      </c>
      <c r="M10148" t="s">
        <v>62008</v>
      </c>
      <c r="N10148" t="s">
        <v>62009</v>
      </c>
      <c r="O10148" t="s">
        <v>62010</v>
      </c>
      <c r="P10148" t="s">
        <v>62011</v>
      </c>
      <c r="Q10148" t="s">
        <v>61999</v>
      </c>
    </row>
    <row r="10149" spans="1:17" x14ac:dyDescent="0.3">
      <c r="A10149" t="s">
        <v>62012</v>
      </c>
      <c r="B10149" t="s">
        <v>54631</v>
      </c>
      <c r="C10149" t="s">
        <v>123</v>
      </c>
      <c r="D10149" t="s">
        <v>19968</v>
      </c>
      <c r="E10149" t="s">
        <v>54659</v>
      </c>
      <c r="G10149" t="s">
        <v>23</v>
      </c>
      <c r="H10149" t="s">
        <v>24</v>
      </c>
      <c r="I10149" t="b">
        <v>1</v>
      </c>
      <c r="J10149" t="s">
        <v>25</v>
      </c>
      <c r="K10149" t="s">
        <v>54633</v>
      </c>
      <c r="L10149" t="s">
        <v>62013</v>
      </c>
      <c r="M10149" t="s">
        <v>62014</v>
      </c>
      <c r="N10149" t="s">
        <v>62015</v>
      </c>
      <c r="O10149" t="s">
        <v>62016</v>
      </c>
      <c r="P10149" t="s">
        <v>62017</v>
      </c>
      <c r="Q10149" t="s">
        <v>62018</v>
      </c>
    </row>
    <row r="10150" spans="1:17" x14ac:dyDescent="0.3">
      <c r="A10150" t="s">
        <v>62019</v>
      </c>
      <c r="B10150" t="s">
        <v>44581</v>
      </c>
      <c r="C10150" t="s">
        <v>30</v>
      </c>
      <c r="D10150" t="s">
        <v>20</v>
      </c>
      <c r="E10150" t="s">
        <v>62020</v>
      </c>
      <c r="G10150" t="s">
        <v>23</v>
      </c>
      <c r="H10150" t="s">
        <v>24</v>
      </c>
      <c r="I10150" t="b">
        <v>1</v>
      </c>
      <c r="J10150" t="s">
        <v>158</v>
      </c>
      <c r="K10150" t="s">
        <v>456</v>
      </c>
      <c r="O10150" t="s">
        <v>62021</v>
      </c>
    </row>
    <row r="10151" spans="1:17" x14ac:dyDescent="0.3">
      <c r="A10151" t="s">
        <v>62022</v>
      </c>
      <c r="B10151" t="s">
        <v>62023</v>
      </c>
      <c r="C10151" t="s">
        <v>123</v>
      </c>
      <c r="D10151" t="s">
        <v>20</v>
      </c>
      <c r="E10151" t="s">
        <v>62024</v>
      </c>
      <c r="G10151" t="s">
        <v>39513</v>
      </c>
      <c r="I10151" t="b">
        <v>1</v>
      </c>
      <c r="J10151" t="s">
        <v>25</v>
      </c>
      <c r="K10151" t="s">
        <v>62025</v>
      </c>
      <c r="L10151" t="s">
        <v>1009</v>
      </c>
      <c r="M10151" t="s">
        <v>62026</v>
      </c>
      <c r="N10151" t="s">
        <v>62027</v>
      </c>
      <c r="O10151" t="s">
        <v>62028</v>
      </c>
      <c r="P10151" t="s">
        <v>62029</v>
      </c>
    </row>
    <row r="10152" spans="1:17" x14ac:dyDescent="0.3">
      <c r="A10152" t="s">
        <v>62030</v>
      </c>
      <c r="B10152" t="s">
        <v>62023</v>
      </c>
      <c r="C10152" t="s">
        <v>123</v>
      </c>
      <c r="D10152" t="s">
        <v>20</v>
      </c>
      <c r="E10152" t="s">
        <v>62031</v>
      </c>
      <c r="G10152" t="s">
        <v>39513</v>
      </c>
      <c r="I10152" t="b">
        <v>1</v>
      </c>
      <c r="J10152" t="s">
        <v>25</v>
      </c>
      <c r="K10152" t="s">
        <v>62025</v>
      </c>
      <c r="M10152" t="s">
        <v>62032</v>
      </c>
      <c r="O10152" t="s">
        <v>62033</v>
      </c>
      <c r="P10152" t="s">
        <v>62034</v>
      </c>
    </row>
    <row r="10153" spans="1:17" x14ac:dyDescent="0.3">
      <c r="A10153" t="s">
        <v>62035</v>
      </c>
      <c r="B10153" t="s">
        <v>52783</v>
      </c>
      <c r="C10153" t="s">
        <v>30</v>
      </c>
      <c r="D10153" t="s">
        <v>20</v>
      </c>
      <c r="E10153" t="s">
        <v>62036</v>
      </c>
      <c r="G10153" t="s">
        <v>16098</v>
      </c>
      <c r="H10153" t="s">
        <v>16099</v>
      </c>
      <c r="I10153" t="b">
        <v>1</v>
      </c>
      <c r="J10153" t="s">
        <v>25</v>
      </c>
      <c r="K10153" t="s">
        <v>52785</v>
      </c>
      <c r="L10153" t="s">
        <v>4194</v>
      </c>
      <c r="M10153" t="s">
        <v>62037</v>
      </c>
      <c r="N10153" t="s">
        <v>62038</v>
      </c>
      <c r="O10153" t="s">
        <v>53789</v>
      </c>
      <c r="P10153" t="s">
        <v>62039</v>
      </c>
      <c r="Q10153" t="s">
        <v>62040</v>
      </c>
    </row>
    <row r="10154" spans="1:17" x14ac:dyDescent="0.3">
      <c r="A10154" t="s">
        <v>62041</v>
      </c>
      <c r="B10154" t="s">
        <v>62042</v>
      </c>
      <c r="C10154" t="s">
        <v>30</v>
      </c>
      <c r="D10154" t="s">
        <v>20</v>
      </c>
      <c r="E10154" t="s">
        <v>62043</v>
      </c>
      <c r="G10154" t="s">
        <v>23</v>
      </c>
      <c r="H10154" t="s">
        <v>24</v>
      </c>
      <c r="I10154" t="b">
        <v>1</v>
      </c>
      <c r="J10154" t="s">
        <v>25</v>
      </c>
      <c r="K10154" t="s">
        <v>62044</v>
      </c>
      <c r="L10154" t="s">
        <v>62045</v>
      </c>
      <c r="M10154" t="s">
        <v>62046</v>
      </c>
      <c r="N10154" t="s">
        <v>62047</v>
      </c>
      <c r="O10154" t="s">
        <v>62048</v>
      </c>
      <c r="P10154" t="s">
        <v>62049</v>
      </c>
      <c r="Q10154" t="s">
        <v>62050</v>
      </c>
    </row>
    <row r="10155" spans="1:17" x14ac:dyDescent="0.3">
      <c r="A10155" t="s">
        <v>62051</v>
      </c>
      <c r="B10155" t="s">
        <v>57747</v>
      </c>
      <c r="C10155" t="s">
        <v>30</v>
      </c>
      <c r="D10155" t="s">
        <v>20</v>
      </c>
      <c r="E10155" t="s">
        <v>62052</v>
      </c>
      <c r="G10155" t="s">
        <v>16098</v>
      </c>
      <c r="H10155" t="s">
        <v>16099</v>
      </c>
      <c r="I10155" t="b">
        <v>1</v>
      </c>
      <c r="J10155" t="s">
        <v>25</v>
      </c>
      <c r="K10155" t="s">
        <v>57749</v>
      </c>
      <c r="L10155" t="s">
        <v>2079</v>
      </c>
      <c r="M10155" t="s">
        <v>52672</v>
      </c>
      <c r="N10155" t="s">
        <v>52673</v>
      </c>
      <c r="O10155" t="s">
        <v>62053</v>
      </c>
      <c r="P10155" t="s">
        <v>57751</v>
      </c>
      <c r="Q10155" t="s">
        <v>57752</v>
      </c>
    </row>
    <row r="10156" spans="1:17" x14ac:dyDescent="0.3">
      <c r="A10156" t="s">
        <v>62054</v>
      </c>
      <c r="B10156" t="s">
        <v>59137</v>
      </c>
      <c r="C10156" t="s">
        <v>30</v>
      </c>
      <c r="D10156" t="s">
        <v>20</v>
      </c>
      <c r="E10156" t="s">
        <v>62055</v>
      </c>
      <c r="G10156" t="s">
        <v>16098</v>
      </c>
      <c r="H10156" t="s">
        <v>16099</v>
      </c>
      <c r="I10156" t="b">
        <v>1</v>
      </c>
      <c r="J10156" t="s">
        <v>25</v>
      </c>
      <c r="K10156" t="s">
        <v>59138</v>
      </c>
      <c r="L10156" t="s">
        <v>4246</v>
      </c>
      <c r="M10156" t="s">
        <v>62056</v>
      </c>
      <c r="N10156" t="s">
        <v>62057</v>
      </c>
      <c r="O10156" t="s">
        <v>59159</v>
      </c>
      <c r="P10156" t="s">
        <v>62058</v>
      </c>
      <c r="Q10156" t="s">
        <v>62059</v>
      </c>
    </row>
    <row r="10157" spans="1:17" x14ac:dyDescent="0.3">
      <c r="A10157" t="s">
        <v>62060</v>
      </c>
      <c r="B10157" t="s">
        <v>51550</v>
      </c>
      <c r="C10157" t="s">
        <v>30</v>
      </c>
      <c r="D10157" t="s">
        <v>20</v>
      </c>
      <c r="E10157" t="s">
        <v>62061</v>
      </c>
      <c r="G10157" t="s">
        <v>16098</v>
      </c>
      <c r="H10157" t="s">
        <v>16099</v>
      </c>
      <c r="I10157" t="b">
        <v>1</v>
      </c>
      <c r="J10157" t="s">
        <v>25</v>
      </c>
      <c r="K10157" t="s">
        <v>51552</v>
      </c>
      <c r="L10157" t="s">
        <v>62062</v>
      </c>
      <c r="M10157" t="s">
        <v>62063</v>
      </c>
      <c r="N10157" t="s">
        <v>62064</v>
      </c>
      <c r="O10157" t="s">
        <v>62065</v>
      </c>
      <c r="P10157" t="s">
        <v>62066</v>
      </c>
      <c r="Q10157" t="s">
        <v>62067</v>
      </c>
    </row>
    <row r="10158" spans="1:17" x14ac:dyDescent="0.3">
      <c r="A10158" t="s">
        <v>62068</v>
      </c>
      <c r="B10158" t="s">
        <v>57747</v>
      </c>
      <c r="C10158" t="s">
        <v>30</v>
      </c>
      <c r="D10158" t="s">
        <v>20</v>
      </c>
      <c r="E10158" t="s">
        <v>62069</v>
      </c>
      <c r="G10158" t="s">
        <v>16098</v>
      </c>
      <c r="H10158" t="s">
        <v>16099</v>
      </c>
      <c r="I10158" t="b">
        <v>1</v>
      </c>
      <c r="J10158" t="s">
        <v>25</v>
      </c>
      <c r="K10158" t="s">
        <v>57749</v>
      </c>
      <c r="L10158" t="s">
        <v>2079</v>
      </c>
      <c r="M10158" t="s">
        <v>52672</v>
      </c>
      <c r="N10158" t="s">
        <v>52673</v>
      </c>
      <c r="O10158" t="s">
        <v>62053</v>
      </c>
      <c r="P10158" t="s">
        <v>57751</v>
      </c>
      <c r="Q10158" t="s">
        <v>57752</v>
      </c>
    </row>
    <row r="10159" spans="1:17" x14ac:dyDescent="0.3">
      <c r="A10159" t="s">
        <v>62070</v>
      </c>
      <c r="B10159" t="s">
        <v>57747</v>
      </c>
      <c r="C10159" t="s">
        <v>30</v>
      </c>
      <c r="D10159" t="s">
        <v>20</v>
      </c>
      <c r="E10159" t="s">
        <v>62071</v>
      </c>
      <c r="G10159" t="s">
        <v>16098</v>
      </c>
      <c r="H10159" t="s">
        <v>16099</v>
      </c>
      <c r="I10159" t="b">
        <v>1</v>
      </c>
      <c r="J10159" t="s">
        <v>25</v>
      </c>
      <c r="K10159" t="s">
        <v>57749</v>
      </c>
      <c r="L10159" t="s">
        <v>2079</v>
      </c>
      <c r="M10159" t="s">
        <v>52672</v>
      </c>
      <c r="N10159" t="s">
        <v>52673</v>
      </c>
      <c r="O10159" t="s">
        <v>62053</v>
      </c>
      <c r="P10159" t="s">
        <v>57751</v>
      </c>
      <c r="Q10159" t="s">
        <v>57752</v>
      </c>
    </row>
    <row r="10160" spans="1:17" x14ac:dyDescent="0.3">
      <c r="A10160" t="s">
        <v>62072</v>
      </c>
      <c r="B10160" t="s">
        <v>59137</v>
      </c>
      <c r="C10160" t="s">
        <v>30</v>
      </c>
      <c r="D10160" t="s">
        <v>20</v>
      </c>
      <c r="E10160" t="s">
        <v>62073</v>
      </c>
      <c r="G10160" t="s">
        <v>16098</v>
      </c>
      <c r="H10160" t="s">
        <v>16099</v>
      </c>
      <c r="I10160" t="b">
        <v>1</v>
      </c>
      <c r="J10160" t="s">
        <v>25</v>
      </c>
      <c r="K10160" t="s">
        <v>59138</v>
      </c>
      <c r="L10160" t="s">
        <v>4246</v>
      </c>
      <c r="M10160" t="s">
        <v>62074</v>
      </c>
      <c r="N10160" t="s">
        <v>62075</v>
      </c>
      <c r="O10160" t="s">
        <v>59159</v>
      </c>
      <c r="P10160" t="s">
        <v>62076</v>
      </c>
      <c r="Q10160" t="s">
        <v>62077</v>
      </c>
    </row>
    <row r="10161" spans="1:17" x14ac:dyDescent="0.3">
      <c r="A10161" t="s">
        <v>62078</v>
      </c>
      <c r="B10161" t="s">
        <v>13411</v>
      </c>
      <c r="C10161" t="s">
        <v>30</v>
      </c>
      <c r="D10161" t="s">
        <v>20</v>
      </c>
      <c r="E10161" t="s">
        <v>62079</v>
      </c>
      <c r="G10161" t="s">
        <v>23</v>
      </c>
      <c r="H10161" t="s">
        <v>24</v>
      </c>
      <c r="I10161" t="b">
        <v>1</v>
      </c>
      <c r="J10161" t="s">
        <v>25</v>
      </c>
      <c r="K10161" t="s">
        <v>13412</v>
      </c>
      <c r="L10161" t="s">
        <v>62080</v>
      </c>
      <c r="M10161" t="s">
        <v>62081</v>
      </c>
      <c r="N10161" t="s">
        <v>62082</v>
      </c>
      <c r="O10161" t="s">
        <v>62083</v>
      </c>
      <c r="P10161" t="s">
        <v>62084</v>
      </c>
      <c r="Q10161" t="s">
        <v>62085</v>
      </c>
    </row>
    <row r="10162" spans="1:17" x14ac:dyDescent="0.3">
      <c r="A10162" t="s">
        <v>62086</v>
      </c>
      <c r="B10162" t="s">
        <v>49002</v>
      </c>
      <c r="C10162" t="s">
        <v>30</v>
      </c>
      <c r="D10162" t="s">
        <v>20</v>
      </c>
      <c r="E10162" t="s">
        <v>15721</v>
      </c>
      <c r="G10162" t="s">
        <v>23</v>
      </c>
      <c r="H10162" t="s">
        <v>24</v>
      </c>
      <c r="I10162" t="b">
        <v>1</v>
      </c>
      <c r="J10162" t="s">
        <v>25</v>
      </c>
      <c r="K10162" t="s">
        <v>49003</v>
      </c>
      <c r="L10162" t="s">
        <v>842</v>
      </c>
      <c r="M10162" t="s">
        <v>62087</v>
      </c>
      <c r="N10162" t="s">
        <v>62088</v>
      </c>
      <c r="O10162" t="s">
        <v>49006</v>
      </c>
      <c r="P10162" t="s">
        <v>49007</v>
      </c>
      <c r="Q10162" t="s">
        <v>62089</v>
      </c>
    </row>
    <row r="10163" spans="1:17" x14ac:dyDescent="0.3">
      <c r="A10163" t="s">
        <v>62090</v>
      </c>
      <c r="B10163" t="s">
        <v>60523</v>
      </c>
      <c r="C10163" t="s">
        <v>30</v>
      </c>
      <c r="D10163" t="s">
        <v>20</v>
      </c>
      <c r="E10163" t="s">
        <v>62091</v>
      </c>
      <c r="G10163" t="s">
        <v>16098</v>
      </c>
      <c r="H10163" t="s">
        <v>16099</v>
      </c>
      <c r="I10163" t="b">
        <v>1</v>
      </c>
      <c r="J10163" t="s">
        <v>25</v>
      </c>
      <c r="K10163" t="s">
        <v>60525</v>
      </c>
      <c r="L10163" t="s">
        <v>1009</v>
      </c>
      <c r="M10163" t="s">
        <v>62092</v>
      </c>
      <c r="N10163" t="s">
        <v>62093</v>
      </c>
      <c r="O10163" t="s">
        <v>62094</v>
      </c>
      <c r="P10163" t="s">
        <v>62095</v>
      </c>
    </row>
    <row r="10164" spans="1:17" x14ac:dyDescent="0.3">
      <c r="A10164" t="s">
        <v>62096</v>
      </c>
      <c r="B10164" t="s">
        <v>30460</v>
      </c>
      <c r="C10164" t="s">
        <v>30</v>
      </c>
      <c r="D10164" t="s">
        <v>20</v>
      </c>
      <c r="E10164" t="s">
        <v>62097</v>
      </c>
      <c r="G10164" t="s">
        <v>23</v>
      </c>
      <c r="H10164" t="s">
        <v>24</v>
      </c>
      <c r="I10164" t="b">
        <v>1</v>
      </c>
      <c r="J10164" t="s">
        <v>25</v>
      </c>
      <c r="K10164" t="s">
        <v>30462</v>
      </c>
      <c r="L10164" t="s">
        <v>62098</v>
      </c>
      <c r="M10164" t="s">
        <v>62099</v>
      </c>
      <c r="N10164" t="s">
        <v>62100</v>
      </c>
      <c r="O10164" t="s">
        <v>62101</v>
      </c>
      <c r="P10164" t="s">
        <v>62102</v>
      </c>
      <c r="Q10164" t="s">
        <v>62103</v>
      </c>
    </row>
    <row r="10165" spans="1:17" x14ac:dyDescent="0.3">
      <c r="A10165" t="s">
        <v>62104</v>
      </c>
      <c r="B10165" t="s">
        <v>60523</v>
      </c>
      <c r="C10165" t="s">
        <v>30</v>
      </c>
      <c r="D10165" t="s">
        <v>20</v>
      </c>
      <c r="E10165" t="s">
        <v>62105</v>
      </c>
      <c r="G10165" t="s">
        <v>16098</v>
      </c>
      <c r="H10165" t="s">
        <v>16099</v>
      </c>
      <c r="I10165" t="b">
        <v>1</v>
      </c>
      <c r="J10165" t="s">
        <v>25</v>
      </c>
      <c r="K10165" t="s">
        <v>60525</v>
      </c>
      <c r="L10165" t="s">
        <v>355</v>
      </c>
      <c r="M10165" t="s">
        <v>62106</v>
      </c>
      <c r="N10165" t="s">
        <v>62107</v>
      </c>
      <c r="O10165" t="s">
        <v>62094</v>
      </c>
      <c r="P10165" t="s">
        <v>62108</v>
      </c>
    </row>
    <row r="10166" spans="1:17" x14ac:dyDescent="0.3">
      <c r="A10166" t="s">
        <v>62109</v>
      </c>
      <c r="B10166" t="s">
        <v>40621</v>
      </c>
      <c r="C10166" t="s">
        <v>30</v>
      </c>
      <c r="D10166" t="s">
        <v>3777</v>
      </c>
      <c r="E10166" t="s">
        <v>62110</v>
      </c>
      <c r="G10166" t="s">
        <v>23</v>
      </c>
      <c r="H10166" t="s">
        <v>24</v>
      </c>
      <c r="I10166" t="b">
        <v>1</v>
      </c>
      <c r="J10166" t="s">
        <v>25</v>
      </c>
      <c r="K10166" t="s">
        <v>51448</v>
      </c>
      <c r="L10166" t="s">
        <v>37164</v>
      </c>
      <c r="M10166" t="s">
        <v>62111</v>
      </c>
      <c r="N10166" t="s">
        <v>62112</v>
      </c>
      <c r="O10166" t="s">
        <v>58771</v>
      </c>
      <c r="P10166" t="s">
        <v>58772</v>
      </c>
      <c r="Q10166" t="s">
        <v>62113</v>
      </c>
    </row>
    <row r="10167" spans="1:17" x14ac:dyDescent="0.3">
      <c r="A10167" t="s">
        <v>62114</v>
      </c>
      <c r="B10167" t="s">
        <v>60523</v>
      </c>
      <c r="C10167" t="s">
        <v>30</v>
      </c>
      <c r="D10167" t="s">
        <v>20</v>
      </c>
      <c r="E10167" t="s">
        <v>62115</v>
      </c>
      <c r="G10167" t="s">
        <v>16098</v>
      </c>
      <c r="H10167" t="s">
        <v>16099</v>
      </c>
      <c r="I10167" t="b">
        <v>1</v>
      </c>
      <c r="J10167" t="s">
        <v>25</v>
      </c>
      <c r="K10167" t="s">
        <v>60525</v>
      </c>
      <c r="L10167" t="s">
        <v>62116</v>
      </c>
      <c r="M10167" t="s">
        <v>62117</v>
      </c>
      <c r="N10167" t="s">
        <v>62118</v>
      </c>
      <c r="O10167" t="s">
        <v>62094</v>
      </c>
      <c r="P10167" t="s">
        <v>62095</v>
      </c>
    </row>
    <row r="10168" spans="1:17" x14ac:dyDescent="0.3">
      <c r="A10168" t="s">
        <v>62119</v>
      </c>
      <c r="B10168" t="s">
        <v>60523</v>
      </c>
      <c r="C10168" t="s">
        <v>30</v>
      </c>
      <c r="D10168" t="s">
        <v>20</v>
      </c>
      <c r="E10168" t="s">
        <v>62120</v>
      </c>
      <c r="G10168" t="s">
        <v>16098</v>
      </c>
      <c r="H10168" t="s">
        <v>16099</v>
      </c>
      <c r="I10168" t="b">
        <v>0</v>
      </c>
      <c r="J10168" t="s">
        <v>25</v>
      </c>
      <c r="K10168" t="s">
        <v>60525</v>
      </c>
      <c r="L10168" t="s">
        <v>62121</v>
      </c>
      <c r="M10168" t="s">
        <v>62122</v>
      </c>
      <c r="N10168" t="s">
        <v>62123</v>
      </c>
      <c r="O10168" t="s">
        <v>62094</v>
      </c>
      <c r="P10168" t="s">
        <v>62095</v>
      </c>
    </row>
    <row r="10169" spans="1:17" x14ac:dyDescent="0.3">
      <c r="A10169" t="s">
        <v>62124</v>
      </c>
      <c r="B10169" t="s">
        <v>60523</v>
      </c>
      <c r="C10169" t="s">
        <v>30</v>
      </c>
      <c r="D10169" t="s">
        <v>20</v>
      </c>
      <c r="E10169" t="s">
        <v>62125</v>
      </c>
      <c r="G10169" t="s">
        <v>16098</v>
      </c>
      <c r="H10169" t="s">
        <v>16099</v>
      </c>
      <c r="I10169" t="b">
        <v>1</v>
      </c>
      <c r="J10169" t="s">
        <v>25</v>
      </c>
      <c r="K10169" t="s">
        <v>60525</v>
      </c>
      <c r="L10169" t="s">
        <v>62126</v>
      </c>
      <c r="N10169" t="s">
        <v>62127</v>
      </c>
      <c r="O10169" t="s">
        <v>62128</v>
      </c>
      <c r="P10169" t="s">
        <v>62095</v>
      </c>
    </row>
    <row r="10170" spans="1:17" x14ac:dyDescent="0.3">
      <c r="A10170" t="s">
        <v>62129</v>
      </c>
      <c r="B10170" t="s">
        <v>60523</v>
      </c>
      <c r="C10170" t="s">
        <v>30</v>
      </c>
      <c r="D10170" t="s">
        <v>20</v>
      </c>
      <c r="E10170" t="s">
        <v>18429</v>
      </c>
      <c r="G10170" t="s">
        <v>16098</v>
      </c>
      <c r="H10170" t="s">
        <v>16099</v>
      </c>
      <c r="I10170" t="b">
        <v>1</v>
      </c>
      <c r="J10170" t="s">
        <v>25</v>
      </c>
      <c r="K10170" t="s">
        <v>60525</v>
      </c>
      <c r="L10170" t="s">
        <v>56815</v>
      </c>
      <c r="M10170" t="s">
        <v>62130</v>
      </c>
      <c r="N10170" t="s">
        <v>62131</v>
      </c>
      <c r="O10170" t="s">
        <v>62094</v>
      </c>
      <c r="P10170" t="s">
        <v>62095</v>
      </c>
    </row>
    <row r="10171" spans="1:17" x14ac:dyDescent="0.3">
      <c r="A10171" t="s">
        <v>62132</v>
      </c>
      <c r="B10171" t="s">
        <v>60523</v>
      </c>
      <c r="C10171" t="s">
        <v>30</v>
      </c>
      <c r="D10171" t="s">
        <v>20</v>
      </c>
      <c r="E10171" t="s">
        <v>62133</v>
      </c>
      <c r="G10171" t="s">
        <v>16098</v>
      </c>
      <c r="H10171" t="s">
        <v>16099</v>
      </c>
      <c r="I10171" t="b">
        <v>1</v>
      </c>
      <c r="J10171" t="s">
        <v>25</v>
      </c>
      <c r="K10171" t="s">
        <v>60525</v>
      </c>
      <c r="L10171" t="s">
        <v>6628</v>
      </c>
      <c r="M10171" t="s">
        <v>62134</v>
      </c>
      <c r="N10171" t="s">
        <v>62135</v>
      </c>
      <c r="O10171" t="s">
        <v>62094</v>
      </c>
      <c r="P10171" t="s">
        <v>62095</v>
      </c>
    </row>
    <row r="10172" spans="1:17" x14ac:dyDescent="0.3">
      <c r="A10172" t="s">
        <v>62136</v>
      </c>
      <c r="B10172" t="s">
        <v>62137</v>
      </c>
      <c r="C10172" t="s">
        <v>30</v>
      </c>
      <c r="D10172" t="s">
        <v>60991</v>
      </c>
      <c r="E10172" t="s">
        <v>62138</v>
      </c>
      <c r="G10172" t="s">
        <v>23</v>
      </c>
      <c r="H10172" t="s">
        <v>38</v>
      </c>
      <c r="I10172" t="b">
        <v>1</v>
      </c>
      <c r="J10172" t="s">
        <v>25</v>
      </c>
      <c r="K10172" t="s">
        <v>62139</v>
      </c>
      <c r="L10172" t="s">
        <v>3361</v>
      </c>
      <c r="M10172" t="s">
        <v>62140</v>
      </c>
      <c r="N10172" t="s">
        <v>62141</v>
      </c>
      <c r="O10172" t="s">
        <v>62142</v>
      </c>
      <c r="P10172" t="s">
        <v>62143</v>
      </c>
      <c r="Q10172" t="s">
        <v>62144</v>
      </c>
    </row>
    <row r="10173" spans="1:17" x14ac:dyDescent="0.3">
      <c r="A10173" t="s">
        <v>62145</v>
      </c>
      <c r="B10173" t="s">
        <v>448</v>
      </c>
      <c r="C10173" t="s">
        <v>30</v>
      </c>
      <c r="D10173" t="s">
        <v>20</v>
      </c>
      <c r="E10173" t="s">
        <v>8183</v>
      </c>
      <c r="F10173" t="s">
        <v>450</v>
      </c>
      <c r="G10173" t="s">
        <v>23</v>
      </c>
      <c r="H10173" t="s">
        <v>24</v>
      </c>
      <c r="I10173" t="b">
        <v>1</v>
      </c>
      <c r="J10173" t="s">
        <v>25</v>
      </c>
      <c r="K10173" t="s">
        <v>451</v>
      </c>
      <c r="L10173" t="s">
        <v>62146</v>
      </c>
      <c r="M10173" t="s">
        <v>62147</v>
      </c>
      <c r="N10173" t="s">
        <v>62148</v>
      </c>
      <c r="O10173" t="s">
        <v>62149</v>
      </c>
      <c r="P10173" t="s">
        <v>62150</v>
      </c>
      <c r="Q10173" t="s">
        <v>62151</v>
      </c>
    </row>
    <row r="10174" spans="1:17" x14ac:dyDescent="0.3">
      <c r="A10174" t="s">
        <v>62152</v>
      </c>
      <c r="B10174" t="s">
        <v>47505</v>
      </c>
      <c r="C10174" t="s">
        <v>89</v>
      </c>
      <c r="D10174" t="s">
        <v>20</v>
      </c>
      <c r="G10174" t="s">
        <v>23</v>
      </c>
      <c r="H10174" t="s">
        <v>24</v>
      </c>
      <c r="I10174" t="b">
        <v>1</v>
      </c>
      <c r="J10174" t="s">
        <v>25</v>
      </c>
      <c r="K10174" t="s">
        <v>47506</v>
      </c>
    </row>
    <row r="10175" spans="1:17" x14ac:dyDescent="0.3">
      <c r="A10175" t="s">
        <v>62153</v>
      </c>
      <c r="B10175" t="s">
        <v>47505</v>
      </c>
      <c r="C10175" t="s">
        <v>89</v>
      </c>
      <c r="D10175" t="s">
        <v>31053</v>
      </c>
      <c r="E10175" t="s">
        <v>62154</v>
      </c>
      <c r="G10175" t="s">
        <v>23</v>
      </c>
      <c r="H10175" t="s">
        <v>24</v>
      </c>
      <c r="I10175" t="b">
        <v>1</v>
      </c>
      <c r="J10175" t="s">
        <v>25</v>
      </c>
      <c r="K10175" t="s">
        <v>47506</v>
      </c>
      <c r="L10175" t="s">
        <v>906</v>
      </c>
      <c r="M10175" t="s">
        <v>62155</v>
      </c>
      <c r="N10175" t="s">
        <v>62156</v>
      </c>
      <c r="O10175" t="s">
        <v>62157</v>
      </c>
      <c r="P10175" t="s">
        <v>62158</v>
      </c>
      <c r="Q10175" t="s">
        <v>62159</v>
      </c>
    </row>
    <row r="10176" spans="1:17" x14ac:dyDescent="0.3">
      <c r="A10176" t="s">
        <v>62160</v>
      </c>
      <c r="B10176" t="s">
        <v>62161</v>
      </c>
      <c r="C10176" t="s">
        <v>30</v>
      </c>
      <c r="D10176" t="s">
        <v>20</v>
      </c>
      <c r="E10176" t="s">
        <v>62162</v>
      </c>
      <c r="G10176" t="s">
        <v>23</v>
      </c>
      <c r="H10176" t="s">
        <v>24</v>
      </c>
      <c r="I10176" t="b">
        <v>1</v>
      </c>
      <c r="J10176" t="s">
        <v>25</v>
      </c>
      <c r="K10176" t="s">
        <v>62163</v>
      </c>
      <c r="L10176" t="s">
        <v>62164</v>
      </c>
      <c r="M10176" t="s">
        <v>62165</v>
      </c>
      <c r="N10176" t="s">
        <v>62166</v>
      </c>
      <c r="O10176" t="s">
        <v>62167</v>
      </c>
      <c r="P10176" t="s">
        <v>62168</v>
      </c>
      <c r="Q10176" t="s">
        <v>62169</v>
      </c>
    </row>
    <row r="10177" spans="1:17" x14ac:dyDescent="0.3">
      <c r="A10177" t="s">
        <v>62170</v>
      </c>
      <c r="B10177" t="s">
        <v>448</v>
      </c>
      <c r="C10177" t="s">
        <v>30</v>
      </c>
      <c r="D10177" t="s">
        <v>20</v>
      </c>
      <c r="E10177" t="s">
        <v>8183</v>
      </c>
      <c r="F10177" t="s">
        <v>450</v>
      </c>
      <c r="G10177" t="s">
        <v>23</v>
      </c>
      <c r="H10177" t="s">
        <v>24</v>
      </c>
      <c r="I10177" t="b">
        <v>1</v>
      </c>
      <c r="J10177" t="s">
        <v>25</v>
      </c>
      <c r="K10177" t="s">
        <v>451</v>
      </c>
      <c r="L10177" t="s">
        <v>62171</v>
      </c>
      <c r="M10177" t="s">
        <v>62147</v>
      </c>
      <c r="N10177" t="s">
        <v>62172</v>
      </c>
      <c r="O10177" t="s">
        <v>62149</v>
      </c>
      <c r="P10177" t="s">
        <v>62173</v>
      </c>
      <c r="Q10177" t="s">
        <v>62151</v>
      </c>
    </row>
    <row r="10178" spans="1:17" x14ac:dyDescent="0.3">
      <c r="A10178" t="s">
        <v>62174</v>
      </c>
      <c r="B10178" t="s">
        <v>404</v>
      </c>
      <c r="C10178" t="s">
        <v>30</v>
      </c>
      <c r="D10178" t="s">
        <v>20</v>
      </c>
      <c r="E10178" t="s">
        <v>62175</v>
      </c>
      <c r="G10178" t="s">
        <v>23</v>
      </c>
      <c r="H10178" t="s">
        <v>24</v>
      </c>
      <c r="I10178" t="b">
        <v>1</v>
      </c>
      <c r="J10178" t="s">
        <v>25</v>
      </c>
      <c r="K10178" t="s">
        <v>405</v>
      </c>
      <c r="L10178" t="s">
        <v>62176</v>
      </c>
      <c r="M10178" t="s">
        <v>62177</v>
      </c>
      <c r="N10178" t="s">
        <v>62178</v>
      </c>
      <c r="O10178" t="s">
        <v>62179</v>
      </c>
      <c r="P10178" t="s">
        <v>37062</v>
      </c>
      <c r="Q10178" t="s">
        <v>62180</v>
      </c>
    </row>
    <row r="10179" spans="1:17" x14ac:dyDescent="0.3">
      <c r="A10179" t="s">
        <v>62181</v>
      </c>
      <c r="B10179" t="s">
        <v>404</v>
      </c>
      <c r="C10179" t="s">
        <v>30</v>
      </c>
      <c r="D10179" t="s">
        <v>20</v>
      </c>
      <c r="E10179" t="s">
        <v>62182</v>
      </c>
      <c r="G10179" t="s">
        <v>23</v>
      </c>
      <c r="H10179" t="s">
        <v>24</v>
      </c>
      <c r="I10179" t="b">
        <v>1</v>
      </c>
      <c r="J10179" t="s">
        <v>25</v>
      </c>
      <c r="K10179" t="s">
        <v>405</v>
      </c>
      <c r="L10179" t="s">
        <v>62183</v>
      </c>
      <c r="M10179" t="s">
        <v>62184</v>
      </c>
      <c r="N10179" t="s">
        <v>62185</v>
      </c>
      <c r="O10179" t="s">
        <v>62186</v>
      </c>
      <c r="P10179" t="s">
        <v>62187</v>
      </c>
      <c r="Q10179" t="s">
        <v>62188</v>
      </c>
    </row>
    <row r="10180" spans="1:17" x14ac:dyDescent="0.3">
      <c r="A10180" t="s">
        <v>62189</v>
      </c>
      <c r="B10180" t="s">
        <v>26243</v>
      </c>
      <c r="C10180" t="s">
        <v>30</v>
      </c>
      <c r="D10180" t="s">
        <v>20</v>
      </c>
      <c r="F10180" t="s">
        <v>26244</v>
      </c>
      <c r="G10180" t="s">
        <v>23</v>
      </c>
      <c r="H10180" t="s">
        <v>24</v>
      </c>
      <c r="I10180" t="b">
        <v>1</v>
      </c>
      <c r="J10180" t="s">
        <v>25</v>
      </c>
      <c r="K10180" t="s">
        <v>26245</v>
      </c>
    </row>
    <row r="10181" spans="1:17" x14ac:dyDescent="0.3">
      <c r="A10181" t="s">
        <v>62190</v>
      </c>
      <c r="B10181" t="s">
        <v>60523</v>
      </c>
      <c r="C10181" t="s">
        <v>30</v>
      </c>
      <c r="D10181" t="s">
        <v>20</v>
      </c>
      <c r="E10181" t="s">
        <v>62191</v>
      </c>
      <c r="G10181" t="s">
        <v>16098</v>
      </c>
      <c r="H10181" t="s">
        <v>16099</v>
      </c>
      <c r="I10181" t="b">
        <v>1</v>
      </c>
      <c r="J10181" t="s">
        <v>25</v>
      </c>
      <c r="K10181" t="s">
        <v>60525</v>
      </c>
      <c r="L10181" t="s">
        <v>62192</v>
      </c>
      <c r="M10181" t="s">
        <v>62193</v>
      </c>
      <c r="N10181" t="s">
        <v>62194</v>
      </c>
      <c r="O10181" t="s">
        <v>62128</v>
      </c>
      <c r="P10181" t="s">
        <v>62095</v>
      </c>
    </row>
    <row r="10182" spans="1:17" x14ac:dyDescent="0.3">
      <c r="A10182" t="s">
        <v>62195</v>
      </c>
      <c r="B10182" t="s">
        <v>60523</v>
      </c>
      <c r="C10182" t="s">
        <v>30</v>
      </c>
      <c r="D10182" t="s">
        <v>20</v>
      </c>
      <c r="E10182" t="s">
        <v>62196</v>
      </c>
      <c r="G10182" t="s">
        <v>16098</v>
      </c>
      <c r="H10182" t="s">
        <v>16099</v>
      </c>
      <c r="I10182" t="b">
        <v>1</v>
      </c>
      <c r="J10182" t="s">
        <v>25</v>
      </c>
      <c r="K10182" t="s">
        <v>60525</v>
      </c>
      <c r="L10182" t="s">
        <v>62197</v>
      </c>
      <c r="M10182" t="s">
        <v>62198</v>
      </c>
      <c r="N10182" t="s">
        <v>62199</v>
      </c>
      <c r="O10182" t="s">
        <v>62128</v>
      </c>
      <c r="P10182" t="s">
        <v>62095</v>
      </c>
      <c r="Q10182" t="s">
        <v>62200</v>
      </c>
    </row>
    <row r="10183" spans="1:17" x14ac:dyDescent="0.3">
      <c r="A10183" t="s">
        <v>62201</v>
      </c>
      <c r="B10183" t="s">
        <v>60523</v>
      </c>
      <c r="C10183" t="s">
        <v>30</v>
      </c>
      <c r="D10183" t="s">
        <v>20</v>
      </c>
      <c r="E10183" t="s">
        <v>62202</v>
      </c>
      <c r="G10183" t="s">
        <v>16098</v>
      </c>
      <c r="H10183" t="s">
        <v>16099</v>
      </c>
      <c r="I10183" t="b">
        <v>1</v>
      </c>
      <c r="J10183" t="s">
        <v>25</v>
      </c>
      <c r="K10183" t="s">
        <v>60525</v>
      </c>
      <c r="L10183" t="s">
        <v>62203</v>
      </c>
      <c r="M10183" t="s">
        <v>62204</v>
      </c>
      <c r="N10183" t="s">
        <v>62205</v>
      </c>
      <c r="O10183" t="s">
        <v>62128</v>
      </c>
      <c r="P10183" t="s">
        <v>62095</v>
      </c>
    </row>
    <row r="10184" spans="1:17" x14ac:dyDescent="0.3">
      <c r="A10184" t="s">
        <v>62206</v>
      </c>
      <c r="B10184" t="s">
        <v>62207</v>
      </c>
      <c r="C10184" t="s">
        <v>30</v>
      </c>
      <c r="D10184" t="s">
        <v>20</v>
      </c>
      <c r="E10184" t="s">
        <v>62208</v>
      </c>
      <c r="G10184" t="s">
        <v>1455</v>
      </c>
      <c r="H10184" t="s">
        <v>1456</v>
      </c>
      <c r="I10184" t="b">
        <v>1</v>
      </c>
      <c r="J10184" t="s">
        <v>25</v>
      </c>
      <c r="K10184" t="s">
        <v>62209</v>
      </c>
      <c r="L10184" t="s">
        <v>31105</v>
      </c>
    </row>
    <row r="10185" spans="1:17" x14ac:dyDescent="0.3">
      <c r="A10185" t="s">
        <v>62210</v>
      </c>
      <c r="B10185" t="s">
        <v>62207</v>
      </c>
      <c r="C10185" t="s">
        <v>30</v>
      </c>
      <c r="D10185" t="s">
        <v>20</v>
      </c>
      <c r="E10185" t="s">
        <v>62211</v>
      </c>
      <c r="G10185" t="s">
        <v>1455</v>
      </c>
      <c r="H10185" t="s">
        <v>1456</v>
      </c>
      <c r="I10185" t="b">
        <v>1</v>
      </c>
      <c r="J10185" t="s">
        <v>25</v>
      </c>
      <c r="K10185" t="s">
        <v>62209</v>
      </c>
      <c r="L10185" t="s">
        <v>1346</v>
      </c>
      <c r="Q10185" t="s">
        <v>62212</v>
      </c>
    </row>
    <row r="10186" spans="1:17" x14ac:dyDescent="0.3">
      <c r="A10186" t="s">
        <v>62213</v>
      </c>
      <c r="B10186" t="s">
        <v>62207</v>
      </c>
      <c r="C10186" t="s">
        <v>30</v>
      </c>
      <c r="D10186" t="s">
        <v>20</v>
      </c>
      <c r="E10186" t="s">
        <v>60716</v>
      </c>
      <c r="G10186" t="s">
        <v>1455</v>
      </c>
      <c r="H10186" t="s">
        <v>1456</v>
      </c>
      <c r="I10186" t="b">
        <v>1</v>
      </c>
      <c r="J10186" t="s">
        <v>25</v>
      </c>
      <c r="K10186" t="s">
        <v>62209</v>
      </c>
      <c r="L10186" t="s">
        <v>8012</v>
      </c>
      <c r="M10186" t="s">
        <v>59737</v>
      </c>
      <c r="N10186" t="s">
        <v>62214</v>
      </c>
      <c r="O10186" t="s">
        <v>62215</v>
      </c>
      <c r="P10186" t="s">
        <v>54185</v>
      </c>
    </row>
    <row r="10187" spans="1:17" x14ac:dyDescent="0.3">
      <c r="A10187" t="s">
        <v>62216</v>
      </c>
      <c r="B10187" t="s">
        <v>15043</v>
      </c>
      <c r="C10187" t="s">
        <v>30</v>
      </c>
      <c r="D10187" t="s">
        <v>3777</v>
      </c>
      <c r="E10187" t="s">
        <v>62217</v>
      </c>
      <c r="F10187" t="s">
        <v>48115</v>
      </c>
      <c r="G10187" t="s">
        <v>23</v>
      </c>
      <c r="H10187" t="s">
        <v>24</v>
      </c>
      <c r="I10187" t="b">
        <v>1</v>
      </c>
      <c r="J10187" t="s">
        <v>25</v>
      </c>
      <c r="K10187" t="s">
        <v>15047</v>
      </c>
      <c r="L10187" t="s">
        <v>62218</v>
      </c>
      <c r="M10187" t="s">
        <v>62219</v>
      </c>
      <c r="N10187" t="s">
        <v>62220</v>
      </c>
      <c r="O10187" t="s">
        <v>24831</v>
      </c>
      <c r="P10187" t="s">
        <v>62221</v>
      </c>
      <c r="Q10187" t="s">
        <v>62222</v>
      </c>
    </row>
    <row r="10188" spans="1:17" x14ac:dyDescent="0.3">
      <c r="A10188" t="s">
        <v>62223</v>
      </c>
      <c r="B10188" t="s">
        <v>60562</v>
      </c>
      <c r="C10188" t="s">
        <v>30</v>
      </c>
      <c r="D10188" t="s">
        <v>20</v>
      </c>
      <c r="E10188" t="s">
        <v>62224</v>
      </c>
      <c r="G10188" t="s">
        <v>23</v>
      </c>
      <c r="H10188" t="s">
        <v>24</v>
      </c>
      <c r="I10188" t="b">
        <v>1</v>
      </c>
      <c r="J10188" t="s">
        <v>25</v>
      </c>
      <c r="K10188" t="s">
        <v>60563</v>
      </c>
      <c r="L10188" t="s">
        <v>66</v>
      </c>
      <c r="M10188" t="s">
        <v>62225</v>
      </c>
      <c r="N10188" t="s">
        <v>62226</v>
      </c>
      <c r="O10188" t="s">
        <v>60566</v>
      </c>
      <c r="P10188" t="s">
        <v>62227</v>
      </c>
      <c r="Q10188" t="s">
        <v>62228</v>
      </c>
    </row>
    <row r="10189" spans="1:17" x14ac:dyDescent="0.3">
      <c r="A10189" t="s">
        <v>62229</v>
      </c>
      <c r="B10189" t="s">
        <v>62230</v>
      </c>
      <c r="C10189" t="s">
        <v>827</v>
      </c>
      <c r="D10189" t="s">
        <v>20</v>
      </c>
      <c r="E10189" t="s">
        <v>46840</v>
      </c>
      <c r="G10189" t="s">
        <v>39513</v>
      </c>
      <c r="I10189" t="b">
        <v>1</v>
      </c>
      <c r="J10189" t="s">
        <v>25</v>
      </c>
      <c r="K10189" t="s">
        <v>62231</v>
      </c>
      <c r="L10189" t="s">
        <v>1839</v>
      </c>
      <c r="M10189" t="s">
        <v>62232</v>
      </c>
      <c r="N10189" t="s">
        <v>62233</v>
      </c>
      <c r="O10189" t="s">
        <v>62234</v>
      </c>
      <c r="P10189" t="s">
        <v>62235</v>
      </c>
    </row>
    <row r="10190" spans="1:17" x14ac:dyDescent="0.3">
      <c r="A10190" t="s">
        <v>62236</v>
      </c>
      <c r="B10190" t="s">
        <v>7240</v>
      </c>
      <c r="C10190" t="s">
        <v>30</v>
      </c>
      <c r="D10190" t="s">
        <v>20</v>
      </c>
      <c r="E10190" t="s">
        <v>62237</v>
      </c>
      <c r="F10190" t="s">
        <v>7242</v>
      </c>
      <c r="G10190" t="s">
        <v>23</v>
      </c>
      <c r="H10190" t="s">
        <v>24</v>
      </c>
      <c r="I10190" t="b">
        <v>1</v>
      </c>
      <c r="J10190" t="s">
        <v>25</v>
      </c>
      <c r="K10190" t="s">
        <v>7243</v>
      </c>
      <c r="L10190" t="s">
        <v>2079</v>
      </c>
      <c r="M10190" t="s">
        <v>62238</v>
      </c>
      <c r="N10190" t="s">
        <v>62239</v>
      </c>
      <c r="O10190" t="s">
        <v>44227</v>
      </c>
      <c r="P10190" t="s">
        <v>62240</v>
      </c>
      <c r="Q10190" t="s">
        <v>62241</v>
      </c>
    </row>
    <row r="10191" spans="1:17" x14ac:dyDescent="0.3">
      <c r="A10191" t="s">
        <v>62242</v>
      </c>
      <c r="B10191" t="s">
        <v>12204</v>
      </c>
      <c r="C10191" t="s">
        <v>123</v>
      </c>
      <c r="D10191" t="s">
        <v>20</v>
      </c>
      <c r="E10191" t="s">
        <v>1742</v>
      </c>
      <c r="G10191" t="s">
        <v>23</v>
      </c>
      <c r="H10191" t="s">
        <v>24</v>
      </c>
      <c r="I10191" t="b">
        <v>1</v>
      </c>
      <c r="J10191" t="s">
        <v>25</v>
      </c>
      <c r="K10191" t="s">
        <v>12206</v>
      </c>
      <c r="L10191" t="s">
        <v>594</v>
      </c>
      <c r="M10191" t="s">
        <v>62243</v>
      </c>
      <c r="N10191" t="s">
        <v>62244</v>
      </c>
      <c r="O10191" t="s">
        <v>12209</v>
      </c>
      <c r="P10191" t="s">
        <v>12334</v>
      </c>
      <c r="Q10191" t="s">
        <v>62245</v>
      </c>
    </row>
    <row r="10192" spans="1:17" x14ac:dyDescent="0.3">
      <c r="A10192" t="s">
        <v>62246</v>
      </c>
      <c r="B10192" t="s">
        <v>29069</v>
      </c>
      <c r="C10192" t="s">
        <v>30</v>
      </c>
      <c r="D10192" t="s">
        <v>20</v>
      </c>
      <c r="E10192" t="s">
        <v>62247</v>
      </c>
      <c r="G10192" t="s">
        <v>23</v>
      </c>
      <c r="H10192" t="s">
        <v>24</v>
      </c>
      <c r="I10192" t="b">
        <v>0</v>
      </c>
      <c r="J10192" t="s">
        <v>1946</v>
      </c>
      <c r="K10192" t="s">
        <v>29102</v>
      </c>
      <c r="L10192" t="s">
        <v>906</v>
      </c>
      <c r="M10192" t="s">
        <v>62248</v>
      </c>
      <c r="N10192" t="s">
        <v>62249</v>
      </c>
      <c r="O10192" t="s">
        <v>62250</v>
      </c>
      <c r="P10192" t="s">
        <v>62251</v>
      </c>
      <c r="Q10192" t="s">
        <v>62252</v>
      </c>
    </row>
    <row r="10193" spans="1:17" x14ac:dyDescent="0.3">
      <c r="A10193" t="s">
        <v>62253</v>
      </c>
      <c r="B10193" t="s">
        <v>6037</v>
      </c>
      <c r="C10193" t="s">
        <v>3776</v>
      </c>
      <c r="D10193" t="s">
        <v>20</v>
      </c>
      <c r="E10193" t="s">
        <v>62254</v>
      </c>
      <c r="G10193" t="s">
        <v>23</v>
      </c>
      <c r="H10193" t="s">
        <v>24</v>
      </c>
      <c r="I10193" t="b">
        <v>1</v>
      </c>
      <c r="J10193" t="s">
        <v>25</v>
      </c>
      <c r="K10193" t="s">
        <v>6038</v>
      </c>
      <c r="L10193" t="s">
        <v>2552</v>
      </c>
      <c r="M10193" t="s">
        <v>62255</v>
      </c>
      <c r="N10193" t="s">
        <v>62256</v>
      </c>
      <c r="O10193" t="s">
        <v>6663</v>
      </c>
      <c r="P10193" t="s">
        <v>62257</v>
      </c>
      <c r="Q10193" t="s">
        <v>62258</v>
      </c>
    </row>
    <row r="10194" spans="1:17" x14ac:dyDescent="0.3">
      <c r="A10194" t="s">
        <v>62259</v>
      </c>
      <c r="B10194" t="s">
        <v>62260</v>
      </c>
      <c r="C10194" t="s">
        <v>30</v>
      </c>
      <c r="D10194" t="s">
        <v>50551</v>
      </c>
      <c r="E10194" t="s">
        <v>62261</v>
      </c>
      <c r="G10194" t="s">
        <v>23</v>
      </c>
      <c r="H10194" t="s">
        <v>38</v>
      </c>
      <c r="I10194" t="b">
        <v>1</v>
      </c>
      <c r="J10194" t="s">
        <v>25</v>
      </c>
      <c r="K10194" t="s">
        <v>62262</v>
      </c>
      <c r="L10194" t="s">
        <v>22778</v>
      </c>
      <c r="M10194" t="s">
        <v>62263</v>
      </c>
      <c r="N10194" t="s">
        <v>62264</v>
      </c>
      <c r="O10194" t="s">
        <v>62265</v>
      </c>
      <c r="P10194" t="s">
        <v>62266</v>
      </c>
      <c r="Q10194" t="s">
        <v>62267</v>
      </c>
    </row>
    <row r="10195" spans="1:17" x14ac:dyDescent="0.3">
      <c r="A10195" t="s">
        <v>62268</v>
      </c>
      <c r="B10195" t="s">
        <v>2018</v>
      </c>
      <c r="C10195" t="s">
        <v>30</v>
      </c>
      <c r="D10195" t="s">
        <v>20</v>
      </c>
      <c r="E10195" t="s">
        <v>62269</v>
      </c>
      <c r="G10195" t="s">
        <v>23</v>
      </c>
      <c r="H10195" t="s">
        <v>24</v>
      </c>
      <c r="I10195" t="b">
        <v>1</v>
      </c>
      <c r="J10195" t="s">
        <v>25</v>
      </c>
      <c r="K10195" t="s">
        <v>2019</v>
      </c>
      <c r="L10195" t="s">
        <v>62270</v>
      </c>
      <c r="M10195" t="s">
        <v>62271</v>
      </c>
      <c r="N10195" t="s">
        <v>62272</v>
      </c>
      <c r="O10195" t="s">
        <v>62273</v>
      </c>
      <c r="P10195" t="s">
        <v>62274</v>
      </c>
      <c r="Q10195" t="s">
        <v>62275</v>
      </c>
    </row>
    <row r="10196" spans="1:17" x14ac:dyDescent="0.3">
      <c r="A10196" t="s">
        <v>62276</v>
      </c>
      <c r="B10196" t="s">
        <v>55538</v>
      </c>
      <c r="C10196" t="s">
        <v>30</v>
      </c>
      <c r="D10196" t="s">
        <v>62277</v>
      </c>
      <c r="E10196" t="s">
        <v>15306</v>
      </c>
      <c r="F10196" t="s">
        <v>55540</v>
      </c>
      <c r="G10196" t="s">
        <v>23</v>
      </c>
      <c r="H10196" t="s">
        <v>24</v>
      </c>
      <c r="I10196" t="b">
        <v>1</v>
      </c>
      <c r="J10196" t="s">
        <v>25</v>
      </c>
      <c r="K10196" t="s">
        <v>55541</v>
      </c>
      <c r="L10196" t="s">
        <v>2481</v>
      </c>
      <c r="M10196" t="s">
        <v>62278</v>
      </c>
      <c r="N10196" t="s">
        <v>62279</v>
      </c>
      <c r="O10196" t="s">
        <v>55856</v>
      </c>
      <c r="P10196" t="s">
        <v>62280</v>
      </c>
      <c r="Q10196" t="s">
        <v>62281</v>
      </c>
    </row>
    <row r="10197" spans="1:17" x14ac:dyDescent="0.3">
      <c r="A10197" t="s">
        <v>62282</v>
      </c>
      <c r="B10197" t="s">
        <v>55538</v>
      </c>
      <c r="C10197" t="s">
        <v>30</v>
      </c>
      <c r="D10197" t="s">
        <v>20</v>
      </c>
      <c r="E10197" t="s">
        <v>62283</v>
      </c>
      <c r="F10197" t="s">
        <v>55540</v>
      </c>
      <c r="G10197" t="s">
        <v>23</v>
      </c>
      <c r="H10197" t="s">
        <v>24</v>
      </c>
      <c r="I10197" t="b">
        <v>0</v>
      </c>
      <c r="J10197" t="s">
        <v>1946</v>
      </c>
      <c r="K10197" t="s">
        <v>55541</v>
      </c>
      <c r="L10197" t="s">
        <v>62284</v>
      </c>
      <c r="M10197" t="s">
        <v>62285</v>
      </c>
      <c r="N10197" t="s">
        <v>62286</v>
      </c>
      <c r="O10197" t="s">
        <v>55856</v>
      </c>
      <c r="P10197" t="s">
        <v>55857</v>
      </c>
      <c r="Q10197" t="s">
        <v>62287</v>
      </c>
    </row>
    <row r="10198" spans="1:17" x14ac:dyDescent="0.3">
      <c r="A10198" t="s">
        <v>62288</v>
      </c>
      <c r="B10198" t="s">
        <v>24014</v>
      </c>
      <c r="C10198" t="s">
        <v>73</v>
      </c>
      <c r="D10198" t="s">
        <v>20</v>
      </c>
      <c r="E10198" t="s">
        <v>62289</v>
      </c>
      <c r="G10198" t="s">
        <v>23</v>
      </c>
      <c r="H10198" t="s">
        <v>24</v>
      </c>
      <c r="I10198" t="b">
        <v>1</v>
      </c>
      <c r="J10198" t="s">
        <v>25</v>
      </c>
      <c r="K10198" t="s">
        <v>24015</v>
      </c>
      <c r="L10198" t="s">
        <v>18446</v>
      </c>
      <c r="M10198" t="s">
        <v>62290</v>
      </c>
      <c r="N10198" t="s">
        <v>62291</v>
      </c>
      <c r="O10198" t="s">
        <v>62292</v>
      </c>
      <c r="P10198" t="s">
        <v>62293</v>
      </c>
      <c r="Q10198" t="s">
        <v>62294</v>
      </c>
    </row>
    <row r="10199" spans="1:17" x14ac:dyDescent="0.3">
      <c r="A10199" t="s">
        <v>62295</v>
      </c>
      <c r="B10199" t="s">
        <v>20209</v>
      </c>
      <c r="C10199" t="s">
        <v>30</v>
      </c>
      <c r="D10199" t="s">
        <v>15799</v>
      </c>
      <c r="E10199" t="s">
        <v>62296</v>
      </c>
      <c r="G10199" t="s">
        <v>23</v>
      </c>
      <c r="H10199" t="s">
        <v>38</v>
      </c>
      <c r="I10199" t="b">
        <v>1</v>
      </c>
      <c r="J10199" t="s">
        <v>25</v>
      </c>
      <c r="K10199" t="s">
        <v>20211</v>
      </c>
      <c r="L10199" t="s">
        <v>66</v>
      </c>
      <c r="M10199" t="s">
        <v>62297</v>
      </c>
      <c r="N10199" t="s">
        <v>62298</v>
      </c>
      <c r="O10199" t="s">
        <v>62299</v>
      </c>
      <c r="P10199" t="s">
        <v>43471</v>
      </c>
      <c r="Q10199" t="s">
        <v>62300</v>
      </c>
    </row>
    <row r="10200" spans="1:17" x14ac:dyDescent="0.3">
      <c r="A10200" t="s">
        <v>62301</v>
      </c>
      <c r="B10200" t="s">
        <v>62302</v>
      </c>
      <c r="C10200" t="s">
        <v>30</v>
      </c>
      <c r="D10200" t="s">
        <v>3777</v>
      </c>
      <c r="E10200" t="s">
        <v>2567</v>
      </c>
      <c r="G10200" t="s">
        <v>23</v>
      </c>
      <c r="H10200" t="s">
        <v>38</v>
      </c>
      <c r="I10200" t="b">
        <v>1</v>
      </c>
      <c r="J10200" t="s">
        <v>25</v>
      </c>
      <c r="K10200" t="s">
        <v>62303</v>
      </c>
      <c r="L10200" t="s">
        <v>1593</v>
      </c>
      <c r="M10200" t="s">
        <v>62304</v>
      </c>
      <c r="N10200" t="s">
        <v>62305</v>
      </c>
      <c r="O10200" t="s">
        <v>62306</v>
      </c>
      <c r="P10200" t="s">
        <v>62307</v>
      </c>
      <c r="Q10200" t="s">
        <v>62308</v>
      </c>
    </row>
    <row r="10201" spans="1:17" x14ac:dyDescent="0.3">
      <c r="A10201" t="s">
        <v>62309</v>
      </c>
      <c r="B10201" t="s">
        <v>53581</v>
      </c>
      <c r="C10201" t="s">
        <v>106</v>
      </c>
      <c r="D10201" t="s">
        <v>20</v>
      </c>
      <c r="E10201" t="s">
        <v>62310</v>
      </c>
      <c r="G10201" t="s">
        <v>23</v>
      </c>
      <c r="H10201" t="s">
        <v>24</v>
      </c>
      <c r="I10201" t="b">
        <v>1</v>
      </c>
      <c r="J10201" t="s">
        <v>25</v>
      </c>
      <c r="K10201" t="s">
        <v>53583</v>
      </c>
      <c r="L10201" t="s">
        <v>62311</v>
      </c>
      <c r="M10201" t="s">
        <v>62312</v>
      </c>
      <c r="N10201" t="s">
        <v>62313</v>
      </c>
      <c r="O10201" t="s">
        <v>62314</v>
      </c>
      <c r="P10201" t="s">
        <v>62315</v>
      </c>
      <c r="Q10201" t="s">
        <v>62316</v>
      </c>
    </row>
    <row r="10202" spans="1:17" x14ac:dyDescent="0.3">
      <c r="A10202" t="s">
        <v>62317</v>
      </c>
      <c r="B10202" t="s">
        <v>21754</v>
      </c>
      <c r="C10202" t="s">
        <v>30</v>
      </c>
      <c r="D10202" t="s">
        <v>20</v>
      </c>
      <c r="E10202" t="s">
        <v>62318</v>
      </c>
      <c r="G10202" t="s">
        <v>23</v>
      </c>
      <c r="H10202" t="s">
        <v>24</v>
      </c>
      <c r="I10202" t="b">
        <v>1</v>
      </c>
      <c r="J10202" t="s">
        <v>25</v>
      </c>
      <c r="K10202" t="s">
        <v>21756</v>
      </c>
      <c r="L10202" t="s">
        <v>1567</v>
      </c>
      <c r="M10202" t="s">
        <v>62319</v>
      </c>
      <c r="N10202" t="s">
        <v>62320</v>
      </c>
      <c r="O10202" t="s">
        <v>62321</v>
      </c>
      <c r="P10202" t="s">
        <v>62322</v>
      </c>
      <c r="Q10202" t="s">
        <v>62323</v>
      </c>
    </row>
    <row r="10203" spans="1:17" x14ac:dyDescent="0.3">
      <c r="A10203" t="s">
        <v>62324</v>
      </c>
      <c r="B10203" t="s">
        <v>46758</v>
      </c>
      <c r="C10203" t="s">
        <v>123</v>
      </c>
      <c r="D10203" t="s">
        <v>20</v>
      </c>
      <c r="E10203" t="s">
        <v>62325</v>
      </c>
      <c r="G10203" t="s">
        <v>26139</v>
      </c>
      <c r="I10203" t="b">
        <v>1</v>
      </c>
      <c r="J10203" t="s">
        <v>25</v>
      </c>
      <c r="K10203" t="s">
        <v>62326</v>
      </c>
      <c r="L10203" t="s">
        <v>229</v>
      </c>
      <c r="M10203" t="s">
        <v>62327</v>
      </c>
      <c r="N10203" t="s">
        <v>62328</v>
      </c>
      <c r="O10203" t="s">
        <v>62329</v>
      </c>
      <c r="P10203" t="s">
        <v>62330</v>
      </c>
    </row>
    <row r="10204" spans="1:17" x14ac:dyDescent="0.3">
      <c r="A10204" t="s">
        <v>62331</v>
      </c>
      <c r="B10204" t="s">
        <v>21466</v>
      </c>
      <c r="C10204" t="s">
        <v>30</v>
      </c>
      <c r="D10204" t="s">
        <v>20</v>
      </c>
      <c r="E10204" t="s">
        <v>2303</v>
      </c>
      <c r="G10204" t="s">
        <v>23</v>
      </c>
      <c r="H10204" t="s">
        <v>24</v>
      </c>
      <c r="I10204" t="b">
        <v>1</v>
      </c>
      <c r="J10204" t="s">
        <v>25</v>
      </c>
      <c r="K10204" t="s">
        <v>21467</v>
      </c>
      <c r="L10204" t="s">
        <v>3380</v>
      </c>
      <c r="M10204" t="s">
        <v>62332</v>
      </c>
      <c r="N10204" t="s">
        <v>62333</v>
      </c>
      <c r="O10204" t="s">
        <v>62334</v>
      </c>
      <c r="P10204" t="s">
        <v>62335</v>
      </c>
      <c r="Q10204" t="s">
        <v>62336</v>
      </c>
    </row>
    <row r="10205" spans="1:17" x14ac:dyDescent="0.3">
      <c r="A10205" t="s">
        <v>62337</v>
      </c>
      <c r="B10205" t="s">
        <v>1988</v>
      </c>
      <c r="C10205" t="s">
        <v>30</v>
      </c>
      <c r="D10205" t="s">
        <v>52289</v>
      </c>
      <c r="E10205" t="s">
        <v>61460</v>
      </c>
      <c r="G10205" t="s">
        <v>23</v>
      </c>
      <c r="H10205" t="s">
        <v>24</v>
      </c>
      <c r="I10205" t="b">
        <v>1</v>
      </c>
      <c r="J10205" t="s">
        <v>25</v>
      </c>
      <c r="K10205" t="s">
        <v>1990</v>
      </c>
      <c r="L10205" t="s">
        <v>697</v>
      </c>
      <c r="M10205" t="s">
        <v>62338</v>
      </c>
      <c r="N10205" t="s">
        <v>62339</v>
      </c>
      <c r="O10205" t="s">
        <v>62340</v>
      </c>
      <c r="P10205" t="s">
        <v>62341</v>
      </c>
      <c r="Q10205" t="s">
        <v>62342</v>
      </c>
    </row>
    <row r="10206" spans="1:17" x14ac:dyDescent="0.3">
      <c r="A10206" t="s">
        <v>62343</v>
      </c>
      <c r="B10206" t="s">
        <v>23127</v>
      </c>
      <c r="C10206" t="s">
        <v>73</v>
      </c>
      <c r="D10206" t="s">
        <v>31053</v>
      </c>
      <c r="E10206" t="s">
        <v>144</v>
      </c>
      <c r="F10206" t="s">
        <v>23129</v>
      </c>
      <c r="G10206" t="s">
        <v>23</v>
      </c>
      <c r="H10206" t="s">
        <v>24</v>
      </c>
      <c r="I10206" t="b">
        <v>1</v>
      </c>
      <c r="J10206" t="s">
        <v>25</v>
      </c>
      <c r="K10206" t="s">
        <v>23130</v>
      </c>
      <c r="L10206" t="s">
        <v>76</v>
      </c>
      <c r="M10206" t="s">
        <v>62344</v>
      </c>
      <c r="N10206" t="s">
        <v>62345</v>
      </c>
      <c r="O10206" t="s">
        <v>62346</v>
      </c>
      <c r="P10206" t="s">
        <v>62347</v>
      </c>
      <c r="Q10206" t="s">
        <v>62348</v>
      </c>
    </row>
    <row r="10207" spans="1:17" x14ac:dyDescent="0.3">
      <c r="A10207" t="s">
        <v>62349</v>
      </c>
      <c r="B10207" t="s">
        <v>60938</v>
      </c>
      <c r="C10207" t="s">
        <v>30</v>
      </c>
      <c r="D10207" t="s">
        <v>3777</v>
      </c>
      <c r="E10207" t="s">
        <v>62350</v>
      </c>
      <c r="G10207" t="s">
        <v>23</v>
      </c>
      <c r="H10207" t="s">
        <v>24</v>
      </c>
      <c r="I10207" t="b">
        <v>1</v>
      </c>
      <c r="J10207" t="s">
        <v>25</v>
      </c>
      <c r="K10207" t="s">
        <v>60940</v>
      </c>
      <c r="L10207" t="s">
        <v>76</v>
      </c>
      <c r="M10207" t="s">
        <v>62351</v>
      </c>
      <c r="N10207" t="s">
        <v>62352</v>
      </c>
      <c r="O10207" t="s">
        <v>62353</v>
      </c>
      <c r="P10207" t="s">
        <v>60987</v>
      </c>
      <c r="Q10207" t="s">
        <v>62354</v>
      </c>
    </row>
    <row r="10208" spans="1:17" x14ac:dyDescent="0.3">
      <c r="A10208" t="s">
        <v>62355</v>
      </c>
      <c r="B10208" t="s">
        <v>62356</v>
      </c>
      <c r="C10208" t="s">
        <v>30</v>
      </c>
      <c r="D10208" t="s">
        <v>62357</v>
      </c>
      <c r="E10208" t="s">
        <v>62358</v>
      </c>
      <c r="G10208" t="s">
        <v>23</v>
      </c>
      <c r="H10208" t="s">
        <v>24</v>
      </c>
      <c r="I10208" t="b">
        <v>1</v>
      </c>
      <c r="J10208" t="s">
        <v>25</v>
      </c>
      <c r="K10208" t="s">
        <v>62359</v>
      </c>
      <c r="L10208" t="s">
        <v>1033</v>
      </c>
      <c r="M10208" t="s">
        <v>62360</v>
      </c>
      <c r="N10208" t="s">
        <v>62361</v>
      </c>
      <c r="O10208" t="s">
        <v>62362</v>
      </c>
      <c r="P10208" t="s">
        <v>62363</v>
      </c>
      <c r="Q10208" t="s">
        <v>62364</v>
      </c>
    </row>
    <row r="10209" spans="1:17" x14ac:dyDescent="0.3">
      <c r="A10209" t="s">
        <v>62365</v>
      </c>
      <c r="B10209" t="s">
        <v>37420</v>
      </c>
      <c r="C10209" t="s">
        <v>264</v>
      </c>
      <c r="D10209" t="s">
        <v>20</v>
      </c>
      <c r="E10209" t="s">
        <v>62366</v>
      </c>
      <c r="G10209" t="s">
        <v>16098</v>
      </c>
      <c r="H10209" t="s">
        <v>16099</v>
      </c>
      <c r="I10209" t="b">
        <v>1</v>
      </c>
      <c r="J10209" t="s">
        <v>25</v>
      </c>
      <c r="K10209" t="s">
        <v>37421</v>
      </c>
      <c r="L10209" t="s">
        <v>1033</v>
      </c>
      <c r="M10209" t="s">
        <v>62367</v>
      </c>
      <c r="N10209" t="s">
        <v>62368</v>
      </c>
      <c r="O10209" t="s">
        <v>41979</v>
      </c>
      <c r="P10209" t="s">
        <v>41980</v>
      </c>
    </row>
    <row r="10210" spans="1:17" x14ac:dyDescent="0.3">
      <c r="A10210" t="s">
        <v>62369</v>
      </c>
      <c r="B10210" t="s">
        <v>56268</v>
      </c>
      <c r="C10210" t="s">
        <v>264</v>
      </c>
      <c r="D10210" t="s">
        <v>20</v>
      </c>
      <c r="E10210" t="s">
        <v>62370</v>
      </c>
      <c r="G10210" t="s">
        <v>1455</v>
      </c>
      <c r="H10210" t="s">
        <v>1456</v>
      </c>
      <c r="I10210" t="b">
        <v>1</v>
      </c>
      <c r="J10210" t="s">
        <v>25</v>
      </c>
      <c r="K10210" t="s">
        <v>56270</v>
      </c>
      <c r="L10210" t="s">
        <v>11935</v>
      </c>
      <c r="M10210" t="s">
        <v>62371</v>
      </c>
      <c r="N10210" t="s">
        <v>62372</v>
      </c>
      <c r="O10210" t="s">
        <v>62373</v>
      </c>
      <c r="P10210" t="s">
        <v>56274</v>
      </c>
    </row>
    <row r="10211" spans="1:17" x14ac:dyDescent="0.3">
      <c r="A10211" t="s">
        <v>62374</v>
      </c>
      <c r="B10211" t="s">
        <v>49721</v>
      </c>
      <c r="C10211" t="s">
        <v>264</v>
      </c>
      <c r="D10211" t="s">
        <v>20</v>
      </c>
      <c r="E10211" t="s">
        <v>62375</v>
      </c>
      <c r="G10211" t="s">
        <v>39513</v>
      </c>
      <c r="I10211" t="b">
        <v>1</v>
      </c>
      <c r="J10211" t="s">
        <v>25</v>
      </c>
      <c r="K10211" t="s">
        <v>49723</v>
      </c>
      <c r="L10211" t="s">
        <v>10397</v>
      </c>
      <c r="M10211" t="s">
        <v>62376</v>
      </c>
      <c r="N10211" t="s">
        <v>62377</v>
      </c>
      <c r="O10211" t="s">
        <v>62378</v>
      </c>
      <c r="P10211" t="s">
        <v>62379</v>
      </c>
      <c r="Q10211" t="s">
        <v>62380</v>
      </c>
    </row>
    <row r="10212" spans="1:17" x14ac:dyDescent="0.3">
      <c r="A10212" t="s">
        <v>62381</v>
      </c>
      <c r="B10212" t="s">
        <v>404</v>
      </c>
      <c r="C10212" t="s">
        <v>30</v>
      </c>
      <c r="D10212" t="s">
        <v>20</v>
      </c>
      <c r="E10212" t="s">
        <v>62382</v>
      </c>
      <c r="G10212" t="s">
        <v>23</v>
      </c>
      <c r="H10212" t="s">
        <v>24</v>
      </c>
      <c r="I10212" t="b">
        <v>1</v>
      </c>
      <c r="J10212" t="s">
        <v>25</v>
      </c>
      <c r="K10212" t="s">
        <v>405</v>
      </c>
      <c r="L10212" t="s">
        <v>62383</v>
      </c>
      <c r="M10212" t="s">
        <v>62384</v>
      </c>
      <c r="N10212" t="s">
        <v>62385</v>
      </c>
      <c r="O10212" t="s">
        <v>62386</v>
      </c>
      <c r="P10212" t="s">
        <v>37062</v>
      </c>
      <c r="Q10212" t="s">
        <v>62387</v>
      </c>
    </row>
    <row r="10213" spans="1:17" x14ac:dyDescent="0.3">
      <c r="A10213" t="s">
        <v>62388</v>
      </c>
      <c r="B10213" t="s">
        <v>37420</v>
      </c>
      <c r="C10213" t="s">
        <v>264</v>
      </c>
      <c r="D10213" t="s">
        <v>20</v>
      </c>
      <c r="E10213" t="s">
        <v>62389</v>
      </c>
      <c r="G10213" t="s">
        <v>16098</v>
      </c>
      <c r="H10213" t="s">
        <v>16099</v>
      </c>
      <c r="I10213" t="b">
        <v>1</v>
      </c>
      <c r="J10213" t="s">
        <v>25</v>
      </c>
      <c r="K10213" t="s">
        <v>37421</v>
      </c>
      <c r="L10213" t="s">
        <v>1033</v>
      </c>
      <c r="M10213" t="s">
        <v>62390</v>
      </c>
      <c r="N10213" t="s">
        <v>62391</v>
      </c>
      <c r="O10213" t="s">
        <v>41979</v>
      </c>
      <c r="P10213" t="s">
        <v>41980</v>
      </c>
    </row>
    <row r="10214" spans="1:17" x14ac:dyDescent="0.3">
      <c r="A10214" t="s">
        <v>62392</v>
      </c>
      <c r="B10214" t="s">
        <v>62393</v>
      </c>
      <c r="C10214" t="s">
        <v>30</v>
      </c>
      <c r="D10214" t="s">
        <v>20</v>
      </c>
      <c r="E10214" t="s">
        <v>62394</v>
      </c>
      <c r="G10214" t="s">
        <v>23</v>
      </c>
      <c r="H10214" t="s">
        <v>24</v>
      </c>
      <c r="I10214" t="b">
        <v>1</v>
      </c>
      <c r="J10214" t="s">
        <v>158</v>
      </c>
      <c r="K10214" t="s">
        <v>38606</v>
      </c>
      <c r="L10214" t="s">
        <v>17597</v>
      </c>
      <c r="M10214" t="s">
        <v>62395</v>
      </c>
      <c r="N10214" t="s">
        <v>62396</v>
      </c>
      <c r="O10214" t="s">
        <v>62397</v>
      </c>
      <c r="P10214" t="s">
        <v>62398</v>
      </c>
      <c r="Q10214" t="s">
        <v>62399</v>
      </c>
    </row>
    <row r="10215" spans="1:17" x14ac:dyDescent="0.3">
      <c r="A10215" t="s">
        <v>62400</v>
      </c>
      <c r="B10215" t="s">
        <v>62393</v>
      </c>
      <c r="C10215" t="s">
        <v>30</v>
      </c>
      <c r="D10215" t="s">
        <v>20</v>
      </c>
      <c r="E10215" t="s">
        <v>62401</v>
      </c>
      <c r="G10215" t="s">
        <v>23</v>
      </c>
      <c r="H10215" t="s">
        <v>24</v>
      </c>
      <c r="I10215" t="b">
        <v>1</v>
      </c>
      <c r="J10215" t="s">
        <v>158</v>
      </c>
      <c r="K10215" t="s">
        <v>38606</v>
      </c>
      <c r="L10215" t="s">
        <v>1436</v>
      </c>
      <c r="M10215" t="s">
        <v>62402</v>
      </c>
      <c r="N10215" t="s">
        <v>62403</v>
      </c>
      <c r="O10215" t="s">
        <v>62397</v>
      </c>
      <c r="P10215" t="s">
        <v>62398</v>
      </c>
      <c r="Q10215" t="s">
        <v>62404</v>
      </c>
    </row>
    <row r="10216" spans="1:17" x14ac:dyDescent="0.3">
      <c r="A10216" t="s">
        <v>62405</v>
      </c>
      <c r="B10216" t="s">
        <v>62393</v>
      </c>
      <c r="C10216" t="s">
        <v>30</v>
      </c>
      <c r="D10216" t="s">
        <v>20</v>
      </c>
      <c r="E10216" t="s">
        <v>1853</v>
      </c>
      <c r="G10216" t="s">
        <v>23</v>
      </c>
      <c r="H10216" t="s">
        <v>24</v>
      </c>
      <c r="I10216" t="b">
        <v>1</v>
      </c>
      <c r="J10216" t="s">
        <v>158</v>
      </c>
      <c r="K10216" t="s">
        <v>38606</v>
      </c>
      <c r="L10216" t="s">
        <v>749</v>
      </c>
      <c r="M10216" t="s">
        <v>62406</v>
      </c>
      <c r="N10216" t="s">
        <v>62407</v>
      </c>
      <c r="O10216" t="s">
        <v>62397</v>
      </c>
      <c r="P10216" t="s">
        <v>62398</v>
      </c>
      <c r="Q10216" t="s">
        <v>62408</v>
      </c>
    </row>
    <row r="10217" spans="1:17" x14ac:dyDescent="0.3">
      <c r="A10217" t="s">
        <v>62409</v>
      </c>
      <c r="B10217" t="s">
        <v>62393</v>
      </c>
      <c r="C10217" t="s">
        <v>30</v>
      </c>
      <c r="D10217" t="s">
        <v>20</v>
      </c>
      <c r="E10217" t="s">
        <v>22069</v>
      </c>
      <c r="G10217" t="s">
        <v>23</v>
      </c>
      <c r="H10217" t="s">
        <v>24</v>
      </c>
      <c r="I10217" t="b">
        <v>1</v>
      </c>
      <c r="J10217" t="s">
        <v>158</v>
      </c>
      <c r="K10217" t="s">
        <v>38606</v>
      </c>
      <c r="L10217" t="s">
        <v>9891</v>
      </c>
      <c r="M10217" t="s">
        <v>62410</v>
      </c>
      <c r="N10217" t="s">
        <v>62411</v>
      </c>
      <c r="O10217" t="s">
        <v>62397</v>
      </c>
      <c r="P10217" t="s">
        <v>62398</v>
      </c>
      <c r="Q10217" t="s">
        <v>62412</v>
      </c>
    </row>
    <row r="10218" spans="1:17" x14ac:dyDescent="0.3">
      <c r="A10218" t="s">
        <v>62413</v>
      </c>
      <c r="B10218" t="s">
        <v>5622</v>
      </c>
      <c r="C10218" t="s">
        <v>30</v>
      </c>
      <c r="D10218" t="s">
        <v>20</v>
      </c>
      <c r="E10218" t="s">
        <v>62414</v>
      </c>
      <c r="F10218" t="s">
        <v>23821</v>
      </c>
      <c r="G10218" t="s">
        <v>23</v>
      </c>
      <c r="H10218" t="s">
        <v>24</v>
      </c>
      <c r="I10218" t="b">
        <v>1</v>
      </c>
      <c r="J10218" t="s">
        <v>25</v>
      </c>
      <c r="K10218" t="s">
        <v>5624</v>
      </c>
      <c r="L10218" t="s">
        <v>239</v>
      </c>
      <c r="M10218" t="s">
        <v>62415</v>
      </c>
      <c r="N10218" t="s">
        <v>62416</v>
      </c>
      <c r="O10218" t="s">
        <v>62417</v>
      </c>
      <c r="P10218" t="s">
        <v>23825</v>
      </c>
      <c r="Q10218" t="s">
        <v>62418</v>
      </c>
    </row>
    <row r="10219" spans="1:17" x14ac:dyDescent="0.3">
      <c r="A10219" t="s">
        <v>62419</v>
      </c>
      <c r="B10219" t="s">
        <v>62420</v>
      </c>
      <c r="C10219" t="s">
        <v>30</v>
      </c>
      <c r="D10219" t="s">
        <v>20</v>
      </c>
      <c r="E10219" t="s">
        <v>62421</v>
      </c>
      <c r="G10219" t="s">
        <v>1455</v>
      </c>
      <c r="H10219" t="s">
        <v>1456</v>
      </c>
      <c r="I10219" t="b">
        <v>1</v>
      </c>
      <c r="J10219" t="s">
        <v>25</v>
      </c>
      <c r="K10219" t="s">
        <v>62422</v>
      </c>
      <c r="L10219" t="s">
        <v>21424</v>
      </c>
      <c r="M10219" t="s">
        <v>62423</v>
      </c>
      <c r="N10219" t="s">
        <v>62424</v>
      </c>
      <c r="O10219" t="s">
        <v>62425</v>
      </c>
      <c r="P10219" t="s">
        <v>62426</v>
      </c>
      <c r="Q10219" t="s">
        <v>62427</v>
      </c>
    </row>
    <row r="10220" spans="1:17" x14ac:dyDescent="0.3">
      <c r="A10220" t="s">
        <v>62428</v>
      </c>
      <c r="B10220" t="s">
        <v>5234</v>
      </c>
      <c r="C10220" t="s">
        <v>30</v>
      </c>
      <c r="D10220" t="s">
        <v>3777</v>
      </c>
      <c r="E10220" t="s">
        <v>62429</v>
      </c>
      <c r="G10220" t="s">
        <v>23</v>
      </c>
      <c r="H10220" t="s">
        <v>24</v>
      </c>
      <c r="I10220" t="b">
        <v>1</v>
      </c>
      <c r="J10220" t="s">
        <v>25</v>
      </c>
      <c r="K10220" t="s">
        <v>5238</v>
      </c>
      <c r="L10220" t="s">
        <v>1557</v>
      </c>
      <c r="M10220" t="s">
        <v>62430</v>
      </c>
      <c r="N10220" t="s">
        <v>62431</v>
      </c>
      <c r="O10220" t="s">
        <v>62432</v>
      </c>
      <c r="P10220" t="s">
        <v>62433</v>
      </c>
      <c r="Q10220" t="s">
        <v>62434</v>
      </c>
    </row>
    <row r="10221" spans="1:17" x14ac:dyDescent="0.3">
      <c r="A10221" t="s">
        <v>62435</v>
      </c>
      <c r="B10221" t="s">
        <v>62420</v>
      </c>
      <c r="C10221" t="s">
        <v>30</v>
      </c>
      <c r="D10221" t="s">
        <v>20</v>
      </c>
      <c r="E10221" t="s">
        <v>62436</v>
      </c>
      <c r="G10221" t="s">
        <v>1455</v>
      </c>
      <c r="H10221" t="s">
        <v>1456</v>
      </c>
      <c r="I10221" t="b">
        <v>1</v>
      </c>
      <c r="J10221" t="s">
        <v>25</v>
      </c>
      <c r="K10221" t="s">
        <v>62422</v>
      </c>
      <c r="L10221" t="s">
        <v>1436</v>
      </c>
      <c r="M10221" t="s">
        <v>62437</v>
      </c>
      <c r="N10221" t="s">
        <v>62438</v>
      </c>
      <c r="P10221" t="s">
        <v>62439</v>
      </c>
      <c r="Q10221" t="s">
        <v>62440</v>
      </c>
    </row>
    <row r="10222" spans="1:17" x14ac:dyDescent="0.3">
      <c r="A10222" t="s">
        <v>62441</v>
      </c>
      <c r="B10222" t="s">
        <v>62420</v>
      </c>
      <c r="C10222" t="s">
        <v>30</v>
      </c>
      <c r="D10222" t="s">
        <v>20</v>
      </c>
      <c r="E10222" t="s">
        <v>62442</v>
      </c>
      <c r="G10222" t="s">
        <v>1455</v>
      </c>
      <c r="H10222" t="s">
        <v>1456</v>
      </c>
      <c r="I10222" t="b">
        <v>1</v>
      </c>
      <c r="J10222" t="s">
        <v>25</v>
      </c>
      <c r="K10222" t="s">
        <v>62422</v>
      </c>
      <c r="L10222" t="s">
        <v>62443</v>
      </c>
      <c r="M10222" t="s">
        <v>62444</v>
      </c>
      <c r="N10222" t="s">
        <v>62445</v>
      </c>
      <c r="O10222" t="s">
        <v>62446</v>
      </c>
      <c r="P10222" t="s">
        <v>62447</v>
      </c>
      <c r="Q10222" t="s">
        <v>62448</v>
      </c>
    </row>
    <row r="10223" spans="1:17" x14ac:dyDescent="0.3">
      <c r="A10223" t="s">
        <v>62449</v>
      </c>
      <c r="B10223" t="s">
        <v>62420</v>
      </c>
      <c r="C10223" t="s">
        <v>30</v>
      </c>
      <c r="D10223" t="s">
        <v>20</v>
      </c>
      <c r="E10223" t="s">
        <v>62450</v>
      </c>
      <c r="G10223" t="s">
        <v>1455</v>
      </c>
      <c r="H10223" t="s">
        <v>1456</v>
      </c>
      <c r="I10223" t="b">
        <v>1</v>
      </c>
      <c r="J10223" t="s">
        <v>25</v>
      </c>
      <c r="K10223" t="s">
        <v>62422</v>
      </c>
      <c r="L10223" t="s">
        <v>53907</v>
      </c>
      <c r="M10223" t="s">
        <v>62451</v>
      </c>
      <c r="N10223" t="s">
        <v>62452</v>
      </c>
      <c r="O10223" t="s">
        <v>62453</v>
      </c>
      <c r="P10223" t="s">
        <v>62454</v>
      </c>
      <c r="Q10223" t="s">
        <v>62455</v>
      </c>
    </row>
    <row r="10224" spans="1:17" x14ac:dyDescent="0.3">
      <c r="A10224" t="s">
        <v>62456</v>
      </c>
      <c r="B10224" t="s">
        <v>47505</v>
      </c>
      <c r="C10224" t="s">
        <v>89</v>
      </c>
      <c r="D10224" t="s">
        <v>31053</v>
      </c>
      <c r="E10224" t="s">
        <v>62457</v>
      </c>
      <c r="G10224" t="s">
        <v>23</v>
      </c>
      <c r="H10224" t="s">
        <v>24</v>
      </c>
      <c r="I10224" t="b">
        <v>1</v>
      </c>
      <c r="J10224" t="s">
        <v>25</v>
      </c>
      <c r="K10224" t="s">
        <v>47506</v>
      </c>
      <c r="L10224" t="s">
        <v>697</v>
      </c>
      <c r="M10224" t="s">
        <v>62458</v>
      </c>
      <c r="N10224" t="s">
        <v>62459</v>
      </c>
      <c r="O10224" t="s">
        <v>62460</v>
      </c>
      <c r="P10224" t="s">
        <v>62461</v>
      </c>
      <c r="Q10224" t="s">
        <v>62462</v>
      </c>
    </row>
    <row r="10225" spans="1:17" x14ac:dyDescent="0.3">
      <c r="A10225" t="s">
        <v>62463</v>
      </c>
      <c r="B10225" t="s">
        <v>62420</v>
      </c>
      <c r="C10225" t="s">
        <v>30</v>
      </c>
      <c r="D10225" t="s">
        <v>20</v>
      </c>
      <c r="E10225" t="s">
        <v>62464</v>
      </c>
      <c r="G10225" t="s">
        <v>1455</v>
      </c>
      <c r="H10225" t="s">
        <v>1456</v>
      </c>
      <c r="I10225" t="b">
        <v>1</v>
      </c>
      <c r="J10225" t="s">
        <v>25</v>
      </c>
      <c r="K10225" t="s">
        <v>62422</v>
      </c>
      <c r="M10225" t="s">
        <v>62465</v>
      </c>
      <c r="N10225" t="s">
        <v>62466</v>
      </c>
      <c r="O10225" t="s">
        <v>62467</v>
      </c>
      <c r="P10225" t="s">
        <v>62468</v>
      </c>
      <c r="Q10225" t="s">
        <v>62469</v>
      </c>
    </row>
    <row r="10226" spans="1:17" x14ac:dyDescent="0.3">
      <c r="A10226" t="s">
        <v>62470</v>
      </c>
      <c r="B10226" t="s">
        <v>62420</v>
      </c>
      <c r="C10226" t="s">
        <v>30</v>
      </c>
      <c r="D10226" t="s">
        <v>20</v>
      </c>
      <c r="E10226" t="s">
        <v>62471</v>
      </c>
      <c r="G10226" t="s">
        <v>1455</v>
      </c>
      <c r="H10226" t="s">
        <v>1456</v>
      </c>
      <c r="I10226" t="b">
        <v>1</v>
      </c>
      <c r="J10226" t="s">
        <v>25</v>
      </c>
      <c r="K10226" t="s">
        <v>62422</v>
      </c>
      <c r="L10226" t="s">
        <v>62472</v>
      </c>
      <c r="M10226" t="s">
        <v>62473</v>
      </c>
      <c r="N10226" t="s">
        <v>62474</v>
      </c>
      <c r="O10226" t="s">
        <v>62475</v>
      </c>
      <c r="P10226" t="s">
        <v>62476</v>
      </c>
      <c r="Q10226" t="s">
        <v>62477</v>
      </c>
    </row>
    <row r="10227" spans="1:17" x14ac:dyDescent="0.3">
      <c r="A10227" t="s">
        <v>62478</v>
      </c>
      <c r="B10227" t="s">
        <v>62420</v>
      </c>
      <c r="C10227" t="s">
        <v>30</v>
      </c>
      <c r="D10227" t="s">
        <v>20</v>
      </c>
      <c r="E10227" t="s">
        <v>62479</v>
      </c>
      <c r="G10227" t="s">
        <v>1455</v>
      </c>
      <c r="H10227" t="s">
        <v>1456</v>
      </c>
      <c r="I10227" t="b">
        <v>1</v>
      </c>
      <c r="J10227" t="s">
        <v>25</v>
      </c>
      <c r="K10227" t="s">
        <v>62422</v>
      </c>
      <c r="L10227" t="s">
        <v>62480</v>
      </c>
      <c r="M10227" t="s">
        <v>62481</v>
      </c>
      <c r="N10227" t="s">
        <v>62482</v>
      </c>
      <c r="O10227" t="s">
        <v>62483</v>
      </c>
      <c r="P10227" t="s">
        <v>62484</v>
      </c>
      <c r="Q10227" t="s">
        <v>62485</v>
      </c>
    </row>
    <row r="10228" spans="1:17" x14ac:dyDescent="0.3">
      <c r="A10228" t="s">
        <v>62486</v>
      </c>
      <c r="B10228" t="s">
        <v>62420</v>
      </c>
      <c r="C10228" t="s">
        <v>30</v>
      </c>
      <c r="D10228" t="s">
        <v>20</v>
      </c>
      <c r="E10228" t="s">
        <v>62487</v>
      </c>
      <c r="G10228" t="s">
        <v>1455</v>
      </c>
      <c r="H10228" t="s">
        <v>1456</v>
      </c>
      <c r="I10228" t="b">
        <v>1</v>
      </c>
      <c r="J10228" t="s">
        <v>25</v>
      </c>
      <c r="K10228" t="s">
        <v>62422</v>
      </c>
      <c r="L10228" t="s">
        <v>37360</v>
      </c>
      <c r="M10228" t="s">
        <v>62488</v>
      </c>
      <c r="N10228" t="s">
        <v>62489</v>
      </c>
      <c r="O10228" t="s">
        <v>62490</v>
      </c>
      <c r="P10228" t="s">
        <v>62491</v>
      </c>
      <c r="Q10228" t="s">
        <v>62492</v>
      </c>
    </row>
    <row r="10229" spans="1:17" x14ac:dyDescent="0.3">
      <c r="A10229" t="s">
        <v>62493</v>
      </c>
      <c r="B10229" t="s">
        <v>2751</v>
      </c>
      <c r="C10229" t="s">
        <v>30</v>
      </c>
      <c r="D10229" t="s">
        <v>20</v>
      </c>
      <c r="G10229" t="s">
        <v>23</v>
      </c>
      <c r="H10229" t="s">
        <v>24</v>
      </c>
      <c r="I10229" t="b">
        <v>1</v>
      </c>
      <c r="J10229" t="s">
        <v>25</v>
      </c>
      <c r="K10229" t="s">
        <v>2752</v>
      </c>
    </row>
    <row r="10230" spans="1:17" x14ac:dyDescent="0.3">
      <c r="A10230" t="s">
        <v>62494</v>
      </c>
      <c r="B10230" t="s">
        <v>62420</v>
      </c>
      <c r="C10230" t="s">
        <v>30</v>
      </c>
      <c r="D10230" t="s">
        <v>20</v>
      </c>
      <c r="E10230" t="s">
        <v>62495</v>
      </c>
      <c r="G10230" t="s">
        <v>1455</v>
      </c>
      <c r="H10230" t="s">
        <v>1456</v>
      </c>
      <c r="I10230" t="b">
        <v>1</v>
      </c>
      <c r="J10230" t="s">
        <v>25</v>
      </c>
      <c r="K10230" t="s">
        <v>62422</v>
      </c>
      <c r="L10230" t="s">
        <v>62496</v>
      </c>
      <c r="M10230" t="s">
        <v>62497</v>
      </c>
      <c r="N10230" t="s">
        <v>62498</v>
      </c>
      <c r="O10230" t="s">
        <v>62499</v>
      </c>
      <c r="P10230" t="s">
        <v>62500</v>
      </c>
      <c r="Q10230" t="s">
        <v>62501</v>
      </c>
    </row>
    <row r="10231" spans="1:17" x14ac:dyDescent="0.3">
      <c r="A10231" t="s">
        <v>62502</v>
      </c>
      <c r="B10231" t="s">
        <v>62420</v>
      </c>
      <c r="C10231" t="s">
        <v>30</v>
      </c>
      <c r="D10231" t="s">
        <v>20</v>
      </c>
      <c r="E10231" t="s">
        <v>62503</v>
      </c>
      <c r="G10231" t="s">
        <v>1455</v>
      </c>
      <c r="H10231" t="s">
        <v>33453</v>
      </c>
      <c r="I10231" t="b">
        <v>1</v>
      </c>
      <c r="J10231" t="s">
        <v>25</v>
      </c>
      <c r="K10231" t="s">
        <v>62504</v>
      </c>
      <c r="L10231" t="s">
        <v>21424</v>
      </c>
      <c r="M10231" t="s">
        <v>62423</v>
      </c>
      <c r="N10231" t="s">
        <v>62505</v>
      </c>
      <c r="O10231" t="s">
        <v>62506</v>
      </c>
      <c r="P10231" t="s">
        <v>62507</v>
      </c>
      <c r="Q10231" t="s">
        <v>62427</v>
      </c>
    </row>
    <row r="10232" spans="1:17" x14ac:dyDescent="0.3">
      <c r="A10232" t="s">
        <v>62508</v>
      </c>
      <c r="B10232" t="s">
        <v>62420</v>
      </c>
      <c r="C10232" t="s">
        <v>30</v>
      </c>
      <c r="D10232" t="s">
        <v>20</v>
      </c>
      <c r="E10232" t="s">
        <v>62509</v>
      </c>
      <c r="G10232" t="s">
        <v>1455</v>
      </c>
      <c r="H10232" t="s">
        <v>1456</v>
      </c>
      <c r="I10232" t="b">
        <v>1</v>
      </c>
      <c r="J10232" t="s">
        <v>25</v>
      </c>
      <c r="K10232" t="s">
        <v>62422</v>
      </c>
      <c r="M10232" t="s">
        <v>62510</v>
      </c>
      <c r="N10232" t="s">
        <v>62511</v>
      </c>
      <c r="O10232" t="s">
        <v>62512</v>
      </c>
      <c r="P10232" t="s">
        <v>62513</v>
      </c>
      <c r="Q10232" t="s">
        <v>62514</v>
      </c>
    </row>
    <row r="10233" spans="1:17" x14ac:dyDescent="0.3">
      <c r="A10233" t="s">
        <v>62515</v>
      </c>
      <c r="B10233" t="s">
        <v>413</v>
      </c>
      <c r="C10233" t="s">
        <v>30</v>
      </c>
      <c r="D10233" t="s">
        <v>20</v>
      </c>
      <c r="E10233" t="s">
        <v>62516</v>
      </c>
      <c r="F10233" t="s">
        <v>6128</v>
      </c>
      <c r="G10233" t="s">
        <v>23</v>
      </c>
      <c r="H10233" t="s">
        <v>24</v>
      </c>
      <c r="I10233" t="b">
        <v>1</v>
      </c>
      <c r="J10233" t="s">
        <v>25</v>
      </c>
      <c r="K10233" t="s">
        <v>415</v>
      </c>
      <c r="L10233" t="s">
        <v>1593</v>
      </c>
      <c r="M10233" t="s">
        <v>62517</v>
      </c>
      <c r="N10233" t="s">
        <v>62518</v>
      </c>
      <c r="O10233" t="s">
        <v>27920</v>
      </c>
      <c r="P10233" t="s">
        <v>62519</v>
      </c>
      <c r="Q10233" t="s">
        <v>62520</v>
      </c>
    </row>
    <row r="10234" spans="1:17" x14ac:dyDescent="0.3">
      <c r="A10234" t="s">
        <v>62521</v>
      </c>
      <c r="B10234" t="s">
        <v>184</v>
      </c>
      <c r="C10234" t="s">
        <v>30</v>
      </c>
      <c r="D10234" t="s">
        <v>20</v>
      </c>
      <c r="E10234" t="s">
        <v>62522</v>
      </c>
      <c r="G10234" t="s">
        <v>23</v>
      </c>
      <c r="H10234" t="s">
        <v>24</v>
      </c>
      <c r="I10234" t="b">
        <v>1</v>
      </c>
      <c r="J10234" t="s">
        <v>25</v>
      </c>
      <c r="K10234" t="s">
        <v>186</v>
      </c>
      <c r="L10234" t="s">
        <v>1567</v>
      </c>
      <c r="M10234" t="s">
        <v>62523</v>
      </c>
      <c r="N10234" t="s">
        <v>62524</v>
      </c>
      <c r="O10234" t="s">
        <v>62525</v>
      </c>
      <c r="P10234" t="s">
        <v>62526</v>
      </c>
      <c r="Q10234" t="s">
        <v>62527</v>
      </c>
    </row>
    <row r="10235" spans="1:17" x14ac:dyDescent="0.3">
      <c r="A10235" t="s">
        <v>62528</v>
      </c>
      <c r="B10235" t="s">
        <v>62356</v>
      </c>
      <c r="C10235" t="s">
        <v>30</v>
      </c>
      <c r="D10235" t="s">
        <v>62529</v>
      </c>
      <c r="E10235" t="s">
        <v>3938</v>
      </c>
      <c r="G10235" t="s">
        <v>23</v>
      </c>
      <c r="H10235" t="s">
        <v>24</v>
      </c>
      <c r="I10235" t="b">
        <v>1</v>
      </c>
      <c r="J10235" t="s">
        <v>25</v>
      </c>
      <c r="K10235" t="s">
        <v>62359</v>
      </c>
      <c r="L10235" t="s">
        <v>33</v>
      </c>
      <c r="M10235" t="s">
        <v>62530</v>
      </c>
      <c r="N10235" t="s">
        <v>62531</v>
      </c>
      <c r="O10235" t="s">
        <v>62532</v>
      </c>
      <c r="P10235" t="s">
        <v>62363</v>
      </c>
      <c r="Q10235" t="s">
        <v>62533</v>
      </c>
    </row>
    <row r="10236" spans="1:17" x14ac:dyDescent="0.3">
      <c r="A10236" t="s">
        <v>62534</v>
      </c>
      <c r="B10236" t="s">
        <v>5167</v>
      </c>
      <c r="C10236" t="s">
        <v>30</v>
      </c>
      <c r="D10236" t="s">
        <v>1852</v>
      </c>
      <c r="E10236" t="s">
        <v>62535</v>
      </c>
      <c r="G10236" t="s">
        <v>23</v>
      </c>
      <c r="H10236" t="s">
        <v>24</v>
      </c>
      <c r="I10236" t="b">
        <v>1</v>
      </c>
      <c r="J10236" t="s">
        <v>25</v>
      </c>
      <c r="K10236" t="s">
        <v>5171</v>
      </c>
      <c r="L10236" t="s">
        <v>62536</v>
      </c>
      <c r="M10236" t="s">
        <v>62537</v>
      </c>
      <c r="N10236" t="s">
        <v>62538</v>
      </c>
      <c r="O10236" t="s">
        <v>62539</v>
      </c>
      <c r="P10236" t="s">
        <v>62540</v>
      </c>
      <c r="Q10236" t="s">
        <v>62541</v>
      </c>
    </row>
    <row r="10237" spans="1:17" x14ac:dyDescent="0.3">
      <c r="A10237" t="s">
        <v>62542</v>
      </c>
      <c r="B10237" t="s">
        <v>18745</v>
      </c>
      <c r="C10237" t="s">
        <v>264</v>
      </c>
      <c r="D10237" t="s">
        <v>20</v>
      </c>
      <c r="E10237" t="s">
        <v>62543</v>
      </c>
      <c r="G10237" t="s">
        <v>1455</v>
      </c>
      <c r="H10237" t="s">
        <v>1456</v>
      </c>
      <c r="I10237" t="b">
        <v>1</v>
      </c>
      <c r="J10237" t="s">
        <v>25</v>
      </c>
      <c r="K10237" t="s">
        <v>18747</v>
      </c>
      <c r="L10237" t="s">
        <v>8067</v>
      </c>
      <c r="M10237" t="s">
        <v>62544</v>
      </c>
      <c r="N10237" t="s">
        <v>62545</v>
      </c>
      <c r="O10237" t="s">
        <v>62546</v>
      </c>
      <c r="P10237" t="s">
        <v>62547</v>
      </c>
      <c r="Q10237" t="s">
        <v>62548</v>
      </c>
    </row>
    <row r="10238" spans="1:17" x14ac:dyDescent="0.3">
      <c r="A10238" t="s">
        <v>62549</v>
      </c>
      <c r="B10238" t="s">
        <v>18745</v>
      </c>
      <c r="C10238" t="s">
        <v>264</v>
      </c>
      <c r="D10238" t="s">
        <v>20</v>
      </c>
      <c r="E10238" t="s">
        <v>62550</v>
      </c>
      <c r="G10238" t="s">
        <v>1455</v>
      </c>
      <c r="H10238" t="s">
        <v>1456</v>
      </c>
      <c r="I10238" t="b">
        <v>1</v>
      </c>
      <c r="J10238" t="s">
        <v>25</v>
      </c>
      <c r="K10238" t="s">
        <v>18747</v>
      </c>
      <c r="L10238" t="s">
        <v>3149</v>
      </c>
      <c r="M10238" t="s">
        <v>62544</v>
      </c>
      <c r="N10238" t="s">
        <v>62551</v>
      </c>
      <c r="O10238" t="s">
        <v>62552</v>
      </c>
      <c r="P10238" t="s">
        <v>62553</v>
      </c>
      <c r="Q10238" t="s">
        <v>62548</v>
      </c>
    </row>
    <row r="10239" spans="1:17" x14ac:dyDescent="0.3">
      <c r="A10239" t="s">
        <v>62554</v>
      </c>
      <c r="B10239" t="s">
        <v>18745</v>
      </c>
      <c r="C10239" t="s">
        <v>264</v>
      </c>
      <c r="D10239" t="s">
        <v>20</v>
      </c>
      <c r="E10239" t="s">
        <v>62555</v>
      </c>
      <c r="G10239" t="s">
        <v>1455</v>
      </c>
      <c r="H10239" t="s">
        <v>1456</v>
      </c>
      <c r="I10239" t="b">
        <v>1</v>
      </c>
      <c r="J10239" t="s">
        <v>25</v>
      </c>
      <c r="K10239" t="s">
        <v>18747</v>
      </c>
      <c r="L10239" t="s">
        <v>7575</v>
      </c>
      <c r="M10239" t="s">
        <v>62556</v>
      </c>
      <c r="N10239" t="s">
        <v>62557</v>
      </c>
      <c r="P10239" t="s">
        <v>62547</v>
      </c>
      <c r="Q10239" t="s">
        <v>62558</v>
      </c>
    </row>
    <row r="10240" spans="1:17" x14ac:dyDescent="0.3">
      <c r="A10240" t="s">
        <v>62559</v>
      </c>
      <c r="B10240" t="s">
        <v>18745</v>
      </c>
      <c r="C10240" t="s">
        <v>264</v>
      </c>
      <c r="D10240" t="s">
        <v>20</v>
      </c>
      <c r="E10240" t="s">
        <v>62560</v>
      </c>
      <c r="G10240" t="s">
        <v>1455</v>
      </c>
      <c r="H10240" t="s">
        <v>1456</v>
      </c>
      <c r="I10240" t="b">
        <v>1</v>
      </c>
      <c r="J10240" t="s">
        <v>25</v>
      </c>
      <c r="K10240" t="s">
        <v>18747</v>
      </c>
      <c r="L10240" t="s">
        <v>81</v>
      </c>
      <c r="M10240" t="s">
        <v>62561</v>
      </c>
      <c r="N10240" t="s">
        <v>62562</v>
      </c>
      <c r="O10240" t="s">
        <v>62563</v>
      </c>
      <c r="P10240" t="s">
        <v>62564</v>
      </c>
      <c r="Q10240" t="s">
        <v>62565</v>
      </c>
    </row>
    <row r="10241" spans="1:17" x14ac:dyDescent="0.3">
      <c r="A10241" t="s">
        <v>62566</v>
      </c>
      <c r="B10241" t="s">
        <v>18745</v>
      </c>
      <c r="C10241" t="s">
        <v>264</v>
      </c>
      <c r="D10241" t="s">
        <v>20</v>
      </c>
      <c r="E10241" t="s">
        <v>59980</v>
      </c>
      <c r="G10241" t="s">
        <v>1455</v>
      </c>
      <c r="H10241" t="s">
        <v>1456</v>
      </c>
      <c r="I10241" t="b">
        <v>1</v>
      </c>
      <c r="J10241" t="s">
        <v>25</v>
      </c>
      <c r="K10241" t="s">
        <v>18747</v>
      </c>
      <c r="L10241" t="s">
        <v>66</v>
      </c>
      <c r="M10241" t="s">
        <v>62556</v>
      </c>
      <c r="N10241" t="s">
        <v>62567</v>
      </c>
      <c r="P10241" t="s">
        <v>62564</v>
      </c>
      <c r="Q10241" t="s">
        <v>62558</v>
      </c>
    </row>
    <row r="10242" spans="1:17" x14ac:dyDescent="0.3">
      <c r="A10242" t="s">
        <v>62568</v>
      </c>
      <c r="B10242" t="s">
        <v>62420</v>
      </c>
      <c r="C10242" t="s">
        <v>30</v>
      </c>
      <c r="D10242" t="s">
        <v>20</v>
      </c>
      <c r="E10242" t="s">
        <v>62569</v>
      </c>
      <c r="G10242" t="s">
        <v>1455</v>
      </c>
      <c r="H10242" t="s">
        <v>1456</v>
      </c>
      <c r="I10242" t="b">
        <v>1</v>
      </c>
      <c r="J10242" t="s">
        <v>25</v>
      </c>
      <c r="K10242" t="s">
        <v>62422</v>
      </c>
      <c r="M10242" t="s">
        <v>62465</v>
      </c>
      <c r="N10242" t="s">
        <v>62466</v>
      </c>
      <c r="O10242" t="s">
        <v>62570</v>
      </c>
      <c r="P10242" t="s">
        <v>62571</v>
      </c>
      <c r="Q10242" t="s">
        <v>62469</v>
      </c>
    </row>
    <row r="10243" spans="1:17" x14ac:dyDescent="0.3">
      <c r="A10243" t="s">
        <v>62572</v>
      </c>
      <c r="B10243" t="s">
        <v>62420</v>
      </c>
      <c r="C10243" t="s">
        <v>30</v>
      </c>
      <c r="D10243" t="s">
        <v>20</v>
      </c>
      <c r="E10243" t="s">
        <v>62573</v>
      </c>
      <c r="G10243" t="s">
        <v>1455</v>
      </c>
      <c r="H10243" t="s">
        <v>1456</v>
      </c>
      <c r="I10243" t="b">
        <v>1</v>
      </c>
      <c r="J10243" t="s">
        <v>25</v>
      </c>
      <c r="K10243" t="s">
        <v>62422</v>
      </c>
      <c r="L10243" t="s">
        <v>697</v>
      </c>
      <c r="M10243" t="s">
        <v>62574</v>
      </c>
      <c r="N10243" t="s">
        <v>62575</v>
      </c>
      <c r="O10243" t="s">
        <v>62576</v>
      </c>
      <c r="P10243" t="s">
        <v>62577</v>
      </c>
      <c r="Q10243" t="s">
        <v>62578</v>
      </c>
    </row>
    <row r="10244" spans="1:17" x14ac:dyDescent="0.3">
      <c r="A10244" t="s">
        <v>62579</v>
      </c>
      <c r="B10244" t="s">
        <v>62420</v>
      </c>
      <c r="C10244" t="s">
        <v>30</v>
      </c>
      <c r="D10244" t="s">
        <v>20</v>
      </c>
      <c r="E10244" t="s">
        <v>62580</v>
      </c>
      <c r="G10244" t="s">
        <v>1455</v>
      </c>
      <c r="H10244" t="s">
        <v>1456</v>
      </c>
      <c r="I10244" t="b">
        <v>1</v>
      </c>
      <c r="J10244" t="s">
        <v>25</v>
      </c>
      <c r="K10244" t="s">
        <v>62422</v>
      </c>
      <c r="L10244" t="s">
        <v>16848</v>
      </c>
      <c r="M10244" t="s">
        <v>62581</v>
      </c>
      <c r="N10244" t="s">
        <v>62582</v>
      </c>
      <c r="O10244" t="s">
        <v>62583</v>
      </c>
      <c r="P10244" t="s">
        <v>62584</v>
      </c>
      <c r="Q10244" t="s">
        <v>62585</v>
      </c>
    </row>
    <row r="10245" spans="1:17" x14ac:dyDescent="0.3">
      <c r="A10245" t="s">
        <v>62586</v>
      </c>
      <c r="B10245" t="s">
        <v>62420</v>
      </c>
      <c r="C10245" t="s">
        <v>30</v>
      </c>
      <c r="D10245" t="s">
        <v>20</v>
      </c>
      <c r="E10245" t="s">
        <v>62587</v>
      </c>
      <c r="G10245" t="s">
        <v>1455</v>
      </c>
      <c r="H10245" t="s">
        <v>1456</v>
      </c>
      <c r="I10245" t="b">
        <v>1</v>
      </c>
      <c r="J10245" t="s">
        <v>25</v>
      </c>
      <c r="K10245" t="s">
        <v>62422</v>
      </c>
      <c r="L10245" t="s">
        <v>7007</v>
      </c>
      <c r="M10245" t="s">
        <v>62588</v>
      </c>
      <c r="N10245" t="s">
        <v>62589</v>
      </c>
      <c r="O10245" t="s">
        <v>62590</v>
      </c>
      <c r="P10245" t="s">
        <v>62513</v>
      </c>
    </row>
    <row r="10246" spans="1:17" x14ac:dyDescent="0.3">
      <c r="A10246" t="s">
        <v>62591</v>
      </c>
      <c r="B10246" t="s">
        <v>413</v>
      </c>
      <c r="C10246" t="s">
        <v>30</v>
      </c>
      <c r="D10246" t="s">
        <v>20</v>
      </c>
      <c r="E10246" t="s">
        <v>62592</v>
      </c>
      <c r="F10246" t="s">
        <v>6128</v>
      </c>
      <c r="G10246" t="s">
        <v>23</v>
      </c>
      <c r="H10246" t="s">
        <v>24</v>
      </c>
      <c r="I10246" t="b">
        <v>1</v>
      </c>
      <c r="J10246" t="s">
        <v>25</v>
      </c>
      <c r="K10246" t="s">
        <v>415</v>
      </c>
      <c r="L10246" t="s">
        <v>1593</v>
      </c>
      <c r="M10246" t="s">
        <v>62593</v>
      </c>
      <c r="N10246" t="s">
        <v>62518</v>
      </c>
      <c r="O10246" t="s">
        <v>27920</v>
      </c>
      <c r="P10246" t="s">
        <v>62519</v>
      </c>
      <c r="Q10246" t="s">
        <v>62520</v>
      </c>
    </row>
    <row r="10247" spans="1:17" x14ac:dyDescent="0.3">
      <c r="A10247" t="s">
        <v>62594</v>
      </c>
      <c r="B10247" t="s">
        <v>45773</v>
      </c>
      <c r="C10247" t="s">
        <v>30</v>
      </c>
      <c r="D10247" t="s">
        <v>1852</v>
      </c>
      <c r="E10247" t="s">
        <v>3626</v>
      </c>
      <c r="G10247" t="s">
        <v>23</v>
      </c>
      <c r="H10247" t="s">
        <v>24</v>
      </c>
      <c r="I10247" t="b">
        <v>1</v>
      </c>
      <c r="J10247" t="s">
        <v>25</v>
      </c>
      <c r="K10247" t="s">
        <v>45775</v>
      </c>
      <c r="L10247" t="s">
        <v>234</v>
      </c>
      <c r="M10247" t="s">
        <v>62595</v>
      </c>
      <c r="N10247" t="s">
        <v>62596</v>
      </c>
      <c r="O10247" t="s">
        <v>62597</v>
      </c>
      <c r="P10247" t="s">
        <v>62598</v>
      </c>
      <c r="Q10247" t="s">
        <v>62599</v>
      </c>
    </row>
    <row r="10248" spans="1:17" x14ac:dyDescent="0.3">
      <c r="A10248" t="s">
        <v>62600</v>
      </c>
      <c r="B10248" t="s">
        <v>56933</v>
      </c>
      <c r="C10248" t="s">
        <v>30</v>
      </c>
      <c r="D10248" t="s">
        <v>20</v>
      </c>
      <c r="E10248" t="s">
        <v>62601</v>
      </c>
      <c r="G10248" t="s">
        <v>26139</v>
      </c>
      <c r="I10248" t="b">
        <v>1</v>
      </c>
      <c r="J10248" t="s">
        <v>25</v>
      </c>
      <c r="K10248" t="s">
        <v>56935</v>
      </c>
      <c r="L10248" t="s">
        <v>27956</v>
      </c>
      <c r="M10248" t="s">
        <v>62602</v>
      </c>
      <c r="N10248" t="s">
        <v>62603</v>
      </c>
      <c r="O10248" t="s">
        <v>56938</v>
      </c>
      <c r="P10248" t="s">
        <v>62604</v>
      </c>
    </row>
    <row r="10249" spans="1:17" x14ac:dyDescent="0.3">
      <c r="A10249" t="s">
        <v>62605</v>
      </c>
      <c r="B10249" t="s">
        <v>244</v>
      </c>
      <c r="C10249" t="s">
        <v>30</v>
      </c>
      <c r="D10249" t="s">
        <v>20</v>
      </c>
      <c r="E10249" t="s">
        <v>62606</v>
      </c>
      <c r="F10249" t="s">
        <v>2226</v>
      </c>
      <c r="G10249" t="s">
        <v>23</v>
      </c>
      <c r="H10249" t="s">
        <v>24</v>
      </c>
      <c r="I10249" t="b">
        <v>1</v>
      </c>
      <c r="J10249" t="s">
        <v>25</v>
      </c>
      <c r="K10249" t="s">
        <v>246</v>
      </c>
      <c r="L10249" t="s">
        <v>5452</v>
      </c>
      <c r="M10249" t="s">
        <v>62607</v>
      </c>
      <c r="N10249" t="s">
        <v>62608</v>
      </c>
      <c r="O10249" t="s">
        <v>24734</v>
      </c>
      <c r="P10249" t="s">
        <v>62609</v>
      </c>
      <c r="Q10249" t="s">
        <v>62610</v>
      </c>
    </row>
    <row r="10250" spans="1:17" x14ac:dyDescent="0.3">
      <c r="A10250" t="s">
        <v>62611</v>
      </c>
      <c r="B10250" t="s">
        <v>18708</v>
      </c>
      <c r="C10250" t="s">
        <v>30</v>
      </c>
      <c r="D10250" t="s">
        <v>20</v>
      </c>
      <c r="G10250" t="s">
        <v>23</v>
      </c>
      <c r="H10250" t="s">
        <v>24</v>
      </c>
      <c r="I10250" t="b">
        <v>1</v>
      </c>
      <c r="J10250" t="s">
        <v>25</v>
      </c>
      <c r="K10250" t="s">
        <v>18709</v>
      </c>
    </row>
    <row r="10251" spans="1:17" x14ac:dyDescent="0.3">
      <c r="A10251" t="s">
        <v>62612</v>
      </c>
      <c r="B10251" t="s">
        <v>18708</v>
      </c>
      <c r="C10251" t="s">
        <v>30</v>
      </c>
      <c r="D10251" t="s">
        <v>20</v>
      </c>
      <c r="G10251" t="s">
        <v>23</v>
      </c>
      <c r="H10251" t="s">
        <v>24</v>
      </c>
      <c r="I10251" t="b">
        <v>1</v>
      </c>
      <c r="J10251" t="s">
        <v>25</v>
      </c>
      <c r="K10251" t="s">
        <v>18709</v>
      </c>
    </row>
    <row r="10252" spans="1:17" x14ac:dyDescent="0.3">
      <c r="A10252" t="s">
        <v>62613</v>
      </c>
      <c r="B10252" t="s">
        <v>18745</v>
      </c>
      <c r="C10252" t="s">
        <v>264</v>
      </c>
      <c r="D10252" t="s">
        <v>20</v>
      </c>
      <c r="E10252" t="s">
        <v>62614</v>
      </c>
      <c r="G10252" t="s">
        <v>1455</v>
      </c>
      <c r="H10252" t="s">
        <v>1456</v>
      </c>
      <c r="I10252" t="b">
        <v>1</v>
      </c>
      <c r="J10252" t="s">
        <v>25</v>
      </c>
      <c r="K10252" t="s">
        <v>18747</v>
      </c>
      <c r="L10252" t="s">
        <v>1264</v>
      </c>
      <c r="M10252" t="s">
        <v>62615</v>
      </c>
      <c r="N10252" t="s">
        <v>62616</v>
      </c>
      <c r="O10252" t="s">
        <v>62617</v>
      </c>
      <c r="P10252" t="s">
        <v>62564</v>
      </c>
      <c r="Q10252" t="s">
        <v>62618</v>
      </c>
    </row>
    <row r="10253" spans="1:17" x14ac:dyDescent="0.3">
      <c r="A10253" t="s">
        <v>62619</v>
      </c>
      <c r="B10253" t="s">
        <v>18745</v>
      </c>
      <c r="C10253" t="s">
        <v>264</v>
      </c>
      <c r="D10253" t="s">
        <v>20</v>
      </c>
      <c r="E10253" t="s">
        <v>59405</v>
      </c>
      <c r="G10253" t="s">
        <v>1455</v>
      </c>
      <c r="H10253" t="s">
        <v>1456</v>
      </c>
      <c r="I10253" t="b">
        <v>1</v>
      </c>
      <c r="J10253" t="s">
        <v>25</v>
      </c>
      <c r="K10253" t="s">
        <v>18747</v>
      </c>
      <c r="M10253" t="s">
        <v>62556</v>
      </c>
      <c r="N10253" t="s">
        <v>62620</v>
      </c>
      <c r="P10253" t="s">
        <v>62564</v>
      </c>
      <c r="Q10253" t="s">
        <v>62558</v>
      </c>
    </row>
    <row r="10254" spans="1:17" x14ac:dyDescent="0.3">
      <c r="A10254" t="s">
        <v>62621</v>
      </c>
      <c r="B10254" t="s">
        <v>62622</v>
      </c>
      <c r="C10254" t="s">
        <v>264</v>
      </c>
      <c r="D10254" t="s">
        <v>20</v>
      </c>
      <c r="G10254" t="s">
        <v>23</v>
      </c>
      <c r="H10254" t="s">
        <v>38</v>
      </c>
      <c r="I10254" t="b">
        <v>1</v>
      </c>
      <c r="J10254" t="s">
        <v>25</v>
      </c>
      <c r="K10254" t="s">
        <v>62623</v>
      </c>
    </row>
    <row r="10255" spans="1:17" x14ac:dyDescent="0.3">
      <c r="A10255" t="s">
        <v>62624</v>
      </c>
      <c r="B10255" t="s">
        <v>4808</v>
      </c>
      <c r="C10255" t="s">
        <v>123</v>
      </c>
      <c r="D10255" t="s">
        <v>20</v>
      </c>
      <c r="E10255" t="s">
        <v>232</v>
      </c>
      <c r="F10255" t="s">
        <v>44276</v>
      </c>
      <c r="G10255" t="s">
        <v>23</v>
      </c>
      <c r="H10255" t="s">
        <v>24</v>
      </c>
      <c r="I10255" t="b">
        <v>1</v>
      </c>
      <c r="J10255" t="s">
        <v>25</v>
      </c>
      <c r="K10255" t="s">
        <v>4810</v>
      </c>
      <c r="L10255" t="s">
        <v>62625</v>
      </c>
      <c r="M10255" t="s">
        <v>62626</v>
      </c>
      <c r="N10255" t="s">
        <v>62627</v>
      </c>
      <c r="O10255" t="s">
        <v>62628</v>
      </c>
      <c r="P10255" t="s">
        <v>53536</v>
      </c>
      <c r="Q10255" t="s">
        <v>62629</v>
      </c>
    </row>
    <row r="10256" spans="1:17" x14ac:dyDescent="0.3">
      <c r="A10256" t="s">
        <v>62630</v>
      </c>
      <c r="B10256" t="s">
        <v>4808</v>
      </c>
      <c r="C10256" t="s">
        <v>123</v>
      </c>
      <c r="D10256" t="s">
        <v>20</v>
      </c>
      <c r="E10256" t="s">
        <v>60694</v>
      </c>
      <c r="G10256" t="s">
        <v>23</v>
      </c>
      <c r="H10256" t="s">
        <v>24</v>
      </c>
      <c r="I10256" t="b">
        <v>1</v>
      </c>
      <c r="J10256" t="s">
        <v>25</v>
      </c>
      <c r="K10256" t="s">
        <v>4810</v>
      </c>
      <c r="L10256" t="s">
        <v>62631</v>
      </c>
      <c r="M10256" t="s">
        <v>62632</v>
      </c>
      <c r="N10256" t="s">
        <v>62633</v>
      </c>
      <c r="O10256" t="s">
        <v>62628</v>
      </c>
      <c r="P10256" t="s">
        <v>62634</v>
      </c>
      <c r="Q10256" t="s">
        <v>60699</v>
      </c>
    </row>
    <row r="10257" spans="1:17" x14ac:dyDescent="0.3">
      <c r="A10257" t="s">
        <v>62635</v>
      </c>
      <c r="B10257" t="s">
        <v>4808</v>
      </c>
      <c r="C10257" t="s">
        <v>123</v>
      </c>
      <c r="D10257" t="s">
        <v>20</v>
      </c>
      <c r="E10257" t="s">
        <v>62636</v>
      </c>
      <c r="G10257" t="s">
        <v>23</v>
      </c>
      <c r="H10257" t="s">
        <v>24</v>
      </c>
      <c r="I10257" t="b">
        <v>1</v>
      </c>
      <c r="J10257" t="s">
        <v>25</v>
      </c>
      <c r="K10257" t="s">
        <v>4810</v>
      </c>
      <c r="L10257" t="s">
        <v>62637</v>
      </c>
      <c r="M10257" t="s">
        <v>62638</v>
      </c>
      <c r="N10257" t="s">
        <v>62639</v>
      </c>
      <c r="O10257" t="s">
        <v>62628</v>
      </c>
      <c r="P10257" t="s">
        <v>53536</v>
      </c>
      <c r="Q10257" t="s">
        <v>62640</v>
      </c>
    </row>
    <row r="10258" spans="1:17" x14ac:dyDescent="0.3">
      <c r="A10258" t="s">
        <v>62641</v>
      </c>
      <c r="B10258" t="s">
        <v>4808</v>
      </c>
      <c r="C10258" t="s">
        <v>123</v>
      </c>
      <c r="D10258" t="s">
        <v>20</v>
      </c>
      <c r="E10258" t="s">
        <v>37125</v>
      </c>
      <c r="G10258" t="s">
        <v>23</v>
      </c>
      <c r="H10258" t="s">
        <v>24</v>
      </c>
      <c r="I10258" t="b">
        <v>1</v>
      </c>
      <c r="J10258" t="s">
        <v>25</v>
      </c>
      <c r="K10258" t="s">
        <v>4810</v>
      </c>
      <c r="L10258" t="s">
        <v>62642</v>
      </c>
      <c r="M10258" t="s">
        <v>62643</v>
      </c>
      <c r="N10258" t="s">
        <v>62644</v>
      </c>
      <c r="O10258" t="s">
        <v>62628</v>
      </c>
      <c r="P10258" t="s">
        <v>53536</v>
      </c>
      <c r="Q10258" t="s">
        <v>62645</v>
      </c>
    </row>
    <row r="10259" spans="1:17" x14ac:dyDescent="0.3">
      <c r="A10259" t="s">
        <v>62646</v>
      </c>
      <c r="B10259" t="s">
        <v>4808</v>
      </c>
      <c r="C10259" t="s">
        <v>123</v>
      </c>
      <c r="D10259" t="s">
        <v>20</v>
      </c>
      <c r="E10259" t="s">
        <v>62647</v>
      </c>
      <c r="G10259" t="s">
        <v>23</v>
      </c>
      <c r="H10259" t="s">
        <v>24</v>
      </c>
      <c r="I10259" t="b">
        <v>1</v>
      </c>
      <c r="J10259" t="s">
        <v>25</v>
      </c>
      <c r="K10259" t="s">
        <v>4810</v>
      </c>
      <c r="L10259" t="s">
        <v>33</v>
      </c>
      <c r="M10259" t="s">
        <v>62648</v>
      </c>
      <c r="N10259" t="s">
        <v>62649</v>
      </c>
      <c r="O10259" t="s">
        <v>62650</v>
      </c>
      <c r="P10259" t="s">
        <v>62651</v>
      </c>
      <c r="Q10259" t="s">
        <v>62652</v>
      </c>
    </row>
    <row r="10260" spans="1:17" x14ac:dyDescent="0.3">
      <c r="A10260" t="s">
        <v>62653</v>
      </c>
      <c r="B10260" t="s">
        <v>62230</v>
      </c>
      <c r="C10260" t="s">
        <v>827</v>
      </c>
      <c r="D10260" t="s">
        <v>20</v>
      </c>
      <c r="E10260" t="s">
        <v>62654</v>
      </c>
      <c r="G10260" t="s">
        <v>39513</v>
      </c>
      <c r="I10260" t="b">
        <v>1</v>
      </c>
      <c r="J10260" t="s">
        <v>25</v>
      </c>
      <c r="K10260" t="s">
        <v>62231</v>
      </c>
      <c r="L10260" t="s">
        <v>62655</v>
      </c>
      <c r="M10260" t="s">
        <v>62656</v>
      </c>
      <c r="N10260" t="s">
        <v>62657</v>
      </c>
      <c r="O10260" t="s">
        <v>62658</v>
      </c>
      <c r="P10260" t="s">
        <v>62659</v>
      </c>
    </row>
    <row r="10261" spans="1:17" x14ac:dyDescent="0.3">
      <c r="A10261" t="s">
        <v>62660</v>
      </c>
      <c r="B10261" t="s">
        <v>62230</v>
      </c>
      <c r="C10261" t="s">
        <v>827</v>
      </c>
      <c r="D10261" t="s">
        <v>20</v>
      </c>
      <c r="E10261" t="s">
        <v>17549</v>
      </c>
      <c r="G10261" t="s">
        <v>39513</v>
      </c>
      <c r="I10261" t="b">
        <v>1</v>
      </c>
      <c r="J10261" t="s">
        <v>25</v>
      </c>
      <c r="K10261" t="s">
        <v>62231</v>
      </c>
      <c r="L10261" t="s">
        <v>7007</v>
      </c>
      <c r="M10261" t="s">
        <v>62661</v>
      </c>
      <c r="N10261" t="s">
        <v>62662</v>
      </c>
      <c r="O10261" t="s">
        <v>62663</v>
      </c>
      <c r="P10261" t="s">
        <v>62664</v>
      </c>
    </row>
    <row r="10262" spans="1:17" x14ac:dyDescent="0.3">
      <c r="A10262" t="s">
        <v>62665</v>
      </c>
      <c r="B10262" t="s">
        <v>47154</v>
      </c>
      <c r="C10262" t="s">
        <v>30</v>
      </c>
      <c r="D10262" t="s">
        <v>2302</v>
      </c>
      <c r="E10262" t="s">
        <v>62666</v>
      </c>
      <c r="G10262" t="s">
        <v>23</v>
      </c>
      <c r="H10262" t="s">
        <v>24</v>
      </c>
      <c r="I10262" t="b">
        <v>1</v>
      </c>
      <c r="J10262" t="s">
        <v>25</v>
      </c>
      <c r="K10262" t="s">
        <v>47156</v>
      </c>
      <c r="L10262" t="s">
        <v>1593</v>
      </c>
      <c r="M10262" t="s">
        <v>62667</v>
      </c>
      <c r="N10262" t="s">
        <v>62668</v>
      </c>
      <c r="O10262" t="s">
        <v>62669</v>
      </c>
      <c r="P10262" t="s">
        <v>62670</v>
      </c>
      <c r="Q10262" t="s">
        <v>62671</v>
      </c>
    </row>
    <row r="10263" spans="1:17" x14ac:dyDescent="0.3">
      <c r="A10263" t="s">
        <v>62672</v>
      </c>
      <c r="B10263" t="s">
        <v>62420</v>
      </c>
      <c r="C10263" t="s">
        <v>30</v>
      </c>
      <c r="D10263" t="s">
        <v>20</v>
      </c>
      <c r="E10263" t="s">
        <v>62673</v>
      </c>
      <c r="G10263" t="s">
        <v>1455</v>
      </c>
      <c r="H10263" t="s">
        <v>1456</v>
      </c>
      <c r="I10263" t="b">
        <v>1</v>
      </c>
      <c r="J10263" t="s">
        <v>25</v>
      </c>
      <c r="K10263" t="s">
        <v>62422</v>
      </c>
      <c r="L10263" t="s">
        <v>19498</v>
      </c>
      <c r="M10263" t="s">
        <v>62674</v>
      </c>
      <c r="N10263" t="s">
        <v>62675</v>
      </c>
      <c r="O10263" t="s">
        <v>62676</v>
      </c>
      <c r="P10263" t="s">
        <v>62677</v>
      </c>
      <c r="Q10263" t="s">
        <v>62678</v>
      </c>
    </row>
    <row r="10264" spans="1:17" x14ac:dyDescent="0.3">
      <c r="A10264" t="s">
        <v>62679</v>
      </c>
      <c r="B10264" t="s">
        <v>62420</v>
      </c>
      <c r="C10264" t="s">
        <v>30</v>
      </c>
      <c r="D10264" t="s">
        <v>20</v>
      </c>
      <c r="E10264" t="s">
        <v>62680</v>
      </c>
      <c r="G10264" t="s">
        <v>1455</v>
      </c>
      <c r="H10264" t="s">
        <v>1456</v>
      </c>
      <c r="I10264" t="b">
        <v>1</v>
      </c>
      <c r="J10264" t="s">
        <v>25</v>
      </c>
      <c r="K10264" t="s">
        <v>62422</v>
      </c>
      <c r="M10264" t="s">
        <v>62681</v>
      </c>
      <c r="N10264" t="s">
        <v>62682</v>
      </c>
      <c r="O10264" t="s">
        <v>62683</v>
      </c>
      <c r="P10264" t="s">
        <v>62500</v>
      </c>
      <c r="Q10264" t="s">
        <v>62684</v>
      </c>
    </row>
    <row r="10265" spans="1:17" x14ac:dyDescent="0.3">
      <c r="A10265" t="s">
        <v>62685</v>
      </c>
      <c r="B10265" t="s">
        <v>62420</v>
      </c>
      <c r="C10265" t="s">
        <v>30</v>
      </c>
      <c r="D10265" t="s">
        <v>20</v>
      </c>
      <c r="E10265" t="s">
        <v>62686</v>
      </c>
      <c r="G10265" t="s">
        <v>1455</v>
      </c>
      <c r="H10265" t="s">
        <v>1456</v>
      </c>
      <c r="I10265" t="b">
        <v>1</v>
      </c>
      <c r="J10265" t="s">
        <v>25</v>
      </c>
      <c r="K10265" t="s">
        <v>62422</v>
      </c>
      <c r="M10265" t="s">
        <v>62687</v>
      </c>
      <c r="N10265" t="s">
        <v>62688</v>
      </c>
      <c r="O10265" t="s">
        <v>62683</v>
      </c>
      <c r="P10265" t="s">
        <v>62689</v>
      </c>
      <c r="Q10265" t="s">
        <v>62690</v>
      </c>
    </row>
    <row r="10266" spans="1:17" x14ac:dyDescent="0.3">
      <c r="A10266" t="s">
        <v>62691</v>
      </c>
      <c r="B10266" t="s">
        <v>62420</v>
      </c>
      <c r="C10266" t="s">
        <v>30</v>
      </c>
      <c r="D10266" t="s">
        <v>20</v>
      </c>
      <c r="E10266" t="s">
        <v>62692</v>
      </c>
      <c r="G10266" t="s">
        <v>1455</v>
      </c>
      <c r="H10266" t="s">
        <v>1456</v>
      </c>
      <c r="I10266" t="b">
        <v>1</v>
      </c>
      <c r="J10266" t="s">
        <v>25</v>
      </c>
      <c r="K10266" t="s">
        <v>62422</v>
      </c>
      <c r="M10266" t="s">
        <v>62693</v>
      </c>
      <c r="N10266" t="s">
        <v>62694</v>
      </c>
      <c r="O10266" t="s">
        <v>62475</v>
      </c>
      <c r="P10266" t="s">
        <v>62695</v>
      </c>
      <c r="Q10266" t="s">
        <v>62696</v>
      </c>
    </row>
    <row r="10267" spans="1:17" x14ac:dyDescent="0.3">
      <c r="A10267" t="s">
        <v>62697</v>
      </c>
      <c r="B10267" t="s">
        <v>62420</v>
      </c>
      <c r="C10267" t="s">
        <v>30</v>
      </c>
      <c r="D10267" t="s">
        <v>20</v>
      </c>
      <c r="E10267" t="s">
        <v>62698</v>
      </c>
      <c r="G10267" t="s">
        <v>1455</v>
      </c>
      <c r="H10267" t="s">
        <v>1456</v>
      </c>
      <c r="I10267" t="b">
        <v>1</v>
      </c>
      <c r="J10267" t="s">
        <v>25</v>
      </c>
      <c r="K10267" t="s">
        <v>62422</v>
      </c>
      <c r="M10267" t="s">
        <v>62699</v>
      </c>
      <c r="N10267" t="s">
        <v>62700</v>
      </c>
      <c r="O10267" t="s">
        <v>62676</v>
      </c>
      <c r="P10267" t="s">
        <v>62701</v>
      </c>
      <c r="Q10267" t="s">
        <v>62702</v>
      </c>
    </row>
    <row r="10268" spans="1:17" x14ac:dyDescent="0.3">
      <c r="A10268" t="s">
        <v>62703</v>
      </c>
      <c r="B10268" t="s">
        <v>60245</v>
      </c>
      <c r="C10268" t="s">
        <v>30</v>
      </c>
      <c r="D10268" t="s">
        <v>20</v>
      </c>
      <c r="E10268" t="s">
        <v>62704</v>
      </c>
      <c r="G10268" t="s">
        <v>16098</v>
      </c>
      <c r="H10268" t="s">
        <v>16099</v>
      </c>
      <c r="I10268" t="b">
        <v>1</v>
      </c>
      <c r="J10268" t="s">
        <v>25</v>
      </c>
      <c r="L10268" t="s">
        <v>76</v>
      </c>
      <c r="M10268" t="s">
        <v>62705</v>
      </c>
      <c r="N10268" t="s">
        <v>62706</v>
      </c>
      <c r="O10268" t="s">
        <v>62707</v>
      </c>
      <c r="P10268" t="s">
        <v>60251</v>
      </c>
      <c r="Q10268" t="s">
        <v>62708</v>
      </c>
    </row>
    <row r="10269" spans="1:17" x14ac:dyDescent="0.3">
      <c r="A10269" t="s">
        <v>62709</v>
      </c>
      <c r="B10269" t="s">
        <v>60245</v>
      </c>
      <c r="C10269" t="s">
        <v>30</v>
      </c>
      <c r="D10269" t="s">
        <v>20</v>
      </c>
      <c r="E10269" t="s">
        <v>62710</v>
      </c>
      <c r="G10269" t="s">
        <v>16098</v>
      </c>
      <c r="H10269" t="s">
        <v>16099</v>
      </c>
      <c r="I10269" t="b">
        <v>1</v>
      </c>
      <c r="J10269" t="s">
        <v>25</v>
      </c>
      <c r="L10269" t="s">
        <v>1033</v>
      </c>
      <c r="M10269" t="s">
        <v>62711</v>
      </c>
      <c r="N10269" t="s">
        <v>62712</v>
      </c>
      <c r="O10269" t="s">
        <v>62713</v>
      </c>
      <c r="P10269" t="s">
        <v>60251</v>
      </c>
      <c r="Q10269" t="s">
        <v>62714</v>
      </c>
    </row>
    <row r="10270" spans="1:17" x14ac:dyDescent="0.3">
      <c r="A10270" t="s">
        <v>62715</v>
      </c>
      <c r="B10270" t="s">
        <v>4808</v>
      </c>
      <c r="C10270" t="s">
        <v>123</v>
      </c>
      <c r="D10270" t="s">
        <v>20</v>
      </c>
      <c r="E10270" t="s">
        <v>60059</v>
      </c>
      <c r="G10270" t="s">
        <v>23</v>
      </c>
      <c r="H10270" t="s">
        <v>24</v>
      </c>
      <c r="I10270" t="b">
        <v>1</v>
      </c>
      <c r="J10270" t="s">
        <v>25</v>
      </c>
      <c r="K10270" t="s">
        <v>4810</v>
      </c>
      <c r="L10270" t="s">
        <v>62146</v>
      </c>
      <c r="M10270" t="s">
        <v>62716</v>
      </c>
      <c r="N10270" t="s">
        <v>62717</v>
      </c>
      <c r="O10270" t="s">
        <v>53535</v>
      </c>
      <c r="P10270" t="s">
        <v>53536</v>
      </c>
      <c r="Q10270" t="s">
        <v>62718</v>
      </c>
    </row>
    <row r="10271" spans="1:17" x14ac:dyDescent="0.3">
      <c r="A10271" t="s">
        <v>62719</v>
      </c>
      <c r="B10271" t="s">
        <v>40913</v>
      </c>
      <c r="C10271" t="s">
        <v>30</v>
      </c>
      <c r="D10271" t="s">
        <v>20</v>
      </c>
      <c r="E10271" t="s">
        <v>62720</v>
      </c>
      <c r="G10271" t="s">
        <v>26139</v>
      </c>
      <c r="I10271" t="b">
        <v>1</v>
      </c>
      <c r="J10271" t="s">
        <v>25</v>
      </c>
      <c r="K10271" t="s">
        <v>40915</v>
      </c>
      <c r="M10271" t="s">
        <v>62721</v>
      </c>
      <c r="N10271" t="s">
        <v>62722</v>
      </c>
      <c r="O10271" t="s">
        <v>62723</v>
      </c>
    </row>
    <row r="10272" spans="1:17" x14ac:dyDescent="0.3">
      <c r="A10272" t="s">
        <v>62724</v>
      </c>
      <c r="B10272" t="s">
        <v>4451</v>
      </c>
      <c r="C10272" t="s">
        <v>30</v>
      </c>
      <c r="D10272" t="s">
        <v>20</v>
      </c>
      <c r="E10272" t="s">
        <v>24004</v>
      </c>
      <c r="F10272" t="s">
        <v>4452</v>
      </c>
      <c r="G10272" t="s">
        <v>23</v>
      </c>
      <c r="H10272" t="s">
        <v>24</v>
      </c>
      <c r="I10272" t="b">
        <v>1</v>
      </c>
      <c r="J10272" t="s">
        <v>158</v>
      </c>
      <c r="K10272" t="s">
        <v>52172</v>
      </c>
      <c r="L10272" t="s">
        <v>68</v>
      </c>
      <c r="M10272" t="s">
        <v>62725</v>
      </c>
      <c r="N10272" t="s">
        <v>62726</v>
      </c>
      <c r="O10272" t="s">
        <v>62727</v>
      </c>
      <c r="P10272" t="s">
        <v>62728</v>
      </c>
      <c r="Q10272" t="s">
        <v>62729</v>
      </c>
    </row>
    <row r="10273" spans="1:17" x14ac:dyDescent="0.3">
      <c r="A10273" t="s">
        <v>62730</v>
      </c>
      <c r="B10273" t="s">
        <v>4451</v>
      </c>
      <c r="C10273" t="s">
        <v>30</v>
      </c>
      <c r="D10273" t="s">
        <v>20</v>
      </c>
      <c r="E10273" t="s">
        <v>62731</v>
      </c>
      <c r="F10273" t="s">
        <v>4452</v>
      </c>
      <c r="G10273" t="s">
        <v>23</v>
      </c>
      <c r="H10273" t="s">
        <v>24</v>
      </c>
      <c r="I10273" t="b">
        <v>1</v>
      </c>
      <c r="J10273" t="s">
        <v>25</v>
      </c>
      <c r="K10273" t="s">
        <v>52172</v>
      </c>
      <c r="L10273" t="s">
        <v>81</v>
      </c>
      <c r="M10273" t="s">
        <v>62732</v>
      </c>
      <c r="N10273" t="s">
        <v>62733</v>
      </c>
      <c r="O10273" t="s">
        <v>62734</v>
      </c>
      <c r="P10273" t="s">
        <v>62735</v>
      </c>
      <c r="Q10273" t="s">
        <v>62736</v>
      </c>
    </row>
    <row r="10274" spans="1:17" x14ac:dyDescent="0.3">
      <c r="A10274" t="s">
        <v>62737</v>
      </c>
      <c r="B10274" t="s">
        <v>40913</v>
      </c>
      <c r="C10274" t="s">
        <v>30</v>
      </c>
      <c r="D10274" t="s">
        <v>20</v>
      </c>
      <c r="E10274" t="s">
        <v>62738</v>
      </c>
      <c r="G10274" t="s">
        <v>26139</v>
      </c>
      <c r="I10274" t="b">
        <v>1</v>
      </c>
      <c r="J10274" t="s">
        <v>25</v>
      </c>
      <c r="K10274" t="s">
        <v>40915</v>
      </c>
      <c r="M10274" t="s">
        <v>62739</v>
      </c>
      <c r="N10274" t="s">
        <v>62740</v>
      </c>
      <c r="O10274" t="s">
        <v>62741</v>
      </c>
    </row>
    <row r="10275" spans="1:17" x14ac:dyDescent="0.3">
      <c r="A10275" t="s">
        <v>62742</v>
      </c>
      <c r="B10275" t="s">
        <v>40913</v>
      </c>
      <c r="C10275" t="s">
        <v>30</v>
      </c>
      <c r="D10275" t="s">
        <v>20</v>
      </c>
      <c r="E10275" t="s">
        <v>62743</v>
      </c>
      <c r="G10275" t="s">
        <v>26139</v>
      </c>
      <c r="I10275" t="b">
        <v>1</v>
      </c>
      <c r="J10275" t="s">
        <v>25</v>
      </c>
      <c r="K10275" t="s">
        <v>40915</v>
      </c>
      <c r="L10275" t="s">
        <v>5033</v>
      </c>
      <c r="M10275" t="s">
        <v>62744</v>
      </c>
      <c r="N10275" t="s">
        <v>62745</v>
      </c>
    </row>
    <row r="10276" spans="1:17" x14ac:dyDescent="0.3">
      <c r="A10276" t="s">
        <v>62746</v>
      </c>
      <c r="B10276" t="s">
        <v>40913</v>
      </c>
      <c r="C10276" t="s">
        <v>30</v>
      </c>
      <c r="D10276" t="s">
        <v>20</v>
      </c>
      <c r="E10276" t="s">
        <v>62747</v>
      </c>
      <c r="G10276" t="s">
        <v>26139</v>
      </c>
      <c r="I10276" t="b">
        <v>1</v>
      </c>
      <c r="J10276" t="s">
        <v>25</v>
      </c>
      <c r="K10276" t="s">
        <v>40915</v>
      </c>
      <c r="M10276" t="s">
        <v>62748</v>
      </c>
      <c r="N10276" t="s">
        <v>62749</v>
      </c>
      <c r="O10276" t="s">
        <v>62750</v>
      </c>
    </row>
    <row r="10277" spans="1:17" x14ac:dyDescent="0.3">
      <c r="A10277" t="s">
        <v>62751</v>
      </c>
      <c r="B10277" t="s">
        <v>40913</v>
      </c>
      <c r="C10277" t="s">
        <v>30</v>
      </c>
      <c r="D10277" t="s">
        <v>20</v>
      </c>
      <c r="E10277" t="s">
        <v>62752</v>
      </c>
      <c r="G10277" t="s">
        <v>26139</v>
      </c>
      <c r="I10277" t="b">
        <v>0</v>
      </c>
      <c r="J10277" t="s">
        <v>25</v>
      </c>
      <c r="K10277" t="s">
        <v>40915</v>
      </c>
      <c r="L10277" t="s">
        <v>62753</v>
      </c>
      <c r="M10277" t="s">
        <v>62754</v>
      </c>
      <c r="N10277" t="s">
        <v>62755</v>
      </c>
      <c r="O10277" t="s">
        <v>40930</v>
      </c>
      <c r="Q10277" t="s">
        <v>62756</v>
      </c>
    </row>
    <row r="10278" spans="1:17" x14ac:dyDescent="0.3">
      <c r="A10278" t="s">
        <v>62757</v>
      </c>
      <c r="B10278" t="s">
        <v>40913</v>
      </c>
      <c r="C10278" t="s">
        <v>30</v>
      </c>
      <c r="D10278" t="s">
        <v>20</v>
      </c>
      <c r="E10278" t="s">
        <v>62758</v>
      </c>
      <c r="G10278" t="s">
        <v>26139</v>
      </c>
      <c r="I10278" t="b">
        <v>1</v>
      </c>
      <c r="J10278" t="s">
        <v>25</v>
      </c>
      <c r="K10278" t="s">
        <v>40915</v>
      </c>
      <c r="M10278" t="s">
        <v>62759</v>
      </c>
      <c r="N10278" t="s">
        <v>62760</v>
      </c>
      <c r="Q10278" t="s">
        <v>62761</v>
      </c>
    </row>
    <row r="10279" spans="1:17" x14ac:dyDescent="0.3">
      <c r="A10279" t="s">
        <v>62762</v>
      </c>
      <c r="B10279" t="s">
        <v>40913</v>
      </c>
      <c r="C10279" t="s">
        <v>30</v>
      </c>
      <c r="D10279" t="s">
        <v>20</v>
      </c>
      <c r="E10279" t="s">
        <v>61760</v>
      </c>
      <c r="G10279" t="s">
        <v>26139</v>
      </c>
      <c r="I10279" t="b">
        <v>1</v>
      </c>
      <c r="J10279" t="s">
        <v>25</v>
      </c>
      <c r="K10279" t="s">
        <v>40915</v>
      </c>
      <c r="M10279" t="s">
        <v>62763</v>
      </c>
      <c r="N10279" t="s">
        <v>62764</v>
      </c>
      <c r="O10279" t="s">
        <v>62765</v>
      </c>
    </row>
    <row r="10280" spans="1:17" x14ac:dyDescent="0.3">
      <c r="A10280" t="s">
        <v>62766</v>
      </c>
      <c r="B10280" t="s">
        <v>40913</v>
      </c>
      <c r="C10280" t="s">
        <v>30</v>
      </c>
      <c r="D10280" t="s">
        <v>20</v>
      </c>
      <c r="E10280" t="s">
        <v>62767</v>
      </c>
      <c r="G10280" t="s">
        <v>26139</v>
      </c>
      <c r="I10280" t="b">
        <v>1</v>
      </c>
      <c r="J10280" t="s">
        <v>25</v>
      </c>
      <c r="K10280" t="s">
        <v>40915</v>
      </c>
      <c r="M10280" t="s">
        <v>62768</v>
      </c>
      <c r="N10280" t="s">
        <v>62769</v>
      </c>
      <c r="O10280" t="s">
        <v>62770</v>
      </c>
    </row>
    <row r="10281" spans="1:17" x14ac:dyDescent="0.3">
      <c r="A10281" t="s">
        <v>62771</v>
      </c>
      <c r="B10281" t="s">
        <v>4808</v>
      </c>
      <c r="C10281" t="s">
        <v>123</v>
      </c>
      <c r="D10281" t="s">
        <v>20</v>
      </c>
      <c r="E10281" t="s">
        <v>44201</v>
      </c>
      <c r="G10281" t="s">
        <v>23</v>
      </c>
      <c r="H10281" t="s">
        <v>24</v>
      </c>
      <c r="I10281" t="b">
        <v>1</v>
      </c>
      <c r="J10281" t="s">
        <v>25</v>
      </c>
      <c r="K10281" t="s">
        <v>4810</v>
      </c>
      <c r="L10281" t="s">
        <v>19796</v>
      </c>
      <c r="M10281" t="s">
        <v>62772</v>
      </c>
      <c r="N10281" t="s">
        <v>62773</v>
      </c>
      <c r="O10281" t="s">
        <v>62628</v>
      </c>
      <c r="P10281" t="s">
        <v>53536</v>
      </c>
      <c r="Q10281" t="s">
        <v>62774</v>
      </c>
    </row>
    <row r="10282" spans="1:17" x14ac:dyDescent="0.3">
      <c r="A10282" t="s">
        <v>62775</v>
      </c>
      <c r="B10282" t="s">
        <v>4808</v>
      </c>
      <c r="C10282" t="s">
        <v>123</v>
      </c>
      <c r="D10282" t="s">
        <v>20</v>
      </c>
      <c r="E10282" t="s">
        <v>58943</v>
      </c>
      <c r="G10282" t="s">
        <v>23</v>
      </c>
      <c r="H10282" t="s">
        <v>24</v>
      </c>
      <c r="I10282" t="b">
        <v>1</v>
      </c>
      <c r="J10282" t="s">
        <v>25</v>
      </c>
      <c r="K10282" t="s">
        <v>4810</v>
      </c>
      <c r="L10282" t="s">
        <v>4483</v>
      </c>
      <c r="M10282" t="s">
        <v>62776</v>
      </c>
      <c r="N10282" t="s">
        <v>62777</v>
      </c>
      <c r="O10282" t="s">
        <v>62628</v>
      </c>
      <c r="P10282" t="s">
        <v>53536</v>
      </c>
      <c r="Q10282" t="s">
        <v>62778</v>
      </c>
    </row>
    <row r="10283" spans="1:17" x14ac:dyDescent="0.3">
      <c r="A10283" t="s">
        <v>62779</v>
      </c>
      <c r="B10283" t="s">
        <v>45147</v>
      </c>
      <c r="C10283" t="s">
        <v>73</v>
      </c>
      <c r="D10283" t="s">
        <v>20</v>
      </c>
      <c r="E10283" t="s">
        <v>62780</v>
      </c>
      <c r="F10283" t="s">
        <v>45159</v>
      </c>
      <c r="G10283" t="s">
        <v>23</v>
      </c>
      <c r="H10283" t="s">
        <v>24</v>
      </c>
      <c r="I10283" t="b">
        <v>1</v>
      </c>
      <c r="J10283" t="s">
        <v>25</v>
      </c>
      <c r="K10283" t="s">
        <v>45150</v>
      </c>
      <c r="L10283" t="s">
        <v>13458</v>
      </c>
      <c r="M10283" t="s">
        <v>62781</v>
      </c>
      <c r="N10283" t="s">
        <v>62782</v>
      </c>
      <c r="O10283" t="s">
        <v>62783</v>
      </c>
      <c r="P10283" t="s">
        <v>62784</v>
      </c>
      <c r="Q10283" t="s">
        <v>62785</v>
      </c>
    </row>
    <row r="10284" spans="1:17" x14ac:dyDescent="0.3">
      <c r="A10284" t="s">
        <v>62786</v>
      </c>
      <c r="B10284" t="s">
        <v>4808</v>
      </c>
      <c r="C10284" t="s">
        <v>123</v>
      </c>
      <c r="D10284" t="s">
        <v>20</v>
      </c>
      <c r="E10284" t="s">
        <v>55097</v>
      </c>
      <c r="G10284" t="s">
        <v>23</v>
      </c>
      <c r="H10284" t="s">
        <v>24</v>
      </c>
      <c r="I10284" t="b">
        <v>1</v>
      </c>
      <c r="J10284" t="s">
        <v>25</v>
      </c>
      <c r="K10284" t="s">
        <v>4810</v>
      </c>
      <c r="L10284" t="s">
        <v>62787</v>
      </c>
      <c r="M10284" t="s">
        <v>62788</v>
      </c>
      <c r="N10284" t="s">
        <v>62789</v>
      </c>
      <c r="O10284" t="s">
        <v>55101</v>
      </c>
      <c r="P10284" t="s">
        <v>53536</v>
      </c>
      <c r="Q10284" t="s">
        <v>62790</v>
      </c>
    </row>
    <row r="10285" spans="1:17" x14ac:dyDescent="0.3">
      <c r="A10285" t="s">
        <v>62791</v>
      </c>
      <c r="B10285" t="s">
        <v>4808</v>
      </c>
      <c r="C10285" t="s">
        <v>123</v>
      </c>
      <c r="D10285" t="s">
        <v>20</v>
      </c>
      <c r="E10285" t="s">
        <v>62792</v>
      </c>
      <c r="F10285" t="s">
        <v>44276</v>
      </c>
      <c r="G10285" t="s">
        <v>23</v>
      </c>
      <c r="H10285" t="s">
        <v>24</v>
      </c>
      <c r="I10285" t="b">
        <v>1</v>
      </c>
      <c r="J10285" t="s">
        <v>25</v>
      </c>
      <c r="K10285" t="s">
        <v>4810</v>
      </c>
      <c r="L10285" t="s">
        <v>20484</v>
      </c>
      <c r="M10285" t="s">
        <v>62793</v>
      </c>
      <c r="N10285" t="s">
        <v>62794</v>
      </c>
      <c r="O10285" t="s">
        <v>62628</v>
      </c>
      <c r="P10285" t="s">
        <v>53536</v>
      </c>
      <c r="Q10285" t="s">
        <v>62795</v>
      </c>
    </row>
    <row r="10286" spans="1:17" x14ac:dyDescent="0.3">
      <c r="A10286" t="s">
        <v>62796</v>
      </c>
      <c r="B10286" t="s">
        <v>4808</v>
      </c>
      <c r="C10286" t="s">
        <v>123</v>
      </c>
      <c r="D10286" t="s">
        <v>20</v>
      </c>
      <c r="E10286" t="s">
        <v>53596</v>
      </c>
      <c r="G10286" t="s">
        <v>23</v>
      </c>
      <c r="H10286" t="s">
        <v>24</v>
      </c>
      <c r="I10286" t="b">
        <v>1</v>
      </c>
      <c r="J10286" t="s">
        <v>25</v>
      </c>
      <c r="K10286" t="s">
        <v>4810</v>
      </c>
      <c r="L10286" t="s">
        <v>46093</v>
      </c>
      <c r="M10286" t="s">
        <v>62797</v>
      </c>
      <c r="N10286" t="s">
        <v>62798</v>
      </c>
      <c r="O10286" t="s">
        <v>62628</v>
      </c>
      <c r="P10286" t="s">
        <v>53536</v>
      </c>
      <c r="Q10286" t="s">
        <v>62799</v>
      </c>
    </row>
    <row r="10287" spans="1:17" x14ac:dyDescent="0.3">
      <c r="A10287" t="s">
        <v>62800</v>
      </c>
      <c r="B10287" t="s">
        <v>4808</v>
      </c>
      <c r="C10287" t="s">
        <v>123</v>
      </c>
      <c r="D10287" t="s">
        <v>20</v>
      </c>
      <c r="E10287" t="s">
        <v>62801</v>
      </c>
      <c r="G10287" t="s">
        <v>23</v>
      </c>
      <c r="H10287" t="s">
        <v>24</v>
      </c>
      <c r="I10287" t="b">
        <v>1</v>
      </c>
      <c r="J10287" t="s">
        <v>25</v>
      </c>
      <c r="K10287" t="s">
        <v>4810</v>
      </c>
      <c r="L10287" t="s">
        <v>62802</v>
      </c>
      <c r="M10287" t="s">
        <v>62803</v>
      </c>
      <c r="N10287" t="s">
        <v>62804</v>
      </c>
      <c r="O10287" t="s">
        <v>62628</v>
      </c>
      <c r="P10287" t="s">
        <v>53536</v>
      </c>
      <c r="Q10287" t="s">
        <v>62805</v>
      </c>
    </row>
    <row r="10288" spans="1:17" x14ac:dyDescent="0.3">
      <c r="A10288" t="s">
        <v>62806</v>
      </c>
      <c r="B10288" t="s">
        <v>4808</v>
      </c>
      <c r="C10288" t="s">
        <v>123</v>
      </c>
      <c r="D10288" t="s">
        <v>20</v>
      </c>
      <c r="E10288" t="s">
        <v>62807</v>
      </c>
      <c r="G10288" t="s">
        <v>23</v>
      </c>
      <c r="H10288" t="s">
        <v>24</v>
      </c>
      <c r="I10288" t="b">
        <v>1</v>
      </c>
      <c r="J10288" t="s">
        <v>25</v>
      </c>
      <c r="K10288" t="s">
        <v>4810</v>
      </c>
      <c r="L10288" t="s">
        <v>62808</v>
      </c>
      <c r="M10288" t="s">
        <v>62809</v>
      </c>
      <c r="N10288" t="s">
        <v>62810</v>
      </c>
      <c r="O10288" t="s">
        <v>62811</v>
      </c>
      <c r="P10288" t="s">
        <v>62812</v>
      </c>
      <c r="Q10288" t="s">
        <v>62813</v>
      </c>
    </row>
    <row r="10289" spans="1:17" x14ac:dyDescent="0.3">
      <c r="A10289" t="s">
        <v>62814</v>
      </c>
      <c r="B10289" t="s">
        <v>41357</v>
      </c>
      <c r="C10289" t="s">
        <v>30</v>
      </c>
      <c r="D10289" t="s">
        <v>20</v>
      </c>
      <c r="E10289" t="s">
        <v>62815</v>
      </c>
      <c r="G10289" t="s">
        <v>23</v>
      </c>
      <c r="H10289" t="s">
        <v>24</v>
      </c>
      <c r="I10289" t="b">
        <v>1</v>
      </c>
      <c r="J10289" t="s">
        <v>25</v>
      </c>
      <c r="K10289" t="s">
        <v>41358</v>
      </c>
      <c r="L10289" t="s">
        <v>62816</v>
      </c>
      <c r="M10289" t="s">
        <v>62817</v>
      </c>
      <c r="N10289" t="s">
        <v>62818</v>
      </c>
      <c r="O10289" t="s">
        <v>62819</v>
      </c>
      <c r="P10289" t="s">
        <v>62820</v>
      </c>
      <c r="Q10289" t="s">
        <v>62821</v>
      </c>
    </row>
    <row r="10290" spans="1:17" x14ac:dyDescent="0.3">
      <c r="A10290" t="s">
        <v>62822</v>
      </c>
      <c r="B10290" t="s">
        <v>62420</v>
      </c>
      <c r="C10290" t="s">
        <v>30</v>
      </c>
      <c r="D10290" t="s">
        <v>20</v>
      </c>
      <c r="E10290" t="s">
        <v>62823</v>
      </c>
      <c r="G10290" t="s">
        <v>1455</v>
      </c>
      <c r="H10290" t="s">
        <v>1456</v>
      </c>
      <c r="I10290" t="b">
        <v>1</v>
      </c>
      <c r="J10290" t="s">
        <v>25</v>
      </c>
      <c r="K10290" t="s">
        <v>62422</v>
      </c>
      <c r="L10290" t="s">
        <v>7007</v>
      </c>
      <c r="M10290" t="s">
        <v>62824</v>
      </c>
      <c r="N10290" t="s">
        <v>62825</v>
      </c>
      <c r="P10290" t="s">
        <v>62826</v>
      </c>
      <c r="Q10290" t="s">
        <v>62827</v>
      </c>
    </row>
    <row r="10291" spans="1:17" x14ac:dyDescent="0.3">
      <c r="A10291" t="s">
        <v>62828</v>
      </c>
      <c r="B10291" t="s">
        <v>62420</v>
      </c>
      <c r="C10291" t="s">
        <v>30</v>
      </c>
      <c r="D10291" t="s">
        <v>20</v>
      </c>
      <c r="E10291" t="s">
        <v>62829</v>
      </c>
      <c r="G10291" t="s">
        <v>1455</v>
      </c>
      <c r="H10291" t="s">
        <v>1456</v>
      </c>
      <c r="I10291" t="b">
        <v>1</v>
      </c>
      <c r="J10291" t="s">
        <v>25</v>
      </c>
      <c r="K10291" t="s">
        <v>62422</v>
      </c>
      <c r="L10291" t="s">
        <v>1353</v>
      </c>
      <c r="M10291" t="s">
        <v>62830</v>
      </c>
      <c r="N10291" t="s">
        <v>62831</v>
      </c>
      <c r="O10291" t="s">
        <v>62832</v>
      </c>
      <c r="P10291" t="s">
        <v>62833</v>
      </c>
    </row>
    <row r="10292" spans="1:17" x14ac:dyDescent="0.3">
      <c r="A10292" t="s">
        <v>62834</v>
      </c>
      <c r="B10292" t="s">
        <v>62420</v>
      </c>
      <c r="C10292" t="s">
        <v>30</v>
      </c>
      <c r="D10292" t="s">
        <v>20</v>
      </c>
      <c r="E10292" t="s">
        <v>62835</v>
      </c>
      <c r="G10292" t="s">
        <v>1455</v>
      </c>
      <c r="H10292" t="s">
        <v>1456</v>
      </c>
      <c r="I10292" t="b">
        <v>1</v>
      </c>
      <c r="J10292" t="s">
        <v>25</v>
      </c>
      <c r="K10292" t="s">
        <v>62422</v>
      </c>
      <c r="M10292" t="s">
        <v>62836</v>
      </c>
      <c r="N10292" t="s">
        <v>62837</v>
      </c>
      <c r="O10292" t="s">
        <v>62838</v>
      </c>
      <c r="P10292" t="s">
        <v>62839</v>
      </c>
      <c r="Q10292" t="s">
        <v>62840</v>
      </c>
    </row>
    <row r="10293" spans="1:17" x14ac:dyDescent="0.3">
      <c r="A10293" t="s">
        <v>62841</v>
      </c>
      <c r="B10293" t="s">
        <v>62420</v>
      </c>
      <c r="C10293" t="s">
        <v>30</v>
      </c>
      <c r="D10293" t="s">
        <v>20</v>
      </c>
      <c r="E10293" t="s">
        <v>62842</v>
      </c>
      <c r="G10293" t="s">
        <v>1455</v>
      </c>
      <c r="H10293" t="s">
        <v>1456</v>
      </c>
      <c r="I10293" t="b">
        <v>1</v>
      </c>
      <c r="J10293" t="s">
        <v>25</v>
      </c>
      <c r="K10293" t="s">
        <v>62422</v>
      </c>
      <c r="M10293" t="s">
        <v>62843</v>
      </c>
      <c r="N10293" t="s">
        <v>62844</v>
      </c>
      <c r="O10293" t="s">
        <v>62845</v>
      </c>
      <c r="P10293" t="s">
        <v>62846</v>
      </c>
      <c r="Q10293" t="s">
        <v>62847</v>
      </c>
    </row>
    <row r="10294" spans="1:17" x14ac:dyDescent="0.3">
      <c r="A10294" t="s">
        <v>62848</v>
      </c>
      <c r="B10294" t="s">
        <v>62420</v>
      </c>
      <c r="C10294" t="s">
        <v>30</v>
      </c>
      <c r="D10294" t="s">
        <v>20</v>
      </c>
      <c r="E10294" t="s">
        <v>62849</v>
      </c>
      <c r="G10294" t="s">
        <v>1455</v>
      </c>
      <c r="H10294" t="s">
        <v>1456</v>
      </c>
      <c r="I10294" t="b">
        <v>1</v>
      </c>
      <c r="J10294" t="s">
        <v>25</v>
      </c>
      <c r="K10294" t="s">
        <v>62422</v>
      </c>
      <c r="L10294" t="s">
        <v>7007</v>
      </c>
      <c r="M10294" t="s">
        <v>62850</v>
      </c>
      <c r="N10294" t="s">
        <v>62851</v>
      </c>
      <c r="O10294" t="s">
        <v>62852</v>
      </c>
      <c r="P10294" t="s">
        <v>62577</v>
      </c>
      <c r="Q10294" t="s">
        <v>62853</v>
      </c>
    </row>
    <row r="10295" spans="1:17" x14ac:dyDescent="0.3">
      <c r="A10295" t="s">
        <v>62854</v>
      </c>
      <c r="B10295" t="s">
        <v>62420</v>
      </c>
      <c r="C10295" t="s">
        <v>30</v>
      </c>
      <c r="D10295" t="s">
        <v>62855</v>
      </c>
      <c r="E10295" t="s">
        <v>62856</v>
      </c>
      <c r="G10295" t="s">
        <v>1455</v>
      </c>
      <c r="H10295" t="s">
        <v>1456</v>
      </c>
      <c r="I10295" t="b">
        <v>1</v>
      </c>
      <c r="J10295" t="s">
        <v>25</v>
      </c>
      <c r="K10295" t="s">
        <v>62422</v>
      </c>
      <c r="L10295" t="s">
        <v>16848</v>
      </c>
      <c r="M10295" t="s">
        <v>62857</v>
      </c>
      <c r="N10295" t="s">
        <v>62858</v>
      </c>
      <c r="O10295" t="s">
        <v>62859</v>
      </c>
      <c r="P10295" t="s">
        <v>62860</v>
      </c>
      <c r="Q10295" t="s">
        <v>62861</v>
      </c>
    </row>
    <row r="10296" spans="1:17" x14ac:dyDescent="0.3">
      <c r="A10296" t="s">
        <v>62862</v>
      </c>
      <c r="B10296" t="s">
        <v>62420</v>
      </c>
      <c r="C10296" t="s">
        <v>30</v>
      </c>
      <c r="D10296" t="s">
        <v>20</v>
      </c>
      <c r="E10296" t="s">
        <v>62863</v>
      </c>
      <c r="G10296" t="s">
        <v>1455</v>
      </c>
      <c r="H10296" t="s">
        <v>1456</v>
      </c>
      <c r="I10296" t="b">
        <v>1</v>
      </c>
      <c r="J10296" t="s">
        <v>25</v>
      </c>
      <c r="K10296" t="s">
        <v>62422</v>
      </c>
      <c r="L10296" t="s">
        <v>62864</v>
      </c>
      <c r="M10296" t="s">
        <v>62865</v>
      </c>
      <c r="N10296" t="s">
        <v>62866</v>
      </c>
      <c r="O10296" t="s">
        <v>62867</v>
      </c>
      <c r="P10296" t="s">
        <v>62868</v>
      </c>
      <c r="Q10296" t="s">
        <v>62869</v>
      </c>
    </row>
    <row r="10297" spans="1:17" x14ac:dyDescent="0.3">
      <c r="A10297" t="s">
        <v>62870</v>
      </c>
      <c r="B10297" t="s">
        <v>62420</v>
      </c>
      <c r="C10297" t="s">
        <v>30</v>
      </c>
      <c r="D10297" t="s">
        <v>20</v>
      </c>
      <c r="E10297" t="s">
        <v>62871</v>
      </c>
      <c r="G10297" t="s">
        <v>1455</v>
      </c>
      <c r="H10297" t="s">
        <v>1456</v>
      </c>
      <c r="I10297" t="b">
        <v>1</v>
      </c>
      <c r="J10297" t="s">
        <v>25</v>
      </c>
      <c r="K10297" t="s">
        <v>62422</v>
      </c>
      <c r="M10297" t="s">
        <v>62872</v>
      </c>
      <c r="N10297" t="s">
        <v>62873</v>
      </c>
      <c r="O10297" t="s">
        <v>62475</v>
      </c>
      <c r="P10297" t="s">
        <v>62874</v>
      </c>
      <c r="Q10297" t="s">
        <v>62875</v>
      </c>
    </row>
    <row r="10298" spans="1:17" x14ac:dyDescent="0.3">
      <c r="A10298" t="s">
        <v>62876</v>
      </c>
      <c r="B10298" t="s">
        <v>62420</v>
      </c>
      <c r="C10298" t="s">
        <v>30</v>
      </c>
      <c r="D10298" t="s">
        <v>20</v>
      </c>
      <c r="E10298" t="s">
        <v>62877</v>
      </c>
      <c r="G10298" t="s">
        <v>1455</v>
      </c>
      <c r="H10298" t="s">
        <v>1456</v>
      </c>
      <c r="I10298" t="b">
        <v>1</v>
      </c>
      <c r="J10298" t="s">
        <v>25</v>
      </c>
      <c r="K10298" t="s">
        <v>62422</v>
      </c>
      <c r="L10298" t="s">
        <v>1264</v>
      </c>
      <c r="M10298" t="s">
        <v>62878</v>
      </c>
      <c r="N10298" t="s">
        <v>62879</v>
      </c>
      <c r="O10298" t="s">
        <v>62880</v>
      </c>
      <c r="P10298" t="s">
        <v>62881</v>
      </c>
    </row>
    <row r="10299" spans="1:17" x14ac:dyDescent="0.3">
      <c r="A10299" t="s">
        <v>62882</v>
      </c>
      <c r="B10299" t="s">
        <v>45147</v>
      </c>
      <c r="C10299" t="s">
        <v>73</v>
      </c>
      <c r="D10299" t="s">
        <v>43360</v>
      </c>
      <c r="E10299" t="s">
        <v>62883</v>
      </c>
      <c r="F10299" t="s">
        <v>45159</v>
      </c>
      <c r="G10299" t="s">
        <v>23</v>
      </c>
      <c r="H10299" t="s">
        <v>24</v>
      </c>
      <c r="I10299" t="b">
        <v>1</v>
      </c>
      <c r="J10299" t="s">
        <v>25</v>
      </c>
      <c r="K10299" t="s">
        <v>45150</v>
      </c>
      <c r="L10299" t="s">
        <v>13998</v>
      </c>
      <c r="M10299" t="s">
        <v>62884</v>
      </c>
      <c r="N10299" t="s">
        <v>62885</v>
      </c>
      <c r="O10299" t="s">
        <v>62886</v>
      </c>
      <c r="P10299" t="s">
        <v>62887</v>
      </c>
      <c r="Q10299" t="s">
        <v>62888</v>
      </c>
    </row>
    <row r="10300" spans="1:17" x14ac:dyDescent="0.3">
      <c r="A10300" t="s">
        <v>62889</v>
      </c>
      <c r="B10300" t="s">
        <v>45147</v>
      </c>
      <c r="C10300" t="s">
        <v>73</v>
      </c>
      <c r="D10300" t="s">
        <v>20</v>
      </c>
      <c r="E10300" t="s">
        <v>62890</v>
      </c>
      <c r="F10300" t="s">
        <v>48189</v>
      </c>
      <c r="G10300" t="s">
        <v>23</v>
      </c>
      <c r="H10300" t="s">
        <v>24</v>
      </c>
      <c r="I10300" t="b">
        <v>1</v>
      </c>
      <c r="J10300" t="s">
        <v>25</v>
      </c>
      <c r="K10300" t="s">
        <v>45150</v>
      </c>
      <c r="L10300" t="s">
        <v>62891</v>
      </c>
      <c r="M10300" t="s">
        <v>62892</v>
      </c>
      <c r="N10300" t="s">
        <v>62893</v>
      </c>
      <c r="O10300" t="s">
        <v>62894</v>
      </c>
      <c r="P10300" t="s">
        <v>62895</v>
      </c>
      <c r="Q10300" t="s">
        <v>62896</v>
      </c>
    </row>
    <row r="10301" spans="1:17" x14ac:dyDescent="0.3">
      <c r="A10301" t="s">
        <v>62897</v>
      </c>
      <c r="B10301" t="s">
        <v>52783</v>
      </c>
      <c r="C10301" t="s">
        <v>30</v>
      </c>
      <c r="D10301" t="s">
        <v>20</v>
      </c>
      <c r="E10301" t="s">
        <v>7131</v>
      </c>
      <c r="G10301" t="s">
        <v>16098</v>
      </c>
      <c r="H10301" t="s">
        <v>16099</v>
      </c>
      <c r="I10301" t="b">
        <v>1</v>
      </c>
      <c r="J10301" t="s">
        <v>25</v>
      </c>
      <c r="K10301" t="s">
        <v>52785</v>
      </c>
      <c r="L10301" t="s">
        <v>61673</v>
      </c>
      <c r="M10301" t="s">
        <v>62898</v>
      </c>
      <c r="N10301" t="s">
        <v>62899</v>
      </c>
      <c r="O10301" t="s">
        <v>62900</v>
      </c>
      <c r="P10301" t="s">
        <v>62901</v>
      </c>
      <c r="Q10301" t="s">
        <v>62902</v>
      </c>
    </row>
    <row r="10302" spans="1:17" x14ac:dyDescent="0.3">
      <c r="A10302" t="s">
        <v>62903</v>
      </c>
      <c r="B10302" t="s">
        <v>23680</v>
      </c>
      <c r="C10302" t="s">
        <v>30</v>
      </c>
      <c r="D10302" t="s">
        <v>23681</v>
      </c>
      <c r="E10302" t="s">
        <v>62904</v>
      </c>
      <c r="G10302" t="s">
        <v>23</v>
      </c>
      <c r="H10302" t="s">
        <v>24</v>
      </c>
      <c r="I10302" t="b">
        <v>0</v>
      </c>
      <c r="J10302" t="s">
        <v>25</v>
      </c>
      <c r="K10302" t="s">
        <v>23683</v>
      </c>
      <c r="L10302" t="s">
        <v>1320</v>
      </c>
      <c r="M10302" t="s">
        <v>62905</v>
      </c>
      <c r="N10302" t="s">
        <v>62906</v>
      </c>
      <c r="O10302" t="s">
        <v>62907</v>
      </c>
      <c r="P10302" t="s">
        <v>23687</v>
      </c>
      <c r="Q10302" t="s">
        <v>62908</v>
      </c>
    </row>
    <row r="10303" spans="1:17" x14ac:dyDescent="0.3">
      <c r="A10303" t="s">
        <v>62909</v>
      </c>
      <c r="B10303" t="s">
        <v>2005</v>
      </c>
      <c r="C10303" t="s">
        <v>30</v>
      </c>
      <c r="D10303" t="s">
        <v>20</v>
      </c>
      <c r="E10303" t="s">
        <v>51493</v>
      </c>
      <c r="F10303" t="s">
        <v>24071</v>
      </c>
      <c r="G10303" t="s">
        <v>23</v>
      </c>
      <c r="H10303" t="s">
        <v>24</v>
      </c>
      <c r="I10303" t="b">
        <v>1</v>
      </c>
      <c r="J10303" t="s">
        <v>25</v>
      </c>
      <c r="K10303" t="s">
        <v>2007</v>
      </c>
      <c r="L10303" t="s">
        <v>46944</v>
      </c>
      <c r="M10303" t="s">
        <v>62910</v>
      </c>
      <c r="N10303" t="s">
        <v>62911</v>
      </c>
      <c r="O10303" t="s">
        <v>62912</v>
      </c>
      <c r="P10303" t="s">
        <v>62913</v>
      </c>
      <c r="Q10303" t="s">
        <v>62914</v>
      </c>
    </row>
    <row r="10304" spans="1:17" x14ac:dyDescent="0.3">
      <c r="A10304" t="s">
        <v>62915</v>
      </c>
      <c r="B10304" t="s">
        <v>40596</v>
      </c>
      <c r="C10304" t="s">
        <v>73</v>
      </c>
      <c r="D10304" t="s">
        <v>3777</v>
      </c>
      <c r="E10304" t="s">
        <v>62916</v>
      </c>
      <c r="G10304" t="s">
        <v>23</v>
      </c>
      <c r="H10304" t="s">
        <v>24</v>
      </c>
      <c r="I10304" t="b">
        <v>1</v>
      </c>
      <c r="J10304" t="s">
        <v>25</v>
      </c>
      <c r="K10304" t="s">
        <v>48799</v>
      </c>
      <c r="L10304" t="s">
        <v>33683</v>
      </c>
      <c r="M10304" t="s">
        <v>62917</v>
      </c>
      <c r="N10304" t="s">
        <v>62918</v>
      </c>
      <c r="O10304" t="s">
        <v>62919</v>
      </c>
      <c r="P10304" t="s">
        <v>62920</v>
      </c>
      <c r="Q10304" t="s">
        <v>62921</v>
      </c>
    </row>
    <row r="10305" spans="1:17" x14ac:dyDescent="0.3">
      <c r="A10305" t="s">
        <v>62922</v>
      </c>
      <c r="B10305" t="s">
        <v>8507</v>
      </c>
      <c r="C10305" t="s">
        <v>30</v>
      </c>
      <c r="D10305" t="s">
        <v>3777</v>
      </c>
      <c r="E10305" t="s">
        <v>62923</v>
      </c>
      <c r="G10305" t="s">
        <v>23</v>
      </c>
      <c r="H10305" t="s">
        <v>24</v>
      </c>
      <c r="I10305" t="b">
        <v>1</v>
      </c>
      <c r="J10305" t="s">
        <v>25</v>
      </c>
      <c r="K10305" t="s">
        <v>8509</v>
      </c>
      <c r="L10305" t="s">
        <v>62924</v>
      </c>
      <c r="M10305" t="s">
        <v>62925</v>
      </c>
      <c r="N10305" t="s">
        <v>62926</v>
      </c>
      <c r="O10305" t="s">
        <v>17339</v>
      </c>
      <c r="P10305" t="s">
        <v>62927</v>
      </c>
      <c r="Q10305" t="s">
        <v>62928</v>
      </c>
    </row>
    <row r="10306" spans="1:17" x14ac:dyDescent="0.3">
      <c r="A10306" t="s">
        <v>62929</v>
      </c>
      <c r="B10306" t="s">
        <v>20294</v>
      </c>
      <c r="C10306" t="s">
        <v>30</v>
      </c>
      <c r="D10306" t="s">
        <v>20</v>
      </c>
      <c r="E10306" t="s">
        <v>62930</v>
      </c>
      <c r="G10306" t="s">
        <v>23</v>
      </c>
      <c r="H10306" t="s">
        <v>24</v>
      </c>
      <c r="I10306" t="b">
        <v>1</v>
      </c>
      <c r="J10306" t="s">
        <v>25</v>
      </c>
      <c r="K10306" t="s">
        <v>20296</v>
      </c>
      <c r="L10306" t="s">
        <v>45898</v>
      </c>
      <c r="M10306" t="s">
        <v>62931</v>
      </c>
      <c r="N10306" t="s">
        <v>62932</v>
      </c>
      <c r="O10306" t="s">
        <v>57453</v>
      </c>
      <c r="P10306" t="s">
        <v>57454</v>
      </c>
      <c r="Q10306" t="s">
        <v>57455</v>
      </c>
    </row>
    <row r="10307" spans="1:17" x14ac:dyDescent="0.3">
      <c r="A10307" t="s">
        <v>62933</v>
      </c>
      <c r="B10307" t="s">
        <v>1466</v>
      </c>
      <c r="C10307" t="s">
        <v>30</v>
      </c>
      <c r="D10307" t="s">
        <v>20</v>
      </c>
      <c r="E10307" t="s">
        <v>62934</v>
      </c>
      <c r="G10307" t="s">
        <v>23</v>
      </c>
      <c r="H10307" t="s">
        <v>24</v>
      </c>
      <c r="I10307" t="b">
        <v>1</v>
      </c>
      <c r="J10307" t="s">
        <v>25</v>
      </c>
      <c r="K10307" t="s">
        <v>1467</v>
      </c>
      <c r="L10307" t="s">
        <v>13813</v>
      </c>
      <c r="M10307" t="s">
        <v>62935</v>
      </c>
      <c r="N10307" t="s">
        <v>62936</v>
      </c>
      <c r="O10307" t="s">
        <v>62937</v>
      </c>
      <c r="P10307" t="s">
        <v>10348</v>
      </c>
      <c r="Q10307" t="s">
        <v>62938</v>
      </c>
    </row>
    <row r="10308" spans="1:17" x14ac:dyDescent="0.3">
      <c r="A10308" t="s">
        <v>62939</v>
      </c>
      <c r="B10308" t="s">
        <v>1466</v>
      </c>
      <c r="C10308" t="s">
        <v>30</v>
      </c>
      <c r="D10308" t="s">
        <v>20</v>
      </c>
      <c r="E10308" t="s">
        <v>62940</v>
      </c>
      <c r="G10308" t="s">
        <v>23</v>
      </c>
      <c r="H10308" t="s">
        <v>24</v>
      </c>
      <c r="I10308" t="b">
        <v>1</v>
      </c>
      <c r="J10308" t="s">
        <v>25</v>
      </c>
      <c r="K10308" t="s">
        <v>1467</v>
      </c>
      <c r="L10308" t="s">
        <v>13813</v>
      </c>
      <c r="M10308" t="s">
        <v>62941</v>
      </c>
      <c r="N10308" t="s">
        <v>62942</v>
      </c>
      <c r="O10308" t="s">
        <v>62937</v>
      </c>
      <c r="P10308" t="s">
        <v>62943</v>
      </c>
      <c r="Q10308" t="s">
        <v>62944</v>
      </c>
    </row>
    <row r="10309" spans="1:17" x14ac:dyDescent="0.3">
      <c r="A10309" t="s">
        <v>62945</v>
      </c>
      <c r="B10309" t="s">
        <v>5252</v>
      </c>
      <c r="C10309" t="s">
        <v>73</v>
      </c>
      <c r="D10309" t="s">
        <v>20</v>
      </c>
      <c r="E10309" t="s">
        <v>62946</v>
      </c>
      <c r="F10309" t="s">
        <v>5451</v>
      </c>
      <c r="G10309" t="s">
        <v>23</v>
      </c>
      <c r="H10309" t="s">
        <v>24</v>
      </c>
      <c r="I10309" t="b">
        <v>1</v>
      </c>
      <c r="J10309" t="s">
        <v>25</v>
      </c>
      <c r="K10309" t="s">
        <v>62947</v>
      </c>
      <c r="L10309" t="s">
        <v>8872</v>
      </c>
      <c r="M10309" t="s">
        <v>62948</v>
      </c>
      <c r="N10309" t="s">
        <v>62949</v>
      </c>
      <c r="O10309" t="s">
        <v>62950</v>
      </c>
      <c r="P10309" t="s">
        <v>62951</v>
      </c>
      <c r="Q10309" t="s">
        <v>62952</v>
      </c>
    </row>
    <row r="10310" spans="1:17" x14ac:dyDescent="0.3">
      <c r="A10310" t="s">
        <v>62953</v>
      </c>
      <c r="B10310" t="s">
        <v>44547</v>
      </c>
      <c r="C10310" t="s">
        <v>30</v>
      </c>
      <c r="D10310" t="s">
        <v>20</v>
      </c>
      <c r="E10310" t="s">
        <v>62954</v>
      </c>
      <c r="G10310" t="s">
        <v>16098</v>
      </c>
      <c r="H10310" t="s">
        <v>16099</v>
      </c>
      <c r="I10310" t="b">
        <v>1</v>
      </c>
      <c r="J10310" t="s">
        <v>25</v>
      </c>
      <c r="K10310" t="s">
        <v>44549</v>
      </c>
      <c r="L10310" t="s">
        <v>14773</v>
      </c>
      <c r="M10310" t="s">
        <v>62955</v>
      </c>
      <c r="N10310" t="s">
        <v>62956</v>
      </c>
      <c r="O10310" t="s">
        <v>62957</v>
      </c>
      <c r="P10310" t="s">
        <v>57931</v>
      </c>
      <c r="Q10310" t="s">
        <v>62958</v>
      </c>
    </row>
    <row r="10311" spans="1:17" x14ac:dyDescent="0.3">
      <c r="A10311" t="s">
        <v>62959</v>
      </c>
      <c r="B10311" t="s">
        <v>16812</v>
      </c>
      <c r="C10311" t="s">
        <v>30</v>
      </c>
      <c r="D10311" t="s">
        <v>13848</v>
      </c>
      <c r="E10311" t="s">
        <v>62960</v>
      </c>
      <c r="G10311" t="s">
        <v>23</v>
      </c>
      <c r="H10311" t="s">
        <v>24</v>
      </c>
      <c r="I10311" t="b">
        <v>1</v>
      </c>
      <c r="J10311" t="s">
        <v>25</v>
      </c>
      <c r="K10311" t="s">
        <v>16813</v>
      </c>
      <c r="L10311" t="s">
        <v>68</v>
      </c>
      <c r="M10311" t="s">
        <v>62961</v>
      </c>
      <c r="N10311" t="s">
        <v>47757</v>
      </c>
      <c r="O10311" t="s">
        <v>62962</v>
      </c>
      <c r="P10311" t="s">
        <v>43918</v>
      </c>
      <c r="Q10311" t="s">
        <v>47759</v>
      </c>
    </row>
    <row r="10312" spans="1:17" x14ac:dyDescent="0.3">
      <c r="A10312" t="s">
        <v>62963</v>
      </c>
      <c r="B10312" t="s">
        <v>16812</v>
      </c>
      <c r="C10312" t="s">
        <v>30</v>
      </c>
      <c r="D10312" t="s">
        <v>13848</v>
      </c>
      <c r="E10312" t="s">
        <v>62964</v>
      </c>
      <c r="G10312" t="s">
        <v>23</v>
      </c>
      <c r="H10312" t="s">
        <v>24</v>
      </c>
      <c r="I10312" t="b">
        <v>1</v>
      </c>
      <c r="J10312" t="s">
        <v>25</v>
      </c>
      <c r="K10312" t="s">
        <v>16813</v>
      </c>
      <c r="L10312" t="s">
        <v>1494</v>
      </c>
      <c r="M10312" t="s">
        <v>62965</v>
      </c>
      <c r="N10312" t="s">
        <v>62966</v>
      </c>
      <c r="O10312" t="s">
        <v>47758</v>
      </c>
      <c r="P10312" t="s">
        <v>16817</v>
      </c>
      <c r="Q10312" t="s">
        <v>16818</v>
      </c>
    </row>
    <row r="10313" spans="1:17" x14ac:dyDescent="0.3">
      <c r="A10313" t="s">
        <v>62967</v>
      </c>
      <c r="B10313" t="s">
        <v>62968</v>
      </c>
      <c r="C10313" t="s">
        <v>123</v>
      </c>
      <c r="D10313" t="s">
        <v>20</v>
      </c>
      <c r="E10313" t="s">
        <v>16478</v>
      </c>
      <c r="G10313" t="s">
        <v>39513</v>
      </c>
      <c r="I10313" t="b">
        <v>1</v>
      </c>
      <c r="J10313" t="s">
        <v>25</v>
      </c>
      <c r="K10313" t="s">
        <v>62969</v>
      </c>
      <c r="L10313" t="s">
        <v>11586</v>
      </c>
      <c r="M10313" t="s">
        <v>62970</v>
      </c>
      <c r="N10313" t="s">
        <v>62971</v>
      </c>
      <c r="O10313" t="s">
        <v>62972</v>
      </c>
      <c r="P10313" t="s">
        <v>62973</v>
      </c>
      <c r="Q10313" t="s">
        <v>62974</v>
      </c>
    </row>
    <row r="10314" spans="1:17" x14ac:dyDescent="0.3">
      <c r="A10314" t="s">
        <v>62975</v>
      </c>
      <c r="B10314" t="s">
        <v>62968</v>
      </c>
      <c r="C10314" t="s">
        <v>123</v>
      </c>
      <c r="D10314" t="s">
        <v>20</v>
      </c>
      <c r="E10314" t="s">
        <v>9697</v>
      </c>
      <c r="G10314" t="s">
        <v>39513</v>
      </c>
      <c r="I10314" t="b">
        <v>1</v>
      </c>
      <c r="J10314" t="s">
        <v>25</v>
      </c>
      <c r="K10314" t="s">
        <v>62969</v>
      </c>
      <c r="L10314" t="s">
        <v>11586</v>
      </c>
      <c r="M10314" t="s">
        <v>62976</v>
      </c>
      <c r="N10314" t="s">
        <v>62977</v>
      </c>
      <c r="O10314" t="s">
        <v>62978</v>
      </c>
      <c r="P10314" t="s">
        <v>62973</v>
      </c>
      <c r="Q10314" t="s">
        <v>62979</v>
      </c>
    </row>
    <row r="10315" spans="1:17" x14ac:dyDescent="0.3">
      <c r="A10315" t="s">
        <v>62980</v>
      </c>
      <c r="B10315" t="s">
        <v>62968</v>
      </c>
      <c r="C10315" t="s">
        <v>123</v>
      </c>
      <c r="D10315" t="s">
        <v>20</v>
      </c>
      <c r="E10315" t="s">
        <v>62981</v>
      </c>
      <c r="G10315" t="s">
        <v>39513</v>
      </c>
      <c r="I10315" t="b">
        <v>1</v>
      </c>
      <c r="J10315" t="s">
        <v>25</v>
      </c>
      <c r="K10315" t="s">
        <v>62969</v>
      </c>
      <c r="M10315" t="s">
        <v>62982</v>
      </c>
      <c r="N10315" t="s">
        <v>62983</v>
      </c>
      <c r="O10315" t="s">
        <v>62984</v>
      </c>
      <c r="P10315" t="s">
        <v>62973</v>
      </c>
      <c r="Q10315" t="s">
        <v>62985</v>
      </c>
    </row>
    <row r="10316" spans="1:17" x14ac:dyDescent="0.3">
      <c r="A10316" t="s">
        <v>62986</v>
      </c>
      <c r="B10316" t="s">
        <v>45773</v>
      </c>
      <c r="C10316" t="s">
        <v>30</v>
      </c>
      <c r="D10316" t="s">
        <v>20</v>
      </c>
      <c r="E10316" t="s">
        <v>62987</v>
      </c>
      <c r="G10316" t="s">
        <v>23</v>
      </c>
      <c r="H10316" t="s">
        <v>24</v>
      </c>
      <c r="I10316" t="b">
        <v>1</v>
      </c>
      <c r="J10316" t="s">
        <v>158</v>
      </c>
      <c r="K10316" t="s">
        <v>45775</v>
      </c>
      <c r="L10316" t="s">
        <v>34423</v>
      </c>
      <c r="M10316" t="s">
        <v>62988</v>
      </c>
      <c r="N10316" t="s">
        <v>62989</v>
      </c>
      <c r="O10316" t="s">
        <v>62990</v>
      </c>
      <c r="P10316" t="s">
        <v>62598</v>
      </c>
      <c r="Q10316" t="s">
        <v>62991</v>
      </c>
    </row>
    <row r="10317" spans="1:17" x14ac:dyDescent="0.3">
      <c r="A10317" t="s">
        <v>62992</v>
      </c>
      <c r="B10317" t="s">
        <v>62968</v>
      </c>
      <c r="C10317" t="s">
        <v>123</v>
      </c>
      <c r="D10317" t="s">
        <v>20</v>
      </c>
      <c r="E10317" t="s">
        <v>39714</v>
      </c>
      <c r="G10317" t="s">
        <v>39513</v>
      </c>
      <c r="I10317" t="b">
        <v>1</v>
      </c>
      <c r="J10317" t="s">
        <v>25</v>
      </c>
      <c r="K10317" t="s">
        <v>62969</v>
      </c>
      <c r="L10317" t="s">
        <v>62993</v>
      </c>
      <c r="M10317" t="s">
        <v>62994</v>
      </c>
      <c r="N10317" t="s">
        <v>62995</v>
      </c>
      <c r="P10317" t="s">
        <v>62996</v>
      </c>
    </row>
    <row r="10318" spans="1:17" x14ac:dyDescent="0.3">
      <c r="A10318" t="s">
        <v>62997</v>
      </c>
      <c r="B10318" t="s">
        <v>14952</v>
      </c>
      <c r="C10318" t="s">
        <v>30</v>
      </c>
      <c r="D10318" t="s">
        <v>34246</v>
      </c>
      <c r="E10318" t="s">
        <v>2386</v>
      </c>
      <c r="F10318" t="s">
        <v>17515</v>
      </c>
      <c r="G10318" t="s">
        <v>23</v>
      </c>
      <c r="H10318" t="s">
        <v>24</v>
      </c>
      <c r="I10318" t="b">
        <v>1</v>
      </c>
      <c r="J10318" t="s">
        <v>25</v>
      </c>
      <c r="K10318" t="s">
        <v>14954</v>
      </c>
      <c r="L10318" t="s">
        <v>62998</v>
      </c>
      <c r="M10318" t="s">
        <v>62999</v>
      </c>
      <c r="N10318" t="s">
        <v>63000</v>
      </c>
      <c r="O10318" t="s">
        <v>63001</v>
      </c>
      <c r="P10318" t="s">
        <v>63002</v>
      </c>
      <c r="Q10318" t="s">
        <v>63003</v>
      </c>
    </row>
    <row r="10319" spans="1:17" x14ac:dyDescent="0.3">
      <c r="A10319" t="s">
        <v>63004</v>
      </c>
      <c r="B10319" t="s">
        <v>14952</v>
      </c>
      <c r="C10319" t="s">
        <v>30</v>
      </c>
      <c r="D10319" t="s">
        <v>9747</v>
      </c>
      <c r="E10319" t="s">
        <v>2779</v>
      </c>
      <c r="F10319" t="s">
        <v>17515</v>
      </c>
      <c r="G10319" t="s">
        <v>23</v>
      </c>
      <c r="H10319" t="s">
        <v>24</v>
      </c>
      <c r="I10319" t="b">
        <v>1</v>
      </c>
      <c r="J10319" t="s">
        <v>25</v>
      </c>
      <c r="K10319" t="s">
        <v>14954</v>
      </c>
      <c r="L10319" t="s">
        <v>1264</v>
      </c>
      <c r="M10319" t="s">
        <v>63005</v>
      </c>
      <c r="N10319" t="s">
        <v>63006</v>
      </c>
      <c r="O10319" t="s">
        <v>63007</v>
      </c>
      <c r="P10319" t="s">
        <v>63008</v>
      </c>
      <c r="Q10319" t="s">
        <v>63009</v>
      </c>
    </row>
    <row r="10320" spans="1:17" x14ac:dyDescent="0.3">
      <c r="A10320" t="s">
        <v>63010</v>
      </c>
      <c r="B10320" t="s">
        <v>3830</v>
      </c>
      <c r="C10320" t="s">
        <v>30</v>
      </c>
      <c r="D10320" t="s">
        <v>20</v>
      </c>
      <c r="E10320" t="s">
        <v>63011</v>
      </c>
      <c r="G10320" t="s">
        <v>23</v>
      </c>
      <c r="H10320" t="s">
        <v>24</v>
      </c>
      <c r="I10320" t="b">
        <v>1</v>
      </c>
      <c r="J10320" t="s">
        <v>25</v>
      </c>
      <c r="K10320" t="s">
        <v>3831</v>
      </c>
      <c r="L10320" t="s">
        <v>3438</v>
      </c>
      <c r="M10320" t="s">
        <v>63012</v>
      </c>
      <c r="N10320" t="s">
        <v>63013</v>
      </c>
      <c r="O10320" t="s">
        <v>63014</v>
      </c>
      <c r="P10320" t="s">
        <v>63015</v>
      </c>
      <c r="Q10320" t="s">
        <v>63016</v>
      </c>
    </row>
    <row r="10321" spans="1:17" x14ac:dyDescent="0.3">
      <c r="A10321" t="s">
        <v>63017</v>
      </c>
      <c r="B10321" t="s">
        <v>22788</v>
      </c>
      <c r="C10321" t="s">
        <v>30</v>
      </c>
      <c r="D10321" t="s">
        <v>20</v>
      </c>
      <c r="E10321" t="s">
        <v>63018</v>
      </c>
      <c r="G10321" t="s">
        <v>23</v>
      </c>
      <c r="H10321" t="s">
        <v>38</v>
      </c>
      <c r="I10321" t="b">
        <v>1</v>
      </c>
      <c r="J10321" t="s">
        <v>25</v>
      </c>
      <c r="K10321" t="s">
        <v>22790</v>
      </c>
      <c r="L10321" t="s">
        <v>594</v>
      </c>
      <c r="M10321" t="s">
        <v>63019</v>
      </c>
      <c r="N10321" t="s">
        <v>63020</v>
      </c>
      <c r="O10321" t="s">
        <v>63021</v>
      </c>
      <c r="P10321" t="s">
        <v>63022</v>
      </c>
      <c r="Q10321" t="s">
        <v>63023</v>
      </c>
    </row>
    <row r="10322" spans="1:17" x14ac:dyDescent="0.3">
      <c r="A10322" t="s">
        <v>63024</v>
      </c>
      <c r="B10322" t="s">
        <v>63025</v>
      </c>
      <c r="C10322" t="s">
        <v>30</v>
      </c>
      <c r="D10322" t="s">
        <v>20</v>
      </c>
      <c r="E10322" t="s">
        <v>63026</v>
      </c>
      <c r="G10322" t="s">
        <v>1455</v>
      </c>
      <c r="H10322" t="s">
        <v>1456</v>
      </c>
      <c r="I10322" t="b">
        <v>1</v>
      </c>
      <c r="J10322" t="s">
        <v>25</v>
      </c>
      <c r="K10322" t="s">
        <v>34096</v>
      </c>
      <c r="M10322" t="s">
        <v>63027</v>
      </c>
      <c r="N10322" t="s">
        <v>63028</v>
      </c>
      <c r="O10322" t="s">
        <v>63029</v>
      </c>
      <c r="P10322" t="s">
        <v>63030</v>
      </c>
      <c r="Q10322" t="s">
        <v>63031</v>
      </c>
    </row>
    <row r="10323" spans="1:17" x14ac:dyDescent="0.3">
      <c r="A10323" t="s">
        <v>63032</v>
      </c>
      <c r="B10323" t="s">
        <v>25052</v>
      </c>
      <c r="C10323" t="s">
        <v>30</v>
      </c>
      <c r="D10323" t="s">
        <v>20</v>
      </c>
      <c r="E10323" t="s">
        <v>63033</v>
      </c>
      <c r="G10323" t="s">
        <v>1455</v>
      </c>
      <c r="H10323" t="s">
        <v>1456</v>
      </c>
      <c r="I10323" t="b">
        <v>1</v>
      </c>
      <c r="J10323" t="s">
        <v>25</v>
      </c>
      <c r="K10323" t="s">
        <v>25054</v>
      </c>
      <c r="L10323" t="s">
        <v>8872</v>
      </c>
      <c r="M10323" t="s">
        <v>63034</v>
      </c>
      <c r="N10323" t="s">
        <v>63035</v>
      </c>
      <c r="O10323" t="s">
        <v>63036</v>
      </c>
      <c r="P10323" t="s">
        <v>63037</v>
      </c>
      <c r="Q10323" t="s">
        <v>63038</v>
      </c>
    </row>
    <row r="10324" spans="1:17" x14ac:dyDescent="0.3">
      <c r="A10324" t="s">
        <v>63039</v>
      </c>
      <c r="B10324" t="s">
        <v>3385</v>
      </c>
      <c r="C10324" t="s">
        <v>30</v>
      </c>
      <c r="D10324" t="s">
        <v>19968</v>
      </c>
      <c r="E10324" t="s">
        <v>63040</v>
      </c>
      <c r="G10324" t="s">
        <v>23</v>
      </c>
      <c r="H10324" t="s">
        <v>24</v>
      </c>
      <c r="I10324" t="b">
        <v>1</v>
      </c>
      <c r="J10324" t="s">
        <v>25</v>
      </c>
      <c r="K10324" t="s">
        <v>3387</v>
      </c>
      <c r="L10324" t="s">
        <v>610</v>
      </c>
      <c r="M10324" t="s">
        <v>63041</v>
      </c>
      <c r="N10324" t="s">
        <v>63042</v>
      </c>
      <c r="O10324" t="s">
        <v>63043</v>
      </c>
      <c r="P10324" t="s">
        <v>63044</v>
      </c>
      <c r="Q10324" t="s">
        <v>63045</v>
      </c>
    </row>
    <row r="10325" spans="1:17" x14ac:dyDescent="0.3">
      <c r="A10325" t="s">
        <v>63046</v>
      </c>
      <c r="B10325" t="s">
        <v>3385</v>
      </c>
      <c r="C10325" t="s">
        <v>30</v>
      </c>
      <c r="D10325" t="s">
        <v>19968</v>
      </c>
      <c r="E10325" t="s">
        <v>63047</v>
      </c>
      <c r="G10325" t="s">
        <v>23</v>
      </c>
      <c r="H10325" t="s">
        <v>24</v>
      </c>
      <c r="I10325" t="b">
        <v>1</v>
      </c>
      <c r="J10325" t="s">
        <v>25</v>
      </c>
      <c r="K10325" t="s">
        <v>3387</v>
      </c>
      <c r="L10325" t="s">
        <v>26654</v>
      </c>
      <c r="M10325" t="s">
        <v>63048</v>
      </c>
      <c r="N10325" t="s">
        <v>63049</v>
      </c>
      <c r="O10325" t="s">
        <v>63043</v>
      </c>
      <c r="P10325" t="s">
        <v>63050</v>
      </c>
      <c r="Q10325" t="s">
        <v>63051</v>
      </c>
    </row>
    <row r="10326" spans="1:17" x14ac:dyDescent="0.3">
      <c r="A10326" t="s">
        <v>63052</v>
      </c>
      <c r="B10326" t="s">
        <v>15913</v>
      </c>
      <c r="C10326" t="s">
        <v>106</v>
      </c>
      <c r="D10326" t="s">
        <v>40768</v>
      </c>
      <c r="E10326" t="s">
        <v>63053</v>
      </c>
      <c r="G10326" t="s">
        <v>23</v>
      </c>
      <c r="H10326" t="s">
        <v>24</v>
      </c>
      <c r="I10326" t="b">
        <v>1</v>
      </c>
      <c r="J10326" t="s">
        <v>25</v>
      </c>
      <c r="K10326" t="s">
        <v>15917</v>
      </c>
      <c r="L10326" t="s">
        <v>21424</v>
      </c>
      <c r="M10326" t="s">
        <v>63054</v>
      </c>
      <c r="N10326" t="s">
        <v>63055</v>
      </c>
      <c r="O10326" t="s">
        <v>15927</v>
      </c>
      <c r="P10326" t="s">
        <v>63056</v>
      </c>
      <c r="Q10326" t="s">
        <v>63057</v>
      </c>
    </row>
    <row r="10327" spans="1:17" x14ac:dyDescent="0.3">
      <c r="A10327" t="s">
        <v>63058</v>
      </c>
      <c r="B10327" t="s">
        <v>3385</v>
      </c>
      <c r="C10327" t="s">
        <v>30</v>
      </c>
      <c r="D10327" t="s">
        <v>19968</v>
      </c>
      <c r="E10327" t="s">
        <v>63059</v>
      </c>
      <c r="G10327" t="s">
        <v>23</v>
      </c>
      <c r="H10327" t="s">
        <v>24</v>
      </c>
      <c r="I10327" t="b">
        <v>1</v>
      </c>
      <c r="J10327" t="s">
        <v>25</v>
      </c>
      <c r="K10327" t="s">
        <v>3387</v>
      </c>
      <c r="L10327" t="s">
        <v>26654</v>
      </c>
      <c r="M10327" t="s">
        <v>63060</v>
      </c>
      <c r="N10327" t="s">
        <v>63061</v>
      </c>
      <c r="O10327" t="s">
        <v>63043</v>
      </c>
      <c r="P10327" t="s">
        <v>63050</v>
      </c>
      <c r="Q10327" t="s">
        <v>63051</v>
      </c>
    </row>
    <row r="10328" spans="1:17" x14ac:dyDescent="0.3">
      <c r="A10328" t="s">
        <v>63062</v>
      </c>
      <c r="B10328" t="s">
        <v>25052</v>
      </c>
      <c r="C10328" t="s">
        <v>30</v>
      </c>
      <c r="D10328" t="s">
        <v>20</v>
      </c>
      <c r="E10328" t="s">
        <v>63063</v>
      </c>
      <c r="G10328" t="s">
        <v>1455</v>
      </c>
      <c r="H10328" t="s">
        <v>1456</v>
      </c>
      <c r="I10328" t="b">
        <v>1</v>
      </c>
      <c r="J10328" t="s">
        <v>25</v>
      </c>
      <c r="K10328" t="s">
        <v>25054</v>
      </c>
      <c r="L10328" t="s">
        <v>1264</v>
      </c>
      <c r="M10328" t="s">
        <v>63064</v>
      </c>
      <c r="N10328" t="s">
        <v>63065</v>
      </c>
      <c r="O10328" t="s">
        <v>63066</v>
      </c>
      <c r="P10328" t="s">
        <v>63037</v>
      </c>
      <c r="Q10328" t="s">
        <v>63067</v>
      </c>
    </row>
    <row r="10329" spans="1:17" x14ac:dyDescent="0.3">
      <c r="A10329" t="s">
        <v>63068</v>
      </c>
      <c r="B10329" t="s">
        <v>1350</v>
      </c>
      <c r="C10329" t="s">
        <v>30</v>
      </c>
      <c r="D10329" t="s">
        <v>20</v>
      </c>
      <c r="E10329" t="s">
        <v>63069</v>
      </c>
      <c r="G10329" t="s">
        <v>23</v>
      </c>
      <c r="H10329" t="s">
        <v>24</v>
      </c>
      <c r="I10329" t="b">
        <v>1</v>
      </c>
      <c r="J10329" t="s">
        <v>25</v>
      </c>
      <c r="K10329" t="s">
        <v>1352</v>
      </c>
      <c r="L10329" t="s">
        <v>1009</v>
      </c>
      <c r="M10329" t="s">
        <v>63070</v>
      </c>
      <c r="N10329" t="s">
        <v>63071</v>
      </c>
      <c r="O10329" t="s">
        <v>63072</v>
      </c>
      <c r="P10329" t="s">
        <v>63073</v>
      </c>
      <c r="Q10329" t="s">
        <v>63074</v>
      </c>
    </row>
    <row r="10330" spans="1:17" x14ac:dyDescent="0.3">
      <c r="A10330" t="s">
        <v>63075</v>
      </c>
      <c r="B10330" t="s">
        <v>62622</v>
      </c>
      <c r="C10330" t="s">
        <v>264</v>
      </c>
      <c r="D10330" t="s">
        <v>20</v>
      </c>
      <c r="G10330" t="s">
        <v>23</v>
      </c>
      <c r="H10330" t="s">
        <v>38</v>
      </c>
      <c r="I10330" t="b">
        <v>1</v>
      </c>
      <c r="J10330" t="s">
        <v>25</v>
      </c>
      <c r="K10330" t="s">
        <v>62623</v>
      </c>
    </row>
    <row r="10331" spans="1:17" x14ac:dyDescent="0.3">
      <c r="A10331" t="s">
        <v>63076</v>
      </c>
      <c r="B10331" t="s">
        <v>62622</v>
      </c>
      <c r="C10331" t="s">
        <v>264</v>
      </c>
      <c r="D10331" t="s">
        <v>20</v>
      </c>
      <c r="E10331" t="s">
        <v>63077</v>
      </c>
      <c r="G10331" t="s">
        <v>23</v>
      </c>
      <c r="H10331" t="s">
        <v>38</v>
      </c>
      <c r="I10331" t="b">
        <v>1</v>
      </c>
      <c r="J10331" t="s">
        <v>25</v>
      </c>
      <c r="K10331" t="s">
        <v>62623</v>
      </c>
      <c r="L10331" t="s">
        <v>1567</v>
      </c>
      <c r="M10331" t="s">
        <v>63078</v>
      </c>
      <c r="N10331" t="s">
        <v>63079</v>
      </c>
      <c r="O10331" t="s">
        <v>63080</v>
      </c>
      <c r="P10331" t="s">
        <v>63081</v>
      </c>
      <c r="Q10331" t="s">
        <v>63082</v>
      </c>
    </row>
    <row r="10332" spans="1:17" x14ac:dyDescent="0.3">
      <c r="A10332" t="s">
        <v>63083</v>
      </c>
      <c r="B10332" t="s">
        <v>11348</v>
      </c>
      <c r="C10332" t="s">
        <v>30</v>
      </c>
      <c r="D10332" t="s">
        <v>63084</v>
      </c>
      <c r="E10332" t="s">
        <v>470</v>
      </c>
      <c r="F10332" t="s">
        <v>11349</v>
      </c>
      <c r="G10332" t="s">
        <v>23</v>
      </c>
      <c r="H10332" t="s">
        <v>24</v>
      </c>
      <c r="I10332" t="b">
        <v>1</v>
      </c>
      <c r="J10332" t="s">
        <v>25</v>
      </c>
      <c r="K10332" t="s">
        <v>63085</v>
      </c>
      <c r="L10332" t="s">
        <v>3233</v>
      </c>
      <c r="M10332" t="s">
        <v>63086</v>
      </c>
      <c r="N10332" t="s">
        <v>63087</v>
      </c>
      <c r="O10332" t="s">
        <v>63088</v>
      </c>
      <c r="P10332" t="s">
        <v>63089</v>
      </c>
      <c r="Q10332" t="s">
        <v>63090</v>
      </c>
    </row>
    <row r="10333" spans="1:17" x14ac:dyDescent="0.3">
      <c r="A10333" t="s">
        <v>63091</v>
      </c>
      <c r="B10333" t="s">
        <v>48609</v>
      </c>
      <c r="C10333" t="s">
        <v>30</v>
      </c>
      <c r="D10333" t="s">
        <v>20</v>
      </c>
      <c r="E10333" t="s">
        <v>45535</v>
      </c>
      <c r="G10333" t="s">
        <v>23</v>
      </c>
      <c r="H10333" t="s">
        <v>24</v>
      </c>
      <c r="I10333" t="b">
        <v>1</v>
      </c>
      <c r="J10333" t="s">
        <v>25</v>
      </c>
      <c r="K10333" t="s">
        <v>48610</v>
      </c>
      <c r="L10333" t="s">
        <v>63092</v>
      </c>
      <c r="M10333" t="s">
        <v>63093</v>
      </c>
      <c r="N10333" t="s">
        <v>63094</v>
      </c>
      <c r="O10333" t="s">
        <v>57664</v>
      </c>
      <c r="P10333" t="s">
        <v>63095</v>
      </c>
      <c r="Q10333" t="s">
        <v>63096</v>
      </c>
    </row>
    <row r="10334" spans="1:17" x14ac:dyDescent="0.3">
      <c r="A10334" t="s">
        <v>63097</v>
      </c>
      <c r="B10334" t="s">
        <v>8458</v>
      </c>
      <c r="C10334" t="s">
        <v>30</v>
      </c>
      <c r="D10334" t="s">
        <v>43360</v>
      </c>
      <c r="E10334" t="s">
        <v>63098</v>
      </c>
      <c r="G10334" t="s">
        <v>23</v>
      </c>
      <c r="H10334" t="s">
        <v>24</v>
      </c>
      <c r="I10334" t="b">
        <v>1</v>
      </c>
      <c r="J10334" t="s">
        <v>25</v>
      </c>
      <c r="K10334" t="s">
        <v>8459</v>
      </c>
      <c r="L10334" t="s">
        <v>63099</v>
      </c>
      <c r="M10334" t="s">
        <v>63100</v>
      </c>
      <c r="N10334" t="s">
        <v>63101</v>
      </c>
      <c r="O10334" t="s">
        <v>53925</v>
      </c>
    </row>
    <row r="10335" spans="1:17" x14ac:dyDescent="0.3">
      <c r="A10335" t="s">
        <v>63102</v>
      </c>
      <c r="B10335" t="s">
        <v>60107</v>
      </c>
      <c r="C10335" t="s">
        <v>30</v>
      </c>
      <c r="D10335" t="s">
        <v>15799</v>
      </c>
      <c r="E10335" t="s">
        <v>63103</v>
      </c>
      <c r="G10335" t="s">
        <v>16098</v>
      </c>
      <c r="H10335" t="s">
        <v>16099</v>
      </c>
      <c r="I10335" t="b">
        <v>0</v>
      </c>
      <c r="J10335" t="s">
        <v>25</v>
      </c>
      <c r="K10335" t="s">
        <v>60109</v>
      </c>
      <c r="L10335" t="s">
        <v>3769</v>
      </c>
      <c r="M10335" t="s">
        <v>63104</v>
      </c>
      <c r="N10335" t="s">
        <v>63105</v>
      </c>
      <c r="O10335" t="s">
        <v>63106</v>
      </c>
      <c r="P10335" t="s">
        <v>63107</v>
      </c>
      <c r="Q10335" t="s">
        <v>63108</v>
      </c>
    </row>
    <row r="10336" spans="1:17" x14ac:dyDescent="0.3">
      <c r="A10336" t="s">
        <v>63109</v>
      </c>
      <c r="B10336" t="s">
        <v>60107</v>
      </c>
      <c r="C10336" t="s">
        <v>30</v>
      </c>
      <c r="D10336" t="s">
        <v>15799</v>
      </c>
      <c r="E10336" t="s">
        <v>63110</v>
      </c>
      <c r="G10336" t="s">
        <v>16098</v>
      </c>
      <c r="H10336" t="s">
        <v>16099</v>
      </c>
      <c r="I10336" t="b">
        <v>1</v>
      </c>
      <c r="J10336" t="s">
        <v>25</v>
      </c>
      <c r="K10336" t="s">
        <v>60109</v>
      </c>
      <c r="L10336" t="s">
        <v>76</v>
      </c>
      <c r="M10336" t="s">
        <v>63111</v>
      </c>
      <c r="N10336" t="s">
        <v>63112</v>
      </c>
      <c r="O10336" t="s">
        <v>63112</v>
      </c>
      <c r="P10336" t="s">
        <v>63107</v>
      </c>
    </row>
    <row r="10337" spans="1:17" x14ac:dyDescent="0.3">
      <c r="A10337" t="s">
        <v>63113</v>
      </c>
      <c r="B10337" t="s">
        <v>63114</v>
      </c>
      <c r="C10337" t="s">
        <v>30</v>
      </c>
      <c r="D10337" t="s">
        <v>20</v>
      </c>
      <c r="E10337" t="s">
        <v>63115</v>
      </c>
      <c r="G10337" t="s">
        <v>23</v>
      </c>
      <c r="H10337" t="s">
        <v>24</v>
      </c>
      <c r="I10337" t="b">
        <v>1</v>
      </c>
      <c r="J10337" t="s">
        <v>25</v>
      </c>
      <c r="K10337" t="s">
        <v>28657</v>
      </c>
      <c r="L10337" t="s">
        <v>63116</v>
      </c>
      <c r="M10337" t="s">
        <v>63117</v>
      </c>
      <c r="N10337" t="s">
        <v>63118</v>
      </c>
      <c r="O10337" t="s">
        <v>63119</v>
      </c>
      <c r="P10337" t="s">
        <v>63120</v>
      </c>
      <c r="Q10337" t="s">
        <v>63121</v>
      </c>
    </row>
    <row r="10338" spans="1:17" x14ac:dyDescent="0.3">
      <c r="A10338" t="s">
        <v>63122</v>
      </c>
      <c r="B10338" t="s">
        <v>413</v>
      </c>
      <c r="C10338" t="s">
        <v>30</v>
      </c>
      <c r="D10338" t="s">
        <v>20</v>
      </c>
      <c r="E10338" t="s">
        <v>63123</v>
      </c>
      <c r="G10338" t="s">
        <v>23</v>
      </c>
      <c r="H10338" t="s">
        <v>24</v>
      </c>
      <c r="I10338" t="b">
        <v>1</v>
      </c>
      <c r="J10338" t="s">
        <v>25</v>
      </c>
      <c r="K10338" t="s">
        <v>415</v>
      </c>
      <c r="L10338" t="s">
        <v>34626</v>
      </c>
      <c r="M10338" t="s">
        <v>63124</v>
      </c>
      <c r="N10338" t="s">
        <v>63125</v>
      </c>
      <c r="O10338" t="s">
        <v>63126</v>
      </c>
      <c r="P10338" t="s">
        <v>63127</v>
      </c>
      <c r="Q10338" t="s">
        <v>63128</v>
      </c>
    </row>
    <row r="10339" spans="1:17" x14ac:dyDescent="0.3">
      <c r="A10339" t="s">
        <v>63129</v>
      </c>
      <c r="B10339" t="s">
        <v>49614</v>
      </c>
      <c r="C10339" t="s">
        <v>30</v>
      </c>
      <c r="D10339" t="s">
        <v>20</v>
      </c>
      <c r="E10339" t="s">
        <v>63130</v>
      </c>
      <c r="G10339" t="s">
        <v>23</v>
      </c>
      <c r="H10339" t="s">
        <v>24</v>
      </c>
      <c r="I10339" t="b">
        <v>1</v>
      </c>
      <c r="J10339" t="s">
        <v>25</v>
      </c>
      <c r="K10339" t="s">
        <v>49615</v>
      </c>
      <c r="L10339" t="s">
        <v>10767</v>
      </c>
      <c r="M10339" t="s">
        <v>63131</v>
      </c>
      <c r="N10339" t="s">
        <v>63132</v>
      </c>
      <c r="O10339" t="s">
        <v>63133</v>
      </c>
      <c r="P10339" t="s">
        <v>63134</v>
      </c>
      <c r="Q10339" t="s">
        <v>63135</v>
      </c>
    </row>
    <row r="10340" spans="1:17" x14ac:dyDescent="0.3">
      <c r="A10340" t="s">
        <v>63136</v>
      </c>
      <c r="B10340" t="s">
        <v>63137</v>
      </c>
      <c r="C10340" t="s">
        <v>30</v>
      </c>
      <c r="D10340" t="s">
        <v>19968</v>
      </c>
      <c r="E10340" t="s">
        <v>63138</v>
      </c>
      <c r="G10340" t="s">
        <v>23</v>
      </c>
      <c r="H10340" t="s">
        <v>24</v>
      </c>
      <c r="I10340" t="b">
        <v>1</v>
      </c>
      <c r="J10340" t="s">
        <v>25</v>
      </c>
      <c r="K10340" t="s">
        <v>63139</v>
      </c>
      <c r="L10340" t="s">
        <v>3047</v>
      </c>
    </row>
    <row r="10341" spans="1:17" x14ac:dyDescent="0.3">
      <c r="A10341" t="s">
        <v>63140</v>
      </c>
      <c r="B10341" t="s">
        <v>31052</v>
      </c>
      <c r="C10341" t="s">
        <v>30</v>
      </c>
      <c r="D10341" t="s">
        <v>1356</v>
      </c>
      <c r="E10341" t="s">
        <v>5370</v>
      </c>
      <c r="G10341" t="s">
        <v>23</v>
      </c>
      <c r="H10341" t="s">
        <v>24</v>
      </c>
      <c r="I10341" t="b">
        <v>1</v>
      </c>
      <c r="J10341" t="s">
        <v>25</v>
      </c>
      <c r="K10341" t="s">
        <v>31055</v>
      </c>
      <c r="L10341" t="s">
        <v>63141</v>
      </c>
      <c r="M10341" t="s">
        <v>63142</v>
      </c>
      <c r="N10341" t="s">
        <v>63143</v>
      </c>
      <c r="O10341" t="s">
        <v>63144</v>
      </c>
      <c r="P10341" t="s">
        <v>63145</v>
      </c>
      <c r="Q10341" t="s">
        <v>63146</v>
      </c>
    </row>
    <row r="10342" spans="1:17" x14ac:dyDescent="0.3">
      <c r="A10342" t="s">
        <v>63147</v>
      </c>
      <c r="B10342" t="s">
        <v>3541</v>
      </c>
      <c r="C10342" t="s">
        <v>30</v>
      </c>
      <c r="D10342" t="s">
        <v>2778</v>
      </c>
      <c r="E10342" t="s">
        <v>1573</v>
      </c>
      <c r="G10342" t="s">
        <v>23</v>
      </c>
      <c r="H10342" t="s">
        <v>24</v>
      </c>
      <c r="I10342" t="b">
        <v>1</v>
      </c>
      <c r="J10342" t="s">
        <v>25</v>
      </c>
      <c r="K10342" t="s">
        <v>3545</v>
      </c>
      <c r="L10342" t="s">
        <v>36761</v>
      </c>
      <c r="M10342" t="s">
        <v>63148</v>
      </c>
      <c r="N10342" t="s">
        <v>63149</v>
      </c>
      <c r="O10342" t="s">
        <v>63150</v>
      </c>
      <c r="P10342" t="s">
        <v>63151</v>
      </c>
      <c r="Q10342" t="s">
        <v>63152</v>
      </c>
    </row>
    <row r="10343" spans="1:17" x14ac:dyDescent="0.3">
      <c r="A10343" t="s">
        <v>63153</v>
      </c>
      <c r="B10343" t="s">
        <v>53686</v>
      </c>
      <c r="C10343" t="s">
        <v>30</v>
      </c>
      <c r="D10343" t="s">
        <v>52573</v>
      </c>
      <c r="E10343" t="s">
        <v>63154</v>
      </c>
      <c r="G10343" t="s">
        <v>23</v>
      </c>
      <c r="H10343" t="s">
        <v>24</v>
      </c>
      <c r="I10343" t="b">
        <v>1</v>
      </c>
      <c r="J10343" t="s">
        <v>25</v>
      </c>
      <c r="K10343" t="s">
        <v>53701</v>
      </c>
      <c r="L10343" t="s">
        <v>8872</v>
      </c>
      <c r="M10343" t="s">
        <v>63155</v>
      </c>
      <c r="N10343" t="s">
        <v>63156</v>
      </c>
      <c r="O10343" t="s">
        <v>63157</v>
      </c>
      <c r="P10343" t="s">
        <v>63158</v>
      </c>
      <c r="Q10343" t="s">
        <v>63159</v>
      </c>
    </row>
    <row r="10344" spans="1:17" x14ac:dyDescent="0.3">
      <c r="A10344" t="s">
        <v>63160</v>
      </c>
      <c r="B10344" t="s">
        <v>2018</v>
      </c>
      <c r="C10344" t="s">
        <v>30</v>
      </c>
      <c r="D10344" t="s">
        <v>20</v>
      </c>
      <c r="E10344" t="s">
        <v>1223</v>
      </c>
      <c r="G10344" t="s">
        <v>23</v>
      </c>
      <c r="H10344" t="s">
        <v>24</v>
      </c>
      <c r="I10344" t="b">
        <v>1</v>
      </c>
      <c r="J10344" t="s">
        <v>25</v>
      </c>
      <c r="K10344" t="s">
        <v>2019</v>
      </c>
      <c r="L10344" t="s">
        <v>81</v>
      </c>
      <c r="M10344" t="s">
        <v>63161</v>
      </c>
      <c r="N10344" t="s">
        <v>63162</v>
      </c>
      <c r="O10344" t="s">
        <v>63163</v>
      </c>
      <c r="P10344" t="s">
        <v>63164</v>
      </c>
      <c r="Q10344" t="s">
        <v>63165</v>
      </c>
    </row>
    <row r="10345" spans="1:17" x14ac:dyDescent="0.3">
      <c r="A10345" t="s">
        <v>63166</v>
      </c>
      <c r="B10345" t="s">
        <v>2018</v>
      </c>
      <c r="C10345" t="s">
        <v>30</v>
      </c>
      <c r="D10345" t="s">
        <v>20</v>
      </c>
      <c r="E10345" t="s">
        <v>37125</v>
      </c>
      <c r="G10345" t="s">
        <v>23</v>
      </c>
      <c r="H10345" t="s">
        <v>24</v>
      </c>
      <c r="I10345" t="b">
        <v>1</v>
      </c>
      <c r="J10345" t="s">
        <v>25</v>
      </c>
      <c r="K10345" t="s">
        <v>2019</v>
      </c>
      <c r="L10345" t="s">
        <v>120</v>
      </c>
      <c r="M10345" t="s">
        <v>63167</v>
      </c>
      <c r="N10345" t="s">
        <v>63168</v>
      </c>
      <c r="O10345" t="s">
        <v>63169</v>
      </c>
      <c r="P10345" t="s">
        <v>63170</v>
      </c>
      <c r="Q10345" t="s">
        <v>63171</v>
      </c>
    </row>
    <row r="10346" spans="1:17" x14ac:dyDescent="0.3">
      <c r="A10346" t="s">
        <v>63172</v>
      </c>
      <c r="B10346" t="s">
        <v>63173</v>
      </c>
      <c r="C10346" t="s">
        <v>106</v>
      </c>
      <c r="D10346" t="s">
        <v>20</v>
      </c>
      <c r="E10346" t="s">
        <v>63174</v>
      </c>
      <c r="G10346" t="s">
        <v>16098</v>
      </c>
      <c r="H10346" t="s">
        <v>58367</v>
      </c>
      <c r="I10346" t="b">
        <v>1</v>
      </c>
      <c r="J10346" t="s">
        <v>25</v>
      </c>
      <c r="K10346" t="s">
        <v>63175</v>
      </c>
      <c r="L10346" t="s">
        <v>635</v>
      </c>
      <c r="M10346" t="s">
        <v>63176</v>
      </c>
      <c r="N10346" t="s">
        <v>63177</v>
      </c>
      <c r="O10346" t="s">
        <v>63178</v>
      </c>
      <c r="P10346" t="s">
        <v>63179</v>
      </c>
      <c r="Q10346" t="s">
        <v>63180</v>
      </c>
    </row>
    <row r="10347" spans="1:17" x14ac:dyDescent="0.3">
      <c r="A10347" t="s">
        <v>63181</v>
      </c>
      <c r="B10347" t="s">
        <v>60523</v>
      </c>
      <c r="C10347" t="s">
        <v>30</v>
      </c>
      <c r="D10347" t="s">
        <v>20</v>
      </c>
      <c r="E10347" t="s">
        <v>63182</v>
      </c>
      <c r="G10347" t="s">
        <v>16098</v>
      </c>
      <c r="H10347" t="s">
        <v>16099</v>
      </c>
      <c r="I10347" t="b">
        <v>1</v>
      </c>
      <c r="J10347" t="s">
        <v>25</v>
      </c>
      <c r="K10347" t="s">
        <v>60525</v>
      </c>
      <c r="L10347" t="s">
        <v>63183</v>
      </c>
      <c r="M10347" t="s">
        <v>63184</v>
      </c>
      <c r="N10347" t="s">
        <v>63185</v>
      </c>
      <c r="O10347" t="s">
        <v>62128</v>
      </c>
      <c r="P10347" t="s">
        <v>62095</v>
      </c>
      <c r="Q10347" t="s">
        <v>63186</v>
      </c>
    </row>
    <row r="10348" spans="1:17" x14ac:dyDescent="0.3">
      <c r="A10348" t="s">
        <v>63187</v>
      </c>
      <c r="B10348" t="s">
        <v>60523</v>
      </c>
      <c r="C10348" t="s">
        <v>30</v>
      </c>
      <c r="D10348" t="s">
        <v>20</v>
      </c>
      <c r="E10348" t="s">
        <v>63188</v>
      </c>
      <c r="G10348" t="s">
        <v>16098</v>
      </c>
      <c r="H10348" t="s">
        <v>16099</v>
      </c>
      <c r="I10348" t="b">
        <v>1</v>
      </c>
      <c r="J10348" t="s">
        <v>25</v>
      </c>
      <c r="K10348" t="s">
        <v>60525</v>
      </c>
      <c r="L10348" t="s">
        <v>61673</v>
      </c>
      <c r="M10348" t="s">
        <v>63189</v>
      </c>
      <c r="N10348" t="s">
        <v>63190</v>
      </c>
      <c r="O10348" t="s">
        <v>62128</v>
      </c>
      <c r="P10348" t="s">
        <v>62095</v>
      </c>
    </row>
    <row r="10349" spans="1:17" x14ac:dyDescent="0.3">
      <c r="A10349" t="s">
        <v>63191</v>
      </c>
      <c r="B10349" t="s">
        <v>55891</v>
      </c>
      <c r="C10349" t="s">
        <v>89</v>
      </c>
      <c r="D10349" t="s">
        <v>20</v>
      </c>
      <c r="E10349" t="s">
        <v>63192</v>
      </c>
      <c r="G10349" t="s">
        <v>23</v>
      </c>
      <c r="H10349" t="s">
        <v>38</v>
      </c>
      <c r="I10349" t="b">
        <v>1</v>
      </c>
      <c r="J10349" t="s">
        <v>25</v>
      </c>
      <c r="K10349" t="s">
        <v>55893</v>
      </c>
      <c r="L10349" t="s">
        <v>577</v>
      </c>
      <c r="O10349" t="s">
        <v>55896</v>
      </c>
    </row>
    <row r="10350" spans="1:17" x14ac:dyDescent="0.3">
      <c r="A10350" t="s">
        <v>63193</v>
      </c>
      <c r="B10350" t="s">
        <v>60523</v>
      </c>
      <c r="C10350" t="s">
        <v>30</v>
      </c>
      <c r="D10350" t="s">
        <v>20</v>
      </c>
      <c r="E10350" t="s">
        <v>63194</v>
      </c>
      <c r="G10350" t="s">
        <v>16098</v>
      </c>
      <c r="H10350" t="s">
        <v>16099</v>
      </c>
      <c r="I10350" t="b">
        <v>0</v>
      </c>
      <c r="J10350" t="s">
        <v>25</v>
      </c>
      <c r="K10350" t="s">
        <v>60525</v>
      </c>
      <c r="L10350" t="s">
        <v>589</v>
      </c>
      <c r="M10350" t="s">
        <v>63195</v>
      </c>
      <c r="N10350" t="s">
        <v>63196</v>
      </c>
      <c r="O10350" t="s">
        <v>62128</v>
      </c>
      <c r="P10350" t="s">
        <v>62095</v>
      </c>
      <c r="Q10350" t="s">
        <v>63197</v>
      </c>
    </row>
    <row r="10351" spans="1:17" x14ac:dyDescent="0.3">
      <c r="A10351" t="s">
        <v>63198</v>
      </c>
      <c r="B10351" t="s">
        <v>60523</v>
      </c>
      <c r="C10351" t="s">
        <v>30</v>
      </c>
      <c r="D10351" t="s">
        <v>20</v>
      </c>
      <c r="E10351" t="s">
        <v>63199</v>
      </c>
      <c r="G10351" t="s">
        <v>16098</v>
      </c>
      <c r="H10351" t="s">
        <v>16099</v>
      </c>
      <c r="I10351" t="b">
        <v>1</v>
      </c>
      <c r="J10351" t="s">
        <v>25</v>
      </c>
      <c r="K10351" t="s">
        <v>60525</v>
      </c>
      <c r="L10351" t="s">
        <v>24906</v>
      </c>
      <c r="M10351" t="s">
        <v>63200</v>
      </c>
      <c r="N10351" t="s">
        <v>63201</v>
      </c>
      <c r="O10351" t="s">
        <v>62128</v>
      </c>
      <c r="P10351" t="s">
        <v>63202</v>
      </c>
    </row>
    <row r="10352" spans="1:17" x14ac:dyDescent="0.3">
      <c r="A10352" t="s">
        <v>63203</v>
      </c>
      <c r="B10352" t="s">
        <v>53581</v>
      </c>
      <c r="C10352" t="s">
        <v>106</v>
      </c>
      <c r="D10352" t="s">
        <v>34573</v>
      </c>
      <c r="E10352" t="s">
        <v>63204</v>
      </c>
      <c r="G10352" t="s">
        <v>23</v>
      </c>
      <c r="H10352" t="s">
        <v>24</v>
      </c>
      <c r="I10352" t="b">
        <v>1</v>
      </c>
      <c r="J10352" t="s">
        <v>25</v>
      </c>
      <c r="K10352" t="s">
        <v>53583</v>
      </c>
      <c r="L10352" t="s">
        <v>26601</v>
      </c>
      <c r="M10352" t="s">
        <v>63205</v>
      </c>
      <c r="N10352" t="s">
        <v>63206</v>
      </c>
      <c r="O10352" t="s">
        <v>62314</v>
      </c>
      <c r="P10352" t="s">
        <v>63207</v>
      </c>
      <c r="Q10352" t="s">
        <v>63208</v>
      </c>
    </row>
    <row r="10353" spans="1:17" x14ac:dyDescent="0.3">
      <c r="A10353" t="s">
        <v>63209</v>
      </c>
      <c r="B10353" t="s">
        <v>4208</v>
      </c>
      <c r="C10353" t="s">
        <v>30</v>
      </c>
      <c r="D10353" t="s">
        <v>20</v>
      </c>
      <c r="E10353" t="s">
        <v>63210</v>
      </c>
      <c r="G10353" t="s">
        <v>23</v>
      </c>
      <c r="H10353" t="s">
        <v>24</v>
      </c>
      <c r="I10353" t="b">
        <v>1</v>
      </c>
      <c r="J10353" t="s">
        <v>25</v>
      </c>
      <c r="K10353" t="s">
        <v>4211</v>
      </c>
      <c r="L10353" t="s">
        <v>20135</v>
      </c>
      <c r="M10353" t="s">
        <v>63211</v>
      </c>
      <c r="N10353" t="s">
        <v>63212</v>
      </c>
      <c r="O10353" t="s">
        <v>63213</v>
      </c>
      <c r="P10353" t="s">
        <v>63214</v>
      </c>
      <c r="Q10353" t="s">
        <v>63215</v>
      </c>
    </row>
    <row r="10354" spans="1:17" x14ac:dyDescent="0.3">
      <c r="A10354" t="s">
        <v>63216</v>
      </c>
      <c r="B10354" t="s">
        <v>8619</v>
      </c>
      <c r="C10354" t="s">
        <v>30</v>
      </c>
      <c r="D10354" t="s">
        <v>1356</v>
      </c>
      <c r="E10354" t="s">
        <v>63217</v>
      </c>
      <c r="G10354" t="s">
        <v>23</v>
      </c>
      <c r="H10354" t="s">
        <v>24</v>
      </c>
      <c r="I10354" t="b">
        <v>1</v>
      </c>
      <c r="J10354" t="s">
        <v>25</v>
      </c>
      <c r="K10354" t="s">
        <v>8621</v>
      </c>
      <c r="L10354" t="s">
        <v>59283</v>
      </c>
      <c r="M10354" t="s">
        <v>63218</v>
      </c>
      <c r="N10354" t="s">
        <v>63219</v>
      </c>
      <c r="O10354" t="s">
        <v>63220</v>
      </c>
      <c r="P10354" t="s">
        <v>63221</v>
      </c>
      <c r="Q10354" t="s">
        <v>63222</v>
      </c>
    </row>
    <row r="10355" spans="1:17" x14ac:dyDescent="0.3">
      <c r="A10355" t="s">
        <v>63223</v>
      </c>
      <c r="B10355" t="s">
        <v>61590</v>
      </c>
      <c r="C10355" t="s">
        <v>30</v>
      </c>
      <c r="D10355" t="s">
        <v>20</v>
      </c>
      <c r="E10355" t="s">
        <v>16595</v>
      </c>
      <c r="G10355" t="s">
        <v>1455</v>
      </c>
      <c r="H10355" t="s">
        <v>1456</v>
      </c>
      <c r="I10355" t="b">
        <v>1</v>
      </c>
      <c r="J10355" t="s">
        <v>25</v>
      </c>
      <c r="K10355" t="s">
        <v>61592</v>
      </c>
      <c r="L10355" t="s">
        <v>1593</v>
      </c>
      <c r="M10355" t="s">
        <v>63224</v>
      </c>
      <c r="N10355" t="s">
        <v>63225</v>
      </c>
      <c r="O10355" t="s">
        <v>63226</v>
      </c>
      <c r="P10355" t="s">
        <v>61596</v>
      </c>
      <c r="Q10355" t="s">
        <v>63227</v>
      </c>
    </row>
    <row r="10356" spans="1:17" x14ac:dyDescent="0.3">
      <c r="A10356" t="s">
        <v>63228</v>
      </c>
      <c r="B10356" t="s">
        <v>6351</v>
      </c>
      <c r="C10356" t="s">
        <v>106</v>
      </c>
      <c r="D10356" t="s">
        <v>20</v>
      </c>
      <c r="E10356" t="s">
        <v>63229</v>
      </c>
      <c r="F10356" t="s">
        <v>6352</v>
      </c>
      <c r="G10356" t="s">
        <v>23</v>
      </c>
      <c r="H10356" t="s">
        <v>24</v>
      </c>
      <c r="I10356" t="b">
        <v>1</v>
      </c>
      <c r="J10356" t="s">
        <v>25</v>
      </c>
      <c r="K10356" t="s">
        <v>6353</v>
      </c>
      <c r="L10356" t="s">
        <v>63230</v>
      </c>
      <c r="M10356" t="s">
        <v>63231</v>
      </c>
      <c r="N10356" t="s">
        <v>63232</v>
      </c>
      <c r="O10356" t="s">
        <v>61481</v>
      </c>
      <c r="P10356" t="s">
        <v>61469</v>
      </c>
      <c r="Q10356" t="s">
        <v>63233</v>
      </c>
    </row>
    <row r="10357" spans="1:17" x14ac:dyDescent="0.3">
      <c r="A10357" t="s">
        <v>63234</v>
      </c>
      <c r="B10357" t="s">
        <v>53581</v>
      </c>
      <c r="C10357" t="s">
        <v>106</v>
      </c>
      <c r="D10357" t="s">
        <v>20</v>
      </c>
      <c r="E10357" t="s">
        <v>63235</v>
      </c>
      <c r="G10357" t="s">
        <v>23</v>
      </c>
      <c r="H10357" t="s">
        <v>24</v>
      </c>
      <c r="I10357" t="b">
        <v>1</v>
      </c>
      <c r="J10357" t="s">
        <v>25</v>
      </c>
      <c r="K10357" t="s">
        <v>53583</v>
      </c>
      <c r="L10357" t="s">
        <v>63236</v>
      </c>
      <c r="M10357" t="s">
        <v>63237</v>
      </c>
      <c r="N10357" t="s">
        <v>63238</v>
      </c>
      <c r="O10357" t="s">
        <v>62314</v>
      </c>
      <c r="P10357" t="s">
        <v>53588</v>
      </c>
      <c r="Q10357" t="s">
        <v>63239</v>
      </c>
    </row>
    <row r="10358" spans="1:17" x14ac:dyDescent="0.3">
      <c r="A10358" t="s">
        <v>63240</v>
      </c>
      <c r="B10358" t="s">
        <v>63241</v>
      </c>
      <c r="C10358" t="s">
        <v>30</v>
      </c>
      <c r="D10358" t="s">
        <v>3856</v>
      </c>
      <c r="E10358" t="s">
        <v>63242</v>
      </c>
      <c r="F10358" t="s">
        <v>63243</v>
      </c>
      <c r="G10358" t="s">
        <v>23</v>
      </c>
      <c r="H10358" t="s">
        <v>24</v>
      </c>
      <c r="I10358" t="b">
        <v>1</v>
      </c>
      <c r="J10358" t="s">
        <v>25</v>
      </c>
      <c r="K10358" t="s">
        <v>63244</v>
      </c>
      <c r="L10358" t="s">
        <v>29237</v>
      </c>
      <c r="M10358" t="s">
        <v>63245</v>
      </c>
      <c r="N10358" t="s">
        <v>63246</v>
      </c>
      <c r="O10358" t="s">
        <v>63247</v>
      </c>
      <c r="P10358" t="s">
        <v>63248</v>
      </c>
      <c r="Q10358" t="s">
        <v>63249</v>
      </c>
    </row>
    <row r="10359" spans="1:17" x14ac:dyDescent="0.3">
      <c r="A10359" t="s">
        <v>63250</v>
      </c>
      <c r="B10359" t="s">
        <v>42903</v>
      </c>
      <c r="C10359" t="s">
        <v>30</v>
      </c>
      <c r="D10359" t="s">
        <v>20</v>
      </c>
      <c r="E10359" t="s">
        <v>63251</v>
      </c>
      <c r="G10359" t="s">
        <v>23</v>
      </c>
      <c r="H10359" t="s">
        <v>24</v>
      </c>
      <c r="I10359" t="b">
        <v>1</v>
      </c>
      <c r="J10359" t="s">
        <v>25</v>
      </c>
      <c r="K10359" t="s">
        <v>42905</v>
      </c>
      <c r="L10359" t="s">
        <v>22719</v>
      </c>
      <c r="M10359" t="s">
        <v>63252</v>
      </c>
      <c r="N10359" t="s">
        <v>63253</v>
      </c>
      <c r="O10359" t="s">
        <v>63254</v>
      </c>
      <c r="P10359" t="s">
        <v>63255</v>
      </c>
      <c r="Q10359" t="s">
        <v>63256</v>
      </c>
    </row>
    <row r="10360" spans="1:17" x14ac:dyDescent="0.3">
      <c r="A10360" t="s">
        <v>63257</v>
      </c>
      <c r="B10360" t="s">
        <v>472</v>
      </c>
      <c r="C10360" t="s">
        <v>30</v>
      </c>
      <c r="D10360" t="s">
        <v>20</v>
      </c>
      <c r="E10360" t="s">
        <v>63258</v>
      </c>
      <c r="G10360" t="s">
        <v>23</v>
      </c>
      <c r="H10360" t="s">
        <v>24</v>
      </c>
      <c r="I10360" t="b">
        <v>1</v>
      </c>
      <c r="J10360" t="s">
        <v>25</v>
      </c>
      <c r="K10360" t="s">
        <v>473</v>
      </c>
      <c r="L10360" t="s">
        <v>735</v>
      </c>
      <c r="M10360" t="s">
        <v>63259</v>
      </c>
      <c r="N10360" t="s">
        <v>63260</v>
      </c>
      <c r="O10360" t="s">
        <v>63261</v>
      </c>
      <c r="P10360" t="s">
        <v>63262</v>
      </c>
      <c r="Q10360" t="s">
        <v>63263</v>
      </c>
    </row>
    <row r="10361" spans="1:17" x14ac:dyDescent="0.3">
      <c r="A10361" t="s">
        <v>63264</v>
      </c>
      <c r="B10361" t="s">
        <v>63265</v>
      </c>
      <c r="C10361" t="s">
        <v>30</v>
      </c>
      <c r="D10361" t="s">
        <v>20</v>
      </c>
      <c r="E10361" t="s">
        <v>63266</v>
      </c>
      <c r="G10361" t="s">
        <v>23</v>
      </c>
      <c r="H10361" t="s">
        <v>24</v>
      </c>
      <c r="I10361" t="b">
        <v>1</v>
      </c>
      <c r="J10361" t="s">
        <v>25</v>
      </c>
      <c r="K10361" t="s">
        <v>63267</v>
      </c>
      <c r="L10361" t="s">
        <v>1593</v>
      </c>
      <c r="M10361" t="s">
        <v>61210</v>
      </c>
      <c r="N10361" t="s">
        <v>61211</v>
      </c>
      <c r="O10361" t="s">
        <v>61212</v>
      </c>
      <c r="P10361" t="s">
        <v>61213</v>
      </c>
      <c r="Q10361" t="s">
        <v>61214</v>
      </c>
    </row>
    <row r="10362" spans="1:17" x14ac:dyDescent="0.3">
      <c r="A10362" t="s">
        <v>63268</v>
      </c>
      <c r="B10362" t="s">
        <v>63265</v>
      </c>
      <c r="C10362" t="s">
        <v>30</v>
      </c>
      <c r="D10362" t="s">
        <v>20</v>
      </c>
      <c r="E10362" t="s">
        <v>63269</v>
      </c>
      <c r="F10362" t="s">
        <v>63270</v>
      </c>
      <c r="G10362" t="s">
        <v>23</v>
      </c>
      <c r="H10362" t="s">
        <v>24</v>
      </c>
      <c r="I10362" t="b">
        <v>1</v>
      </c>
      <c r="J10362" t="s">
        <v>25</v>
      </c>
      <c r="K10362" t="s">
        <v>63267</v>
      </c>
      <c r="L10362" t="s">
        <v>9891</v>
      </c>
      <c r="M10362" t="s">
        <v>56474</v>
      </c>
      <c r="N10362" t="s">
        <v>56475</v>
      </c>
      <c r="O10362" t="s">
        <v>63271</v>
      </c>
      <c r="P10362" t="s">
        <v>56461</v>
      </c>
    </row>
    <row r="10363" spans="1:17" x14ac:dyDescent="0.3">
      <c r="A10363" t="s">
        <v>63272</v>
      </c>
      <c r="B10363" t="s">
        <v>63265</v>
      </c>
      <c r="C10363" t="s">
        <v>30</v>
      </c>
      <c r="D10363" t="s">
        <v>20</v>
      </c>
      <c r="E10363" t="s">
        <v>63273</v>
      </c>
      <c r="G10363" t="s">
        <v>23</v>
      </c>
      <c r="H10363" t="s">
        <v>24</v>
      </c>
      <c r="I10363" t="b">
        <v>1</v>
      </c>
      <c r="J10363" t="s">
        <v>25</v>
      </c>
      <c r="K10363" t="s">
        <v>63267</v>
      </c>
      <c r="L10363" t="s">
        <v>56457</v>
      </c>
      <c r="M10363" t="s">
        <v>63274</v>
      </c>
      <c r="N10363" t="s">
        <v>63275</v>
      </c>
      <c r="O10363" t="s">
        <v>63276</v>
      </c>
      <c r="P10363" t="s">
        <v>63277</v>
      </c>
      <c r="Q10363" t="s">
        <v>63278</v>
      </c>
    </row>
    <row r="10364" spans="1:17" x14ac:dyDescent="0.3">
      <c r="A10364" t="s">
        <v>63279</v>
      </c>
      <c r="B10364" t="s">
        <v>63265</v>
      </c>
      <c r="C10364" t="s">
        <v>30</v>
      </c>
      <c r="D10364" t="s">
        <v>20</v>
      </c>
      <c r="E10364" t="s">
        <v>11082</v>
      </c>
      <c r="F10364" t="s">
        <v>63270</v>
      </c>
      <c r="G10364" t="s">
        <v>23</v>
      </c>
      <c r="H10364" t="s">
        <v>24</v>
      </c>
      <c r="I10364" t="b">
        <v>1</v>
      </c>
      <c r="J10364" t="s">
        <v>25</v>
      </c>
      <c r="K10364" t="s">
        <v>63267</v>
      </c>
      <c r="L10364" t="s">
        <v>324</v>
      </c>
      <c r="M10364" t="s">
        <v>53502</v>
      </c>
      <c r="N10364" t="s">
        <v>53503</v>
      </c>
      <c r="O10364" t="s">
        <v>63280</v>
      </c>
      <c r="P10364" t="s">
        <v>53505</v>
      </c>
    </row>
    <row r="10365" spans="1:17" x14ac:dyDescent="0.3">
      <c r="A10365" t="s">
        <v>63281</v>
      </c>
      <c r="B10365" t="s">
        <v>63265</v>
      </c>
      <c r="C10365" t="s">
        <v>30</v>
      </c>
      <c r="D10365" t="s">
        <v>20</v>
      </c>
      <c r="E10365" t="s">
        <v>63282</v>
      </c>
      <c r="F10365" t="s">
        <v>63270</v>
      </c>
      <c r="G10365" t="s">
        <v>23</v>
      </c>
      <c r="H10365" t="s">
        <v>24</v>
      </c>
      <c r="I10365" t="b">
        <v>1</v>
      </c>
      <c r="J10365" t="s">
        <v>25</v>
      </c>
      <c r="K10365" t="s">
        <v>63283</v>
      </c>
      <c r="L10365" t="s">
        <v>4371</v>
      </c>
      <c r="M10365" t="s">
        <v>63284</v>
      </c>
      <c r="N10365" t="s">
        <v>63285</v>
      </c>
      <c r="O10365" t="s">
        <v>63286</v>
      </c>
      <c r="P10365" t="s">
        <v>63287</v>
      </c>
    </row>
    <row r="10366" spans="1:17" x14ac:dyDescent="0.3">
      <c r="A10366" t="s">
        <v>63288</v>
      </c>
      <c r="B10366" t="s">
        <v>210</v>
      </c>
      <c r="C10366" t="s">
        <v>30</v>
      </c>
      <c r="D10366" t="s">
        <v>20</v>
      </c>
      <c r="E10366" t="s">
        <v>63289</v>
      </c>
      <c r="F10366" t="s">
        <v>220</v>
      </c>
      <c r="G10366" t="s">
        <v>23</v>
      </c>
      <c r="H10366" t="s">
        <v>24</v>
      </c>
      <c r="I10366" t="b">
        <v>1</v>
      </c>
      <c r="J10366" t="s">
        <v>25</v>
      </c>
      <c r="K10366" t="s">
        <v>212</v>
      </c>
      <c r="L10366" t="s">
        <v>36013</v>
      </c>
      <c r="M10366" t="s">
        <v>63290</v>
      </c>
      <c r="N10366" t="s">
        <v>63291</v>
      </c>
      <c r="O10366" t="s">
        <v>63292</v>
      </c>
      <c r="P10366" t="s">
        <v>29570</v>
      </c>
      <c r="Q10366" t="s">
        <v>63293</v>
      </c>
    </row>
    <row r="10367" spans="1:17" x14ac:dyDescent="0.3">
      <c r="A10367" t="s">
        <v>63294</v>
      </c>
      <c r="B10367" t="s">
        <v>40913</v>
      </c>
      <c r="C10367" t="s">
        <v>30</v>
      </c>
      <c r="D10367" t="s">
        <v>20</v>
      </c>
      <c r="E10367" t="s">
        <v>52622</v>
      </c>
      <c r="G10367" t="s">
        <v>26139</v>
      </c>
      <c r="I10367" t="b">
        <v>1</v>
      </c>
      <c r="J10367" t="s">
        <v>25</v>
      </c>
      <c r="K10367" t="s">
        <v>40915</v>
      </c>
      <c r="M10367" t="s">
        <v>63295</v>
      </c>
      <c r="N10367" t="s">
        <v>63296</v>
      </c>
      <c r="O10367" t="s">
        <v>63297</v>
      </c>
    </row>
    <row r="10368" spans="1:17" x14ac:dyDescent="0.3">
      <c r="A10368" t="s">
        <v>63298</v>
      </c>
      <c r="B10368" t="s">
        <v>6351</v>
      </c>
      <c r="C10368" t="s">
        <v>106</v>
      </c>
      <c r="D10368" t="s">
        <v>20</v>
      </c>
      <c r="E10368" t="s">
        <v>63299</v>
      </c>
      <c r="F10368" t="s">
        <v>6352</v>
      </c>
      <c r="G10368" t="s">
        <v>23</v>
      </c>
      <c r="H10368" t="s">
        <v>24</v>
      </c>
      <c r="I10368" t="b">
        <v>1</v>
      </c>
      <c r="J10368" t="s">
        <v>25</v>
      </c>
      <c r="K10368" t="s">
        <v>6353</v>
      </c>
      <c r="L10368" t="s">
        <v>1098</v>
      </c>
      <c r="M10368" t="s">
        <v>63300</v>
      </c>
      <c r="N10368" t="s">
        <v>63301</v>
      </c>
      <c r="O10368" t="s">
        <v>61481</v>
      </c>
      <c r="P10368" t="s">
        <v>63302</v>
      </c>
      <c r="Q10368" t="s">
        <v>63303</v>
      </c>
    </row>
    <row r="10369" spans="1:17" x14ac:dyDescent="0.3">
      <c r="A10369" t="s">
        <v>63304</v>
      </c>
      <c r="B10369" t="s">
        <v>6351</v>
      </c>
      <c r="C10369" t="s">
        <v>106</v>
      </c>
      <c r="D10369" t="s">
        <v>20</v>
      </c>
      <c r="E10369" t="s">
        <v>63305</v>
      </c>
      <c r="F10369" t="s">
        <v>6352</v>
      </c>
      <c r="G10369" t="s">
        <v>23</v>
      </c>
      <c r="H10369" t="s">
        <v>24</v>
      </c>
      <c r="I10369" t="b">
        <v>1</v>
      </c>
      <c r="J10369" t="s">
        <v>25</v>
      </c>
      <c r="K10369" t="s">
        <v>6353</v>
      </c>
      <c r="L10369" t="s">
        <v>9740</v>
      </c>
      <c r="M10369" t="s">
        <v>63306</v>
      </c>
      <c r="N10369" t="s">
        <v>63307</v>
      </c>
      <c r="O10369" t="s">
        <v>61481</v>
      </c>
      <c r="P10369" t="s">
        <v>63302</v>
      </c>
      <c r="Q10369" t="s">
        <v>63308</v>
      </c>
    </row>
    <row r="10370" spans="1:17" x14ac:dyDescent="0.3">
      <c r="A10370" t="s">
        <v>63309</v>
      </c>
      <c r="B10370" t="s">
        <v>6351</v>
      </c>
      <c r="C10370" t="s">
        <v>106</v>
      </c>
      <c r="D10370" t="s">
        <v>20</v>
      </c>
      <c r="E10370" t="s">
        <v>63310</v>
      </c>
      <c r="F10370" t="s">
        <v>6352</v>
      </c>
      <c r="G10370" t="s">
        <v>23</v>
      </c>
      <c r="H10370" t="s">
        <v>24</v>
      </c>
      <c r="I10370" t="b">
        <v>1</v>
      </c>
      <c r="J10370" t="s">
        <v>25</v>
      </c>
      <c r="K10370" t="s">
        <v>6353</v>
      </c>
      <c r="L10370" t="s">
        <v>1783</v>
      </c>
      <c r="M10370" t="s">
        <v>63311</v>
      </c>
      <c r="N10370" t="s">
        <v>63312</v>
      </c>
      <c r="O10370" t="s">
        <v>61481</v>
      </c>
      <c r="P10370" t="s">
        <v>63302</v>
      </c>
      <c r="Q10370" t="s">
        <v>63313</v>
      </c>
    </row>
    <row r="10371" spans="1:17" x14ac:dyDescent="0.3">
      <c r="A10371" t="s">
        <v>63314</v>
      </c>
      <c r="B10371" t="s">
        <v>6351</v>
      </c>
      <c r="C10371" t="s">
        <v>106</v>
      </c>
      <c r="D10371" t="s">
        <v>20</v>
      </c>
      <c r="E10371" t="s">
        <v>63315</v>
      </c>
      <c r="F10371" t="s">
        <v>6352</v>
      </c>
      <c r="G10371" t="s">
        <v>23</v>
      </c>
      <c r="H10371" t="s">
        <v>24</v>
      </c>
      <c r="I10371" t="b">
        <v>1</v>
      </c>
      <c r="J10371" t="s">
        <v>25</v>
      </c>
      <c r="K10371" t="s">
        <v>6353</v>
      </c>
      <c r="L10371" t="s">
        <v>3964</v>
      </c>
      <c r="M10371" t="s">
        <v>63316</v>
      </c>
      <c r="N10371" t="s">
        <v>63317</v>
      </c>
      <c r="O10371" t="s">
        <v>61481</v>
      </c>
      <c r="P10371" t="s">
        <v>63302</v>
      </c>
      <c r="Q10371" t="s">
        <v>63318</v>
      </c>
    </row>
    <row r="10372" spans="1:17" x14ac:dyDescent="0.3">
      <c r="A10372" t="s">
        <v>63319</v>
      </c>
      <c r="B10372" t="s">
        <v>63320</v>
      </c>
      <c r="C10372" t="s">
        <v>309</v>
      </c>
      <c r="D10372" t="s">
        <v>20</v>
      </c>
      <c r="G10372" t="s">
        <v>23</v>
      </c>
      <c r="H10372" t="s">
        <v>24</v>
      </c>
      <c r="I10372" t="b">
        <v>1</v>
      </c>
      <c r="J10372" t="s">
        <v>25</v>
      </c>
      <c r="K10372" t="s">
        <v>63321</v>
      </c>
    </row>
    <row r="10373" spans="1:17" x14ac:dyDescent="0.3">
      <c r="A10373" t="s">
        <v>63322</v>
      </c>
      <c r="B10373" t="s">
        <v>63320</v>
      </c>
      <c r="C10373" t="s">
        <v>309</v>
      </c>
      <c r="D10373" t="s">
        <v>63323</v>
      </c>
      <c r="E10373" t="s">
        <v>4587</v>
      </c>
      <c r="G10373" t="s">
        <v>23</v>
      </c>
      <c r="H10373" t="s">
        <v>24</v>
      </c>
      <c r="I10373" t="b">
        <v>1</v>
      </c>
      <c r="J10373" t="s">
        <v>25</v>
      </c>
      <c r="K10373" t="s">
        <v>63321</v>
      </c>
      <c r="L10373" t="s">
        <v>63324</v>
      </c>
      <c r="M10373" t="s">
        <v>63325</v>
      </c>
      <c r="N10373" t="s">
        <v>63326</v>
      </c>
      <c r="O10373" t="s">
        <v>63327</v>
      </c>
      <c r="P10373" t="s">
        <v>63328</v>
      </c>
      <c r="Q10373" t="s">
        <v>49107</v>
      </c>
    </row>
    <row r="10374" spans="1:17" x14ac:dyDescent="0.3">
      <c r="A10374" t="s">
        <v>63329</v>
      </c>
      <c r="B10374" t="s">
        <v>63330</v>
      </c>
      <c r="D10374" t="s">
        <v>20</v>
      </c>
      <c r="E10374" t="s">
        <v>63331</v>
      </c>
      <c r="G10374" t="s">
        <v>39513</v>
      </c>
      <c r="I10374" t="b">
        <v>1</v>
      </c>
      <c r="J10374" t="s">
        <v>25</v>
      </c>
      <c r="K10374" t="s">
        <v>63332</v>
      </c>
      <c r="M10374" t="s">
        <v>63333</v>
      </c>
      <c r="N10374" t="s">
        <v>63334</v>
      </c>
      <c r="O10374" t="s">
        <v>63335</v>
      </c>
      <c r="P10374" t="s">
        <v>63336</v>
      </c>
      <c r="Q10374" t="s">
        <v>63337</v>
      </c>
    </row>
    <row r="10375" spans="1:17" x14ac:dyDescent="0.3">
      <c r="A10375" t="s">
        <v>63338</v>
      </c>
      <c r="B10375" t="s">
        <v>63330</v>
      </c>
      <c r="D10375" t="s">
        <v>20</v>
      </c>
      <c r="E10375" t="s">
        <v>63339</v>
      </c>
      <c r="G10375" t="s">
        <v>39513</v>
      </c>
      <c r="I10375" t="b">
        <v>1</v>
      </c>
      <c r="J10375" t="s">
        <v>25</v>
      </c>
      <c r="K10375" t="s">
        <v>63332</v>
      </c>
      <c r="L10375" t="s">
        <v>1567</v>
      </c>
      <c r="M10375" t="s">
        <v>63340</v>
      </c>
      <c r="N10375" t="s">
        <v>63341</v>
      </c>
      <c r="P10375" t="s">
        <v>63336</v>
      </c>
    </row>
    <row r="10376" spans="1:17" x14ac:dyDescent="0.3">
      <c r="A10376" t="s">
        <v>63342</v>
      </c>
      <c r="B10376" t="s">
        <v>63330</v>
      </c>
      <c r="D10376" t="s">
        <v>20</v>
      </c>
      <c r="E10376" t="s">
        <v>7131</v>
      </c>
      <c r="G10376" t="s">
        <v>39513</v>
      </c>
      <c r="I10376" t="b">
        <v>1</v>
      </c>
      <c r="J10376" t="s">
        <v>25</v>
      </c>
      <c r="K10376" t="s">
        <v>63332</v>
      </c>
      <c r="M10376" t="s">
        <v>63343</v>
      </c>
      <c r="N10376" t="s">
        <v>63344</v>
      </c>
      <c r="O10376" t="s">
        <v>7131</v>
      </c>
      <c r="P10376" t="s">
        <v>63336</v>
      </c>
    </row>
    <row r="10377" spans="1:17" x14ac:dyDescent="0.3">
      <c r="A10377" t="s">
        <v>63345</v>
      </c>
      <c r="B10377" t="s">
        <v>25793</v>
      </c>
      <c r="C10377" t="s">
        <v>30</v>
      </c>
      <c r="D10377" t="s">
        <v>63346</v>
      </c>
      <c r="E10377" t="s">
        <v>63347</v>
      </c>
      <c r="G10377" t="s">
        <v>23</v>
      </c>
      <c r="H10377" t="s">
        <v>24</v>
      </c>
      <c r="I10377" t="b">
        <v>1</v>
      </c>
      <c r="J10377" t="s">
        <v>25</v>
      </c>
      <c r="K10377" t="s">
        <v>25795</v>
      </c>
      <c r="L10377" t="s">
        <v>63348</v>
      </c>
      <c r="M10377" t="s">
        <v>63349</v>
      </c>
      <c r="N10377" t="s">
        <v>63350</v>
      </c>
      <c r="O10377" t="s">
        <v>63351</v>
      </c>
      <c r="P10377" t="s">
        <v>63352</v>
      </c>
      <c r="Q10377" t="s">
        <v>63353</v>
      </c>
    </row>
    <row r="10378" spans="1:17" x14ac:dyDescent="0.3">
      <c r="A10378" t="s">
        <v>63354</v>
      </c>
      <c r="B10378" t="s">
        <v>63241</v>
      </c>
      <c r="C10378" t="s">
        <v>30</v>
      </c>
      <c r="D10378" t="s">
        <v>2940</v>
      </c>
      <c r="E10378" t="s">
        <v>63355</v>
      </c>
      <c r="G10378" t="s">
        <v>23</v>
      </c>
      <c r="H10378" t="s">
        <v>24</v>
      </c>
      <c r="I10378" t="b">
        <v>1</v>
      </c>
      <c r="J10378" t="s">
        <v>25</v>
      </c>
      <c r="K10378" t="s">
        <v>63244</v>
      </c>
      <c r="L10378" t="s">
        <v>63356</v>
      </c>
      <c r="M10378" t="s">
        <v>63357</v>
      </c>
      <c r="N10378" t="s">
        <v>63358</v>
      </c>
      <c r="O10378" t="s">
        <v>63359</v>
      </c>
      <c r="P10378" t="s">
        <v>63360</v>
      </c>
      <c r="Q10378" t="s">
        <v>63361</v>
      </c>
    </row>
    <row r="10379" spans="1:17" x14ac:dyDescent="0.3">
      <c r="A10379" t="s">
        <v>63362</v>
      </c>
      <c r="B10379" t="s">
        <v>46690</v>
      </c>
      <c r="C10379" t="s">
        <v>30</v>
      </c>
      <c r="D10379" t="s">
        <v>20</v>
      </c>
      <c r="E10379" t="s">
        <v>63363</v>
      </c>
      <c r="G10379" t="s">
        <v>23</v>
      </c>
      <c r="H10379" t="s">
        <v>24</v>
      </c>
      <c r="I10379" t="b">
        <v>1</v>
      </c>
      <c r="J10379" t="s">
        <v>25</v>
      </c>
      <c r="K10379" t="s">
        <v>46692</v>
      </c>
      <c r="L10379" t="s">
        <v>63364</v>
      </c>
      <c r="M10379" t="s">
        <v>63365</v>
      </c>
      <c r="N10379" t="s">
        <v>63366</v>
      </c>
      <c r="O10379" t="s">
        <v>46695</v>
      </c>
      <c r="P10379" t="s">
        <v>46696</v>
      </c>
      <c r="Q10379" t="s">
        <v>63367</v>
      </c>
    </row>
    <row r="10380" spans="1:17" x14ac:dyDescent="0.3">
      <c r="A10380" t="s">
        <v>63368</v>
      </c>
      <c r="B10380" t="s">
        <v>39858</v>
      </c>
      <c r="C10380" t="s">
        <v>30</v>
      </c>
      <c r="D10380" t="s">
        <v>5261</v>
      </c>
      <c r="E10380" t="s">
        <v>63369</v>
      </c>
      <c r="G10380" t="s">
        <v>23</v>
      </c>
      <c r="H10380" t="s">
        <v>24</v>
      </c>
      <c r="I10380" t="b">
        <v>1</v>
      </c>
      <c r="J10380" t="s">
        <v>25</v>
      </c>
      <c r="K10380" t="s">
        <v>39860</v>
      </c>
      <c r="L10380" t="s">
        <v>610</v>
      </c>
      <c r="M10380" t="s">
        <v>63370</v>
      </c>
      <c r="N10380" t="s">
        <v>63371</v>
      </c>
      <c r="O10380" t="s">
        <v>63372</v>
      </c>
      <c r="P10380" t="s">
        <v>63373</v>
      </c>
      <c r="Q10380" t="s">
        <v>63374</v>
      </c>
    </row>
    <row r="10381" spans="1:17" x14ac:dyDescent="0.3">
      <c r="A10381" t="s">
        <v>63375</v>
      </c>
      <c r="B10381" t="s">
        <v>8710</v>
      </c>
      <c r="C10381" t="s">
        <v>89</v>
      </c>
      <c r="D10381" t="s">
        <v>20</v>
      </c>
      <c r="E10381" t="s">
        <v>63376</v>
      </c>
      <c r="F10381" t="s">
        <v>8712</v>
      </c>
      <c r="G10381" t="s">
        <v>23</v>
      </c>
      <c r="H10381" t="s">
        <v>24</v>
      </c>
      <c r="I10381" t="b">
        <v>1</v>
      </c>
      <c r="J10381" t="s">
        <v>25</v>
      </c>
      <c r="K10381" t="s">
        <v>8713</v>
      </c>
      <c r="L10381" t="s">
        <v>68</v>
      </c>
      <c r="M10381" t="s">
        <v>63377</v>
      </c>
      <c r="N10381" t="s">
        <v>63378</v>
      </c>
      <c r="O10381" t="s">
        <v>19202</v>
      </c>
      <c r="P10381" t="s">
        <v>63379</v>
      </c>
      <c r="Q10381" t="s">
        <v>63380</v>
      </c>
    </row>
    <row r="10382" spans="1:17" x14ac:dyDescent="0.3">
      <c r="A10382" t="s">
        <v>63381</v>
      </c>
      <c r="B10382" t="s">
        <v>39603</v>
      </c>
      <c r="C10382" t="s">
        <v>106</v>
      </c>
      <c r="D10382" t="s">
        <v>20</v>
      </c>
      <c r="E10382" t="s">
        <v>63382</v>
      </c>
      <c r="G10382" t="s">
        <v>1455</v>
      </c>
      <c r="H10382" t="s">
        <v>39605</v>
      </c>
      <c r="I10382" t="b">
        <v>1</v>
      </c>
      <c r="J10382" t="s">
        <v>25</v>
      </c>
      <c r="K10382" t="s">
        <v>39606</v>
      </c>
      <c r="L10382" t="s">
        <v>63383</v>
      </c>
      <c r="M10382" t="s">
        <v>63384</v>
      </c>
      <c r="N10382" t="s">
        <v>63385</v>
      </c>
      <c r="O10382" t="s">
        <v>63386</v>
      </c>
      <c r="P10382" t="s">
        <v>63387</v>
      </c>
      <c r="Q10382" t="s">
        <v>63388</v>
      </c>
    </row>
    <row r="10383" spans="1:17" x14ac:dyDescent="0.3">
      <c r="A10383" t="s">
        <v>63389</v>
      </c>
      <c r="B10383" t="s">
        <v>39603</v>
      </c>
      <c r="C10383" t="s">
        <v>106</v>
      </c>
      <c r="D10383" t="s">
        <v>20</v>
      </c>
      <c r="E10383" t="s">
        <v>63390</v>
      </c>
      <c r="G10383" t="s">
        <v>1455</v>
      </c>
      <c r="H10383" t="s">
        <v>39605</v>
      </c>
      <c r="I10383" t="b">
        <v>1</v>
      </c>
      <c r="J10383" t="s">
        <v>25</v>
      </c>
      <c r="K10383" t="s">
        <v>39606</v>
      </c>
      <c r="M10383" t="s">
        <v>63391</v>
      </c>
      <c r="N10383" t="s">
        <v>63392</v>
      </c>
      <c r="O10383" t="s">
        <v>63393</v>
      </c>
      <c r="P10383" t="s">
        <v>63394</v>
      </c>
      <c r="Q10383" t="s">
        <v>63395</v>
      </c>
    </row>
    <row r="10384" spans="1:17" x14ac:dyDescent="0.3">
      <c r="A10384" t="s">
        <v>63396</v>
      </c>
      <c r="B10384" t="s">
        <v>39603</v>
      </c>
      <c r="C10384" t="s">
        <v>106</v>
      </c>
      <c r="D10384" t="s">
        <v>20</v>
      </c>
      <c r="E10384" t="s">
        <v>63397</v>
      </c>
      <c r="G10384" t="s">
        <v>1455</v>
      </c>
      <c r="H10384" t="s">
        <v>39605</v>
      </c>
      <c r="I10384" t="b">
        <v>1</v>
      </c>
      <c r="J10384" t="s">
        <v>25</v>
      </c>
      <c r="K10384" t="s">
        <v>39606</v>
      </c>
      <c r="L10384" t="s">
        <v>63398</v>
      </c>
      <c r="M10384" t="s">
        <v>63399</v>
      </c>
      <c r="N10384" t="s">
        <v>63400</v>
      </c>
      <c r="O10384" t="s">
        <v>63401</v>
      </c>
      <c r="P10384" t="s">
        <v>63394</v>
      </c>
      <c r="Q10384" t="s">
        <v>63402</v>
      </c>
    </row>
    <row r="10385" spans="1:17" x14ac:dyDescent="0.3">
      <c r="A10385" t="s">
        <v>63403</v>
      </c>
      <c r="B10385" t="s">
        <v>39603</v>
      </c>
      <c r="C10385" t="s">
        <v>106</v>
      </c>
      <c r="D10385" t="s">
        <v>20</v>
      </c>
      <c r="E10385" t="s">
        <v>63404</v>
      </c>
      <c r="G10385" t="s">
        <v>1455</v>
      </c>
      <c r="H10385" t="s">
        <v>39605</v>
      </c>
      <c r="I10385" t="b">
        <v>1</v>
      </c>
      <c r="J10385" t="s">
        <v>25</v>
      </c>
      <c r="K10385" t="s">
        <v>39606</v>
      </c>
      <c r="L10385" t="s">
        <v>63405</v>
      </c>
      <c r="M10385" t="s">
        <v>63406</v>
      </c>
      <c r="N10385" t="s">
        <v>63407</v>
      </c>
      <c r="O10385" t="s">
        <v>63408</v>
      </c>
      <c r="P10385" t="s">
        <v>63394</v>
      </c>
      <c r="Q10385" t="s">
        <v>63409</v>
      </c>
    </row>
    <row r="10386" spans="1:17" x14ac:dyDescent="0.3">
      <c r="A10386" t="s">
        <v>63410</v>
      </c>
      <c r="B10386" t="s">
        <v>39603</v>
      </c>
      <c r="C10386" t="s">
        <v>106</v>
      </c>
      <c r="D10386" t="s">
        <v>20</v>
      </c>
      <c r="E10386" t="s">
        <v>63411</v>
      </c>
      <c r="G10386" t="s">
        <v>1455</v>
      </c>
      <c r="H10386" t="s">
        <v>39605</v>
      </c>
      <c r="I10386" t="b">
        <v>1</v>
      </c>
      <c r="J10386" t="s">
        <v>25</v>
      </c>
      <c r="K10386" t="s">
        <v>39606</v>
      </c>
      <c r="L10386" t="s">
        <v>63412</v>
      </c>
      <c r="M10386" t="s">
        <v>63413</v>
      </c>
      <c r="N10386" t="s">
        <v>63414</v>
      </c>
      <c r="O10386" t="s">
        <v>63386</v>
      </c>
      <c r="P10386" t="s">
        <v>63387</v>
      </c>
      <c r="Q10386" t="s">
        <v>63415</v>
      </c>
    </row>
    <row r="10387" spans="1:17" x14ac:dyDescent="0.3">
      <c r="A10387" t="s">
        <v>63416</v>
      </c>
      <c r="B10387" t="s">
        <v>39603</v>
      </c>
      <c r="C10387" t="s">
        <v>106</v>
      </c>
      <c r="D10387" t="s">
        <v>20</v>
      </c>
      <c r="E10387" t="s">
        <v>63417</v>
      </c>
      <c r="G10387" t="s">
        <v>1455</v>
      </c>
      <c r="H10387" t="s">
        <v>39605</v>
      </c>
      <c r="I10387" t="b">
        <v>1</v>
      </c>
      <c r="J10387" t="s">
        <v>25</v>
      </c>
      <c r="K10387" t="s">
        <v>39606</v>
      </c>
      <c r="L10387" t="s">
        <v>63418</v>
      </c>
      <c r="M10387" t="s">
        <v>63419</v>
      </c>
      <c r="N10387" t="s">
        <v>63420</v>
      </c>
      <c r="O10387" t="s">
        <v>63421</v>
      </c>
      <c r="P10387" t="s">
        <v>63394</v>
      </c>
      <c r="Q10387" t="s">
        <v>63422</v>
      </c>
    </row>
    <row r="10388" spans="1:17" x14ac:dyDescent="0.3">
      <c r="A10388" t="s">
        <v>63423</v>
      </c>
      <c r="B10388" t="s">
        <v>46690</v>
      </c>
      <c r="C10388" t="s">
        <v>30</v>
      </c>
      <c r="D10388" t="s">
        <v>20</v>
      </c>
      <c r="E10388" t="s">
        <v>63424</v>
      </c>
      <c r="G10388" t="s">
        <v>23</v>
      </c>
      <c r="H10388" t="s">
        <v>24</v>
      </c>
      <c r="I10388" t="b">
        <v>1</v>
      </c>
      <c r="J10388" t="s">
        <v>25</v>
      </c>
      <c r="K10388" t="s">
        <v>46692</v>
      </c>
      <c r="L10388" t="s">
        <v>1022</v>
      </c>
      <c r="M10388" t="s">
        <v>63425</v>
      </c>
      <c r="N10388" t="s">
        <v>63426</v>
      </c>
      <c r="O10388" t="s">
        <v>46695</v>
      </c>
      <c r="P10388" t="s">
        <v>46696</v>
      </c>
      <c r="Q10388" t="s">
        <v>63427</v>
      </c>
    </row>
    <row r="10389" spans="1:17" x14ac:dyDescent="0.3">
      <c r="A10389" t="s">
        <v>63428</v>
      </c>
      <c r="B10389" t="s">
        <v>6351</v>
      </c>
      <c r="C10389" t="s">
        <v>106</v>
      </c>
      <c r="D10389" t="s">
        <v>63429</v>
      </c>
      <c r="E10389" t="s">
        <v>63430</v>
      </c>
      <c r="F10389" t="s">
        <v>6352</v>
      </c>
      <c r="G10389" t="s">
        <v>23</v>
      </c>
      <c r="H10389" t="s">
        <v>24</v>
      </c>
      <c r="I10389" t="b">
        <v>0</v>
      </c>
      <c r="J10389" t="s">
        <v>1946</v>
      </c>
      <c r="K10389" t="s">
        <v>63431</v>
      </c>
      <c r="L10389" t="s">
        <v>1436</v>
      </c>
      <c r="M10389" t="s">
        <v>63432</v>
      </c>
      <c r="N10389" t="s">
        <v>63433</v>
      </c>
      <c r="O10389" t="s">
        <v>63434</v>
      </c>
      <c r="P10389" t="s">
        <v>63435</v>
      </c>
      <c r="Q10389" t="s">
        <v>63436</v>
      </c>
    </row>
    <row r="10390" spans="1:17" x14ac:dyDescent="0.3">
      <c r="A10390" t="s">
        <v>63437</v>
      </c>
      <c r="B10390" t="s">
        <v>46690</v>
      </c>
      <c r="C10390" t="s">
        <v>30</v>
      </c>
      <c r="D10390" t="s">
        <v>20</v>
      </c>
      <c r="E10390" t="s">
        <v>63438</v>
      </c>
      <c r="G10390" t="s">
        <v>23</v>
      </c>
      <c r="H10390" t="s">
        <v>24</v>
      </c>
      <c r="I10390" t="b">
        <v>1</v>
      </c>
      <c r="J10390" t="s">
        <v>25</v>
      </c>
      <c r="K10390" t="s">
        <v>46692</v>
      </c>
      <c r="L10390" t="s">
        <v>842</v>
      </c>
      <c r="M10390" t="s">
        <v>63439</v>
      </c>
      <c r="N10390" t="s">
        <v>63440</v>
      </c>
      <c r="O10390" t="s">
        <v>46695</v>
      </c>
      <c r="P10390" t="s">
        <v>46696</v>
      </c>
      <c r="Q10390" t="s">
        <v>63441</v>
      </c>
    </row>
    <row r="10391" spans="1:17" x14ac:dyDescent="0.3">
      <c r="A10391" t="s">
        <v>63442</v>
      </c>
      <c r="B10391" t="s">
        <v>46690</v>
      </c>
      <c r="C10391" t="s">
        <v>30</v>
      </c>
      <c r="D10391" t="s">
        <v>20</v>
      </c>
      <c r="E10391" t="s">
        <v>63443</v>
      </c>
      <c r="G10391" t="s">
        <v>23</v>
      </c>
      <c r="H10391" t="s">
        <v>24</v>
      </c>
      <c r="I10391" t="b">
        <v>1</v>
      </c>
      <c r="J10391" t="s">
        <v>25</v>
      </c>
      <c r="K10391" t="s">
        <v>46692</v>
      </c>
      <c r="L10391" t="s">
        <v>842</v>
      </c>
      <c r="M10391" t="s">
        <v>63444</v>
      </c>
      <c r="N10391" t="s">
        <v>63445</v>
      </c>
      <c r="O10391" t="s">
        <v>46695</v>
      </c>
      <c r="P10391" t="s">
        <v>46696</v>
      </c>
      <c r="Q10391" t="s">
        <v>63446</v>
      </c>
    </row>
    <row r="10392" spans="1:17" x14ac:dyDescent="0.3">
      <c r="A10392" t="s">
        <v>63447</v>
      </c>
      <c r="B10392" t="s">
        <v>46690</v>
      </c>
      <c r="C10392" t="s">
        <v>30</v>
      </c>
      <c r="D10392" t="s">
        <v>20</v>
      </c>
      <c r="E10392" t="s">
        <v>63448</v>
      </c>
      <c r="G10392" t="s">
        <v>23</v>
      </c>
      <c r="H10392" t="s">
        <v>24</v>
      </c>
      <c r="I10392" t="b">
        <v>1</v>
      </c>
      <c r="J10392" t="s">
        <v>25</v>
      </c>
      <c r="K10392" t="s">
        <v>46692</v>
      </c>
      <c r="L10392" t="s">
        <v>735</v>
      </c>
      <c r="M10392" t="s">
        <v>63449</v>
      </c>
      <c r="N10392" t="s">
        <v>63450</v>
      </c>
      <c r="O10392" t="s">
        <v>46716</v>
      </c>
      <c r="P10392" t="s">
        <v>46696</v>
      </c>
      <c r="Q10392" t="s">
        <v>63451</v>
      </c>
    </row>
    <row r="10393" spans="1:17" x14ac:dyDescent="0.3">
      <c r="A10393" t="s">
        <v>63452</v>
      </c>
      <c r="B10393" t="s">
        <v>46690</v>
      </c>
      <c r="C10393" t="s">
        <v>30</v>
      </c>
      <c r="D10393" t="s">
        <v>20</v>
      </c>
      <c r="E10393" t="s">
        <v>15721</v>
      </c>
      <c r="G10393" t="s">
        <v>23</v>
      </c>
      <c r="H10393" t="s">
        <v>24</v>
      </c>
      <c r="I10393" t="b">
        <v>1</v>
      </c>
      <c r="J10393" t="s">
        <v>25</v>
      </c>
      <c r="K10393" t="s">
        <v>46692</v>
      </c>
      <c r="L10393" t="s">
        <v>842</v>
      </c>
      <c r="M10393" t="s">
        <v>63453</v>
      </c>
      <c r="N10393" t="s">
        <v>63454</v>
      </c>
      <c r="O10393" t="s">
        <v>46695</v>
      </c>
      <c r="P10393" t="s">
        <v>46696</v>
      </c>
      <c r="Q10393" t="s">
        <v>63455</v>
      </c>
    </row>
    <row r="10394" spans="1:17" x14ac:dyDescent="0.3">
      <c r="A10394" t="s">
        <v>63456</v>
      </c>
      <c r="B10394" t="s">
        <v>141</v>
      </c>
      <c r="C10394" t="s">
        <v>123</v>
      </c>
      <c r="D10394" t="s">
        <v>2778</v>
      </c>
      <c r="E10394" t="s">
        <v>63457</v>
      </c>
      <c r="G10394" t="s">
        <v>23</v>
      </c>
      <c r="H10394" t="s">
        <v>24</v>
      </c>
      <c r="I10394" t="b">
        <v>1</v>
      </c>
      <c r="J10394" t="s">
        <v>25</v>
      </c>
      <c r="K10394" t="s">
        <v>142</v>
      </c>
      <c r="L10394" t="s">
        <v>3380</v>
      </c>
      <c r="M10394" t="s">
        <v>63458</v>
      </c>
      <c r="N10394" t="s">
        <v>63459</v>
      </c>
      <c r="O10394" t="s">
        <v>8932</v>
      </c>
      <c r="P10394" t="s">
        <v>8949</v>
      </c>
      <c r="Q10394" t="s">
        <v>63460</v>
      </c>
    </row>
    <row r="10395" spans="1:17" x14ac:dyDescent="0.3">
      <c r="A10395" t="s">
        <v>63461</v>
      </c>
      <c r="B10395" t="s">
        <v>46690</v>
      </c>
      <c r="C10395" t="s">
        <v>30</v>
      </c>
      <c r="D10395" t="s">
        <v>20</v>
      </c>
      <c r="E10395" t="s">
        <v>63462</v>
      </c>
      <c r="G10395" t="s">
        <v>23</v>
      </c>
      <c r="H10395" t="s">
        <v>24</v>
      </c>
      <c r="I10395" t="b">
        <v>1</v>
      </c>
      <c r="J10395" t="s">
        <v>25</v>
      </c>
      <c r="K10395" t="s">
        <v>46692</v>
      </c>
      <c r="L10395" t="s">
        <v>842</v>
      </c>
      <c r="M10395" t="s">
        <v>63463</v>
      </c>
      <c r="N10395" t="s">
        <v>63464</v>
      </c>
      <c r="O10395" t="s">
        <v>46695</v>
      </c>
      <c r="P10395" t="s">
        <v>46696</v>
      </c>
      <c r="Q10395" t="s">
        <v>63465</v>
      </c>
    </row>
    <row r="10396" spans="1:17" x14ac:dyDescent="0.3">
      <c r="A10396" t="s">
        <v>63466</v>
      </c>
      <c r="B10396" t="s">
        <v>141</v>
      </c>
      <c r="C10396" t="s">
        <v>123</v>
      </c>
      <c r="D10396" t="s">
        <v>2778</v>
      </c>
      <c r="E10396" t="s">
        <v>63467</v>
      </c>
      <c r="G10396" t="s">
        <v>23</v>
      </c>
      <c r="H10396" t="s">
        <v>24</v>
      </c>
      <c r="I10396" t="b">
        <v>1</v>
      </c>
      <c r="J10396" t="s">
        <v>25</v>
      </c>
      <c r="K10396" t="s">
        <v>142</v>
      </c>
      <c r="L10396" t="s">
        <v>52291</v>
      </c>
      <c r="M10396" t="s">
        <v>63468</v>
      </c>
      <c r="N10396" t="s">
        <v>63469</v>
      </c>
      <c r="O10396" t="s">
        <v>8932</v>
      </c>
      <c r="P10396" t="s">
        <v>8949</v>
      </c>
      <c r="Q10396" t="s">
        <v>63470</v>
      </c>
    </row>
    <row r="10397" spans="1:17" x14ac:dyDescent="0.3">
      <c r="A10397" t="s">
        <v>63471</v>
      </c>
      <c r="B10397" t="s">
        <v>46690</v>
      </c>
      <c r="C10397" t="s">
        <v>30</v>
      </c>
      <c r="D10397" t="s">
        <v>20</v>
      </c>
      <c r="E10397" t="s">
        <v>63472</v>
      </c>
      <c r="G10397" t="s">
        <v>23</v>
      </c>
      <c r="H10397" t="s">
        <v>24</v>
      </c>
      <c r="I10397" t="b">
        <v>1</v>
      </c>
      <c r="J10397" t="s">
        <v>25</v>
      </c>
      <c r="K10397" t="s">
        <v>46692</v>
      </c>
      <c r="L10397" t="s">
        <v>63473</v>
      </c>
      <c r="M10397" t="s">
        <v>63474</v>
      </c>
      <c r="N10397" t="s">
        <v>63475</v>
      </c>
      <c r="O10397" t="s">
        <v>46695</v>
      </c>
      <c r="P10397" t="s">
        <v>46696</v>
      </c>
      <c r="Q10397" t="s">
        <v>63476</v>
      </c>
    </row>
    <row r="10398" spans="1:17" x14ac:dyDescent="0.3">
      <c r="A10398" t="s">
        <v>63477</v>
      </c>
      <c r="B10398" t="s">
        <v>36279</v>
      </c>
      <c r="C10398" t="s">
        <v>30</v>
      </c>
      <c r="D10398" t="s">
        <v>20</v>
      </c>
      <c r="E10398" t="s">
        <v>63478</v>
      </c>
      <c r="F10398" t="s">
        <v>53084</v>
      </c>
      <c r="G10398" t="s">
        <v>23</v>
      </c>
      <c r="H10398" t="s">
        <v>24</v>
      </c>
      <c r="I10398" t="b">
        <v>1</v>
      </c>
      <c r="J10398" t="s">
        <v>25</v>
      </c>
      <c r="K10398" t="s">
        <v>36282</v>
      </c>
      <c r="L10398" t="s">
        <v>641</v>
      </c>
      <c r="M10398" t="s">
        <v>63479</v>
      </c>
      <c r="N10398" t="s">
        <v>63480</v>
      </c>
      <c r="O10398" t="s">
        <v>63481</v>
      </c>
      <c r="P10398" t="s">
        <v>63482</v>
      </c>
      <c r="Q10398" t="s">
        <v>63483</v>
      </c>
    </row>
    <row r="10399" spans="1:17" x14ac:dyDescent="0.3">
      <c r="A10399" t="s">
        <v>63484</v>
      </c>
      <c r="B10399" t="s">
        <v>26072</v>
      </c>
      <c r="C10399" t="s">
        <v>30</v>
      </c>
      <c r="D10399" t="s">
        <v>20</v>
      </c>
      <c r="E10399" t="s">
        <v>63485</v>
      </c>
      <c r="F10399" t="s">
        <v>63486</v>
      </c>
      <c r="G10399" t="s">
        <v>23</v>
      </c>
      <c r="H10399" t="s">
        <v>24</v>
      </c>
      <c r="I10399" t="b">
        <v>1</v>
      </c>
      <c r="J10399" t="s">
        <v>25</v>
      </c>
      <c r="L10399" t="s">
        <v>63487</v>
      </c>
      <c r="M10399" t="s">
        <v>63488</v>
      </c>
      <c r="N10399" t="s">
        <v>63489</v>
      </c>
      <c r="O10399" t="s">
        <v>63490</v>
      </c>
      <c r="P10399" t="s">
        <v>63491</v>
      </c>
      <c r="Q10399" t="s">
        <v>63492</v>
      </c>
    </row>
    <row r="10400" spans="1:17" x14ac:dyDescent="0.3">
      <c r="A10400" t="s">
        <v>63493</v>
      </c>
      <c r="B10400" t="s">
        <v>48563</v>
      </c>
      <c r="C10400" t="s">
        <v>30</v>
      </c>
      <c r="D10400" t="s">
        <v>20</v>
      </c>
      <c r="E10400" t="s">
        <v>63494</v>
      </c>
      <c r="G10400" t="s">
        <v>23</v>
      </c>
      <c r="H10400" t="s">
        <v>24</v>
      </c>
      <c r="I10400" t="b">
        <v>1</v>
      </c>
      <c r="J10400" t="s">
        <v>25</v>
      </c>
      <c r="K10400" t="s">
        <v>48565</v>
      </c>
      <c r="L10400" t="s">
        <v>26038</v>
      </c>
      <c r="M10400" t="s">
        <v>63495</v>
      </c>
      <c r="N10400" t="s">
        <v>63496</v>
      </c>
      <c r="O10400" t="s">
        <v>48569</v>
      </c>
      <c r="P10400" t="s">
        <v>48570</v>
      </c>
      <c r="Q10400" t="s">
        <v>63497</v>
      </c>
    </row>
    <row r="10401" spans="1:17" x14ac:dyDescent="0.3">
      <c r="A10401" t="s">
        <v>63498</v>
      </c>
      <c r="B10401" t="s">
        <v>17801</v>
      </c>
      <c r="C10401" t="s">
        <v>30</v>
      </c>
      <c r="D10401" t="s">
        <v>20</v>
      </c>
      <c r="G10401" t="s">
        <v>23</v>
      </c>
      <c r="H10401" t="s">
        <v>24</v>
      </c>
      <c r="I10401" t="b">
        <v>1</v>
      </c>
      <c r="J10401" t="s">
        <v>25</v>
      </c>
      <c r="K10401" t="s">
        <v>17803</v>
      </c>
      <c r="L10401" t="s">
        <v>1928</v>
      </c>
    </row>
    <row r="10402" spans="1:17" x14ac:dyDescent="0.3">
      <c r="A10402" t="s">
        <v>63499</v>
      </c>
      <c r="B10402" t="s">
        <v>141</v>
      </c>
      <c r="C10402" t="s">
        <v>123</v>
      </c>
      <c r="D10402" t="s">
        <v>2778</v>
      </c>
      <c r="E10402" t="s">
        <v>63500</v>
      </c>
      <c r="F10402" t="s">
        <v>8922</v>
      </c>
      <c r="G10402" t="s">
        <v>23</v>
      </c>
      <c r="H10402" t="s">
        <v>24</v>
      </c>
      <c r="I10402" t="b">
        <v>1</v>
      </c>
      <c r="J10402" t="s">
        <v>25</v>
      </c>
      <c r="K10402" t="s">
        <v>142</v>
      </c>
      <c r="L10402" t="s">
        <v>951</v>
      </c>
      <c r="M10402" t="s">
        <v>63501</v>
      </c>
      <c r="N10402" t="s">
        <v>63502</v>
      </c>
      <c r="O10402" t="s">
        <v>8932</v>
      </c>
      <c r="P10402" t="s">
        <v>63503</v>
      </c>
      <c r="Q10402" t="s">
        <v>63504</v>
      </c>
    </row>
    <row r="10403" spans="1:17" x14ac:dyDescent="0.3">
      <c r="A10403" t="s">
        <v>63505</v>
      </c>
      <c r="B10403" t="s">
        <v>63506</v>
      </c>
      <c r="C10403" t="s">
        <v>106</v>
      </c>
      <c r="D10403" t="s">
        <v>56747</v>
      </c>
      <c r="E10403" t="s">
        <v>63507</v>
      </c>
      <c r="G10403" t="s">
        <v>23</v>
      </c>
      <c r="H10403" t="s">
        <v>24</v>
      </c>
      <c r="I10403" t="b">
        <v>1</v>
      </c>
      <c r="J10403" t="s">
        <v>25</v>
      </c>
      <c r="K10403" t="s">
        <v>63508</v>
      </c>
      <c r="L10403" t="s">
        <v>2923</v>
      </c>
      <c r="M10403" t="s">
        <v>63509</v>
      </c>
      <c r="N10403" t="s">
        <v>63510</v>
      </c>
      <c r="O10403" t="s">
        <v>63511</v>
      </c>
      <c r="P10403" t="s">
        <v>63512</v>
      </c>
      <c r="Q10403" t="s">
        <v>63513</v>
      </c>
    </row>
    <row r="10404" spans="1:17" x14ac:dyDescent="0.3">
      <c r="A10404" t="s">
        <v>63514</v>
      </c>
      <c r="B10404" t="s">
        <v>46690</v>
      </c>
      <c r="C10404" t="s">
        <v>30</v>
      </c>
      <c r="D10404" t="s">
        <v>20</v>
      </c>
      <c r="E10404" t="s">
        <v>46691</v>
      </c>
      <c r="G10404" t="s">
        <v>23</v>
      </c>
      <c r="H10404" t="s">
        <v>24</v>
      </c>
      <c r="I10404" t="b">
        <v>1</v>
      </c>
      <c r="J10404" t="s">
        <v>25</v>
      </c>
      <c r="K10404" t="s">
        <v>46692</v>
      </c>
      <c r="L10404" t="s">
        <v>3149</v>
      </c>
      <c r="M10404" t="s">
        <v>63515</v>
      </c>
      <c r="N10404" t="s">
        <v>63516</v>
      </c>
      <c r="O10404" t="s">
        <v>46695</v>
      </c>
      <c r="P10404" t="s">
        <v>63517</v>
      </c>
      <c r="Q10404" t="s">
        <v>63518</v>
      </c>
    </row>
    <row r="10405" spans="1:17" x14ac:dyDescent="0.3">
      <c r="A10405" t="s">
        <v>63519</v>
      </c>
      <c r="B10405" t="s">
        <v>47202</v>
      </c>
      <c r="C10405" t="s">
        <v>30</v>
      </c>
      <c r="D10405" t="s">
        <v>23160</v>
      </c>
      <c r="E10405" t="s">
        <v>63520</v>
      </c>
      <c r="G10405" t="s">
        <v>23</v>
      </c>
      <c r="H10405" t="s">
        <v>24</v>
      </c>
      <c r="I10405" t="b">
        <v>1</v>
      </c>
      <c r="J10405" t="s">
        <v>25</v>
      </c>
      <c r="K10405" t="s">
        <v>47204</v>
      </c>
      <c r="L10405" t="s">
        <v>63521</v>
      </c>
      <c r="M10405" t="s">
        <v>63522</v>
      </c>
      <c r="N10405" t="s">
        <v>63523</v>
      </c>
      <c r="O10405" t="s">
        <v>63524</v>
      </c>
      <c r="P10405" t="s">
        <v>47208</v>
      </c>
      <c r="Q10405" t="s">
        <v>63525</v>
      </c>
    </row>
    <row r="10406" spans="1:17" x14ac:dyDescent="0.3">
      <c r="A10406" t="s">
        <v>63526</v>
      </c>
      <c r="B10406" t="s">
        <v>22011</v>
      </c>
      <c r="C10406" t="s">
        <v>30</v>
      </c>
      <c r="D10406" t="s">
        <v>20</v>
      </c>
      <c r="E10406" t="s">
        <v>1303</v>
      </c>
      <c r="F10406" t="s">
        <v>14860</v>
      </c>
      <c r="G10406" t="s">
        <v>23</v>
      </c>
      <c r="H10406" t="s">
        <v>24</v>
      </c>
      <c r="I10406" t="b">
        <v>1</v>
      </c>
      <c r="J10406" t="s">
        <v>25</v>
      </c>
      <c r="K10406" t="s">
        <v>22013</v>
      </c>
      <c r="L10406" t="s">
        <v>1567</v>
      </c>
      <c r="M10406" t="s">
        <v>63527</v>
      </c>
      <c r="N10406" t="s">
        <v>63528</v>
      </c>
      <c r="O10406" t="s">
        <v>63529</v>
      </c>
      <c r="P10406" t="s">
        <v>63530</v>
      </c>
      <c r="Q10406" t="s">
        <v>63531</v>
      </c>
    </row>
    <row r="10407" spans="1:17" x14ac:dyDescent="0.3">
      <c r="A10407" t="s">
        <v>63532</v>
      </c>
      <c r="B10407" t="s">
        <v>42903</v>
      </c>
      <c r="C10407" t="s">
        <v>30</v>
      </c>
      <c r="D10407" t="s">
        <v>63533</v>
      </c>
      <c r="E10407" t="s">
        <v>930</v>
      </c>
      <c r="G10407" t="s">
        <v>23</v>
      </c>
      <c r="H10407" t="s">
        <v>24</v>
      </c>
      <c r="I10407" t="b">
        <v>1</v>
      </c>
      <c r="J10407" t="s">
        <v>25</v>
      </c>
      <c r="K10407" t="s">
        <v>42905</v>
      </c>
      <c r="L10407" t="s">
        <v>14990</v>
      </c>
      <c r="M10407" t="s">
        <v>63534</v>
      </c>
      <c r="N10407" t="s">
        <v>63535</v>
      </c>
      <c r="O10407" t="s">
        <v>63254</v>
      </c>
      <c r="P10407" t="s">
        <v>63536</v>
      </c>
      <c r="Q10407" t="s">
        <v>63537</v>
      </c>
    </row>
    <row r="10408" spans="1:17" x14ac:dyDescent="0.3">
      <c r="A10408" t="s">
        <v>63538</v>
      </c>
      <c r="B10408" t="s">
        <v>141</v>
      </c>
      <c r="C10408" t="s">
        <v>123</v>
      </c>
      <c r="D10408" t="s">
        <v>20</v>
      </c>
      <c r="E10408" t="s">
        <v>63539</v>
      </c>
      <c r="F10408" t="s">
        <v>8922</v>
      </c>
      <c r="G10408" t="s">
        <v>23</v>
      </c>
      <c r="H10408" t="s">
        <v>24</v>
      </c>
      <c r="I10408" t="b">
        <v>1</v>
      </c>
      <c r="J10408" t="s">
        <v>25</v>
      </c>
      <c r="K10408" t="s">
        <v>142</v>
      </c>
      <c r="L10408" t="s">
        <v>951</v>
      </c>
      <c r="M10408" t="s">
        <v>63540</v>
      </c>
      <c r="N10408" t="s">
        <v>63541</v>
      </c>
      <c r="O10408" t="s">
        <v>38417</v>
      </c>
      <c r="P10408" t="s">
        <v>63542</v>
      </c>
      <c r="Q10408" t="s">
        <v>63543</v>
      </c>
    </row>
    <row r="10409" spans="1:17" x14ac:dyDescent="0.3">
      <c r="A10409" t="s">
        <v>63544</v>
      </c>
      <c r="B10409" t="s">
        <v>8567</v>
      </c>
      <c r="C10409" t="s">
        <v>73</v>
      </c>
      <c r="D10409" t="s">
        <v>16643</v>
      </c>
      <c r="E10409" t="s">
        <v>3326</v>
      </c>
      <c r="G10409" t="s">
        <v>23</v>
      </c>
      <c r="H10409" t="s">
        <v>24</v>
      </c>
      <c r="I10409" t="b">
        <v>0</v>
      </c>
      <c r="J10409" t="s">
        <v>25</v>
      </c>
      <c r="K10409" t="s">
        <v>8569</v>
      </c>
      <c r="L10409" t="s">
        <v>39840</v>
      </c>
      <c r="M10409" t="s">
        <v>63545</v>
      </c>
      <c r="N10409" t="s">
        <v>63546</v>
      </c>
      <c r="O10409" t="s">
        <v>16647</v>
      </c>
      <c r="P10409" t="s">
        <v>63547</v>
      </c>
      <c r="Q10409" t="s">
        <v>63548</v>
      </c>
    </row>
    <row r="10410" spans="1:17" x14ac:dyDescent="0.3">
      <c r="A10410" t="s">
        <v>63549</v>
      </c>
      <c r="B10410" t="s">
        <v>15580</v>
      </c>
      <c r="C10410" t="s">
        <v>30</v>
      </c>
      <c r="D10410" t="s">
        <v>63550</v>
      </c>
      <c r="E10410" t="s">
        <v>63551</v>
      </c>
      <c r="G10410" t="s">
        <v>23</v>
      </c>
      <c r="H10410" t="s">
        <v>24</v>
      </c>
      <c r="I10410" t="b">
        <v>1</v>
      </c>
      <c r="J10410" t="s">
        <v>25</v>
      </c>
      <c r="K10410" t="s">
        <v>15582</v>
      </c>
      <c r="L10410" t="s">
        <v>63552</v>
      </c>
      <c r="M10410" t="s">
        <v>63553</v>
      </c>
      <c r="N10410" t="s">
        <v>63554</v>
      </c>
      <c r="O10410" t="s">
        <v>63555</v>
      </c>
      <c r="P10410" t="s">
        <v>63556</v>
      </c>
      <c r="Q10410" t="s">
        <v>63557</v>
      </c>
    </row>
    <row r="10411" spans="1:17" x14ac:dyDescent="0.3">
      <c r="A10411" t="s">
        <v>63558</v>
      </c>
      <c r="B10411" t="s">
        <v>54631</v>
      </c>
      <c r="C10411" t="s">
        <v>123</v>
      </c>
      <c r="D10411" t="s">
        <v>1356</v>
      </c>
      <c r="E10411" t="s">
        <v>63559</v>
      </c>
      <c r="G10411" t="s">
        <v>23</v>
      </c>
      <c r="H10411" t="s">
        <v>24</v>
      </c>
      <c r="I10411" t="b">
        <v>1</v>
      </c>
      <c r="J10411" t="s">
        <v>25</v>
      </c>
      <c r="K10411" t="s">
        <v>54633</v>
      </c>
      <c r="L10411" t="s">
        <v>6982</v>
      </c>
      <c r="M10411" t="s">
        <v>63560</v>
      </c>
      <c r="N10411" t="s">
        <v>63561</v>
      </c>
      <c r="O10411" t="s">
        <v>63562</v>
      </c>
      <c r="Q10411" t="s">
        <v>63563</v>
      </c>
    </row>
    <row r="10412" spans="1:17" x14ac:dyDescent="0.3">
      <c r="A10412" t="s">
        <v>63564</v>
      </c>
      <c r="B10412" t="s">
        <v>53104</v>
      </c>
      <c r="C10412" t="s">
        <v>30</v>
      </c>
      <c r="D10412" t="s">
        <v>20</v>
      </c>
      <c r="G10412" t="s">
        <v>23</v>
      </c>
      <c r="H10412" t="s">
        <v>24</v>
      </c>
      <c r="I10412" t="b">
        <v>1</v>
      </c>
      <c r="J10412" t="s">
        <v>25</v>
      </c>
      <c r="K10412" t="s">
        <v>53106</v>
      </c>
    </row>
    <row r="10413" spans="1:17" x14ac:dyDescent="0.3">
      <c r="A10413" t="s">
        <v>63565</v>
      </c>
      <c r="B10413" t="s">
        <v>53104</v>
      </c>
      <c r="C10413" t="s">
        <v>30</v>
      </c>
      <c r="D10413" t="s">
        <v>20</v>
      </c>
      <c r="E10413" t="s">
        <v>63566</v>
      </c>
      <c r="G10413" t="s">
        <v>23</v>
      </c>
      <c r="H10413" t="s">
        <v>24</v>
      </c>
      <c r="I10413" t="b">
        <v>1</v>
      </c>
      <c r="J10413" t="s">
        <v>25</v>
      </c>
      <c r="K10413" t="s">
        <v>53106</v>
      </c>
      <c r="L10413" t="s">
        <v>8815</v>
      </c>
      <c r="M10413" t="s">
        <v>63567</v>
      </c>
      <c r="N10413" t="s">
        <v>63568</v>
      </c>
      <c r="O10413" t="s">
        <v>63569</v>
      </c>
      <c r="P10413" t="s">
        <v>63570</v>
      </c>
      <c r="Q10413" t="s">
        <v>63571</v>
      </c>
    </row>
    <row r="10414" spans="1:17" x14ac:dyDescent="0.3">
      <c r="A10414" t="s">
        <v>63572</v>
      </c>
      <c r="B10414" t="s">
        <v>53104</v>
      </c>
      <c r="C10414" t="s">
        <v>30</v>
      </c>
      <c r="D10414" t="s">
        <v>20</v>
      </c>
      <c r="G10414" t="s">
        <v>23</v>
      </c>
      <c r="H10414" t="s">
        <v>24</v>
      </c>
      <c r="I10414" t="b">
        <v>1</v>
      </c>
      <c r="J10414" t="s">
        <v>25</v>
      </c>
      <c r="K10414" t="s">
        <v>53106</v>
      </c>
    </row>
    <row r="10415" spans="1:17" x14ac:dyDescent="0.3">
      <c r="A10415" t="s">
        <v>63573</v>
      </c>
      <c r="B10415" t="s">
        <v>53104</v>
      </c>
      <c r="C10415" t="s">
        <v>30</v>
      </c>
      <c r="D10415" t="s">
        <v>20</v>
      </c>
      <c r="E10415" t="s">
        <v>63574</v>
      </c>
      <c r="G10415" t="s">
        <v>23</v>
      </c>
      <c r="H10415" t="s">
        <v>24</v>
      </c>
      <c r="I10415" t="b">
        <v>1</v>
      </c>
      <c r="J10415" t="s">
        <v>25</v>
      </c>
      <c r="K10415" t="s">
        <v>53106</v>
      </c>
      <c r="L10415" t="s">
        <v>1653</v>
      </c>
      <c r="M10415" t="s">
        <v>63575</v>
      </c>
      <c r="N10415" t="s">
        <v>63576</v>
      </c>
      <c r="O10415" t="s">
        <v>63577</v>
      </c>
      <c r="P10415" t="s">
        <v>63578</v>
      </c>
      <c r="Q10415" t="s">
        <v>63579</v>
      </c>
    </row>
    <row r="10416" spans="1:17" x14ac:dyDescent="0.3">
      <c r="A10416" t="s">
        <v>63580</v>
      </c>
      <c r="B10416" t="s">
        <v>3561</v>
      </c>
      <c r="C10416" t="s">
        <v>123</v>
      </c>
      <c r="D10416" t="s">
        <v>20</v>
      </c>
      <c r="E10416" t="s">
        <v>63581</v>
      </c>
      <c r="G10416" t="s">
        <v>23</v>
      </c>
      <c r="H10416" t="s">
        <v>24</v>
      </c>
      <c r="I10416" t="b">
        <v>1</v>
      </c>
      <c r="J10416" t="s">
        <v>25</v>
      </c>
      <c r="K10416" t="s">
        <v>3563</v>
      </c>
      <c r="L10416" t="s">
        <v>39876</v>
      </c>
      <c r="M10416" t="s">
        <v>63582</v>
      </c>
      <c r="N10416" t="s">
        <v>63583</v>
      </c>
      <c r="O10416" t="s">
        <v>63584</v>
      </c>
      <c r="P10416" t="s">
        <v>40974</v>
      </c>
      <c r="Q10416" t="s">
        <v>63585</v>
      </c>
    </row>
    <row r="10417" spans="1:17" x14ac:dyDescent="0.3">
      <c r="A10417" t="s">
        <v>63586</v>
      </c>
      <c r="B10417" t="s">
        <v>33742</v>
      </c>
      <c r="C10417" t="s">
        <v>131</v>
      </c>
      <c r="D10417" t="s">
        <v>20</v>
      </c>
      <c r="E10417" t="s">
        <v>63587</v>
      </c>
      <c r="G10417" t="s">
        <v>1455</v>
      </c>
      <c r="H10417" t="s">
        <v>1456</v>
      </c>
      <c r="I10417" t="b">
        <v>1</v>
      </c>
      <c r="J10417" t="s">
        <v>25</v>
      </c>
      <c r="K10417" t="s">
        <v>33744</v>
      </c>
      <c r="L10417" t="s">
        <v>63588</v>
      </c>
      <c r="M10417" t="s">
        <v>63589</v>
      </c>
      <c r="N10417" t="s">
        <v>63590</v>
      </c>
      <c r="O10417" t="s">
        <v>63591</v>
      </c>
      <c r="P10417" t="s">
        <v>33748</v>
      </c>
    </row>
    <row r="10418" spans="1:17" x14ac:dyDescent="0.3">
      <c r="A10418" t="s">
        <v>63592</v>
      </c>
      <c r="B10418" t="s">
        <v>33742</v>
      </c>
      <c r="C10418" t="s">
        <v>131</v>
      </c>
      <c r="D10418" t="s">
        <v>20</v>
      </c>
      <c r="E10418" t="s">
        <v>63593</v>
      </c>
      <c r="G10418" t="s">
        <v>1455</v>
      </c>
      <c r="H10418" t="s">
        <v>1456</v>
      </c>
      <c r="I10418" t="b">
        <v>1</v>
      </c>
      <c r="J10418" t="s">
        <v>25</v>
      </c>
      <c r="K10418" t="s">
        <v>33744</v>
      </c>
      <c r="L10418" t="s">
        <v>63594</v>
      </c>
      <c r="M10418" t="s">
        <v>63595</v>
      </c>
      <c r="N10418" t="s">
        <v>63596</v>
      </c>
      <c r="O10418" t="s">
        <v>34082</v>
      </c>
      <c r="P10418" t="s">
        <v>33748</v>
      </c>
    </row>
    <row r="10419" spans="1:17" x14ac:dyDescent="0.3">
      <c r="A10419" t="s">
        <v>63597</v>
      </c>
      <c r="B10419" t="s">
        <v>33742</v>
      </c>
      <c r="C10419" t="s">
        <v>131</v>
      </c>
      <c r="D10419" t="s">
        <v>20</v>
      </c>
      <c r="E10419" t="s">
        <v>63598</v>
      </c>
      <c r="G10419" t="s">
        <v>1455</v>
      </c>
      <c r="H10419" t="s">
        <v>1456</v>
      </c>
      <c r="I10419" t="b">
        <v>1</v>
      </c>
      <c r="J10419" t="s">
        <v>25</v>
      </c>
      <c r="K10419" t="s">
        <v>33744</v>
      </c>
      <c r="L10419" t="s">
        <v>63599</v>
      </c>
      <c r="M10419" t="s">
        <v>63600</v>
      </c>
      <c r="N10419" t="s">
        <v>63601</v>
      </c>
      <c r="O10419" t="s">
        <v>63602</v>
      </c>
      <c r="P10419" t="s">
        <v>33748</v>
      </c>
    </row>
    <row r="10420" spans="1:17" x14ac:dyDescent="0.3">
      <c r="A10420" t="s">
        <v>63603</v>
      </c>
      <c r="B10420" t="s">
        <v>33742</v>
      </c>
      <c r="C10420" t="s">
        <v>131</v>
      </c>
      <c r="D10420" t="s">
        <v>20</v>
      </c>
      <c r="E10420" t="s">
        <v>63604</v>
      </c>
      <c r="G10420" t="s">
        <v>1455</v>
      </c>
      <c r="H10420" t="s">
        <v>1456</v>
      </c>
      <c r="I10420" t="b">
        <v>1</v>
      </c>
      <c r="J10420" t="s">
        <v>25</v>
      </c>
      <c r="K10420" t="s">
        <v>33744</v>
      </c>
      <c r="L10420" t="s">
        <v>63605</v>
      </c>
      <c r="M10420" t="s">
        <v>63606</v>
      </c>
      <c r="N10420" t="s">
        <v>63607</v>
      </c>
      <c r="O10420" t="s">
        <v>63608</v>
      </c>
      <c r="P10420" t="s">
        <v>33748</v>
      </c>
    </row>
    <row r="10421" spans="1:17" x14ac:dyDescent="0.3">
      <c r="A10421" t="s">
        <v>63609</v>
      </c>
      <c r="B10421" t="s">
        <v>17801</v>
      </c>
      <c r="C10421" t="s">
        <v>30</v>
      </c>
      <c r="D10421" t="s">
        <v>20</v>
      </c>
      <c r="G10421" t="s">
        <v>23</v>
      </c>
      <c r="H10421" t="s">
        <v>24</v>
      </c>
      <c r="I10421" t="b">
        <v>1</v>
      </c>
      <c r="J10421" t="s">
        <v>25</v>
      </c>
      <c r="K10421" t="s">
        <v>17803</v>
      </c>
    </row>
    <row r="10422" spans="1:17" x14ac:dyDescent="0.3">
      <c r="A10422" t="s">
        <v>63610</v>
      </c>
      <c r="B10422" t="s">
        <v>17801</v>
      </c>
      <c r="C10422" t="s">
        <v>30</v>
      </c>
      <c r="D10422" t="s">
        <v>20</v>
      </c>
      <c r="E10422" t="s">
        <v>63611</v>
      </c>
      <c r="G10422" t="s">
        <v>23</v>
      </c>
      <c r="H10422" t="s">
        <v>24</v>
      </c>
      <c r="I10422" t="b">
        <v>1</v>
      </c>
      <c r="J10422" t="s">
        <v>25</v>
      </c>
      <c r="K10422" t="s">
        <v>17803</v>
      </c>
      <c r="L10422" t="s">
        <v>9940</v>
      </c>
      <c r="M10422" t="s">
        <v>63612</v>
      </c>
      <c r="N10422" t="s">
        <v>63613</v>
      </c>
      <c r="O10422" t="s">
        <v>18286</v>
      </c>
      <c r="P10422" t="s">
        <v>63614</v>
      </c>
      <c r="Q10422" t="s">
        <v>63615</v>
      </c>
    </row>
    <row r="10423" spans="1:17" x14ac:dyDescent="0.3">
      <c r="A10423" t="s">
        <v>63616</v>
      </c>
      <c r="B10423" t="s">
        <v>17801</v>
      </c>
      <c r="C10423" t="s">
        <v>30</v>
      </c>
      <c r="D10423" t="s">
        <v>20</v>
      </c>
      <c r="E10423" t="s">
        <v>63617</v>
      </c>
      <c r="G10423" t="s">
        <v>23</v>
      </c>
      <c r="H10423" t="s">
        <v>24</v>
      </c>
      <c r="I10423" t="b">
        <v>1</v>
      </c>
      <c r="J10423" t="s">
        <v>25</v>
      </c>
      <c r="K10423" t="s">
        <v>17803</v>
      </c>
      <c r="L10423" t="s">
        <v>120</v>
      </c>
      <c r="M10423" t="s">
        <v>63618</v>
      </c>
      <c r="N10423" t="s">
        <v>63619</v>
      </c>
      <c r="O10423" t="s">
        <v>18286</v>
      </c>
      <c r="P10423" t="s">
        <v>46225</v>
      </c>
      <c r="Q10423" t="s">
        <v>63620</v>
      </c>
    </row>
    <row r="10424" spans="1:17" x14ac:dyDescent="0.3">
      <c r="A10424" t="s">
        <v>63621</v>
      </c>
      <c r="B10424" t="s">
        <v>17801</v>
      </c>
      <c r="C10424" t="s">
        <v>30</v>
      </c>
      <c r="D10424" t="s">
        <v>20</v>
      </c>
      <c r="E10424" t="s">
        <v>63622</v>
      </c>
      <c r="G10424" t="s">
        <v>23</v>
      </c>
      <c r="H10424" t="s">
        <v>24</v>
      </c>
      <c r="I10424" t="b">
        <v>1</v>
      </c>
      <c r="J10424" t="s">
        <v>25</v>
      </c>
      <c r="K10424" t="s">
        <v>17803</v>
      </c>
      <c r="L10424" t="s">
        <v>5033</v>
      </c>
      <c r="M10424" t="s">
        <v>63623</v>
      </c>
      <c r="N10424" t="s">
        <v>63624</v>
      </c>
      <c r="O10424" t="s">
        <v>18286</v>
      </c>
      <c r="P10424" t="s">
        <v>63614</v>
      </c>
      <c r="Q10424" t="s">
        <v>63625</v>
      </c>
    </row>
    <row r="10425" spans="1:17" x14ac:dyDescent="0.3">
      <c r="A10425" t="s">
        <v>63626</v>
      </c>
      <c r="B10425" t="s">
        <v>3561</v>
      </c>
      <c r="C10425" t="s">
        <v>123</v>
      </c>
      <c r="D10425" t="s">
        <v>20</v>
      </c>
      <c r="E10425" t="s">
        <v>63627</v>
      </c>
      <c r="F10425" t="s">
        <v>3571</v>
      </c>
      <c r="G10425" t="s">
        <v>23</v>
      </c>
      <c r="H10425" t="s">
        <v>24</v>
      </c>
      <c r="I10425" t="b">
        <v>1</v>
      </c>
      <c r="J10425" t="s">
        <v>25</v>
      </c>
      <c r="K10425" t="s">
        <v>3563</v>
      </c>
      <c r="L10425" t="s">
        <v>1567</v>
      </c>
      <c r="M10425" t="s">
        <v>63628</v>
      </c>
      <c r="N10425" t="s">
        <v>63629</v>
      </c>
      <c r="O10425" t="s">
        <v>63630</v>
      </c>
      <c r="P10425" t="s">
        <v>40974</v>
      </c>
      <c r="Q10425" t="s">
        <v>63631</v>
      </c>
    </row>
    <row r="10426" spans="1:17" x14ac:dyDescent="0.3">
      <c r="A10426" t="s">
        <v>63632</v>
      </c>
      <c r="B10426" t="s">
        <v>39858</v>
      </c>
      <c r="C10426" t="s">
        <v>30</v>
      </c>
      <c r="D10426" t="s">
        <v>63633</v>
      </c>
      <c r="E10426" t="s">
        <v>63634</v>
      </c>
      <c r="G10426" t="s">
        <v>23</v>
      </c>
      <c r="H10426" t="s">
        <v>24</v>
      </c>
      <c r="I10426" t="b">
        <v>1</v>
      </c>
      <c r="J10426" t="s">
        <v>25</v>
      </c>
      <c r="K10426" t="s">
        <v>39860</v>
      </c>
      <c r="L10426" t="s">
        <v>58627</v>
      </c>
      <c r="M10426" t="s">
        <v>63635</v>
      </c>
      <c r="N10426" t="s">
        <v>63636</v>
      </c>
      <c r="O10426" t="s">
        <v>63637</v>
      </c>
      <c r="P10426" t="s">
        <v>63638</v>
      </c>
      <c r="Q10426" t="s">
        <v>63639</v>
      </c>
    </row>
    <row r="10427" spans="1:17" x14ac:dyDescent="0.3">
      <c r="A10427" t="s">
        <v>63640</v>
      </c>
      <c r="B10427" t="s">
        <v>5706</v>
      </c>
      <c r="C10427" t="s">
        <v>30</v>
      </c>
      <c r="D10427" t="s">
        <v>3542</v>
      </c>
      <c r="E10427" t="s">
        <v>1573</v>
      </c>
      <c r="F10427" t="s">
        <v>6103</v>
      </c>
      <c r="G10427" t="s">
        <v>23</v>
      </c>
      <c r="H10427" t="s">
        <v>24</v>
      </c>
      <c r="I10427" t="b">
        <v>1</v>
      </c>
      <c r="J10427" t="s">
        <v>25</v>
      </c>
      <c r="K10427" t="s">
        <v>5710</v>
      </c>
      <c r="L10427" t="s">
        <v>63641</v>
      </c>
      <c r="M10427" t="s">
        <v>63642</v>
      </c>
      <c r="N10427" t="s">
        <v>63643</v>
      </c>
      <c r="O10427" t="s">
        <v>63644</v>
      </c>
      <c r="P10427" t="s">
        <v>63645</v>
      </c>
      <c r="Q10427" t="s">
        <v>63646</v>
      </c>
    </row>
    <row r="10428" spans="1:17" x14ac:dyDescent="0.3">
      <c r="A10428" t="s">
        <v>63647</v>
      </c>
      <c r="B10428" t="s">
        <v>17021</v>
      </c>
      <c r="C10428" t="s">
        <v>30</v>
      </c>
      <c r="D10428" t="s">
        <v>3777</v>
      </c>
      <c r="E10428" t="s">
        <v>63648</v>
      </c>
      <c r="G10428" t="s">
        <v>23</v>
      </c>
      <c r="H10428" t="s">
        <v>24</v>
      </c>
      <c r="I10428" t="b">
        <v>1</v>
      </c>
      <c r="J10428" t="s">
        <v>25</v>
      </c>
      <c r="K10428" t="s">
        <v>17023</v>
      </c>
      <c r="L10428" t="s">
        <v>16372</v>
      </c>
      <c r="M10428" t="s">
        <v>63649</v>
      </c>
      <c r="N10428" t="s">
        <v>63650</v>
      </c>
      <c r="O10428" t="s">
        <v>63651</v>
      </c>
      <c r="P10428" t="s">
        <v>63652</v>
      </c>
      <c r="Q10428" t="s">
        <v>63653</v>
      </c>
    </row>
    <row r="10429" spans="1:17" x14ac:dyDescent="0.3">
      <c r="A10429" t="s">
        <v>63654</v>
      </c>
      <c r="B10429" t="s">
        <v>5706</v>
      </c>
      <c r="C10429" t="s">
        <v>30</v>
      </c>
      <c r="D10429" t="s">
        <v>25773</v>
      </c>
      <c r="E10429" t="s">
        <v>63655</v>
      </c>
      <c r="G10429" t="s">
        <v>23</v>
      </c>
      <c r="H10429" t="s">
        <v>24</v>
      </c>
      <c r="I10429" t="b">
        <v>1</v>
      </c>
      <c r="J10429" t="s">
        <v>25</v>
      </c>
      <c r="K10429" t="s">
        <v>5710</v>
      </c>
      <c r="L10429" t="s">
        <v>12558</v>
      </c>
      <c r="M10429" t="s">
        <v>63656</v>
      </c>
      <c r="N10429" t="s">
        <v>63657</v>
      </c>
      <c r="O10429" t="s">
        <v>63658</v>
      </c>
      <c r="P10429" t="s">
        <v>63659</v>
      </c>
      <c r="Q10429" t="s">
        <v>63660</v>
      </c>
    </row>
    <row r="10430" spans="1:17" x14ac:dyDescent="0.3">
      <c r="A10430" t="s">
        <v>63661</v>
      </c>
      <c r="B10430" t="s">
        <v>59404</v>
      </c>
      <c r="C10430" t="s">
        <v>30</v>
      </c>
      <c r="D10430" t="s">
        <v>20</v>
      </c>
      <c r="E10430" t="s">
        <v>62560</v>
      </c>
      <c r="G10430" t="s">
        <v>16098</v>
      </c>
      <c r="H10430" t="s">
        <v>16099</v>
      </c>
      <c r="I10430" t="b">
        <v>1</v>
      </c>
      <c r="J10430" t="s">
        <v>25</v>
      </c>
      <c r="K10430" t="s">
        <v>59406</v>
      </c>
      <c r="L10430" t="s">
        <v>81</v>
      </c>
      <c r="M10430" t="s">
        <v>63662</v>
      </c>
      <c r="N10430" t="s">
        <v>63663</v>
      </c>
      <c r="O10430" t="s">
        <v>63664</v>
      </c>
      <c r="P10430" t="s">
        <v>59410</v>
      </c>
      <c r="Q10430" t="s">
        <v>63665</v>
      </c>
    </row>
    <row r="10431" spans="1:17" x14ac:dyDescent="0.3">
      <c r="A10431" t="s">
        <v>63666</v>
      </c>
      <c r="B10431" t="s">
        <v>5706</v>
      </c>
      <c r="C10431" t="s">
        <v>30</v>
      </c>
      <c r="D10431" t="s">
        <v>62529</v>
      </c>
      <c r="E10431" t="s">
        <v>63667</v>
      </c>
      <c r="F10431" t="s">
        <v>6103</v>
      </c>
      <c r="G10431" t="s">
        <v>23</v>
      </c>
      <c r="H10431" t="s">
        <v>24</v>
      </c>
      <c r="I10431" t="b">
        <v>1</v>
      </c>
      <c r="J10431" t="s">
        <v>25</v>
      </c>
      <c r="K10431" t="s">
        <v>5710</v>
      </c>
      <c r="L10431" t="s">
        <v>63668</v>
      </c>
      <c r="M10431" t="s">
        <v>63669</v>
      </c>
      <c r="N10431" t="s">
        <v>63670</v>
      </c>
      <c r="O10431" t="s">
        <v>53043</v>
      </c>
      <c r="P10431" t="s">
        <v>53044</v>
      </c>
      <c r="Q10431" t="s">
        <v>63671</v>
      </c>
    </row>
    <row r="10432" spans="1:17" x14ac:dyDescent="0.3">
      <c r="A10432" t="s">
        <v>63672</v>
      </c>
      <c r="B10432" t="s">
        <v>63673</v>
      </c>
      <c r="C10432" t="s">
        <v>106</v>
      </c>
      <c r="D10432" t="s">
        <v>20</v>
      </c>
      <c r="E10432" t="s">
        <v>63674</v>
      </c>
      <c r="G10432" t="s">
        <v>1455</v>
      </c>
      <c r="H10432" t="s">
        <v>1456</v>
      </c>
      <c r="I10432" t="b">
        <v>1</v>
      </c>
      <c r="J10432" t="s">
        <v>25</v>
      </c>
      <c r="K10432" t="s">
        <v>41244</v>
      </c>
      <c r="L10432" t="s">
        <v>8012</v>
      </c>
      <c r="M10432" t="s">
        <v>63675</v>
      </c>
      <c r="N10432" t="s">
        <v>63676</v>
      </c>
      <c r="O10432" t="s">
        <v>63677</v>
      </c>
      <c r="P10432" t="s">
        <v>63678</v>
      </c>
      <c r="Q10432" t="s">
        <v>63679</v>
      </c>
    </row>
    <row r="10433" spans="1:17" x14ac:dyDescent="0.3">
      <c r="A10433" t="s">
        <v>63680</v>
      </c>
      <c r="B10433" t="s">
        <v>63673</v>
      </c>
      <c r="C10433" t="s">
        <v>106</v>
      </c>
      <c r="D10433" t="s">
        <v>20</v>
      </c>
      <c r="E10433" t="s">
        <v>63681</v>
      </c>
      <c r="G10433" t="s">
        <v>1455</v>
      </c>
      <c r="H10433" t="s">
        <v>1456</v>
      </c>
      <c r="I10433" t="b">
        <v>1</v>
      </c>
      <c r="J10433" t="s">
        <v>25</v>
      </c>
      <c r="K10433" t="s">
        <v>41244</v>
      </c>
      <c r="M10433" t="s">
        <v>63682</v>
      </c>
      <c r="N10433" t="s">
        <v>63683</v>
      </c>
      <c r="O10433" t="s">
        <v>63684</v>
      </c>
      <c r="P10433" t="s">
        <v>63685</v>
      </c>
      <c r="Q10433" t="s">
        <v>63686</v>
      </c>
    </row>
    <row r="10434" spans="1:17" x14ac:dyDescent="0.3">
      <c r="A10434" t="s">
        <v>63687</v>
      </c>
      <c r="B10434" t="s">
        <v>63673</v>
      </c>
      <c r="C10434" t="s">
        <v>106</v>
      </c>
      <c r="D10434" t="s">
        <v>20</v>
      </c>
      <c r="E10434" t="s">
        <v>63688</v>
      </c>
      <c r="G10434" t="s">
        <v>1455</v>
      </c>
      <c r="H10434" t="s">
        <v>1456</v>
      </c>
      <c r="I10434" t="b">
        <v>1</v>
      </c>
      <c r="J10434" t="s">
        <v>25</v>
      </c>
      <c r="K10434" t="s">
        <v>41244</v>
      </c>
      <c r="L10434" t="s">
        <v>63689</v>
      </c>
      <c r="M10434" t="s">
        <v>63690</v>
      </c>
      <c r="N10434" t="s">
        <v>63691</v>
      </c>
      <c r="O10434" t="s">
        <v>63692</v>
      </c>
      <c r="P10434" t="s">
        <v>63693</v>
      </c>
      <c r="Q10434" t="s">
        <v>63694</v>
      </c>
    </row>
    <row r="10435" spans="1:17" x14ac:dyDescent="0.3">
      <c r="A10435" t="s">
        <v>63695</v>
      </c>
      <c r="B10435" t="s">
        <v>63673</v>
      </c>
      <c r="C10435" t="s">
        <v>106</v>
      </c>
      <c r="D10435" t="s">
        <v>20</v>
      </c>
      <c r="E10435" t="s">
        <v>63696</v>
      </c>
      <c r="G10435" t="s">
        <v>1455</v>
      </c>
      <c r="H10435" t="s">
        <v>1456</v>
      </c>
      <c r="I10435" t="b">
        <v>1</v>
      </c>
      <c r="J10435" t="s">
        <v>25</v>
      </c>
      <c r="K10435" t="s">
        <v>41244</v>
      </c>
      <c r="L10435" t="s">
        <v>8012</v>
      </c>
      <c r="M10435" t="s">
        <v>63697</v>
      </c>
      <c r="N10435" t="s">
        <v>63698</v>
      </c>
      <c r="O10435" t="s">
        <v>63699</v>
      </c>
      <c r="P10435" t="s">
        <v>63700</v>
      </c>
      <c r="Q10435" t="s">
        <v>63701</v>
      </c>
    </row>
    <row r="10436" spans="1:17" x14ac:dyDescent="0.3">
      <c r="A10436" t="s">
        <v>63702</v>
      </c>
      <c r="B10436" t="s">
        <v>63673</v>
      </c>
      <c r="C10436" t="s">
        <v>106</v>
      </c>
      <c r="D10436" t="s">
        <v>20</v>
      </c>
      <c r="E10436" t="s">
        <v>63703</v>
      </c>
      <c r="G10436" t="s">
        <v>1455</v>
      </c>
      <c r="H10436" t="s">
        <v>1456</v>
      </c>
      <c r="I10436" t="b">
        <v>1</v>
      </c>
      <c r="J10436" t="s">
        <v>25</v>
      </c>
      <c r="K10436" t="s">
        <v>41244</v>
      </c>
      <c r="L10436" t="s">
        <v>577</v>
      </c>
      <c r="M10436" t="s">
        <v>63704</v>
      </c>
      <c r="N10436" t="s">
        <v>63705</v>
      </c>
      <c r="O10436" t="s">
        <v>63706</v>
      </c>
      <c r="P10436" t="s">
        <v>63707</v>
      </c>
      <c r="Q10436" t="s">
        <v>63708</v>
      </c>
    </row>
    <row r="10437" spans="1:17" x14ac:dyDescent="0.3">
      <c r="A10437" t="s">
        <v>63709</v>
      </c>
      <c r="B10437" t="s">
        <v>63673</v>
      </c>
      <c r="C10437" t="s">
        <v>106</v>
      </c>
      <c r="D10437" t="s">
        <v>20</v>
      </c>
      <c r="E10437" t="s">
        <v>63710</v>
      </c>
      <c r="G10437" t="s">
        <v>1455</v>
      </c>
      <c r="H10437" t="s">
        <v>1456</v>
      </c>
      <c r="I10437" t="b">
        <v>1</v>
      </c>
      <c r="J10437" t="s">
        <v>25</v>
      </c>
      <c r="K10437" t="s">
        <v>41244</v>
      </c>
      <c r="M10437" t="s">
        <v>63711</v>
      </c>
      <c r="N10437" t="s">
        <v>63712</v>
      </c>
      <c r="O10437" t="s">
        <v>63713</v>
      </c>
      <c r="P10437" t="s">
        <v>63714</v>
      </c>
      <c r="Q10437" t="s">
        <v>63715</v>
      </c>
    </row>
    <row r="10438" spans="1:17" x14ac:dyDescent="0.3">
      <c r="A10438" t="s">
        <v>63716</v>
      </c>
      <c r="B10438" t="s">
        <v>63673</v>
      </c>
      <c r="C10438" t="s">
        <v>106</v>
      </c>
      <c r="D10438" t="s">
        <v>20</v>
      </c>
      <c r="E10438" t="s">
        <v>63717</v>
      </c>
      <c r="G10438" t="s">
        <v>1455</v>
      </c>
      <c r="H10438" t="s">
        <v>1456</v>
      </c>
      <c r="I10438" t="b">
        <v>1</v>
      </c>
      <c r="J10438" t="s">
        <v>25</v>
      </c>
      <c r="K10438" t="s">
        <v>41244</v>
      </c>
      <c r="L10438" t="s">
        <v>4483</v>
      </c>
      <c r="M10438" t="s">
        <v>63718</v>
      </c>
      <c r="N10438" t="s">
        <v>63719</v>
      </c>
      <c r="O10438" t="s">
        <v>63720</v>
      </c>
      <c r="P10438" t="s">
        <v>63721</v>
      </c>
      <c r="Q10438" t="s">
        <v>63722</v>
      </c>
    </row>
    <row r="10439" spans="1:17" x14ac:dyDescent="0.3">
      <c r="A10439" t="s">
        <v>63723</v>
      </c>
      <c r="B10439" t="s">
        <v>63673</v>
      </c>
      <c r="C10439" t="s">
        <v>106</v>
      </c>
      <c r="D10439" t="s">
        <v>20</v>
      </c>
      <c r="E10439" t="s">
        <v>63724</v>
      </c>
      <c r="G10439" t="s">
        <v>1455</v>
      </c>
      <c r="H10439" t="s">
        <v>1456</v>
      </c>
      <c r="I10439" t="b">
        <v>1</v>
      </c>
      <c r="J10439" t="s">
        <v>25</v>
      </c>
      <c r="K10439" t="s">
        <v>41244</v>
      </c>
      <c r="L10439" t="s">
        <v>38539</v>
      </c>
      <c r="M10439" t="s">
        <v>63725</v>
      </c>
      <c r="N10439" t="s">
        <v>63726</v>
      </c>
      <c r="O10439" t="s">
        <v>63727</v>
      </c>
      <c r="P10439" t="s">
        <v>63728</v>
      </c>
      <c r="Q10439" t="s">
        <v>63729</v>
      </c>
    </row>
    <row r="10440" spans="1:17" x14ac:dyDescent="0.3">
      <c r="A10440" t="s">
        <v>63730</v>
      </c>
      <c r="B10440" t="s">
        <v>63673</v>
      </c>
      <c r="C10440" t="s">
        <v>106</v>
      </c>
      <c r="D10440" t="s">
        <v>20</v>
      </c>
      <c r="E10440" t="s">
        <v>63731</v>
      </c>
      <c r="G10440" t="s">
        <v>1455</v>
      </c>
      <c r="H10440" t="s">
        <v>1456</v>
      </c>
      <c r="I10440" t="b">
        <v>1</v>
      </c>
      <c r="J10440" t="s">
        <v>25</v>
      </c>
      <c r="K10440" t="s">
        <v>41244</v>
      </c>
      <c r="L10440" t="s">
        <v>10397</v>
      </c>
      <c r="M10440" t="s">
        <v>63732</v>
      </c>
      <c r="N10440" t="s">
        <v>63733</v>
      </c>
      <c r="O10440" t="s">
        <v>63734</v>
      </c>
      <c r="P10440" t="s">
        <v>63735</v>
      </c>
      <c r="Q10440" t="s">
        <v>63736</v>
      </c>
    </row>
    <row r="10441" spans="1:17" x14ac:dyDescent="0.3">
      <c r="A10441" t="s">
        <v>63737</v>
      </c>
      <c r="B10441" t="s">
        <v>63673</v>
      </c>
      <c r="C10441" t="s">
        <v>106</v>
      </c>
      <c r="D10441" t="s">
        <v>20</v>
      </c>
      <c r="E10441" t="s">
        <v>63738</v>
      </c>
      <c r="G10441" t="s">
        <v>1455</v>
      </c>
      <c r="H10441" t="s">
        <v>1456</v>
      </c>
      <c r="I10441" t="b">
        <v>1</v>
      </c>
      <c r="J10441" t="s">
        <v>25</v>
      </c>
      <c r="K10441" t="s">
        <v>41244</v>
      </c>
      <c r="M10441" t="s">
        <v>63739</v>
      </c>
      <c r="N10441" t="s">
        <v>63740</v>
      </c>
      <c r="O10441" t="s">
        <v>63741</v>
      </c>
      <c r="P10441" t="s">
        <v>63742</v>
      </c>
      <c r="Q10441" t="s">
        <v>63743</v>
      </c>
    </row>
    <row r="10442" spans="1:17" x14ac:dyDescent="0.3">
      <c r="A10442" t="s">
        <v>63744</v>
      </c>
      <c r="B10442" t="s">
        <v>63673</v>
      </c>
      <c r="C10442" t="s">
        <v>106</v>
      </c>
      <c r="D10442" t="s">
        <v>20</v>
      </c>
      <c r="E10442" t="s">
        <v>63745</v>
      </c>
      <c r="G10442" t="s">
        <v>1455</v>
      </c>
      <c r="H10442" t="s">
        <v>1456</v>
      </c>
      <c r="I10442" t="b">
        <v>1</v>
      </c>
      <c r="J10442" t="s">
        <v>25</v>
      </c>
      <c r="K10442" t="s">
        <v>41244</v>
      </c>
      <c r="L10442" t="s">
        <v>8012</v>
      </c>
      <c r="M10442" t="s">
        <v>63746</v>
      </c>
      <c r="N10442" t="s">
        <v>63747</v>
      </c>
      <c r="O10442" t="s">
        <v>63748</v>
      </c>
      <c r="P10442" t="s">
        <v>63749</v>
      </c>
      <c r="Q10442" t="s">
        <v>63750</v>
      </c>
    </row>
    <row r="10443" spans="1:17" x14ac:dyDescent="0.3">
      <c r="A10443" t="s">
        <v>63751</v>
      </c>
      <c r="B10443" t="s">
        <v>63673</v>
      </c>
      <c r="C10443" t="s">
        <v>106</v>
      </c>
      <c r="D10443" t="s">
        <v>20</v>
      </c>
      <c r="E10443" t="s">
        <v>63752</v>
      </c>
      <c r="G10443" t="s">
        <v>1455</v>
      </c>
      <c r="H10443" t="s">
        <v>1456</v>
      </c>
      <c r="I10443" t="b">
        <v>1</v>
      </c>
      <c r="J10443" t="s">
        <v>25</v>
      </c>
      <c r="K10443" t="s">
        <v>41244</v>
      </c>
      <c r="M10443" t="s">
        <v>63753</v>
      </c>
      <c r="N10443" t="s">
        <v>63754</v>
      </c>
      <c r="O10443" t="s">
        <v>63755</v>
      </c>
      <c r="P10443" t="s">
        <v>63756</v>
      </c>
      <c r="Q10443" t="s">
        <v>63757</v>
      </c>
    </row>
    <row r="10444" spans="1:17" x14ac:dyDescent="0.3">
      <c r="A10444" t="s">
        <v>63758</v>
      </c>
      <c r="B10444" t="s">
        <v>63673</v>
      </c>
      <c r="C10444" t="s">
        <v>106</v>
      </c>
      <c r="D10444" t="s">
        <v>20</v>
      </c>
      <c r="E10444" t="s">
        <v>63759</v>
      </c>
      <c r="G10444" t="s">
        <v>1455</v>
      </c>
      <c r="H10444" t="s">
        <v>1456</v>
      </c>
      <c r="I10444" t="b">
        <v>1</v>
      </c>
      <c r="J10444" t="s">
        <v>25</v>
      </c>
      <c r="K10444" t="s">
        <v>41244</v>
      </c>
      <c r="M10444" t="s">
        <v>63760</v>
      </c>
      <c r="N10444" t="s">
        <v>63747</v>
      </c>
      <c r="O10444" t="s">
        <v>63677</v>
      </c>
      <c r="P10444" t="s">
        <v>63693</v>
      </c>
      <c r="Q10444" t="s">
        <v>63761</v>
      </c>
    </row>
    <row r="10445" spans="1:17" x14ac:dyDescent="0.3">
      <c r="A10445" t="s">
        <v>63762</v>
      </c>
      <c r="B10445" t="s">
        <v>63673</v>
      </c>
      <c r="C10445" t="s">
        <v>106</v>
      </c>
      <c r="D10445" t="s">
        <v>20</v>
      </c>
      <c r="E10445" t="s">
        <v>63763</v>
      </c>
      <c r="G10445" t="s">
        <v>1455</v>
      </c>
      <c r="H10445" t="s">
        <v>1456</v>
      </c>
      <c r="I10445" t="b">
        <v>1</v>
      </c>
      <c r="J10445" t="s">
        <v>25</v>
      </c>
      <c r="K10445" t="s">
        <v>41244</v>
      </c>
      <c r="L10445" t="s">
        <v>63764</v>
      </c>
      <c r="M10445" t="s">
        <v>63765</v>
      </c>
      <c r="N10445" t="s">
        <v>63766</v>
      </c>
      <c r="O10445" t="s">
        <v>63767</v>
      </c>
      <c r="P10445" t="s">
        <v>63768</v>
      </c>
      <c r="Q10445" t="s">
        <v>63769</v>
      </c>
    </row>
    <row r="10446" spans="1:17" x14ac:dyDescent="0.3">
      <c r="A10446" t="s">
        <v>63770</v>
      </c>
      <c r="B10446" t="s">
        <v>63673</v>
      </c>
      <c r="C10446" t="s">
        <v>106</v>
      </c>
      <c r="D10446" t="s">
        <v>20</v>
      </c>
      <c r="E10446" t="s">
        <v>63771</v>
      </c>
      <c r="G10446" t="s">
        <v>1455</v>
      </c>
      <c r="H10446" t="s">
        <v>1456</v>
      </c>
      <c r="I10446" t="b">
        <v>1</v>
      </c>
      <c r="J10446" t="s">
        <v>25</v>
      </c>
      <c r="K10446" t="s">
        <v>41244</v>
      </c>
      <c r="L10446" t="s">
        <v>63772</v>
      </c>
      <c r="M10446" t="s">
        <v>63773</v>
      </c>
      <c r="N10446" t="s">
        <v>63774</v>
      </c>
      <c r="O10446" t="s">
        <v>63775</v>
      </c>
      <c r="P10446" t="s">
        <v>63776</v>
      </c>
      <c r="Q10446" t="s">
        <v>63777</v>
      </c>
    </row>
    <row r="10447" spans="1:17" x14ac:dyDescent="0.3">
      <c r="A10447" t="s">
        <v>63778</v>
      </c>
      <c r="B10447" t="s">
        <v>63673</v>
      </c>
      <c r="C10447" t="s">
        <v>106</v>
      </c>
      <c r="D10447" t="s">
        <v>20</v>
      </c>
      <c r="E10447" t="s">
        <v>63779</v>
      </c>
      <c r="G10447" t="s">
        <v>1455</v>
      </c>
      <c r="H10447" t="s">
        <v>1456</v>
      </c>
      <c r="I10447" t="b">
        <v>1</v>
      </c>
      <c r="J10447" t="s">
        <v>25</v>
      </c>
      <c r="K10447" t="s">
        <v>41244</v>
      </c>
      <c r="L10447" t="s">
        <v>26123</v>
      </c>
      <c r="M10447" t="s">
        <v>63780</v>
      </c>
      <c r="N10447" t="s">
        <v>63781</v>
      </c>
      <c r="O10447" t="s">
        <v>63782</v>
      </c>
      <c r="P10447" t="s">
        <v>63768</v>
      </c>
      <c r="Q10447" t="s">
        <v>63783</v>
      </c>
    </row>
    <row r="10448" spans="1:17" x14ac:dyDescent="0.3">
      <c r="A10448" t="s">
        <v>63784</v>
      </c>
      <c r="B10448" t="s">
        <v>63673</v>
      </c>
      <c r="C10448" t="s">
        <v>106</v>
      </c>
      <c r="D10448" t="s">
        <v>20</v>
      </c>
      <c r="E10448" t="s">
        <v>63785</v>
      </c>
      <c r="G10448" t="s">
        <v>1455</v>
      </c>
      <c r="H10448" t="s">
        <v>1456</v>
      </c>
      <c r="I10448" t="b">
        <v>1</v>
      </c>
      <c r="J10448" t="s">
        <v>25</v>
      </c>
      <c r="K10448" t="s">
        <v>41244</v>
      </c>
      <c r="L10448" t="s">
        <v>63786</v>
      </c>
      <c r="M10448" t="s">
        <v>63787</v>
      </c>
      <c r="N10448" t="s">
        <v>63788</v>
      </c>
      <c r="O10448" t="s">
        <v>63789</v>
      </c>
      <c r="P10448" t="s">
        <v>63790</v>
      </c>
      <c r="Q10448" t="s">
        <v>63791</v>
      </c>
    </row>
    <row r="10449" spans="1:17" x14ac:dyDescent="0.3">
      <c r="A10449" t="s">
        <v>63792</v>
      </c>
      <c r="B10449" t="s">
        <v>63673</v>
      </c>
      <c r="C10449" t="s">
        <v>106</v>
      </c>
      <c r="D10449" t="s">
        <v>20</v>
      </c>
      <c r="E10449" t="s">
        <v>63793</v>
      </c>
      <c r="G10449" t="s">
        <v>1455</v>
      </c>
      <c r="H10449" t="s">
        <v>1456</v>
      </c>
      <c r="I10449" t="b">
        <v>1</v>
      </c>
      <c r="J10449" t="s">
        <v>25</v>
      </c>
      <c r="K10449" t="s">
        <v>41244</v>
      </c>
      <c r="M10449" t="s">
        <v>63794</v>
      </c>
      <c r="N10449" t="s">
        <v>63795</v>
      </c>
      <c r="O10449" t="s">
        <v>63796</v>
      </c>
      <c r="P10449" t="s">
        <v>63797</v>
      </c>
      <c r="Q10449" t="s">
        <v>63798</v>
      </c>
    </row>
    <row r="10450" spans="1:17" x14ac:dyDescent="0.3">
      <c r="A10450" t="s">
        <v>63799</v>
      </c>
      <c r="B10450" t="s">
        <v>63673</v>
      </c>
      <c r="C10450" t="s">
        <v>106</v>
      </c>
      <c r="D10450" t="s">
        <v>20</v>
      </c>
      <c r="E10450" t="s">
        <v>63800</v>
      </c>
      <c r="G10450" t="s">
        <v>1455</v>
      </c>
      <c r="H10450" t="s">
        <v>1456</v>
      </c>
      <c r="I10450" t="b">
        <v>1</v>
      </c>
      <c r="J10450" t="s">
        <v>25</v>
      </c>
      <c r="K10450" t="s">
        <v>41244</v>
      </c>
      <c r="L10450" t="s">
        <v>1346</v>
      </c>
      <c r="M10450" t="s">
        <v>63801</v>
      </c>
      <c r="N10450" t="s">
        <v>63802</v>
      </c>
      <c r="O10450" t="s">
        <v>63803</v>
      </c>
      <c r="P10450" t="s">
        <v>63804</v>
      </c>
      <c r="Q10450" t="s">
        <v>63805</v>
      </c>
    </row>
    <row r="10451" spans="1:17" x14ac:dyDescent="0.3">
      <c r="A10451" t="s">
        <v>63806</v>
      </c>
      <c r="B10451" t="s">
        <v>63807</v>
      </c>
      <c r="C10451" t="s">
        <v>30</v>
      </c>
      <c r="D10451" t="s">
        <v>20</v>
      </c>
      <c r="E10451" t="s">
        <v>63808</v>
      </c>
      <c r="G10451" t="s">
        <v>23</v>
      </c>
      <c r="H10451" t="s">
        <v>24</v>
      </c>
      <c r="I10451" t="b">
        <v>1</v>
      </c>
      <c r="J10451" t="s">
        <v>25</v>
      </c>
      <c r="K10451" t="s">
        <v>63809</v>
      </c>
      <c r="L10451" t="s">
        <v>63810</v>
      </c>
      <c r="M10451" t="s">
        <v>63811</v>
      </c>
      <c r="N10451" t="s">
        <v>63812</v>
      </c>
      <c r="O10451" t="s">
        <v>63813</v>
      </c>
      <c r="P10451" t="s">
        <v>63814</v>
      </c>
      <c r="Q10451" t="s">
        <v>63815</v>
      </c>
    </row>
    <row r="10452" spans="1:17" x14ac:dyDescent="0.3">
      <c r="A10452" t="s">
        <v>63816</v>
      </c>
      <c r="B10452" t="s">
        <v>63807</v>
      </c>
      <c r="C10452" t="s">
        <v>30</v>
      </c>
      <c r="D10452" t="s">
        <v>15799</v>
      </c>
      <c r="E10452" t="s">
        <v>63817</v>
      </c>
      <c r="G10452" t="s">
        <v>23</v>
      </c>
      <c r="H10452" t="s">
        <v>24</v>
      </c>
      <c r="I10452" t="b">
        <v>1</v>
      </c>
      <c r="J10452" t="s">
        <v>25</v>
      </c>
      <c r="K10452" t="s">
        <v>63809</v>
      </c>
      <c r="L10452" t="s">
        <v>1567</v>
      </c>
      <c r="M10452" t="s">
        <v>63818</v>
      </c>
      <c r="N10452" t="s">
        <v>63819</v>
      </c>
      <c r="O10452" t="s">
        <v>63820</v>
      </c>
      <c r="P10452" t="s">
        <v>63821</v>
      </c>
      <c r="Q10452" t="s">
        <v>63822</v>
      </c>
    </row>
    <row r="10453" spans="1:17" x14ac:dyDescent="0.3">
      <c r="A10453" t="s">
        <v>63823</v>
      </c>
      <c r="B10453" t="s">
        <v>63807</v>
      </c>
      <c r="C10453" t="s">
        <v>30</v>
      </c>
      <c r="D10453" t="s">
        <v>63824</v>
      </c>
      <c r="E10453" t="s">
        <v>63825</v>
      </c>
      <c r="G10453" t="s">
        <v>23</v>
      </c>
      <c r="H10453" t="s">
        <v>24</v>
      </c>
      <c r="I10453" t="b">
        <v>1</v>
      </c>
      <c r="J10453" t="s">
        <v>25</v>
      </c>
      <c r="K10453" t="s">
        <v>63809</v>
      </c>
      <c r="L10453" t="s">
        <v>63826</v>
      </c>
      <c r="M10453" t="s">
        <v>63827</v>
      </c>
      <c r="N10453" t="s">
        <v>63828</v>
      </c>
      <c r="O10453" t="s">
        <v>63829</v>
      </c>
      <c r="P10453" t="s">
        <v>63830</v>
      </c>
      <c r="Q10453" t="s">
        <v>63831</v>
      </c>
    </row>
    <row r="10454" spans="1:17" x14ac:dyDescent="0.3">
      <c r="A10454" t="s">
        <v>63832</v>
      </c>
      <c r="B10454" t="s">
        <v>63833</v>
      </c>
      <c r="C10454" t="s">
        <v>30</v>
      </c>
      <c r="D10454" t="s">
        <v>20</v>
      </c>
      <c r="G10454" t="s">
        <v>16098</v>
      </c>
      <c r="H10454" t="s">
        <v>16099</v>
      </c>
      <c r="I10454" t="b">
        <v>1</v>
      </c>
      <c r="J10454" t="s">
        <v>25</v>
      </c>
      <c r="K10454" t="s">
        <v>63834</v>
      </c>
    </row>
    <row r="10455" spans="1:17" x14ac:dyDescent="0.3">
      <c r="A10455" t="s">
        <v>63835</v>
      </c>
      <c r="B10455" t="s">
        <v>63836</v>
      </c>
      <c r="C10455" t="s">
        <v>30</v>
      </c>
      <c r="D10455" t="s">
        <v>20</v>
      </c>
      <c r="E10455" t="s">
        <v>63837</v>
      </c>
      <c r="G10455" t="s">
        <v>23</v>
      </c>
      <c r="H10455" t="s">
        <v>38</v>
      </c>
      <c r="I10455" t="b">
        <v>1</v>
      </c>
      <c r="J10455" t="s">
        <v>25</v>
      </c>
      <c r="K10455" t="s">
        <v>63838</v>
      </c>
      <c r="L10455" t="s">
        <v>76</v>
      </c>
      <c r="M10455" t="s">
        <v>63839</v>
      </c>
      <c r="N10455" t="s">
        <v>63840</v>
      </c>
      <c r="O10455" t="s">
        <v>63841</v>
      </c>
      <c r="P10455" t="s">
        <v>63842</v>
      </c>
      <c r="Q10455" t="s">
        <v>63843</v>
      </c>
    </row>
    <row r="10456" spans="1:17" x14ac:dyDescent="0.3">
      <c r="A10456" t="s">
        <v>63844</v>
      </c>
      <c r="B10456" t="s">
        <v>63833</v>
      </c>
      <c r="C10456" t="s">
        <v>30</v>
      </c>
      <c r="D10456" t="s">
        <v>20</v>
      </c>
      <c r="E10456" t="s">
        <v>63845</v>
      </c>
      <c r="G10456" t="s">
        <v>16098</v>
      </c>
      <c r="H10456" t="s">
        <v>16099</v>
      </c>
      <c r="I10456" t="b">
        <v>1</v>
      </c>
      <c r="J10456" t="s">
        <v>25</v>
      </c>
      <c r="K10456" t="s">
        <v>63834</v>
      </c>
      <c r="L10456" t="s">
        <v>7291</v>
      </c>
      <c r="M10456" t="s">
        <v>63846</v>
      </c>
      <c r="N10456" t="s">
        <v>63847</v>
      </c>
      <c r="O10456" t="s">
        <v>63847</v>
      </c>
      <c r="P10456" t="s">
        <v>63848</v>
      </c>
      <c r="Q10456" t="s">
        <v>63849</v>
      </c>
    </row>
    <row r="10457" spans="1:17" x14ac:dyDescent="0.3">
      <c r="A10457" t="s">
        <v>63850</v>
      </c>
      <c r="B10457" t="s">
        <v>63833</v>
      </c>
      <c r="C10457" t="s">
        <v>30</v>
      </c>
      <c r="D10457" t="s">
        <v>20</v>
      </c>
      <c r="E10457" t="s">
        <v>63851</v>
      </c>
      <c r="G10457" t="s">
        <v>16098</v>
      </c>
      <c r="H10457" t="s">
        <v>16099</v>
      </c>
      <c r="I10457" t="b">
        <v>1</v>
      </c>
      <c r="J10457" t="s">
        <v>25</v>
      </c>
      <c r="K10457" t="s">
        <v>63834</v>
      </c>
      <c r="L10457" t="s">
        <v>8872</v>
      </c>
      <c r="M10457" t="s">
        <v>63852</v>
      </c>
      <c r="N10457" t="s">
        <v>63853</v>
      </c>
      <c r="O10457" t="s">
        <v>63854</v>
      </c>
      <c r="P10457" t="s">
        <v>63848</v>
      </c>
      <c r="Q10457" t="s">
        <v>63855</v>
      </c>
    </row>
    <row r="10458" spans="1:17" x14ac:dyDescent="0.3">
      <c r="A10458" t="s">
        <v>63856</v>
      </c>
      <c r="B10458" t="s">
        <v>63857</v>
      </c>
      <c r="C10458" t="s">
        <v>30</v>
      </c>
      <c r="D10458" t="s">
        <v>2302</v>
      </c>
      <c r="E10458" t="s">
        <v>63858</v>
      </c>
      <c r="F10458" t="s">
        <v>63859</v>
      </c>
      <c r="G10458" t="s">
        <v>23</v>
      </c>
      <c r="H10458" t="s">
        <v>38</v>
      </c>
      <c r="I10458" t="b">
        <v>1</v>
      </c>
      <c r="J10458" t="s">
        <v>25</v>
      </c>
      <c r="K10458" t="s">
        <v>63860</v>
      </c>
      <c r="L10458" t="s">
        <v>6139</v>
      </c>
      <c r="M10458" t="s">
        <v>63861</v>
      </c>
      <c r="N10458" t="s">
        <v>63862</v>
      </c>
      <c r="O10458" t="s">
        <v>63863</v>
      </c>
      <c r="P10458" t="s">
        <v>63864</v>
      </c>
      <c r="Q10458" t="s">
        <v>63865</v>
      </c>
    </row>
    <row r="10459" spans="1:17" x14ac:dyDescent="0.3">
      <c r="A10459" t="s">
        <v>63866</v>
      </c>
      <c r="B10459" t="s">
        <v>8710</v>
      </c>
      <c r="C10459" t="s">
        <v>89</v>
      </c>
      <c r="D10459" t="s">
        <v>20</v>
      </c>
      <c r="E10459" t="s">
        <v>63867</v>
      </c>
      <c r="F10459" t="s">
        <v>8712</v>
      </c>
      <c r="G10459" t="s">
        <v>23</v>
      </c>
      <c r="H10459" t="s">
        <v>24</v>
      </c>
      <c r="I10459" t="b">
        <v>1</v>
      </c>
      <c r="J10459" t="s">
        <v>25</v>
      </c>
      <c r="K10459" t="s">
        <v>8713</v>
      </c>
      <c r="L10459" t="s">
        <v>81</v>
      </c>
      <c r="M10459" t="s">
        <v>63868</v>
      </c>
      <c r="N10459" t="s">
        <v>63869</v>
      </c>
      <c r="O10459" t="s">
        <v>46568</v>
      </c>
      <c r="P10459" t="s">
        <v>46569</v>
      </c>
      <c r="Q10459" t="s">
        <v>63870</v>
      </c>
    </row>
    <row r="10460" spans="1:17" x14ac:dyDescent="0.3">
      <c r="A10460" t="s">
        <v>63871</v>
      </c>
      <c r="B10460" t="s">
        <v>8710</v>
      </c>
      <c r="C10460" t="s">
        <v>89</v>
      </c>
      <c r="D10460" t="s">
        <v>20</v>
      </c>
      <c r="E10460" t="s">
        <v>63872</v>
      </c>
      <c r="F10460" t="s">
        <v>8712</v>
      </c>
      <c r="G10460" t="s">
        <v>23</v>
      </c>
      <c r="H10460" t="s">
        <v>24</v>
      </c>
      <c r="I10460" t="b">
        <v>1</v>
      </c>
      <c r="J10460" t="s">
        <v>25</v>
      </c>
      <c r="K10460" t="s">
        <v>8713</v>
      </c>
      <c r="L10460" t="s">
        <v>66</v>
      </c>
      <c r="M10460" t="s">
        <v>63873</v>
      </c>
      <c r="N10460" t="s">
        <v>63874</v>
      </c>
      <c r="O10460" t="s">
        <v>47752</v>
      </c>
      <c r="P10460" t="s">
        <v>63875</v>
      </c>
      <c r="Q10460" t="s">
        <v>63876</v>
      </c>
    </row>
    <row r="10461" spans="1:17" x14ac:dyDescent="0.3">
      <c r="A10461" t="s">
        <v>63877</v>
      </c>
      <c r="B10461" t="s">
        <v>63878</v>
      </c>
      <c r="C10461" t="s">
        <v>5286</v>
      </c>
      <c r="D10461" t="s">
        <v>20</v>
      </c>
      <c r="E10461" t="s">
        <v>63879</v>
      </c>
      <c r="G10461" t="s">
        <v>16098</v>
      </c>
      <c r="H10461" t="s">
        <v>16099</v>
      </c>
      <c r="I10461" t="b">
        <v>1</v>
      </c>
      <c r="J10461" t="s">
        <v>25</v>
      </c>
      <c r="K10461" t="s">
        <v>63880</v>
      </c>
      <c r="L10461" t="s">
        <v>7291</v>
      </c>
      <c r="M10461" t="s">
        <v>63881</v>
      </c>
      <c r="N10461" t="s">
        <v>63882</v>
      </c>
      <c r="P10461" t="s">
        <v>63883</v>
      </c>
      <c r="Q10461" t="s">
        <v>63884</v>
      </c>
    </row>
    <row r="10462" spans="1:17" x14ac:dyDescent="0.3">
      <c r="A10462" t="s">
        <v>63885</v>
      </c>
      <c r="B10462" t="s">
        <v>63886</v>
      </c>
      <c r="C10462" t="s">
        <v>30</v>
      </c>
      <c r="D10462" t="s">
        <v>20</v>
      </c>
      <c r="E10462" t="s">
        <v>63887</v>
      </c>
      <c r="G10462" t="s">
        <v>23</v>
      </c>
      <c r="H10462" t="s">
        <v>24</v>
      </c>
      <c r="I10462" t="b">
        <v>1</v>
      </c>
      <c r="J10462" t="s">
        <v>25</v>
      </c>
      <c r="K10462" t="s">
        <v>63888</v>
      </c>
      <c r="L10462" t="s">
        <v>16618</v>
      </c>
      <c r="M10462" t="s">
        <v>63889</v>
      </c>
      <c r="N10462" t="s">
        <v>63890</v>
      </c>
      <c r="O10462" t="s">
        <v>63891</v>
      </c>
      <c r="P10462" t="s">
        <v>63892</v>
      </c>
      <c r="Q10462" t="s">
        <v>63893</v>
      </c>
    </row>
    <row r="10463" spans="1:17" x14ac:dyDescent="0.3">
      <c r="A10463" t="s">
        <v>63894</v>
      </c>
      <c r="B10463" t="s">
        <v>63895</v>
      </c>
      <c r="C10463" t="s">
        <v>30</v>
      </c>
      <c r="D10463" t="s">
        <v>20</v>
      </c>
      <c r="E10463" t="s">
        <v>63896</v>
      </c>
      <c r="G10463" t="s">
        <v>39513</v>
      </c>
      <c r="I10463" t="b">
        <v>1</v>
      </c>
      <c r="J10463" t="s">
        <v>25</v>
      </c>
      <c r="K10463" t="s">
        <v>63897</v>
      </c>
      <c r="L10463" t="s">
        <v>63898</v>
      </c>
      <c r="M10463" t="s">
        <v>63899</v>
      </c>
      <c r="N10463" t="s">
        <v>63900</v>
      </c>
      <c r="O10463" t="s">
        <v>63901</v>
      </c>
    </row>
    <row r="10464" spans="1:17" x14ac:dyDescent="0.3">
      <c r="A10464" t="s">
        <v>63902</v>
      </c>
      <c r="B10464" t="s">
        <v>63895</v>
      </c>
      <c r="C10464" t="s">
        <v>30</v>
      </c>
      <c r="D10464" t="s">
        <v>20</v>
      </c>
      <c r="E10464" t="s">
        <v>63903</v>
      </c>
      <c r="G10464" t="s">
        <v>39513</v>
      </c>
      <c r="I10464" t="b">
        <v>1</v>
      </c>
      <c r="J10464" t="s">
        <v>25</v>
      </c>
      <c r="K10464" t="s">
        <v>63897</v>
      </c>
      <c r="L10464" t="s">
        <v>66</v>
      </c>
      <c r="M10464" t="s">
        <v>63904</v>
      </c>
      <c r="N10464" t="s">
        <v>63905</v>
      </c>
      <c r="O10464" t="s">
        <v>63906</v>
      </c>
      <c r="Q10464" t="s">
        <v>63907</v>
      </c>
    </row>
    <row r="10465" spans="1:17" x14ac:dyDescent="0.3">
      <c r="A10465" t="s">
        <v>63908</v>
      </c>
      <c r="B10465" t="s">
        <v>63895</v>
      </c>
      <c r="C10465" t="s">
        <v>30</v>
      </c>
      <c r="D10465" t="s">
        <v>20</v>
      </c>
      <c r="E10465" t="s">
        <v>63909</v>
      </c>
      <c r="G10465" t="s">
        <v>39513</v>
      </c>
      <c r="I10465" t="b">
        <v>1</v>
      </c>
      <c r="J10465" t="s">
        <v>158</v>
      </c>
      <c r="K10465" t="s">
        <v>63897</v>
      </c>
      <c r="L10465" t="s">
        <v>81</v>
      </c>
      <c r="M10465" t="s">
        <v>63910</v>
      </c>
      <c r="N10465" t="s">
        <v>63905</v>
      </c>
      <c r="O10465" t="s">
        <v>63911</v>
      </c>
      <c r="P10465" t="s">
        <v>63912</v>
      </c>
      <c r="Q10465" t="s">
        <v>63913</v>
      </c>
    </row>
    <row r="10466" spans="1:17" x14ac:dyDescent="0.3">
      <c r="A10466" t="s">
        <v>63914</v>
      </c>
      <c r="B10466" t="s">
        <v>63895</v>
      </c>
      <c r="C10466" t="s">
        <v>30</v>
      </c>
      <c r="D10466" t="s">
        <v>20</v>
      </c>
      <c r="E10466" t="s">
        <v>63915</v>
      </c>
      <c r="G10466" t="s">
        <v>39513</v>
      </c>
      <c r="I10466" t="b">
        <v>1</v>
      </c>
      <c r="J10466" t="s">
        <v>25</v>
      </c>
      <c r="K10466" t="s">
        <v>63897</v>
      </c>
      <c r="L10466" t="s">
        <v>63916</v>
      </c>
      <c r="M10466" t="s">
        <v>63917</v>
      </c>
      <c r="N10466" t="s">
        <v>63918</v>
      </c>
      <c r="O10466" t="s">
        <v>63919</v>
      </c>
      <c r="Q10466" t="s">
        <v>63920</v>
      </c>
    </row>
    <row r="10467" spans="1:17" x14ac:dyDescent="0.3">
      <c r="A10467" t="s">
        <v>63921</v>
      </c>
      <c r="B10467" t="s">
        <v>63895</v>
      </c>
      <c r="C10467" t="s">
        <v>30</v>
      </c>
      <c r="D10467" t="s">
        <v>20</v>
      </c>
      <c r="E10467" t="s">
        <v>63922</v>
      </c>
      <c r="G10467" t="s">
        <v>39513</v>
      </c>
      <c r="I10467" t="b">
        <v>1</v>
      </c>
      <c r="J10467" t="s">
        <v>25</v>
      </c>
      <c r="K10467" t="s">
        <v>63897</v>
      </c>
      <c r="L10467" t="s">
        <v>45776</v>
      </c>
      <c r="M10467" t="s">
        <v>63923</v>
      </c>
      <c r="N10467" t="s">
        <v>63924</v>
      </c>
      <c r="O10467" t="s">
        <v>63925</v>
      </c>
      <c r="Q10467" t="s">
        <v>63926</v>
      </c>
    </row>
    <row r="10468" spans="1:17" x14ac:dyDescent="0.3">
      <c r="A10468" t="s">
        <v>63927</v>
      </c>
      <c r="B10468" t="s">
        <v>63895</v>
      </c>
      <c r="C10468" t="s">
        <v>30</v>
      </c>
      <c r="D10468" t="s">
        <v>20</v>
      </c>
      <c r="E10468" t="s">
        <v>63928</v>
      </c>
      <c r="G10468" t="s">
        <v>39513</v>
      </c>
      <c r="I10468" t="b">
        <v>1</v>
      </c>
      <c r="J10468" t="s">
        <v>25</v>
      </c>
      <c r="K10468" t="s">
        <v>63897</v>
      </c>
      <c r="L10468" t="s">
        <v>63929</v>
      </c>
      <c r="M10468" t="s">
        <v>63930</v>
      </c>
      <c r="N10468" t="s">
        <v>63931</v>
      </c>
      <c r="O10468" t="s">
        <v>63932</v>
      </c>
    </row>
    <row r="10469" spans="1:17" x14ac:dyDescent="0.3">
      <c r="A10469" t="s">
        <v>63933</v>
      </c>
      <c r="B10469" t="s">
        <v>5224</v>
      </c>
      <c r="C10469" t="s">
        <v>89</v>
      </c>
      <c r="D10469" t="s">
        <v>20</v>
      </c>
      <c r="E10469" t="s">
        <v>63934</v>
      </c>
      <c r="G10469" t="s">
        <v>23</v>
      </c>
      <c r="H10469" t="s">
        <v>24</v>
      </c>
      <c r="I10469" t="b">
        <v>1</v>
      </c>
      <c r="J10469" t="s">
        <v>158</v>
      </c>
      <c r="K10469" t="s">
        <v>5227</v>
      </c>
      <c r="L10469" t="s">
        <v>66</v>
      </c>
      <c r="M10469" t="s">
        <v>63935</v>
      </c>
      <c r="N10469" t="s">
        <v>63936</v>
      </c>
      <c r="O10469" t="s">
        <v>63937</v>
      </c>
      <c r="P10469" t="s">
        <v>63938</v>
      </c>
      <c r="Q10469" t="s">
        <v>63939</v>
      </c>
    </row>
    <row r="10470" spans="1:17" x14ac:dyDescent="0.3">
      <c r="A10470" t="s">
        <v>63940</v>
      </c>
      <c r="B10470" t="s">
        <v>244</v>
      </c>
      <c r="C10470" t="s">
        <v>30</v>
      </c>
      <c r="D10470" t="s">
        <v>20</v>
      </c>
      <c r="E10470" t="s">
        <v>63941</v>
      </c>
      <c r="G10470" t="s">
        <v>23</v>
      </c>
      <c r="H10470" t="s">
        <v>24</v>
      </c>
      <c r="I10470" t="b">
        <v>1</v>
      </c>
      <c r="J10470" t="s">
        <v>25</v>
      </c>
      <c r="K10470" t="s">
        <v>246</v>
      </c>
      <c r="L10470" t="s">
        <v>24935</v>
      </c>
      <c r="M10470" t="s">
        <v>63942</v>
      </c>
      <c r="N10470" t="s">
        <v>63943</v>
      </c>
      <c r="O10470" t="s">
        <v>24734</v>
      </c>
      <c r="P10470" t="s">
        <v>63944</v>
      </c>
      <c r="Q10470" t="s">
        <v>63945</v>
      </c>
    </row>
    <row r="10471" spans="1:17" x14ac:dyDescent="0.3">
      <c r="A10471" t="s">
        <v>63946</v>
      </c>
      <c r="B10471" t="s">
        <v>244</v>
      </c>
      <c r="C10471" t="s">
        <v>30</v>
      </c>
      <c r="D10471" t="s">
        <v>20</v>
      </c>
      <c r="E10471" t="s">
        <v>63947</v>
      </c>
      <c r="G10471" t="s">
        <v>23</v>
      </c>
      <c r="H10471" t="s">
        <v>24</v>
      </c>
      <c r="I10471" t="b">
        <v>1</v>
      </c>
      <c r="J10471" t="s">
        <v>25</v>
      </c>
      <c r="K10471" t="s">
        <v>246</v>
      </c>
      <c r="L10471" t="s">
        <v>58169</v>
      </c>
      <c r="M10471" t="s">
        <v>63948</v>
      </c>
      <c r="N10471" t="s">
        <v>63949</v>
      </c>
      <c r="O10471" t="s">
        <v>24734</v>
      </c>
      <c r="P10471" t="s">
        <v>59654</v>
      </c>
    </row>
    <row r="10472" spans="1:17" x14ac:dyDescent="0.3">
      <c r="A10472" t="s">
        <v>63950</v>
      </c>
      <c r="B10472" t="s">
        <v>244</v>
      </c>
      <c r="C10472" t="s">
        <v>30</v>
      </c>
      <c r="D10472" t="s">
        <v>20</v>
      </c>
      <c r="E10472" t="s">
        <v>63951</v>
      </c>
      <c r="G10472" t="s">
        <v>23</v>
      </c>
      <c r="H10472" t="s">
        <v>24</v>
      </c>
      <c r="I10472" t="b">
        <v>1</v>
      </c>
      <c r="J10472" t="s">
        <v>25</v>
      </c>
      <c r="K10472" t="s">
        <v>246</v>
      </c>
      <c r="L10472" t="s">
        <v>61584</v>
      </c>
      <c r="M10472" t="s">
        <v>63952</v>
      </c>
      <c r="N10472" t="s">
        <v>63953</v>
      </c>
      <c r="O10472" t="s">
        <v>63954</v>
      </c>
      <c r="P10472" t="s">
        <v>60242</v>
      </c>
      <c r="Q10472" t="s">
        <v>63955</v>
      </c>
    </row>
    <row r="10473" spans="1:17" x14ac:dyDescent="0.3">
      <c r="A10473" t="s">
        <v>63956</v>
      </c>
      <c r="B10473" t="s">
        <v>244</v>
      </c>
      <c r="C10473" t="s">
        <v>30</v>
      </c>
      <c r="D10473" t="s">
        <v>20</v>
      </c>
      <c r="E10473" t="s">
        <v>63957</v>
      </c>
      <c r="G10473" t="s">
        <v>23</v>
      </c>
      <c r="H10473" t="s">
        <v>24</v>
      </c>
      <c r="I10473" t="b">
        <v>1</v>
      </c>
      <c r="J10473" t="s">
        <v>25</v>
      </c>
      <c r="K10473" t="s">
        <v>246</v>
      </c>
      <c r="L10473" t="s">
        <v>58169</v>
      </c>
      <c r="M10473" t="s">
        <v>63958</v>
      </c>
      <c r="N10473" t="s">
        <v>63959</v>
      </c>
      <c r="O10473" t="s">
        <v>24734</v>
      </c>
      <c r="P10473" t="s">
        <v>21778</v>
      </c>
    </row>
    <row r="10474" spans="1:17" x14ac:dyDescent="0.3">
      <c r="A10474" t="s">
        <v>63960</v>
      </c>
      <c r="B10474" t="s">
        <v>55647</v>
      </c>
      <c r="C10474" t="s">
        <v>30</v>
      </c>
      <c r="D10474" t="s">
        <v>20</v>
      </c>
      <c r="G10474" t="s">
        <v>26139</v>
      </c>
      <c r="I10474" t="b">
        <v>1</v>
      </c>
      <c r="J10474" t="s">
        <v>25</v>
      </c>
      <c r="K10474" t="s">
        <v>40915</v>
      </c>
      <c r="L10474" t="s">
        <v>13047</v>
      </c>
    </row>
    <row r="10475" spans="1:17" x14ac:dyDescent="0.3">
      <c r="A10475" t="s">
        <v>63961</v>
      </c>
      <c r="B10475" t="s">
        <v>55647</v>
      </c>
      <c r="C10475" t="s">
        <v>30</v>
      </c>
      <c r="D10475" t="s">
        <v>3777</v>
      </c>
      <c r="E10475" t="s">
        <v>8929</v>
      </c>
      <c r="G10475" t="s">
        <v>26139</v>
      </c>
      <c r="I10475" t="b">
        <v>1</v>
      </c>
      <c r="J10475" t="s">
        <v>25</v>
      </c>
      <c r="K10475" t="s">
        <v>40915</v>
      </c>
      <c r="M10475" t="s">
        <v>63962</v>
      </c>
      <c r="N10475" t="s">
        <v>63963</v>
      </c>
      <c r="O10475" t="s">
        <v>63964</v>
      </c>
      <c r="P10475" t="s">
        <v>63965</v>
      </c>
      <c r="Q10475" t="s">
        <v>63966</v>
      </c>
    </row>
    <row r="10476" spans="1:17" x14ac:dyDescent="0.3">
      <c r="A10476" t="s">
        <v>63967</v>
      </c>
      <c r="B10476" t="s">
        <v>1369</v>
      </c>
      <c r="C10476" t="s">
        <v>30</v>
      </c>
      <c r="D10476" t="s">
        <v>46537</v>
      </c>
      <c r="E10476" t="s">
        <v>63968</v>
      </c>
      <c r="F10476" t="s">
        <v>47633</v>
      </c>
      <c r="G10476" t="s">
        <v>23</v>
      </c>
      <c r="H10476" t="s">
        <v>24</v>
      </c>
      <c r="I10476" t="b">
        <v>1</v>
      </c>
      <c r="J10476" t="s">
        <v>25</v>
      </c>
      <c r="K10476" t="s">
        <v>1372</v>
      </c>
      <c r="L10476" t="s">
        <v>63969</v>
      </c>
      <c r="M10476" t="s">
        <v>63970</v>
      </c>
      <c r="N10476" t="s">
        <v>63971</v>
      </c>
      <c r="O10476" t="s">
        <v>29323</v>
      </c>
      <c r="P10476" t="s">
        <v>63972</v>
      </c>
      <c r="Q10476" t="s">
        <v>63973</v>
      </c>
    </row>
    <row r="10477" spans="1:17" x14ac:dyDescent="0.3">
      <c r="A10477" t="s">
        <v>63974</v>
      </c>
      <c r="B10477" t="s">
        <v>6183</v>
      </c>
      <c r="C10477" t="s">
        <v>30</v>
      </c>
      <c r="D10477" t="s">
        <v>20</v>
      </c>
      <c r="E10477" t="s">
        <v>63975</v>
      </c>
      <c r="F10477" t="s">
        <v>6185</v>
      </c>
      <c r="G10477" t="s">
        <v>23</v>
      </c>
      <c r="H10477" t="s">
        <v>38</v>
      </c>
      <c r="I10477" t="b">
        <v>1</v>
      </c>
      <c r="J10477" t="s">
        <v>25</v>
      </c>
      <c r="K10477" t="s">
        <v>6186</v>
      </c>
      <c r="L10477" t="s">
        <v>63976</v>
      </c>
      <c r="M10477" t="s">
        <v>63977</v>
      </c>
      <c r="N10477" t="s">
        <v>63978</v>
      </c>
      <c r="O10477" t="s">
        <v>57908</v>
      </c>
      <c r="P10477" t="s">
        <v>63979</v>
      </c>
      <c r="Q10477" t="s">
        <v>63980</v>
      </c>
    </row>
    <row r="10478" spans="1:17" x14ac:dyDescent="0.3">
      <c r="A10478" t="s">
        <v>63981</v>
      </c>
      <c r="B10478" t="s">
        <v>55647</v>
      </c>
      <c r="C10478" t="s">
        <v>30</v>
      </c>
      <c r="D10478" t="s">
        <v>31053</v>
      </c>
      <c r="E10478" t="s">
        <v>63982</v>
      </c>
      <c r="G10478" t="s">
        <v>26139</v>
      </c>
      <c r="I10478" t="b">
        <v>1</v>
      </c>
      <c r="J10478" t="s">
        <v>25</v>
      </c>
      <c r="K10478" t="s">
        <v>40915</v>
      </c>
      <c r="L10478" t="s">
        <v>1033</v>
      </c>
      <c r="M10478" t="s">
        <v>63983</v>
      </c>
      <c r="N10478" t="s">
        <v>63984</v>
      </c>
      <c r="O10478" t="s">
        <v>63964</v>
      </c>
      <c r="P10478" t="s">
        <v>63985</v>
      </c>
    </row>
    <row r="10479" spans="1:17" x14ac:dyDescent="0.3">
      <c r="A10479" t="s">
        <v>63986</v>
      </c>
      <c r="B10479" t="s">
        <v>6316</v>
      </c>
      <c r="C10479" t="s">
        <v>30</v>
      </c>
      <c r="D10479" t="s">
        <v>20</v>
      </c>
      <c r="E10479" t="s">
        <v>40460</v>
      </c>
      <c r="G10479" t="s">
        <v>23</v>
      </c>
      <c r="H10479" t="s">
        <v>24</v>
      </c>
      <c r="I10479" t="b">
        <v>1</v>
      </c>
      <c r="J10479" t="s">
        <v>25</v>
      </c>
      <c r="K10479" t="s">
        <v>6318</v>
      </c>
      <c r="L10479" t="s">
        <v>66</v>
      </c>
      <c r="M10479" t="s">
        <v>63987</v>
      </c>
      <c r="N10479" t="s">
        <v>63988</v>
      </c>
      <c r="O10479" t="s">
        <v>63989</v>
      </c>
      <c r="P10479" t="s">
        <v>63990</v>
      </c>
      <c r="Q10479" t="s">
        <v>63991</v>
      </c>
    </row>
    <row r="10480" spans="1:17" x14ac:dyDescent="0.3">
      <c r="A10480" t="s">
        <v>63992</v>
      </c>
      <c r="B10480" t="s">
        <v>6183</v>
      </c>
      <c r="C10480" t="s">
        <v>30</v>
      </c>
      <c r="D10480" t="s">
        <v>20</v>
      </c>
      <c r="E10480" t="s">
        <v>63993</v>
      </c>
      <c r="F10480" t="s">
        <v>26680</v>
      </c>
      <c r="G10480" t="s">
        <v>23</v>
      </c>
      <c r="H10480" t="s">
        <v>38</v>
      </c>
      <c r="I10480" t="b">
        <v>1</v>
      </c>
      <c r="J10480" t="s">
        <v>25</v>
      </c>
      <c r="K10480" t="s">
        <v>6186</v>
      </c>
      <c r="L10480" t="s">
        <v>7583</v>
      </c>
      <c r="M10480" t="s">
        <v>63994</v>
      </c>
      <c r="N10480" t="s">
        <v>63995</v>
      </c>
      <c r="O10480" t="s">
        <v>63996</v>
      </c>
      <c r="P10480" t="s">
        <v>63979</v>
      </c>
      <c r="Q10480" t="s">
        <v>63997</v>
      </c>
    </row>
    <row r="10481" spans="1:17" x14ac:dyDescent="0.3">
      <c r="A10481" t="s">
        <v>63998</v>
      </c>
      <c r="B10481" t="s">
        <v>6316</v>
      </c>
      <c r="C10481" t="s">
        <v>30</v>
      </c>
      <c r="D10481" t="s">
        <v>20</v>
      </c>
      <c r="E10481" t="s">
        <v>24249</v>
      </c>
      <c r="G10481" t="s">
        <v>23</v>
      </c>
      <c r="H10481" t="s">
        <v>24</v>
      </c>
      <c r="I10481" t="b">
        <v>1</v>
      </c>
      <c r="J10481" t="s">
        <v>25</v>
      </c>
      <c r="K10481" t="s">
        <v>6318</v>
      </c>
      <c r="L10481" t="s">
        <v>81</v>
      </c>
      <c r="M10481" t="s">
        <v>63999</v>
      </c>
      <c r="N10481" t="s">
        <v>64000</v>
      </c>
      <c r="O10481" t="s">
        <v>6321</v>
      </c>
      <c r="P10481" t="s">
        <v>64001</v>
      </c>
      <c r="Q10481" t="s">
        <v>64002</v>
      </c>
    </row>
    <row r="10482" spans="1:17" x14ac:dyDescent="0.3">
      <c r="A10482" t="s">
        <v>64003</v>
      </c>
      <c r="B10482" t="s">
        <v>64004</v>
      </c>
      <c r="C10482" t="s">
        <v>30</v>
      </c>
      <c r="D10482" t="s">
        <v>20</v>
      </c>
      <c r="E10482" t="s">
        <v>64005</v>
      </c>
      <c r="G10482" t="s">
        <v>16098</v>
      </c>
      <c r="H10482" t="s">
        <v>16099</v>
      </c>
      <c r="I10482" t="b">
        <v>1</v>
      </c>
      <c r="J10482" t="s">
        <v>25</v>
      </c>
      <c r="K10482" t="s">
        <v>64006</v>
      </c>
      <c r="L10482" t="s">
        <v>1653</v>
      </c>
      <c r="M10482" t="s">
        <v>64007</v>
      </c>
      <c r="N10482" t="s">
        <v>64008</v>
      </c>
      <c r="O10482" t="s">
        <v>64009</v>
      </c>
      <c r="P10482" t="s">
        <v>64010</v>
      </c>
    </row>
    <row r="10483" spans="1:17" x14ac:dyDescent="0.3">
      <c r="A10483" t="s">
        <v>64011</v>
      </c>
      <c r="B10483" t="s">
        <v>64004</v>
      </c>
      <c r="C10483" t="s">
        <v>30</v>
      </c>
      <c r="D10483" t="s">
        <v>20</v>
      </c>
      <c r="E10483" t="s">
        <v>64012</v>
      </c>
      <c r="G10483" t="s">
        <v>16098</v>
      </c>
      <c r="H10483" t="s">
        <v>16099</v>
      </c>
      <c r="I10483" t="b">
        <v>1</v>
      </c>
      <c r="J10483" t="s">
        <v>25</v>
      </c>
      <c r="K10483" t="s">
        <v>64006</v>
      </c>
      <c r="L10483" t="s">
        <v>1653</v>
      </c>
      <c r="M10483" t="s">
        <v>64013</v>
      </c>
      <c r="N10483" t="s">
        <v>64008</v>
      </c>
      <c r="O10483" t="s">
        <v>64009</v>
      </c>
      <c r="P10483" t="s">
        <v>64010</v>
      </c>
    </row>
    <row r="10484" spans="1:17" x14ac:dyDescent="0.3">
      <c r="A10484" t="s">
        <v>64014</v>
      </c>
      <c r="B10484" t="s">
        <v>448</v>
      </c>
      <c r="C10484" t="s">
        <v>30</v>
      </c>
      <c r="D10484" t="s">
        <v>20</v>
      </c>
      <c r="E10484" t="s">
        <v>64015</v>
      </c>
      <c r="G10484" t="s">
        <v>23</v>
      </c>
      <c r="H10484" t="s">
        <v>24</v>
      </c>
      <c r="I10484" t="b">
        <v>1</v>
      </c>
      <c r="J10484" t="s">
        <v>25</v>
      </c>
      <c r="K10484" t="s">
        <v>451</v>
      </c>
      <c r="L10484" t="s">
        <v>64016</v>
      </c>
      <c r="M10484" t="s">
        <v>64017</v>
      </c>
      <c r="N10484" t="s">
        <v>64018</v>
      </c>
      <c r="O10484" t="s">
        <v>64019</v>
      </c>
      <c r="P10484" t="s">
        <v>64020</v>
      </c>
      <c r="Q10484" t="s">
        <v>64021</v>
      </c>
    </row>
    <row r="10485" spans="1:17" x14ac:dyDescent="0.3">
      <c r="A10485" t="s">
        <v>64022</v>
      </c>
      <c r="B10485" t="s">
        <v>6351</v>
      </c>
      <c r="C10485" t="s">
        <v>106</v>
      </c>
      <c r="D10485" t="s">
        <v>20</v>
      </c>
      <c r="G10485" t="s">
        <v>23</v>
      </c>
      <c r="H10485" t="s">
        <v>24</v>
      </c>
      <c r="I10485" t="b">
        <v>1</v>
      </c>
      <c r="J10485" t="s">
        <v>25</v>
      </c>
      <c r="K10485" t="s">
        <v>6353</v>
      </c>
    </row>
    <row r="10486" spans="1:17" x14ac:dyDescent="0.3">
      <c r="A10486" t="s">
        <v>64023</v>
      </c>
      <c r="B10486" t="s">
        <v>15571</v>
      </c>
      <c r="C10486" t="s">
        <v>30</v>
      </c>
      <c r="D10486" t="s">
        <v>55762</v>
      </c>
      <c r="E10486" t="s">
        <v>64024</v>
      </c>
      <c r="G10486" t="s">
        <v>23</v>
      </c>
      <c r="H10486" t="s">
        <v>24</v>
      </c>
      <c r="I10486" t="b">
        <v>1</v>
      </c>
      <c r="J10486" t="s">
        <v>25</v>
      </c>
      <c r="K10486" t="s">
        <v>15573</v>
      </c>
      <c r="L10486" t="s">
        <v>697</v>
      </c>
      <c r="M10486" t="s">
        <v>64025</v>
      </c>
      <c r="N10486" t="s">
        <v>64026</v>
      </c>
      <c r="O10486" t="s">
        <v>26666</v>
      </c>
      <c r="P10486" t="s">
        <v>55767</v>
      </c>
      <c r="Q10486" t="s">
        <v>64027</v>
      </c>
    </row>
    <row r="10487" spans="1:17" x14ac:dyDescent="0.3">
      <c r="A10487" t="s">
        <v>64028</v>
      </c>
      <c r="B10487" t="s">
        <v>6351</v>
      </c>
      <c r="C10487" t="s">
        <v>106</v>
      </c>
      <c r="D10487" t="s">
        <v>20</v>
      </c>
      <c r="E10487" t="s">
        <v>64029</v>
      </c>
      <c r="F10487" t="s">
        <v>6352</v>
      </c>
      <c r="G10487" t="s">
        <v>23</v>
      </c>
      <c r="H10487" t="s">
        <v>24</v>
      </c>
      <c r="I10487" t="b">
        <v>1</v>
      </c>
      <c r="J10487" t="s">
        <v>25</v>
      </c>
      <c r="K10487" t="s">
        <v>6353</v>
      </c>
      <c r="L10487" t="s">
        <v>660</v>
      </c>
      <c r="M10487" t="s">
        <v>64030</v>
      </c>
      <c r="N10487" t="s">
        <v>64031</v>
      </c>
      <c r="O10487" t="s">
        <v>61481</v>
      </c>
      <c r="P10487" t="s">
        <v>61457</v>
      </c>
      <c r="Q10487" t="s">
        <v>64032</v>
      </c>
    </row>
    <row r="10488" spans="1:17" x14ac:dyDescent="0.3">
      <c r="A10488" t="s">
        <v>64033</v>
      </c>
      <c r="B10488" t="s">
        <v>12571</v>
      </c>
      <c r="C10488" t="s">
        <v>73</v>
      </c>
      <c r="D10488" t="s">
        <v>20</v>
      </c>
      <c r="G10488" t="s">
        <v>23</v>
      </c>
      <c r="H10488" t="s">
        <v>24</v>
      </c>
      <c r="I10488" t="b">
        <v>1</v>
      </c>
      <c r="J10488" t="s">
        <v>25</v>
      </c>
      <c r="K10488" t="s">
        <v>12573</v>
      </c>
    </row>
    <row r="10489" spans="1:17" x14ac:dyDescent="0.3">
      <c r="A10489" t="s">
        <v>64034</v>
      </c>
      <c r="B10489" t="s">
        <v>33769</v>
      </c>
      <c r="C10489" t="s">
        <v>30</v>
      </c>
      <c r="D10489" t="s">
        <v>49667</v>
      </c>
      <c r="E10489" t="s">
        <v>64035</v>
      </c>
      <c r="G10489" t="s">
        <v>23</v>
      </c>
      <c r="H10489" t="s">
        <v>24</v>
      </c>
      <c r="I10489" t="b">
        <v>1</v>
      </c>
      <c r="J10489" t="s">
        <v>25</v>
      </c>
      <c r="K10489" t="s">
        <v>33771</v>
      </c>
      <c r="L10489" t="s">
        <v>217</v>
      </c>
      <c r="M10489" t="s">
        <v>64036</v>
      </c>
      <c r="N10489" t="s">
        <v>64037</v>
      </c>
      <c r="O10489" t="s">
        <v>33774</v>
      </c>
      <c r="P10489" t="s">
        <v>64038</v>
      </c>
      <c r="Q10489" t="s">
        <v>64039</v>
      </c>
    </row>
    <row r="10490" spans="1:17" x14ac:dyDescent="0.3">
      <c r="A10490" t="s">
        <v>64040</v>
      </c>
      <c r="B10490" t="s">
        <v>26243</v>
      </c>
      <c r="C10490" t="s">
        <v>30</v>
      </c>
      <c r="D10490" t="s">
        <v>20</v>
      </c>
      <c r="E10490" t="s">
        <v>64041</v>
      </c>
      <c r="F10490" t="s">
        <v>52047</v>
      </c>
      <c r="G10490" t="s">
        <v>23</v>
      </c>
      <c r="H10490" t="s">
        <v>24</v>
      </c>
      <c r="I10490" t="b">
        <v>1</v>
      </c>
      <c r="J10490" t="s">
        <v>25</v>
      </c>
      <c r="K10490" t="s">
        <v>26245</v>
      </c>
      <c r="L10490" t="s">
        <v>4272</v>
      </c>
      <c r="M10490" t="s">
        <v>64042</v>
      </c>
      <c r="N10490" t="s">
        <v>64043</v>
      </c>
      <c r="O10490" t="s">
        <v>64044</v>
      </c>
      <c r="P10490" t="s">
        <v>64045</v>
      </c>
      <c r="Q10490" t="s">
        <v>64046</v>
      </c>
    </row>
    <row r="10491" spans="1:17" x14ac:dyDescent="0.3">
      <c r="A10491" t="s">
        <v>64047</v>
      </c>
      <c r="B10491" t="s">
        <v>15140</v>
      </c>
      <c r="C10491" t="s">
        <v>30</v>
      </c>
      <c r="D10491" t="s">
        <v>10775</v>
      </c>
      <c r="E10491" t="s">
        <v>64048</v>
      </c>
      <c r="F10491" t="s">
        <v>43556</v>
      </c>
      <c r="G10491" t="s">
        <v>23</v>
      </c>
      <c r="H10491" t="s">
        <v>24</v>
      </c>
      <c r="I10491" t="b">
        <v>1</v>
      </c>
      <c r="J10491" t="s">
        <v>25</v>
      </c>
      <c r="K10491" t="s">
        <v>15143</v>
      </c>
      <c r="L10491" t="s">
        <v>5814</v>
      </c>
      <c r="M10491" t="s">
        <v>64049</v>
      </c>
      <c r="N10491" t="s">
        <v>64050</v>
      </c>
      <c r="O10491" t="s">
        <v>47001</v>
      </c>
      <c r="P10491" t="s">
        <v>64051</v>
      </c>
      <c r="Q10491" t="s">
        <v>64052</v>
      </c>
    </row>
    <row r="10492" spans="1:17" x14ac:dyDescent="0.3">
      <c r="A10492" t="s">
        <v>64053</v>
      </c>
      <c r="B10492" t="s">
        <v>1350</v>
      </c>
      <c r="C10492" t="s">
        <v>30</v>
      </c>
      <c r="D10492" t="s">
        <v>20</v>
      </c>
      <c r="E10492" t="s">
        <v>64054</v>
      </c>
      <c r="G10492" t="s">
        <v>23</v>
      </c>
      <c r="H10492" t="s">
        <v>24</v>
      </c>
      <c r="I10492" t="b">
        <v>1</v>
      </c>
      <c r="J10492" t="s">
        <v>25</v>
      </c>
      <c r="K10492" t="s">
        <v>1352</v>
      </c>
      <c r="L10492" t="s">
        <v>1488</v>
      </c>
      <c r="M10492" t="s">
        <v>64055</v>
      </c>
      <c r="N10492" t="s">
        <v>64056</v>
      </c>
      <c r="O10492" t="s">
        <v>64057</v>
      </c>
      <c r="P10492" t="s">
        <v>3815</v>
      </c>
      <c r="Q10492" t="s">
        <v>64058</v>
      </c>
    </row>
    <row r="10493" spans="1:17" x14ac:dyDescent="0.3">
      <c r="A10493" t="s">
        <v>64059</v>
      </c>
      <c r="B10493" t="s">
        <v>64060</v>
      </c>
      <c r="C10493" t="s">
        <v>30</v>
      </c>
      <c r="D10493" t="s">
        <v>20</v>
      </c>
      <c r="E10493" t="s">
        <v>64061</v>
      </c>
      <c r="G10493" t="s">
        <v>39513</v>
      </c>
      <c r="I10493" t="b">
        <v>1</v>
      </c>
      <c r="J10493" t="s">
        <v>25</v>
      </c>
      <c r="K10493" t="s">
        <v>64062</v>
      </c>
      <c r="L10493" t="s">
        <v>2552</v>
      </c>
      <c r="M10493" t="s">
        <v>64063</v>
      </c>
      <c r="N10493" t="s">
        <v>64064</v>
      </c>
      <c r="O10493" t="s">
        <v>64065</v>
      </c>
      <c r="P10493" t="s">
        <v>64066</v>
      </c>
      <c r="Q10493" t="s">
        <v>64067</v>
      </c>
    </row>
    <row r="10494" spans="1:17" x14ac:dyDescent="0.3">
      <c r="A10494" t="s">
        <v>64068</v>
      </c>
      <c r="B10494" t="s">
        <v>26072</v>
      </c>
      <c r="C10494" t="s">
        <v>30</v>
      </c>
      <c r="D10494" t="s">
        <v>20</v>
      </c>
      <c r="F10494" t="s">
        <v>26074</v>
      </c>
      <c r="G10494" t="s">
        <v>23</v>
      </c>
      <c r="H10494" t="s">
        <v>24</v>
      </c>
      <c r="I10494" t="b">
        <v>1</v>
      </c>
      <c r="J10494" t="s">
        <v>25</v>
      </c>
    </row>
    <row r="10495" spans="1:17" x14ac:dyDescent="0.3">
      <c r="A10495" t="s">
        <v>64069</v>
      </c>
      <c r="B10495" t="s">
        <v>59045</v>
      </c>
      <c r="C10495" t="s">
        <v>30</v>
      </c>
      <c r="D10495" t="s">
        <v>20</v>
      </c>
      <c r="E10495" t="s">
        <v>64070</v>
      </c>
      <c r="G10495" t="s">
        <v>23</v>
      </c>
      <c r="H10495" t="s">
        <v>24</v>
      </c>
      <c r="I10495" t="b">
        <v>1</v>
      </c>
      <c r="J10495" t="s">
        <v>25</v>
      </c>
      <c r="K10495" t="s">
        <v>59046</v>
      </c>
      <c r="L10495" t="s">
        <v>16890</v>
      </c>
      <c r="M10495" t="s">
        <v>64071</v>
      </c>
      <c r="N10495" t="s">
        <v>64072</v>
      </c>
      <c r="O10495" t="s">
        <v>64073</v>
      </c>
      <c r="P10495" t="s">
        <v>64074</v>
      </c>
    </row>
    <row r="10496" spans="1:17" x14ac:dyDescent="0.3">
      <c r="A10496" t="s">
        <v>64075</v>
      </c>
      <c r="B10496" t="s">
        <v>6634</v>
      </c>
      <c r="C10496" t="s">
        <v>30</v>
      </c>
      <c r="D10496" t="s">
        <v>47829</v>
      </c>
      <c r="E10496" t="s">
        <v>64076</v>
      </c>
      <c r="F10496" t="s">
        <v>6636</v>
      </c>
      <c r="G10496" t="s">
        <v>23</v>
      </c>
      <c r="H10496" t="s">
        <v>24</v>
      </c>
      <c r="I10496" t="b">
        <v>1</v>
      </c>
      <c r="J10496" t="s">
        <v>25</v>
      </c>
      <c r="K10496" t="s">
        <v>6637</v>
      </c>
      <c r="L10496" t="s">
        <v>64077</v>
      </c>
      <c r="M10496" t="s">
        <v>64078</v>
      </c>
      <c r="N10496" t="s">
        <v>64079</v>
      </c>
      <c r="O10496" t="s">
        <v>64080</v>
      </c>
      <c r="P10496" t="s">
        <v>64081</v>
      </c>
      <c r="Q10496" t="s">
        <v>64082</v>
      </c>
    </row>
    <row r="10497" spans="1:17" x14ac:dyDescent="0.3">
      <c r="A10497" t="s">
        <v>64083</v>
      </c>
      <c r="B10497" t="s">
        <v>141</v>
      </c>
      <c r="C10497" t="s">
        <v>123</v>
      </c>
      <c r="D10497" t="s">
        <v>2302</v>
      </c>
      <c r="E10497" t="s">
        <v>64084</v>
      </c>
      <c r="F10497" t="s">
        <v>8922</v>
      </c>
      <c r="G10497" t="s">
        <v>23</v>
      </c>
      <c r="H10497" t="s">
        <v>24</v>
      </c>
      <c r="I10497" t="b">
        <v>1</v>
      </c>
      <c r="J10497" t="s">
        <v>25</v>
      </c>
      <c r="K10497" t="s">
        <v>142</v>
      </c>
      <c r="L10497" t="s">
        <v>64085</v>
      </c>
      <c r="M10497" t="s">
        <v>64086</v>
      </c>
      <c r="N10497" t="s">
        <v>64087</v>
      </c>
      <c r="O10497" t="s">
        <v>8932</v>
      </c>
      <c r="P10497" t="s">
        <v>64088</v>
      </c>
    </row>
    <row r="10498" spans="1:17" x14ac:dyDescent="0.3">
      <c r="A10498" t="s">
        <v>64089</v>
      </c>
      <c r="B10498" t="s">
        <v>141</v>
      </c>
      <c r="C10498" t="s">
        <v>123</v>
      </c>
      <c r="D10498" t="s">
        <v>2302</v>
      </c>
      <c r="E10498" t="s">
        <v>64090</v>
      </c>
      <c r="F10498" t="s">
        <v>8922</v>
      </c>
      <c r="G10498" t="s">
        <v>23</v>
      </c>
      <c r="H10498" t="s">
        <v>24</v>
      </c>
      <c r="I10498" t="b">
        <v>1</v>
      </c>
      <c r="J10498" t="s">
        <v>25</v>
      </c>
      <c r="K10498" t="s">
        <v>142</v>
      </c>
      <c r="L10498" t="s">
        <v>5033</v>
      </c>
      <c r="M10498" t="s">
        <v>64091</v>
      </c>
      <c r="N10498" t="s">
        <v>64092</v>
      </c>
      <c r="O10498" t="s">
        <v>8932</v>
      </c>
      <c r="P10498" t="s">
        <v>64093</v>
      </c>
    </row>
    <row r="10499" spans="1:17" x14ac:dyDescent="0.3">
      <c r="A10499" t="s">
        <v>64094</v>
      </c>
      <c r="B10499" t="s">
        <v>64095</v>
      </c>
      <c r="C10499" t="s">
        <v>30</v>
      </c>
      <c r="D10499" t="s">
        <v>42068</v>
      </c>
      <c r="E10499" t="s">
        <v>64096</v>
      </c>
      <c r="G10499" t="s">
        <v>23</v>
      </c>
      <c r="H10499" t="s">
        <v>24</v>
      </c>
      <c r="I10499" t="b">
        <v>1</v>
      </c>
      <c r="J10499" t="s">
        <v>25</v>
      </c>
      <c r="K10499" t="s">
        <v>64097</v>
      </c>
      <c r="L10499" t="s">
        <v>64098</v>
      </c>
      <c r="M10499" t="s">
        <v>64099</v>
      </c>
      <c r="N10499" t="s">
        <v>64100</v>
      </c>
      <c r="O10499" t="s">
        <v>64101</v>
      </c>
      <c r="P10499" t="s">
        <v>64102</v>
      </c>
      <c r="Q10499" t="s">
        <v>64103</v>
      </c>
    </row>
    <row r="10500" spans="1:17" x14ac:dyDescent="0.3">
      <c r="A10500" t="s">
        <v>64104</v>
      </c>
      <c r="B10500" t="s">
        <v>141</v>
      </c>
      <c r="C10500" t="s">
        <v>123</v>
      </c>
      <c r="D10500" t="s">
        <v>20</v>
      </c>
      <c r="E10500" t="s">
        <v>16135</v>
      </c>
      <c r="F10500" t="s">
        <v>8922</v>
      </c>
      <c r="G10500" t="s">
        <v>23</v>
      </c>
      <c r="H10500" t="s">
        <v>24</v>
      </c>
      <c r="I10500" t="b">
        <v>1</v>
      </c>
      <c r="J10500" t="s">
        <v>25</v>
      </c>
      <c r="K10500" t="s">
        <v>142</v>
      </c>
      <c r="L10500" t="s">
        <v>324</v>
      </c>
      <c r="M10500" t="s">
        <v>64105</v>
      </c>
      <c r="N10500" t="s">
        <v>64106</v>
      </c>
      <c r="O10500" t="s">
        <v>8932</v>
      </c>
      <c r="P10500" t="s">
        <v>35485</v>
      </c>
      <c r="Q10500" t="s">
        <v>64107</v>
      </c>
    </row>
    <row r="10501" spans="1:17" x14ac:dyDescent="0.3">
      <c r="A10501" t="s">
        <v>64108</v>
      </c>
      <c r="B10501" t="s">
        <v>15913</v>
      </c>
      <c r="C10501" t="s">
        <v>106</v>
      </c>
      <c r="D10501" t="s">
        <v>20</v>
      </c>
      <c r="G10501" t="s">
        <v>23</v>
      </c>
      <c r="H10501" t="s">
        <v>24</v>
      </c>
      <c r="I10501" t="b">
        <v>1</v>
      </c>
      <c r="J10501" t="s">
        <v>25</v>
      </c>
      <c r="K10501" t="s">
        <v>15917</v>
      </c>
    </row>
    <row r="10502" spans="1:17" x14ac:dyDescent="0.3">
      <c r="A10502" t="s">
        <v>64109</v>
      </c>
      <c r="B10502" t="s">
        <v>141</v>
      </c>
      <c r="C10502" t="s">
        <v>123</v>
      </c>
      <c r="D10502" t="s">
        <v>20</v>
      </c>
      <c r="E10502" t="s">
        <v>27391</v>
      </c>
      <c r="G10502" t="s">
        <v>23</v>
      </c>
      <c r="H10502" t="s">
        <v>24</v>
      </c>
      <c r="I10502" t="b">
        <v>1</v>
      </c>
      <c r="J10502" t="s">
        <v>25</v>
      </c>
      <c r="K10502" t="s">
        <v>142</v>
      </c>
      <c r="L10502" t="s">
        <v>3293</v>
      </c>
      <c r="M10502" t="s">
        <v>64110</v>
      </c>
      <c r="N10502" t="s">
        <v>64111</v>
      </c>
      <c r="O10502" t="s">
        <v>8932</v>
      </c>
      <c r="P10502" t="s">
        <v>35485</v>
      </c>
      <c r="Q10502" t="s">
        <v>64112</v>
      </c>
    </row>
    <row r="10503" spans="1:17" x14ac:dyDescent="0.3">
      <c r="A10503" t="s">
        <v>64113</v>
      </c>
      <c r="B10503" t="s">
        <v>25419</v>
      </c>
      <c r="C10503" t="s">
        <v>30</v>
      </c>
      <c r="D10503" t="s">
        <v>20</v>
      </c>
      <c r="E10503" t="s">
        <v>64114</v>
      </c>
      <c r="F10503" t="s">
        <v>25421</v>
      </c>
      <c r="G10503" t="s">
        <v>23</v>
      </c>
      <c r="H10503" t="s">
        <v>24</v>
      </c>
      <c r="I10503" t="b">
        <v>1</v>
      </c>
      <c r="J10503" t="s">
        <v>25</v>
      </c>
      <c r="K10503" t="s">
        <v>25422</v>
      </c>
      <c r="L10503" t="s">
        <v>1494</v>
      </c>
      <c r="M10503" t="s">
        <v>64115</v>
      </c>
      <c r="N10503" t="s">
        <v>64116</v>
      </c>
      <c r="O10503" t="s">
        <v>64117</v>
      </c>
      <c r="P10503" t="s">
        <v>64118</v>
      </c>
      <c r="Q10503" t="s">
        <v>64119</v>
      </c>
    </row>
    <row r="10504" spans="1:17" x14ac:dyDescent="0.3">
      <c r="A10504" t="s">
        <v>64120</v>
      </c>
      <c r="B10504" t="s">
        <v>141</v>
      </c>
      <c r="C10504" t="s">
        <v>123</v>
      </c>
      <c r="D10504" t="s">
        <v>2302</v>
      </c>
      <c r="E10504" t="s">
        <v>64121</v>
      </c>
      <c r="G10504" t="s">
        <v>23</v>
      </c>
      <c r="H10504" t="s">
        <v>24</v>
      </c>
      <c r="I10504" t="b">
        <v>1</v>
      </c>
      <c r="J10504" t="s">
        <v>25</v>
      </c>
      <c r="K10504" t="s">
        <v>142</v>
      </c>
      <c r="L10504" t="s">
        <v>56479</v>
      </c>
      <c r="M10504" t="s">
        <v>64122</v>
      </c>
      <c r="N10504" t="s">
        <v>64123</v>
      </c>
      <c r="O10504" t="s">
        <v>8932</v>
      </c>
      <c r="P10504" t="s">
        <v>35485</v>
      </c>
      <c r="Q10504" t="s">
        <v>64124</v>
      </c>
    </row>
    <row r="10505" spans="1:17" x14ac:dyDescent="0.3">
      <c r="A10505" t="s">
        <v>64125</v>
      </c>
      <c r="B10505" t="s">
        <v>141</v>
      </c>
      <c r="C10505" t="s">
        <v>123</v>
      </c>
      <c r="D10505" t="s">
        <v>20</v>
      </c>
      <c r="E10505" t="s">
        <v>64126</v>
      </c>
      <c r="G10505" t="s">
        <v>23</v>
      </c>
      <c r="H10505" t="s">
        <v>24</v>
      </c>
      <c r="I10505" t="b">
        <v>1</v>
      </c>
      <c r="J10505" t="s">
        <v>25</v>
      </c>
      <c r="K10505" t="s">
        <v>142</v>
      </c>
      <c r="L10505" t="s">
        <v>14708</v>
      </c>
      <c r="M10505" t="s">
        <v>64127</v>
      </c>
      <c r="N10505" t="s">
        <v>64128</v>
      </c>
      <c r="O10505" t="s">
        <v>8932</v>
      </c>
      <c r="P10505" t="s">
        <v>35485</v>
      </c>
      <c r="Q10505" t="s">
        <v>64129</v>
      </c>
    </row>
    <row r="10506" spans="1:17" x14ac:dyDescent="0.3">
      <c r="A10506" t="s">
        <v>64130</v>
      </c>
      <c r="B10506" t="s">
        <v>2856</v>
      </c>
      <c r="C10506" t="s">
        <v>30</v>
      </c>
      <c r="D10506" t="s">
        <v>64131</v>
      </c>
      <c r="E10506" t="s">
        <v>64132</v>
      </c>
      <c r="F10506" t="s">
        <v>2859</v>
      </c>
      <c r="G10506" t="s">
        <v>23</v>
      </c>
      <c r="H10506" t="s">
        <v>24</v>
      </c>
      <c r="I10506" t="b">
        <v>1</v>
      </c>
      <c r="J10506" t="s">
        <v>25</v>
      </c>
      <c r="K10506" t="s">
        <v>2860</v>
      </c>
      <c r="L10506" t="s">
        <v>2465</v>
      </c>
      <c r="M10506" t="s">
        <v>64133</v>
      </c>
      <c r="N10506" t="s">
        <v>64134</v>
      </c>
      <c r="O10506" t="s">
        <v>64135</v>
      </c>
      <c r="P10506" t="s">
        <v>2865</v>
      </c>
      <c r="Q10506" t="s">
        <v>64136</v>
      </c>
    </row>
    <row r="10507" spans="1:17" x14ac:dyDescent="0.3">
      <c r="A10507" t="s">
        <v>64137</v>
      </c>
      <c r="B10507" t="s">
        <v>64095</v>
      </c>
      <c r="C10507" t="s">
        <v>30</v>
      </c>
      <c r="D10507" t="s">
        <v>53305</v>
      </c>
      <c r="E10507" t="s">
        <v>64138</v>
      </c>
      <c r="G10507" t="s">
        <v>23</v>
      </c>
      <c r="H10507" t="s">
        <v>24</v>
      </c>
      <c r="I10507" t="b">
        <v>1</v>
      </c>
      <c r="J10507" t="s">
        <v>25</v>
      </c>
      <c r="K10507" t="s">
        <v>64097</v>
      </c>
      <c r="L10507" t="s">
        <v>64139</v>
      </c>
      <c r="M10507" t="s">
        <v>64140</v>
      </c>
      <c r="N10507" t="s">
        <v>64141</v>
      </c>
      <c r="O10507" t="s">
        <v>64142</v>
      </c>
      <c r="P10507" t="s">
        <v>64102</v>
      </c>
      <c r="Q10507" t="s">
        <v>64143</v>
      </c>
    </row>
    <row r="10508" spans="1:17" x14ac:dyDescent="0.3">
      <c r="A10508" t="s">
        <v>64144</v>
      </c>
      <c r="B10508" t="s">
        <v>64095</v>
      </c>
      <c r="C10508" t="s">
        <v>30</v>
      </c>
      <c r="D10508" t="s">
        <v>53305</v>
      </c>
      <c r="E10508" t="s">
        <v>31481</v>
      </c>
      <c r="F10508" t="s">
        <v>64145</v>
      </c>
      <c r="G10508" t="s">
        <v>23</v>
      </c>
      <c r="H10508" t="s">
        <v>24</v>
      </c>
      <c r="I10508" t="b">
        <v>1</v>
      </c>
      <c r="J10508" t="s">
        <v>25</v>
      </c>
      <c r="K10508" t="s">
        <v>64097</v>
      </c>
      <c r="L10508" t="s">
        <v>1436</v>
      </c>
      <c r="M10508" t="s">
        <v>64146</v>
      </c>
      <c r="N10508" t="s">
        <v>64147</v>
      </c>
      <c r="O10508" t="s">
        <v>64101</v>
      </c>
      <c r="P10508" t="s">
        <v>64102</v>
      </c>
      <c r="Q10508" t="s">
        <v>64148</v>
      </c>
    </row>
    <row r="10509" spans="1:17" x14ac:dyDescent="0.3">
      <c r="A10509" t="s">
        <v>64149</v>
      </c>
      <c r="B10509" t="s">
        <v>64095</v>
      </c>
      <c r="C10509" t="s">
        <v>30</v>
      </c>
      <c r="D10509" t="s">
        <v>6978</v>
      </c>
      <c r="E10509" t="s">
        <v>35005</v>
      </c>
      <c r="F10509" t="s">
        <v>64145</v>
      </c>
      <c r="G10509" t="s">
        <v>23</v>
      </c>
      <c r="H10509" t="s">
        <v>24</v>
      </c>
      <c r="I10509" t="b">
        <v>1</v>
      </c>
      <c r="J10509" t="s">
        <v>25</v>
      </c>
      <c r="K10509" t="s">
        <v>64150</v>
      </c>
      <c r="L10509" t="s">
        <v>1783</v>
      </c>
      <c r="M10509" t="s">
        <v>64151</v>
      </c>
      <c r="N10509" t="s">
        <v>64152</v>
      </c>
      <c r="O10509" t="s">
        <v>64153</v>
      </c>
      <c r="P10509" t="s">
        <v>64154</v>
      </c>
      <c r="Q10509" t="s">
        <v>64155</v>
      </c>
    </row>
    <row r="10510" spans="1:17" x14ac:dyDescent="0.3">
      <c r="A10510" t="s">
        <v>64156</v>
      </c>
      <c r="B10510" t="s">
        <v>64095</v>
      </c>
      <c r="C10510" t="s">
        <v>30</v>
      </c>
      <c r="D10510" t="s">
        <v>64157</v>
      </c>
      <c r="E10510" t="s">
        <v>467</v>
      </c>
      <c r="F10510" t="s">
        <v>64145</v>
      </c>
      <c r="G10510" t="s">
        <v>23</v>
      </c>
      <c r="H10510" t="s">
        <v>24</v>
      </c>
      <c r="I10510" t="b">
        <v>1</v>
      </c>
      <c r="J10510" t="s">
        <v>25</v>
      </c>
      <c r="K10510" t="s">
        <v>64150</v>
      </c>
      <c r="L10510" t="s">
        <v>7360</v>
      </c>
      <c r="M10510" t="s">
        <v>64158</v>
      </c>
      <c r="N10510" t="s">
        <v>64159</v>
      </c>
      <c r="O10510" t="s">
        <v>64101</v>
      </c>
      <c r="P10510" t="s">
        <v>64102</v>
      </c>
      <c r="Q10510" t="s">
        <v>64160</v>
      </c>
    </row>
    <row r="10511" spans="1:17" x14ac:dyDescent="0.3">
      <c r="A10511" t="s">
        <v>64161</v>
      </c>
      <c r="B10511" t="s">
        <v>32836</v>
      </c>
      <c r="C10511" t="s">
        <v>30</v>
      </c>
      <c r="D10511" t="s">
        <v>20</v>
      </c>
      <c r="E10511" t="s">
        <v>64162</v>
      </c>
      <c r="G10511" t="s">
        <v>23</v>
      </c>
      <c r="H10511" t="s">
        <v>24</v>
      </c>
      <c r="I10511" t="b">
        <v>1</v>
      </c>
      <c r="J10511" t="s">
        <v>25</v>
      </c>
      <c r="K10511" t="s">
        <v>32838</v>
      </c>
      <c r="L10511" t="s">
        <v>2815</v>
      </c>
      <c r="M10511" t="s">
        <v>64163</v>
      </c>
      <c r="N10511" t="s">
        <v>64164</v>
      </c>
      <c r="O10511" t="s">
        <v>64165</v>
      </c>
      <c r="P10511" t="s">
        <v>64166</v>
      </c>
      <c r="Q10511" t="s">
        <v>64167</v>
      </c>
    </row>
    <row r="10512" spans="1:17" x14ac:dyDescent="0.3">
      <c r="A10512" t="s">
        <v>64168</v>
      </c>
      <c r="B10512" t="s">
        <v>63673</v>
      </c>
      <c r="C10512" t="s">
        <v>106</v>
      </c>
      <c r="D10512" t="s">
        <v>20</v>
      </c>
      <c r="E10512" t="s">
        <v>64169</v>
      </c>
      <c r="G10512" t="s">
        <v>1455</v>
      </c>
      <c r="H10512" t="s">
        <v>1456</v>
      </c>
      <c r="I10512" t="b">
        <v>1</v>
      </c>
      <c r="J10512" t="s">
        <v>25</v>
      </c>
      <c r="K10512" t="s">
        <v>41244</v>
      </c>
      <c r="L10512" t="s">
        <v>1264</v>
      </c>
      <c r="M10512" t="s">
        <v>64170</v>
      </c>
      <c r="N10512" t="s">
        <v>64171</v>
      </c>
      <c r="O10512" t="s">
        <v>64172</v>
      </c>
      <c r="P10512" t="s">
        <v>64173</v>
      </c>
      <c r="Q10512" t="s">
        <v>64174</v>
      </c>
    </row>
    <row r="10513" spans="1:17" x14ac:dyDescent="0.3">
      <c r="A10513" t="s">
        <v>64175</v>
      </c>
      <c r="B10513" t="s">
        <v>32836</v>
      </c>
      <c r="C10513" t="s">
        <v>30</v>
      </c>
      <c r="D10513" t="s">
        <v>20</v>
      </c>
      <c r="E10513" t="s">
        <v>64176</v>
      </c>
      <c r="G10513" t="s">
        <v>23</v>
      </c>
      <c r="H10513" t="s">
        <v>24</v>
      </c>
      <c r="I10513" t="b">
        <v>1</v>
      </c>
      <c r="J10513" t="s">
        <v>25</v>
      </c>
      <c r="K10513" t="s">
        <v>32838</v>
      </c>
      <c r="L10513" t="s">
        <v>1436</v>
      </c>
      <c r="M10513" t="s">
        <v>64177</v>
      </c>
      <c r="N10513" t="s">
        <v>64178</v>
      </c>
      <c r="O10513" t="s">
        <v>64165</v>
      </c>
      <c r="P10513" t="s">
        <v>32859</v>
      </c>
      <c r="Q10513" t="s">
        <v>64179</v>
      </c>
    </row>
    <row r="10514" spans="1:17" x14ac:dyDescent="0.3">
      <c r="A10514" t="s">
        <v>64180</v>
      </c>
      <c r="B10514" t="s">
        <v>5706</v>
      </c>
      <c r="C10514" t="s">
        <v>30</v>
      </c>
      <c r="D10514" t="s">
        <v>8600</v>
      </c>
      <c r="E10514" t="s">
        <v>99</v>
      </c>
      <c r="F10514" t="s">
        <v>5709</v>
      </c>
      <c r="G10514" t="s">
        <v>23</v>
      </c>
      <c r="H10514" t="s">
        <v>24</v>
      </c>
      <c r="I10514" t="b">
        <v>1</v>
      </c>
      <c r="J10514" t="s">
        <v>25</v>
      </c>
      <c r="K10514" t="s">
        <v>5710</v>
      </c>
      <c r="L10514" t="s">
        <v>29277</v>
      </c>
      <c r="M10514" t="s">
        <v>64181</v>
      </c>
      <c r="N10514" t="s">
        <v>64182</v>
      </c>
      <c r="O10514" t="s">
        <v>64183</v>
      </c>
      <c r="P10514" t="s">
        <v>64184</v>
      </c>
      <c r="Q10514" t="s">
        <v>64185</v>
      </c>
    </row>
    <row r="10515" spans="1:17" x14ac:dyDescent="0.3">
      <c r="A10515" t="s">
        <v>64186</v>
      </c>
      <c r="B10515" t="s">
        <v>64187</v>
      </c>
      <c r="C10515" t="s">
        <v>106</v>
      </c>
      <c r="D10515" t="s">
        <v>2302</v>
      </c>
      <c r="E10515" t="s">
        <v>64188</v>
      </c>
      <c r="G10515" t="s">
        <v>23</v>
      </c>
      <c r="H10515" t="s">
        <v>24</v>
      </c>
      <c r="I10515" t="b">
        <v>1</v>
      </c>
      <c r="J10515" t="s">
        <v>25</v>
      </c>
      <c r="K10515" t="s">
        <v>64189</v>
      </c>
      <c r="L10515" t="s">
        <v>64190</v>
      </c>
      <c r="M10515" t="s">
        <v>64191</v>
      </c>
      <c r="N10515" t="s">
        <v>64192</v>
      </c>
      <c r="O10515" t="s">
        <v>64193</v>
      </c>
      <c r="P10515" t="s">
        <v>64194</v>
      </c>
      <c r="Q10515" t="s">
        <v>64195</v>
      </c>
    </row>
    <row r="10516" spans="1:17" x14ac:dyDescent="0.3">
      <c r="A10516" t="s">
        <v>64196</v>
      </c>
      <c r="B10516" t="s">
        <v>141</v>
      </c>
      <c r="C10516" t="s">
        <v>123</v>
      </c>
      <c r="D10516" t="s">
        <v>2302</v>
      </c>
      <c r="E10516" t="s">
        <v>17514</v>
      </c>
      <c r="G10516" t="s">
        <v>23</v>
      </c>
      <c r="H10516" t="s">
        <v>24</v>
      </c>
      <c r="I10516" t="b">
        <v>1</v>
      </c>
      <c r="J10516" t="s">
        <v>25</v>
      </c>
      <c r="K10516" t="s">
        <v>142</v>
      </c>
      <c r="L10516" t="s">
        <v>1264</v>
      </c>
      <c r="M10516" t="s">
        <v>64197</v>
      </c>
      <c r="N10516" t="s">
        <v>64198</v>
      </c>
      <c r="O10516" t="s">
        <v>8932</v>
      </c>
      <c r="P10516" t="s">
        <v>35485</v>
      </c>
      <c r="Q10516" t="s">
        <v>64199</v>
      </c>
    </row>
    <row r="10517" spans="1:17" x14ac:dyDescent="0.3">
      <c r="A10517" t="s">
        <v>64200</v>
      </c>
      <c r="B10517" t="s">
        <v>1256</v>
      </c>
      <c r="C10517" t="s">
        <v>30</v>
      </c>
      <c r="D10517" t="s">
        <v>5772</v>
      </c>
      <c r="E10517" t="s">
        <v>238</v>
      </c>
      <c r="G10517" t="s">
        <v>23</v>
      </c>
      <c r="H10517" t="s">
        <v>24</v>
      </c>
      <c r="I10517" t="b">
        <v>1</v>
      </c>
      <c r="J10517" t="s">
        <v>25</v>
      </c>
      <c r="K10517" t="s">
        <v>1258</v>
      </c>
      <c r="L10517" t="s">
        <v>594</v>
      </c>
      <c r="M10517" t="s">
        <v>64201</v>
      </c>
      <c r="N10517" t="s">
        <v>64202</v>
      </c>
      <c r="O10517" t="s">
        <v>64203</v>
      </c>
      <c r="P10517" t="s">
        <v>64204</v>
      </c>
      <c r="Q10517" t="s">
        <v>64205</v>
      </c>
    </row>
    <row r="10518" spans="1:17" x14ac:dyDescent="0.3">
      <c r="A10518" t="s">
        <v>64206</v>
      </c>
      <c r="B10518" t="s">
        <v>6316</v>
      </c>
      <c r="C10518" t="s">
        <v>30</v>
      </c>
      <c r="D10518" t="s">
        <v>20</v>
      </c>
      <c r="E10518" t="s">
        <v>64207</v>
      </c>
      <c r="G10518" t="s">
        <v>23</v>
      </c>
      <c r="H10518" t="s">
        <v>24</v>
      </c>
      <c r="I10518" t="b">
        <v>1</v>
      </c>
      <c r="J10518" t="s">
        <v>25</v>
      </c>
      <c r="K10518" t="s">
        <v>6318</v>
      </c>
      <c r="L10518" t="s">
        <v>64208</v>
      </c>
      <c r="M10518" t="s">
        <v>64209</v>
      </c>
      <c r="N10518" t="s">
        <v>64210</v>
      </c>
      <c r="O10518" t="s">
        <v>6321</v>
      </c>
      <c r="P10518" t="s">
        <v>64211</v>
      </c>
      <c r="Q10518" t="s">
        <v>64212</v>
      </c>
    </row>
    <row r="10519" spans="1:17" x14ac:dyDescent="0.3">
      <c r="A10519" t="s">
        <v>64213</v>
      </c>
      <c r="B10519" t="s">
        <v>5252</v>
      </c>
      <c r="C10519" t="s">
        <v>73</v>
      </c>
      <c r="D10519" t="s">
        <v>20</v>
      </c>
      <c r="E10519" t="s">
        <v>64214</v>
      </c>
      <c r="F10519" t="s">
        <v>20182</v>
      </c>
      <c r="G10519" t="s">
        <v>23</v>
      </c>
      <c r="H10519" t="s">
        <v>24</v>
      </c>
      <c r="I10519" t="b">
        <v>1</v>
      </c>
      <c r="J10519" t="s">
        <v>25</v>
      </c>
      <c r="K10519" t="s">
        <v>5254</v>
      </c>
      <c r="L10519" t="s">
        <v>20473</v>
      </c>
      <c r="M10519" t="s">
        <v>64215</v>
      </c>
      <c r="N10519" t="s">
        <v>64216</v>
      </c>
      <c r="O10519" t="s">
        <v>14391</v>
      </c>
      <c r="P10519" t="s">
        <v>64217</v>
      </c>
      <c r="Q10519" t="s">
        <v>64218</v>
      </c>
    </row>
    <row r="10520" spans="1:17" x14ac:dyDescent="0.3">
      <c r="A10520" t="s">
        <v>64219</v>
      </c>
      <c r="B10520" t="s">
        <v>5252</v>
      </c>
      <c r="C10520" t="s">
        <v>73</v>
      </c>
      <c r="D10520" t="s">
        <v>20</v>
      </c>
      <c r="E10520" t="s">
        <v>64220</v>
      </c>
      <c r="F10520" t="s">
        <v>20182</v>
      </c>
      <c r="G10520" t="s">
        <v>23</v>
      </c>
      <c r="H10520" t="s">
        <v>24</v>
      </c>
      <c r="I10520" t="b">
        <v>1</v>
      </c>
      <c r="J10520" t="s">
        <v>25</v>
      </c>
      <c r="K10520" t="s">
        <v>5254</v>
      </c>
      <c r="L10520" t="s">
        <v>64221</v>
      </c>
      <c r="M10520" t="s">
        <v>64222</v>
      </c>
      <c r="N10520" t="s">
        <v>64223</v>
      </c>
      <c r="O10520" t="s">
        <v>14391</v>
      </c>
      <c r="P10520" t="s">
        <v>64217</v>
      </c>
      <c r="Q10520" t="s">
        <v>64224</v>
      </c>
    </row>
    <row r="10521" spans="1:17" x14ac:dyDescent="0.3">
      <c r="A10521" t="s">
        <v>64225</v>
      </c>
      <c r="B10521" t="s">
        <v>39858</v>
      </c>
      <c r="C10521" t="s">
        <v>30</v>
      </c>
      <c r="D10521" t="s">
        <v>52627</v>
      </c>
      <c r="E10521" t="s">
        <v>64226</v>
      </c>
      <c r="G10521" t="s">
        <v>23</v>
      </c>
      <c r="H10521" t="s">
        <v>24</v>
      </c>
      <c r="I10521" t="b">
        <v>1</v>
      </c>
      <c r="J10521" t="s">
        <v>25</v>
      </c>
      <c r="K10521" t="s">
        <v>39860</v>
      </c>
      <c r="L10521" t="s">
        <v>58503</v>
      </c>
      <c r="M10521" t="s">
        <v>64227</v>
      </c>
      <c r="N10521" t="s">
        <v>64228</v>
      </c>
      <c r="O10521" t="s">
        <v>64229</v>
      </c>
      <c r="P10521" t="s">
        <v>63638</v>
      </c>
      <c r="Q10521" t="s">
        <v>64230</v>
      </c>
    </row>
    <row r="10522" spans="1:17" x14ac:dyDescent="0.3">
      <c r="A10522" t="s">
        <v>64231</v>
      </c>
      <c r="B10522" t="s">
        <v>33030</v>
      </c>
      <c r="C10522" t="s">
        <v>89</v>
      </c>
      <c r="D10522" t="s">
        <v>20</v>
      </c>
      <c r="E10522" t="s">
        <v>32258</v>
      </c>
      <c r="G10522" t="s">
        <v>23</v>
      </c>
      <c r="H10522" t="s">
        <v>24</v>
      </c>
      <c r="I10522" t="b">
        <v>1</v>
      </c>
      <c r="J10522" t="s">
        <v>25</v>
      </c>
      <c r="K10522" t="s">
        <v>35952</v>
      </c>
      <c r="L10522" t="s">
        <v>1593</v>
      </c>
      <c r="M10522" t="s">
        <v>64232</v>
      </c>
      <c r="N10522" t="s">
        <v>64233</v>
      </c>
      <c r="O10522" t="s">
        <v>64234</v>
      </c>
      <c r="P10522" t="s">
        <v>64235</v>
      </c>
      <c r="Q10522" t="s">
        <v>64236</v>
      </c>
    </row>
    <row r="10523" spans="1:17" x14ac:dyDescent="0.3">
      <c r="A10523" t="s">
        <v>64237</v>
      </c>
      <c r="B10523" t="s">
        <v>52783</v>
      </c>
      <c r="C10523" t="s">
        <v>30</v>
      </c>
      <c r="D10523" t="s">
        <v>20</v>
      </c>
      <c r="E10523" t="s">
        <v>64238</v>
      </c>
      <c r="G10523" t="s">
        <v>16098</v>
      </c>
      <c r="H10523" t="s">
        <v>16099</v>
      </c>
      <c r="I10523" t="b">
        <v>1</v>
      </c>
      <c r="J10523" t="s">
        <v>25</v>
      </c>
      <c r="K10523" t="s">
        <v>52785</v>
      </c>
      <c r="L10523" t="s">
        <v>9194</v>
      </c>
      <c r="M10523" t="s">
        <v>64239</v>
      </c>
      <c r="N10523" t="s">
        <v>64240</v>
      </c>
      <c r="O10523" t="s">
        <v>62900</v>
      </c>
      <c r="P10523" t="s">
        <v>62901</v>
      </c>
      <c r="Q10523" t="s">
        <v>64241</v>
      </c>
    </row>
    <row r="10524" spans="1:17" x14ac:dyDescent="0.3">
      <c r="A10524" t="s">
        <v>64242</v>
      </c>
      <c r="B10524" t="s">
        <v>64243</v>
      </c>
      <c r="C10524" t="s">
        <v>30</v>
      </c>
      <c r="D10524" t="s">
        <v>20</v>
      </c>
      <c r="E10524" t="s">
        <v>64244</v>
      </c>
      <c r="G10524" t="s">
        <v>16098</v>
      </c>
      <c r="H10524" t="s">
        <v>16099</v>
      </c>
      <c r="I10524" t="b">
        <v>1</v>
      </c>
      <c r="J10524" t="s">
        <v>25</v>
      </c>
      <c r="K10524" t="s">
        <v>64245</v>
      </c>
      <c r="L10524" t="s">
        <v>64246</v>
      </c>
      <c r="M10524" t="s">
        <v>64247</v>
      </c>
      <c r="N10524" t="s">
        <v>64248</v>
      </c>
      <c r="O10524" t="s">
        <v>64249</v>
      </c>
      <c r="P10524" t="s">
        <v>64250</v>
      </c>
      <c r="Q10524" t="s">
        <v>64251</v>
      </c>
    </row>
    <row r="10525" spans="1:17" x14ac:dyDescent="0.3">
      <c r="A10525" t="s">
        <v>64252</v>
      </c>
      <c r="B10525" t="s">
        <v>7862</v>
      </c>
      <c r="C10525" t="s">
        <v>30</v>
      </c>
      <c r="D10525" t="s">
        <v>3777</v>
      </c>
      <c r="G10525" t="s">
        <v>23</v>
      </c>
      <c r="H10525" t="s">
        <v>24</v>
      </c>
      <c r="I10525" t="b">
        <v>1</v>
      </c>
      <c r="J10525" t="s">
        <v>25</v>
      </c>
      <c r="K10525" t="s">
        <v>7865</v>
      </c>
      <c r="L10525" t="s">
        <v>3037</v>
      </c>
    </row>
    <row r="10526" spans="1:17" x14ac:dyDescent="0.3">
      <c r="A10526" t="s">
        <v>64253</v>
      </c>
      <c r="B10526" t="s">
        <v>64095</v>
      </c>
      <c r="C10526" t="s">
        <v>30</v>
      </c>
      <c r="D10526" t="s">
        <v>20</v>
      </c>
      <c r="G10526" t="s">
        <v>23</v>
      </c>
      <c r="H10526" t="s">
        <v>24</v>
      </c>
      <c r="I10526" t="b">
        <v>1</v>
      </c>
      <c r="J10526" t="s">
        <v>25</v>
      </c>
      <c r="K10526" t="s">
        <v>64097</v>
      </c>
    </row>
    <row r="10527" spans="1:17" x14ac:dyDescent="0.3">
      <c r="A10527" t="s">
        <v>64254</v>
      </c>
      <c r="B10527" t="s">
        <v>64255</v>
      </c>
      <c r="C10527" t="s">
        <v>106</v>
      </c>
      <c r="D10527" t="s">
        <v>33592</v>
      </c>
      <c r="E10527" t="s">
        <v>64256</v>
      </c>
      <c r="G10527" t="s">
        <v>23</v>
      </c>
      <c r="H10527" t="s">
        <v>24</v>
      </c>
      <c r="I10527" t="b">
        <v>1</v>
      </c>
      <c r="J10527" t="s">
        <v>25</v>
      </c>
      <c r="K10527" t="s">
        <v>64257</v>
      </c>
      <c r="L10527" t="s">
        <v>10397</v>
      </c>
      <c r="M10527" t="s">
        <v>64258</v>
      </c>
      <c r="N10527" t="s">
        <v>64259</v>
      </c>
      <c r="O10527" t="s">
        <v>64260</v>
      </c>
      <c r="P10527" t="s">
        <v>64261</v>
      </c>
      <c r="Q10527" t="s">
        <v>64262</v>
      </c>
    </row>
    <row r="10528" spans="1:17" x14ac:dyDescent="0.3">
      <c r="A10528" t="s">
        <v>64263</v>
      </c>
      <c r="B10528" t="s">
        <v>244</v>
      </c>
      <c r="C10528" t="s">
        <v>30</v>
      </c>
      <c r="D10528" t="s">
        <v>20</v>
      </c>
      <c r="E10528" t="s">
        <v>64264</v>
      </c>
      <c r="G10528" t="s">
        <v>23</v>
      </c>
      <c r="H10528" t="s">
        <v>24</v>
      </c>
      <c r="I10528" t="b">
        <v>1</v>
      </c>
      <c r="J10528" t="s">
        <v>25</v>
      </c>
      <c r="K10528" t="s">
        <v>246</v>
      </c>
      <c r="L10528" t="s">
        <v>1567</v>
      </c>
      <c r="M10528" t="s">
        <v>64265</v>
      </c>
      <c r="N10528" t="s">
        <v>64266</v>
      </c>
      <c r="O10528" t="s">
        <v>24734</v>
      </c>
      <c r="P10528" t="s">
        <v>64267</v>
      </c>
    </row>
    <row r="10529" spans="1:17" x14ac:dyDescent="0.3">
      <c r="A10529" t="s">
        <v>64268</v>
      </c>
      <c r="B10529" t="s">
        <v>39471</v>
      </c>
      <c r="C10529" t="s">
        <v>30</v>
      </c>
      <c r="D10529" t="s">
        <v>20</v>
      </c>
      <c r="E10529" t="s">
        <v>64269</v>
      </c>
      <c r="F10529" t="s">
        <v>39490</v>
      </c>
      <c r="G10529" t="s">
        <v>23</v>
      </c>
      <c r="H10529" t="s">
        <v>24</v>
      </c>
      <c r="I10529" t="b">
        <v>1</v>
      </c>
      <c r="J10529" t="s">
        <v>25</v>
      </c>
      <c r="K10529" t="s">
        <v>64270</v>
      </c>
      <c r="L10529" t="s">
        <v>749</v>
      </c>
      <c r="M10529" t="s">
        <v>64271</v>
      </c>
      <c r="N10529" t="s">
        <v>64272</v>
      </c>
      <c r="O10529" t="s">
        <v>64273</v>
      </c>
      <c r="P10529" t="s">
        <v>64274</v>
      </c>
      <c r="Q10529" t="s">
        <v>64275</v>
      </c>
    </row>
    <row r="10530" spans="1:17" x14ac:dyDescent="0.3">
      <c r="A10530" t="s">
        <v>64276</v>
      </c>
      <c r="B10530" t="s">
        <v>64255</v>
      </c>
      <c r="C10530" t="s">
        <v>106</v>
      </c>
      <c r="D10530" t="s">
        <v>33592</v>
      </c>
      <c r="E10530" t="s">
        <v>985</v>
      </c>
      <c r="G10530" t="s">
        <v>23</v>
      </c>
      <c r="H10530" t="s">
        <v>24</v>
      </c>
      <c r="I10530" t="b">
        <v>1</v>
      </c>
      <c r="J10530" t="s">
        <v>25</v>
      </c>
      <c r="K10530" t="s">
        <v>64257</v>
      </c>
      <c r="L10530" t="s">
        <v>64277</v>
      </c>
      <c r="M10530" t="s">
        <v>64278</v>
      </c>
      <c r="N10530" t="s">
        <v>64279</v>
      </c>
      <c r="O10530" t="s">
        <v>64260</v>
      </c>
      <c r="P10530" t="s">
        <v>64261</v>
      </c>
      <c r="Q10530" t="s">
        <v>64280</v>
      </c>
    </row>
    <row r="10531" spans="1:17" x14ac:dyDescent="0.3">
      <c r="A10531" t="s">
        <v>64281</v>
      </c>
      <c r="B10531" t="s">
        <v>64243</v>
      </c>
      <c r="C10531" t="s">
        <v>30</v>
      </c>
      <c r="D10531" t="s">
        <v>20</v>
      </c>
      <c r="E10531" t="s">
        <v>64282</v>
      </c>
      <c r="G10531" t="s">
        <v>16098</v>
      </c>
      <c r="H10531" t="s">
        <v>16099</v>
      </c>
      <c r="I10531" t="b">
        <v>1</v>
      </c>
      <c r="J10531" t="s">
        <v>25</v>
      </c>
      <c r="K10531" t="s">
        <v>64245</v>
      </c>
      <c r="L10531" t="s">
        <v>64283</v>
      </c>
      <c r="M10531" t="s">
        <v>64284</v>
      </c>
      <c r="N10531" t="s">
        <v>64285</v>
      </c>
      <c r="O10531" t="s">
        <v>64286</v>
      </c>
      <c r="P10531" t="s">
        <v>64287</v>
      </c>
      <c r="Q10531" t="s">
        <v>64288</v>
      </c>
    </row>
    <row r="10532" spans="1:17" x14ac:dyDescent="0.3">
      <c r="A10532" t="s">
        <v>64289</v>
      </c>
      <c r="B10532" t="s">
        <v>1466</v>
      </c>
      <c r="C10532" t="s">
        <v>30</v>
      </c>
      <c r="D10532" t="s">
        <v>20</v>
      </c>
      <c r="E10532" t="s">
        <v>64290</v>
      </c>
      <c r="G10532" t="s">
        <v>23</v>
      </c>
      <c r="H10532" t="s">
        <v>24</v>
      </c>
      <c r="I10532" t="b">
        <v>1</v>
      </c>
      <c r="J10532" t="s">
        <v>25</v>
      </c>
      <c r="K10532" t="s">
        <v>1467</v>
      </c>
      <c r="L10532" t="s">
        <v>13813</v>
      </c>
      <c r="M10532" t="s">
        <v>64291</v>
      </c>
      <c r="N10532" t="s">
        <v>64292</v>
      </c>
      <c r="O10532" t="s">
        <v>37459</v>
      </c>
      <c r="P10532" t="s">
        <v>10348</v>
      </c>
      <c r="Q10532" t="s">
        <v>64293</v>
      </c>
    </row>
    <row r="10533" spans="1:17" x14ac:dyDescent="0.3">
      <c r="A10533" t="s">
        <v>64294</v>
      </c>
      <c r="B10533" t="s">
        <v>39471</v>
      </c>
      <c r="C10533" t="s">
        <v>30</v>
      </c>
      <c r="D10533" t="s">
        <v>8009</v>
      </c>
      <c r="E10533" t="s">
        <v>64295</v>
      </c>
      <c r="F10533" t="s">
        <v>39490</v>
      </c>
      <c r="G10533" t="s">
        <v>23</v>
      </c>
      <c r="H10533" t="s">
        <v>24</v>
      </c>
      <c r="I10533" t="b">
        <v>1</v>
      </c>
      <c r="J10533" t="s">
        <v>25</v>
      </c>
      <c r="K10533" t="s">
        <v>39491</v>
      </c>
      <c r="L10533" t="s">
        <v>749</v>
      </c>
      <c r="M10533" t="s">
        <v>64296</v>
      </c>
      <c r="N10533" t="s">
        <v>64297</v>
      </c>
      <c r="O10533" t="s">
        <v>64298</v>
      </c>
      <c r="P10533" t="s">
        <v>64299</v>
      </c>
      <c r="Q10533" t="s">
        <v>64300</v>
      </c>
    </row>
    <row r="10534" spans="1:17" x14ac:dyDescent="0.3">
      <c r="A10534" t="s">
        <v>64301</v>
      </c>
      <c r="B10534" t="s">
        <v>64302</v>
      </c>
      <c r="C10534" t="s">
        <v>30</v>
      </c>
      <c r="D10534" t="s">
        <v>20</v>
      </c>
      <c r="E10534" t="s">
        <v>64303</v>
      </c>
      <c r="F10534" t="s">
        <v>64304</v>
      </c>
      <c r="G10534" t="s">
        <v>23</v>
      </c>
      <c r="H10534" t="s">
        <v>24</v>
      </c>
      <c r="I10534" t="b">
        <v>1</v>
      </c>
      <c r="J10534" t="s">
        <v>25</v>
      </c>
      <c r="K10534" t="s">
        <v>64305</v>
      </c>
      <c r="L10534" t="s">
        <v>64306</v>
      </c>
      <c r="M10534" t="s">
        <v>64307</v>
      </c>
      <c r="N10534" t="s">
        <v>64308</v>
      </c>
      <c r="O10534" t="s">
        <v>64309</v>
      </c>
      <c r="P10534" t="s">
        <v>64310</v>
      </c>
      <c r="Q10534" t="s">
        <v>64311</v>
      </c>
    </row>
    <row r="10535" spans="1:17" x14ac:dyDescent="0.3">
      <c r="A10535" t="s">
        <v>64312</v>
      </c>
      <c r="B10535" t="s">
        <v>64313</v>
      </c>
      <c r="C10535" t="s">
        <v>30</v>
      </c>
      <c r="D10535" t="s">
        <v>20</v>
      </c>
      <c r="E10535" t="s">
        <v>11955</v>
      </c>
      <c r="G10535" t="s">
        <v>1455</v>
      </c>
      <c r="H10535" t="s">
        <v>1456</v>
      </c>
      <c r="I10535" t="b">
        <v>1</v>
      </c>
      <c r="J10535" t="s">
        <v>25</v>
      </c>
      <c r="K10535" t="s">
        <v>33744</v>
      </c>
      <c r="L10535" t="s">
        <v>324</v>
      </c>
      <c r="M10535" t="s">
        <v>64314</v>
      </c>
      <c r="N10535" t="s">
        <v>64315</v>
      </c>
      <c r="O10535" t="s">
        <v>64316</v>
      </c>
      <c r="P10535" t="s">
        <v>64317</v>
      </c>
      <c r="Q10535" t="s">
        <v>64318</v>
      </c>
    </row>
    <row r="10536" spans="1:17" x14ac:dyDescent="0.3">
      <c r="A10536" t="s">
        <v>64319</v>
      </c>
      <c r="B10536" t="s">
        <v>64313</v>
      </c>
      <c r="C10536" t="s">
        <v>30</v>
      </c>
      <c r="D10536" t="s">
        <v>20</v>
      </c>
      <c r="E10536" t="s">
        <v>64320</v>
      </c>
      <c r="G10536" t="s">
        <v>1455</v>
      </c>
      <c r="H10536" t="s">
        <v>1456</v>
      </c>
      <c r="I10536" t="b">
        <v>1</v>
      </c>
      <c r="J10536" t="s">
        <v>25</v>
      </c>
      <c r="K10536" t="s">
        <v>33744</v>
      </c>
      <c r="L10536" t="s">
        <v>1373</v>
      </c>
      <c r="M10536" t="s">
        <v>64321</v>
      </c>
      <c r="N10536" t="s">
        <v>64322</v>
      </c>
      <c r="O10536" t="s">
        <v>64323</v>
      </c>
      <c r="P10536" t="s">
        <v>64324</v>
      </c>
      <c r="Q10536" t="s">
        <v>64325</v>
      </c>
    </row>
    <row r="10537" spans="1:17" x14ac:dyDescent="0.3">
      <c r="A10537" t="s">
        <v>64326</v>
      </c>
      <c r="B10537" t="s">
        <v>64313</v>
      </c>
      <c r="C10537" t="s">
        <v>30</v>
      </c>
      <c r="D10537" t="s">
        <v>20</v>
      </c>
      <c r="E10537" t="s">
        <v>64327</v>
      </c>
      <c r="G10537" t="s">
        <v>1455</v>
      </c>
      <c r="H10537" t="s">
        <v>1456</v>
      </c>
      <c r="I10537" t="b">
        <v>1</v>
      </c>
      <c r="J10537" t="s">
        <v>25</v>
      </c>
      <c r="K10537" t="s">
        <v>33744</v>
      </c>
      <c r="L10537" t="s">
        <v>1567</v>
      </c>
      <c r="M10537" t="s">
        <v>64328</v>
      </c>
      <c r="N10537" t="s">
        <v>64329</v>
      </c>
      <c r="O10537" t="s">
        <v>64330</v>
      </c>
      <c r="P10537" t="s">
        <v>64331</v>
      </c>
      <c r="Q10537" t="s">
        <v>64332</v>
      </c>
    </row>
    <row r="10538" spans="1:17" x14ac:dyDescent="0.3">
      <c r="A10538" t="s">
        <v>64333</v>
      </c>
      <c r="B10538" t="s">
        <v>64313</v>
      </c>
      <c r="C10538" t="s">
        <v>30</v>
      </c>
      <c r="D10538" t="s">
        <v>20</v>
      </c>
      <c r="E10538" t="s">
        <v>64334</v>
      </c>
      <c r="G10538" t="s">
        <v>1455</v>
      </c>
      <c r="H10538" t="s">
        <v>1456</v>
      </c>
      <c r="I10538" t="b">
        <v>1</v>
      </c>
      <c r="J10538" t="s">
        <v>25</v>
      </c>
      <c r="K10538" t="s">
        <v>33744</v>
      </c>
      <c r="L10538" t="s">
        <v>31951</v>
      </c>
      <c r="M10538" t="s">
        <v>64335</v>
      </c>
      <c r="N10538" t="s">
        <v>64336</v>
      </c>
      <c r="O10538" t="s">
        <v>64337</v>
      </c>
      <c r="P10538" t="s">
        <v>64338</v>
      </c>
      <c r="Q10538" t="s">
        <v>64339</v>
      </c>
    </row>
    <row r="10539" spans="1:17" x14ac:dyDescent="0.3">
      <c r="A10539" t="s">
        <v>64340</v>
      </c>
      <c r="B10539" t="s">
        <v>64313</v>
      </c>
      <c r="C10539" t="s">
        <v>30</v>
      </c>
      <c r="D10539" t="s">
        <v>20</v>
      </c>
      <c r="E10539" t="s">
        <v>31127</v>
      </c>
      <c r="G10539" t="s">
        <v>1455</v>
      </c>
      <c r="H10539" t="s">
        <v>1456</v>
      </c>
      <c r="I10539" t="b">
        <v>1</v>
      </c>
      <c r="J10539" t="s">
        <v>25</v>
      </c>
      <c r="K10539" t="s">
        <v>33744</v>
      </c>
      <c r="M10539" t="s">
        <v>64341</v>
      </c>
      <c r="N10539" t="s">
        <v>64342</v>
      </c>
      <c r="O10539" t="s">
        <v>64343</v>
      </c>
      <c r="P10539" t="s">
        <v>64344</v>
      </c>
      <c r="Q10539" t="s">
        <v>64345</v>
      </c>
    </row>
    <row r="10540" spans="1:17" x14ac:dyDescent="0.3">
      <c r="A10540" t="s">
        <v>64346</v>
      </c>
      <c r="B10540" t="s">
        <v>64313</v>
      </c>
      <c r="C10540" t="s">
        <v>30</v>
      </c>
      <c r="D10540" t="s">
        <v>20</v>
      </c>
      <c r="E10540" t="s">
        <v>64347</v>
      </c>
      <c r="G10540" t="s">
        <v>1455</v>
      </c>
      <c r="H10540" t="s">
        <v>1456</v>
      </c>
      <c r="I10540" t="b">
        <v>1</v>
      </c>
      <c r="J10540" t="s">
        <v>25</v>
      </c>
      <c r="K10540" t="s">
        <v>33744</v>
      </c>
      <c r="L10540" t="s">
        <v>64348</v>
      </c>
      <c r="M10540" t="s">
        <v>64349</v>
      </c>
      <c r="N10540" t="s">
        <v>64350</v>
      </c>
      <c r="O10540" t="s">
        <v>64351</v>
      </c>
      <c r="P10540" t="s">
        <v>64352</v>
      </c>
      <c r="Q10540" t="s">
        <v>64353</v>
      </c>
    </row>
    <row r="10541" spans="1:17" x14ac:dyDescent="0.3">
      <c r="A10541" t="s">
        <v>64354</v>
      </c>
      <c r="B10541" t="s">
        <v>64313</v>
      </c>
      <c r="C10541" t="s">
        <v>30</v>
      </c>
      <c r="D10541" t="s">
        <v>20</v>
      </c>
      <c r="E10541" t="s">
        <v>64355</v>
      </c>
      <c r="G10541" t="s">
        <v>1455</v>
      </c>
      <c r="H10541" t="s">
        <v>1456</v>
      </c>
      <c r="I10541" t="b">
        <v>1</v>
      </c>
      <c r="J10541" t="s">
        <v>25</v>
      </c>
      <c r="K10541" t="s">
        <v>33744</v>
      </c>
      <c r="L10541" t="s">
        <v>37349</v>
      </c>
      <c r="M10541" t="s">
        <v>64356</v>
      </c>
      <c r="N10541" t="s">
        <v>64357</v>
      </c>
      <c r="O10541" t="s">
        <v>64358</v>
      </c>
      <c r="P10541" t="s">
        <v>64359</v>
      </c>
      <c r="Q10541" t="s">
        <v>64360</v>
      </c>
    </row>
    <row r="10542" spans="1:17" x14ac:dyDescent="0.3">
      <c r="A10542" t="s">
        <v>64361</v>
      </c>
      <c r="B10542" t="s">
        <v>64313</v>
      </c>
      <c r="C10542" t="s">
        <v>30</v>
      </c>
      <c r="D10542" t="s">
        <v>20</v>
      </c>
      <c r="E10542" t="s">
        <v>64362</v>
      </c>
      <c r="G10542" t="s">
        <v>1455</v>
      </c>
      <c r="H10542" t="s">
        <v>1456</v>
      </c>
      <c r="I10542" t="b">
        <v>1</v>
      </c>
      <c r="J10542" t="s">
        <v>25</v>
      </c>
      <c r="K10542" t="s">
        <v>33744</v>
      </c>
      <c r="L10542" t="s">
        <v>37360</v>
      </c>
      <c r="M10542" t="s">
        <v>64363</v>
      </c>
      <c r="N10542" t="s">
        <v>64364</v>
      </c>
      <c r="O10542" t="s">
        <v>64365</v>
      </c>
      <c r="P10542" t="s">
        <v>64359</v>
      </c>
      <c r="Q10542" t="s">
        <v>64366</v>
      </c>
    </row>
    <row r="10543" spans="1:17" x14ac:dyDescent="0.3">
      <c r="A10543" t="s">
        <v>64367</v>
      </c>
      <c r="B10543" t="s">
        <v>64313</v>
      </c>
      <c r="C10543" t="s">
        <v>30</v>
      </c>
      <c r="D10543" t="s">
        <v>20</v>
      </c>
      <c r="E10543" t="s">
        <v>64368</v>
      </c>
      <c r="G10543" t="s">
        <v>1455</v>
      </c>
      <c r="H10543" t="s">
        <v>1456</v>
      </c>
      <c r="I10543" t="b">
        <v>1</v>
      </c>
      <c r="J10543" t="s">
        <v>25</v>
      </c>
      <c r="K10543" t="s">
        <v>33744</v>
      </c>
      <c r="L10543" t="s">
        <v>26797</v>
      </c>
      <c r="M10543" t="s">
        <v>64369</v>
      </c>
      <c r="N10543" t="s">
        <v>64370</v>
      </c>
      <c r="O10543" t="s">
        <v>64371</v>
      </c>
      <c r="P10543" t="s">
        <v>64317</v>
      </c>
      <c r="Q10543" t="s">
        <v>64372</v>
      </c>
    </row>
    <row r="10544" spans="1:17" x14ac:dyDescent="0.3">
      <c r="A10544" t="s">
        <v>64373</v>
      </c>
      <c r="B10544" t="s">
        <v>64313</v>
      </c>
      <c r="C10544" t="s">
        <v>30</v>
      </c>
      <c r="D10544" t="s">
        <v>20</v>
      </c>
      <c r="E10544" t="s">
        <v>64374</v>
      </c>
      <c r="G10544" t="s">
        <v>1455</v>
      </c>
      <c r="H10544" t="s">
        <v>1456</v>
      </c>
      <c r="I10544" t="b">
        <v>1</v>
      </c>
      <c r="J10544" t="s">
        <v>25</v>
      </c>
      <c r="K10544" t="s">
        <v>33744</v>
      </c>
      <c r="L10544" t="s">
        <v>6545</v>
      </c>
      <c r="M10544" t="s">
        <v>64375</v>
      </c>
      <c r="N10544" t="s">
        <v>64376</v>
      </c>
      <c r="O10544" t="s">
        <v>64377</v>
      </c>
      <c r="P10544" t="s">
        <v>64378</v>
      </c>
      <c r="Q10544" t="s">
        <v>64379</v>
      </c>
    </row>
    <row r="10545" spans="1:17" x14ac:dyDescent="0.3">
      <c r="A10545" t="s">
        <v>64380</v>
      </c>
      <c r="B10545" t="s">
        <v>64313</v>
      </c>
      <c r="C10545" t="s">
        <v>30</v>
      </c>
      <c r="D10545" t="s">
        <v>20</v>
      </c>
      <c r="E10545" t="s">
        <v>584</v>
      </c>
      <c r="G10545" t="s">
        <v>1455</v>
      </c>
      <c r="H10545" t="s">
        <v>1456</v>
      </c>
      <c r="I10545" t="b">
        <v>1</v>
      </c>
      <c r="J10545" t="s">
        <v>25</v>
      </c>
      <c r="K10545" t="s">
        <v>33744</v>
      </c>
      <c r="L10545" t="s">
        <v>29237</v>
      </c>
      <c r="M10545" t="s">
        <v>64381</v>
      </c>
      <c r="N10545" t="s">
        <v>64382</v>
      </c>
      <c r="O10545" t="s">
        <v>64383</v>
      </c>
      <c r="P10545" t="s">
        <v>64324</v>
      </c>
      <c r="Q10545" t="s">
        <v>64384</v>
      </c>
    </row>
    <row r="10546" spans="1:17" x14ac:dyDescent="0.3">
      <c r="A10546" t="s">
        <v>64385</v>
      </c>
      <c r="B10546" t="s">
        <v>64313</v>
      </c>
      <c r="C10546" t="s">
        <v>30</v>
      </c>
      <c r="D10546" t="s">
        <v>20</v>
      </c>
      <c r="E10546" t="s">
        <v>64386</v>
      </c>
      <c r="G10546" t="s">
        <v>1455</v>
      </c>
      <c r="H10546" t="s">
        <v>1456</v>
      </c>
      <c r="I10546" t="b">
        <v>1</v>
      </c>
      <c r="J10546" t="s">
        <v>25</v>
      </c>
      <c r="K10546" t="s">
        <v>33744</v>
      </c>
      <c r="L10546" t="s">
        <v>3361</v>
      </c>
      <c r="M10546" t="s">
        <v>64387</v>
      </c>
      <c r="N10546" t="s">
        <v>64388</v>
      </c>
      <c r="O10546" t="s">
        <v>64389</v>
      </c>
      <c r="P10546" t="s">
        <v>64390</v>
      </c>
    </row>
    <row r="10547" spans="1:17" x14ac:dyDescent="0.3">
      <c r="A10547" t="s">
        <v>64391</v>
      </c>
      <c r="B10547" t="s">
        <v>64313</v>
      </c>
      <c r="C10547" t="s">
        <v>30</v>
      </c>
      <c r="D10547" t="s">
        <v>20</v>
      </c>
      <c r="E10547" t="s">
        <v>64392</v>
      </c>
      <c r="G10547" t="s">
        <v>1455</v>
      </c>
      <c r="H10547" t="s">
        <v>1456</v>
      </c>
      <c r="I10547" t="b">
        <v>1</v>
      </c>
      <c r="J10547" t="s">
        <v>25</v>
      </c>
      <c r="K10547" t="s">
        <v>33744</v>
      </c>
      <c r="L10547" t="s">
        <v>5695</v>
      </c>
      <c r="M10547" t="s">
        <v>64393</v>
      </c>
      <c r="N10547" t="s">
        <v>64394</v>
      </c>
      <c r="O10547" t="s">
        <v>64395</v>
      </c>
      <c r="P10547" t="s">
        <v>64324</v>
      </c>
      <c r="Q10547" t="s">
        <v>64396</v>
      </c>
    </row>
    <row r="10548" spans="1:17" x14ac:dyDescent="0.3">
      <c r="A10548" t="s">
        <v>64397</v>
      </c>
      <c r="B10548" t="s">
        <v>64313</v>
      </c>
      <c r="C10548" t="s">
        <v>30</v>
      </c>
      <c r="D10548" t="s">
        <v>20</v>
      </c>
      <c r="E10548" t="s">
        <v>64398</v>
      </c>
      <c r="G10548" t="s">
        <v>1455</v>
      </c>
      <c r="H10548" t="s">
        <v>1456</v>
      </c>
      <c r="I10548" t="b">
        <v>1</v>
      </c>
      <c r="J10548" t="s">
        <v>25</v>
      </c>
      <c r="K10548" t="s">
        <v>33744</v>
      </c>
      <c r="M10548" t="s">
        <v>64399</v>
      </c>
      <c r="N10548" t="s">
        <v>64400</v>
      </c>
      <c r="O10548" t="s">
        <v>64401</v>
      </c>
      <c r="P10548" t="s">
        <v>64324</v>
      </c>
      <c r="Q10548" t="s">
        <v>64402</v>
      </c>
    </row>
    <row r="10549" spans="1:17" x14ac:dyDescent="0.3">
      <c r="A10549" t="s">
        <v>64403</v>
      </c>
      <c r="B10549" t="s">
        <v>20445</v>
      </c>
      <c r="C10549" t="s">
        <v>30</v>
      </c>
      <c r="D10549" t="s">
        <v>20</v>
      </c>
      <c r="E10549" t="s">
        <v>64404</v>
      </c>
      <c r="G10549" t="s">
        <v>23</v>
      </c>
      <c r="H10549" t="s">
        <v>24</v>
      </c>
      <c r="I10549" t="b">
        <v>1</v>
      </c>
      <c r="J10549" t="s">
        <v>25</v>
      </c>
      <c r="K10549" t="s">
        <v>20447</v>
      </c>
      <c r="L10549" t="s">
        <v>64405</v>
      </c>
      <c r="M10549" t="s">
        <v>20460</v>
      </c>
      <c r="N10549" t="s">
        <v>64406</v>
      </c>
      <c r="O10549" t="s">
        <v>64407</v>
      </c>
      <c r="P10549" t="s">
        <v>20462</v>
      </c>
      <c r="Q10549" t="s">
        <v>20463</v>
      </c>
    </row>
    <row r="10550" spans="1:17" x14ac:dyDescent="0.3">
      <c r="A10550" t="s">
        <v>64408</v>
      </c>
      <c r="B10550" t="s">
        <v>64243</v>
      </c>
      <c r="C10550" t="s">
        <v>30</v>
      </c>
      <c r="D10550" t="s">
        <v>20</v>
      </c>
      <c r="E10550" t="s">
        <v>64409</v>
      </c>
      <c r="G10550" t="s">
        <v>16098</v>
      </c>
      <c r="H10550" t="s">
        <v>16099</v>
      </c>
      <c r="I10550" t="b">
        <v>1</v>
      </c>
      <c r="J10550" t="s">
        <v>25</v>
      </c>
      <c r="K10550" t="s">
        <v>64245</v>
      </c>
      <c r="L10550" t="s">
        <v>64410</v>
      </c>
      <c r="M10550" t="s">
        <v>64411</v>
      </c>
      <c r="N10550" t="s">
        <v>64412</v>
      </c>
      <c r="O10550" t="s">
        <v>64413</v>
      </c>
      <c r="P10550" t="s">
        <v>64414</v>
      </c>
    </row>
    <row r="10551" spans="1:17" x14ac:dyDescent="0.3">
      <c r="A10551" t="s">
        <v>64415</v>
      </c>
      <c r="B10551" t="s">
        <v>8001</v>
      </c>
      <c r="C10551" t="s">
        <v>309</v>
      </c>
      <c r="D10551" t="s">
        <v>20</v>
      </c>
      <c r="E10551" t="s">
        <v>64416</v>
      </c>
      <c r="G10551" t="s">
        <v>23</v>
      </c>
      <c r="H10551" t="s">
        <v>24</v>
      </c>
      <c r="I10551" t="b">
        <v>1</v>
      </c>
      <c r="J10551" t="s">
        <v>25</v>
      </c>
      <c r="K10551" t="s">
        <v>8003</v>
      </c>
      <c r="L10551" t="s">
        <v>19415</v>
      </c>
      <c r="M10551" t="s">
        <v>64417</v>
      </c>
      <c r="N10551" t="s">
        <v>64418</v>
      </c>
      <c r="O10551" t="s">
        <v>64419</v>
      </c>
    </row>
    <row r="10552" spans="1:17" x14ac:dyDescent="0.3">
      <c r="A10552" t="s">
        <v>64420</v>
      </c>
      <c r="B10552" t="s">
        <v>64243</v>
      </c>
      <c r="C10552" t="s">
        <v>30</v>
      </c>
      <c r="D10552" t="s">
        <v>20</v>
      </c>
      <c r="E10552" t="s">
        <v>64421</v>
      </c>
      <c r="G10552" t="s">
        <v>16098</v>
      </c>
      <c r="H10552" t="s">
        <v>16099</v>
      </c>
      <c r="I10552" t="b">
        <v>1</v>
      </c>
      <c r="J10552" t="s">
        <v>25</v>
      </c>
      <c r="K10552" t="s">
        <v>64245</v>
      </c>
      <c r="L10552" t="s">
        <v>64422</v>
      </c>
      <c r="M10552" t="s">
        <v>64423</v>
      </c>
      <c r="N10552" t="s">
        <v>64424</v>
      </c>
      <c r="O10552" t="s">
        <v>64425</v>
      </c>
      <c r="P10552" t="s">
        <v>64250</v>
      </c>
      <c r="Q10552" t="s">
        <v>64426</v>
      </c>
    </row>
    <row r="10553" spans="1:17" x14ac:dyDescent="0.3">
      <c r="A10553" t="s">
        <v>64427</v>
      </c>
      <c r="B10553" t="s">
        <v>64428</v>
      </c>
      <c r="C10553" t="s">
        <v>30</v>
      </c>
      <c r="D10553" t="s">
        <v>64429</v>
      </c>
      <c r="E10553" t="s">
        <v>64430</v>
      </c>
      <c r="F10553" t="s">
        <v>64431</v>
      </c>
      <c r="G10553" t="s">
        <v>23</v>
      </c>
      <c r="H10553" t="s">
        <v>24</v>
      </c>
      <c r="I10553" t="b">
        <v>1</v>
      </c>
      <c r="J10553" t="s">
        <v>25</v>
      </c>
      <c r="K10553" t="s">
        <v>64432</v>
      </c>
      <c r="L10553" t="s">
        <v>26895</v>
      </c>
      <c r="M10553" t="s">
        <v>64433</v>
      </c>
      <c r="N10553" t="s">
        <v>64434</v>
      </c>
      <c r="O10553" t="s">
        <v>64435</v>
      </c>
      <c r="P10553" t="s">
        <v>64436</v>
      </c>
      <c r="Q10553" t="s">
        <v>64437</v>
      </c>
    </row>
    <row r="10554" spans="1:17" x14ac:dyDescent="0.3">
      <c r="A10554" t="s">
        <v>64438</v>
      </c>
      <c r="B10554" t="s">
        <v>326</v>
      </c>
      <c r="C10554" t="s">
        <v>30</v>
      </c>
      <c r="D10554" t="s">
        <v>20</v>
      </c>
      <c r="G10554" t="s">
        <v>23</v>
      </c>
      <c r="H10554" t="s">
        <v>24</v>
      </c>
      <c r="I10554" t="b">
        <v>1</v>
      </c>
      <c r="J10554" t="s">
        <v>25</v>
      </c>
      <c r="K10554" t="s">
        <v>327</v>
      </c>
    </row>
    <row r="10555" spans="1:17" x14ac:dyDescent="0.3">
      <c r="A10555" t="s">
        <v>64439</v>
      </c>
      <c r="B10555" t="s">
        <v>64428</v>
      </c>
      <c r="C10555" t="s">
        <v>30</v>
      </c>
      <c r="D10555" t="s">
        <v>64440</v>
      </c>
      <c r="E10555" t="s">
        <v>64441</v>
      </c>
      <c r="F10555" t="s">
        <v>64431</v>
      </c>
      <c r="G10555" t="s">
        <v>23</v>
      </c>
      <c r="H10555" t="s">
        <v>24</v>
      </c>
      <c r="I10555" t="b">
        <v>1</v>
      </c>
      <c r="J10555" t="s">
        <v>25</v>
      </c>
      <c r="K10555" t="s">
        <v>64442</v>
      </c>
      <c r="L10555" t="s">
        <v>2923</v>
      </c>
      <c r="M10555" t="s">
        <v>64443</v>
      </c>
      <c r="N10555" t="s">
        <v>64444</v>
      </c>
      <c r="O10555" t="s">
        <v>64445</v>
      </c>
      <c r="P10555" t="s">
        <v>64446</v>
      </c>
      <c r="Q10555" t="s">
        <v>64447</v>
      </c>
    </row>
    <row r="10556" spans="1:17" x14ac:dyDescent="0.3">
      <c r="A10556" t="s">
        <v>64448</v>
      </c>
      <c r="B10556" t="s">
        <v>64449</v>
      </c>
      <c r="C10556" t="s">
        <v>30</v>
      </c>
      <c r="D10556" t="s">
        <v>46537</v>
      </c>
      <c r="E10556" t="s">
        <v>64450</v>
      </c>
      <c r="G10556" t="s">
        <v>23</v>
      </c>
      <c r="H10556" t="s">
        <v>24</v>
      </c>
      <c r="I10556" t="b">
        <v>1</v>
      </c>
      <c r="J10556" t="s">
        <v>25</v>
      </c>
      <c r="K10556" t="s">
        <v>64451</v>
      </c>
      <c r="L10556" t="s">
        <v>54071</v>
      </c>
      <c r="M10556" t="s">
        <v>64452</v>
      </c>
      <c r="N10556" t="s">
        <v>64453</v>
      </c>
      <c r="O10556" t="s">
        <v>64454</v>
      </c>
      <c r="P10556" t="s">
        <v>64455</v>
      </c>
      <c r="Q10556" t="s">
        <v>64456</v>
      </c>
    </row>
    <row r="10557" spans="1:17" x14ac:dyDescent="0.3">
      <c r="A10557" t="s">
        <v>64457</v>
      </c>
      <c r="B10557" t="s">
        <v>1256</v>
      </c>
      <c r="C10557" t="s">
        <v>30</v>
      </c>
      <c r="D10557" t="s">
        <v>2778</v>
      </c>
      <c r="E10557" t="s">
        <v>64458</v>
      </c>
      <c r="F10557" t="s">
        <v>64459</v>
      </c>
      <c r="G10557" t="s">
        <v>23</v>
      </c>
      <c r="H10557" t="s">
        <v>24</v>
      </c>
      <c r="I10557" t="b">
        <v>1</v>
      </c>
      <c r="J10557" t="s">
        <v>25</v>
      </c>
      <c r="K10557" t="s">
        <v>1258</v>
      </c>
      <c r="L10557" t="s">
        <v>355</v>
      </c>
      <c r="M10557" t="s">
        <v>64460</v>
      </c>
      <c r="N10557" t="s">
        <v>64461</v>
      </c>
      <c r="O10557" t="s">
        <v>64203</v>
      </c>
      <c r="P10557" t="s">
        <v>64204</v>
      </c>
      <c r="Q10557" t="s">
        <v>64462</v>
      </c>
    </row>
    <row r="10558" spans="1:17" x14ac:dyDescent="0.3">
      <c r="A10558" t="s">
        <v>64463</v>
      </c>
      <c r="B10558" t="s">
        <v>28081</v>
      </c>
      <c r="C10558" t="s">
        <v>30</v>
      </c>
      <c r="D10558" t="s">
        <v>64464</v>
      </c>
      <c r="E10558" t="s">
        <v>64465</v>
      </c>
      <c r="G10558" t="s">
        <v>23</v>
      </c>
      <c r="H10558" t="s">
        <v>24</v>
      </c>
      <c r="I10558" t="b">
        <v>1</v>
      </c>
      <c r="J10558" t="s">
        <v>25</v>
      </c>
      <c r="K10558" t="s">
        <v>28084</v>
      </c>
      <c r="L10558" t="s">
        <v>171</v>
      </c>
      <c r="M10558" t="s">
        <v>64466</v>
      </c>
      <c r="N10558" t="s">
        <v>64467</v>
      </c>
      <c r="O10558" t="s">
        <v>64468</v>
      </c>
      <c r="P10558" t="s">
        <v>64469</v>
      </c>
      <c r="Q10558" t="s">
        <v>64470</v>
      </c>
    </row>
    <row r="10559" spans="1:17" x14ac:dyDescent="0.3">
      <c r="A10559" t="s">
        <v>64471</v>
      </c>
      <c r="B10559" t="s">
        <v>28081</v>
      </c>
      <c r="C10559" t="s">
        <v>30</v>
      </c>
      <c r="D10559" t="s">
        <v>2940</v>
      </c>
      <c r="E10559" t="s">
        <v>64472</v>
      </c>
      <c r="G10559" t="s">
        <v>23</v>
      </c>
      <c r="H10559" t="s">
        <v>24</v>
      </c>
      <c r="I10559" t="b">
        <v>1</v>
      </c>
      <c r="J10559" t="s">
        <v>25</v>
      </c>
      <c r="K10559" t="s">
        <v>28084</v>
      </c>
      <c r="L10559" t="s">
        <v>66</v>
      </c>
      <c r="M10559" t="s">
        <v>64473</v>
      </c>
      <c r="N10559" t="s">
        <v>64474</v>
      </c>
      <c r="O10559" t="s">
        <v>64475</v>
      </c>
      <c r="P10559" t="s">
        <v>64476</v>
      </c>
      <c r="Q10559" t="s">
        <v>64477</v>
      </c>
    </row>
    <row r="10560" spans="1:17" x14ac:dyDescent="0.3">
      <c r="A10560" t="s">
        <v>64478</v>
      </c>
      <c r="B10560" t="s">
        <v>36279</v>
      </c>
      <c r="C10560" t="s">
        <v>30</v>
      </c>
      <c r="D10560" t="s">
        <v>16544</v>
      </c>
      <c r="E10560" t="s">
        <v>64479</v>
      </c>
      <c r="G10560" t="s">
        <v>23</v>
      </c>
      <c r="H10560" t="s">
        <v>24</v>
      </c>
      <c r="I10560" t="b">
        <v>1</v>
      </c>
      <c r="J10560" t="s">
        <v>25</v>
      </c>
      <c r="K10560" t="s">
        <v>36282</v>
      </c>
      <c r="L10560" t="s">
        <v>2099</v>
      </c>
      <c r="M10560" t="s">
        <v>64480</v>
      </c>
      <c r="N10560" t="s">
        <v>64481</v>
      </c>
      <c r="O10560" t="s">
        <v>51793</v>
      </c>
      <c r="P10560" t="s">
        <v>64482</v>
      </c>
      <c r="Q10560" t="s">
        <v>64483</v>
      </c>
    </row>
    <row r="10561" spans="1:17" x14ac:dyDescent="0.3">
      <c r="A10561" t="s">
        <v>64484</v>
      </c>
      <c r="B10561" t="s">
        <v>17167</v>
      </c>
      <c r="C10561" t="s">
        <v>30</v>
      </c>
      <c r="D10561" t="s">
        <v>20</v>
      </c>
      <c r="E10561" t="s">
        <v>2036</v>
      </c>
      <c r="G10561" t="s">
        <v>23</v>
      </c>
      <c r="H10561" t="s">
        <v>24</v>
      </c>
      <c r="I10561" t="b">
        <v>1</v>
      </c>
      <c r="J10561" t="s">
        <v>25</v>
      </c>
      <c r="K10561" t="s">
        <v>18740</v>
      </c>
      <c r="L10561" t="s">
        <v>16372</v>
      </c>
      <c r="M10561" t="s">
        <v>64485</v>
      </c>
      <c r="N10561" t="s">
        <v>64486</v>
      </c>
      <c r="O10561" t="s">
        <v>64487</v>
      </c>
      <c r="P10561" t="s">
        <v>64488</v>
      </c>
      <c r="Q10561" t="s">
        <v>64489</v>
      </c>
    </row>
    <row r="10562" spans="1:17" x14ac:dyDescent="0.3">
      <c r="A10562" t="s">
        <v>64490</v>
      </c>
      <c r="B10562" t="s">
        <v>184</v>
      </c>
      <c r="C10562" t="s">
        <v>30</v>
      </c>
      <c r="D10562" t="s">
        <v>20</v>
      </c>
      <c r="E10562" t="s">
        <v>64491</v>
      </c>
      <c r="G10562" t="s">
        <v>23</v>
      </c>
      <c r="H10562" t="s">
        <v>24</v>
      </c>
      <c r="I10562" t="b">
        <v>1</v>
      </c>
      <c r="J10562" t="s">
        <v>25</v>
      </c>
      <c r="K10562" t="s">
        <v>186</v>
      </c>
      <c r="L10562" t="s">
        <v>64492</v>
      </c>
      <c r="M10562" t="s">
        <v>64493</v>
      </c>
      <c r="N10562" t="s">
        <v>64494</v>
      </c>
      <c r="O10562" t="s">
        <v>64495</v>
      </c>
      <c r="P10562" t="s">
        <v>62526</v>
      </c>
      <c r="Q10562" t="s">
        <v>64496</v>
      </c>
    </row>
    <row r="10563" spans="1:17" x14ac:dyDescent="0.3">
      <c r="A10563" t="s">
        <v>64497</v>
      </c>
      <c r="B10563" t="s">
        <v>64498</v>
      </c>
      <c r="C10563" t="s">
        <v>30</v>
      </c>
      <c r="D10563" t="s">
        <v>2302</v>
      </c>
      <c r="E10563" t="s">
        <v>2188</v>
      </c>
      <c r="G10563" t="s">
        <v>23</v>
      </c>
      <c r="H10563" t="s">
        <v>24</v>
      </c>
      <c r="I10563" t="b">
        <v>1</v>
      </c>
      <c r="J10563" t="s">
        <v>25</v>
      </c>
      <c r="K10563" t="s">
        <v>64499</v>
      </c>
      <c r="L10563" t="s">
        <v>324</v>
      </c>
      <c r="M10563" t="s">
        <v>64500</v>
      </c>
      <c r="N10563" t="s">
        <v>64501</v>
      </c>
      <c r="O10563" t="s">
        <v>64502</v>
      </c>
      <c r="P10563" t="s">
        <v>64503</v>
      </c>
      <c r="Q10563" t="s">
        <v>64504</v>
      </c>
    </row>
    <row r="10564" spans="1:17" x14ac:dyDescent="0.3">
      <c r="A10564" t="s">
        <v>64505</v>
      </c>
      <c r="B10564" t="s">
        <v>18893</v>
      </c>
      <c r="C10564" t="s">
        <v>30</v>
      </c>
      <c r="D10564" t="s">
        <v>64506</v>
      </c>
      <c r="E10564" t="s">
        <v>64507</v>
      </c>
      <c r="F10564" t="s">
        <v>22532</v>
      </c>
      <c r="G10564" t="s">
        <v>23</v>
      </c>
      <c r="H10564" t="s">
        <v>24</v>
      </c>
      <c r="I10564" t="b">
        <v>1</v>
      </c>
      <c r="J10564" t="s">
        <v>25</v>
      </c>
      <c r="K10564" t="s">
        <v>18895</v>
      </c>
      <c r="L10564" t="s">
        <v>22331</v>
      </c>
      <c r="M10564" t="s">
        <v>64508</v>
      </c>
      <c r="N10564" t="s">
        <v>64509</v>
      </c>
      <c r="O10564" t="s">
        <v>64510</v>
      </c>
      <c r="P10564" t="s">
        <v>64511</v>
      </c>
      <c r="Q10564" t="s">
        <v>64512</v>
      </c>
    </row>
    <row r="10565" spans="1:17" x14ac:dyDescent="0.3">
      <c r="A10565" t="s">
        <v>64513</v>
      </c>
      <c r="B10565" t="s">
        <v>35169</v>
      </c>
      <c r="C10565" t="s">
        <v>89</v>
      </c>
      <c r="D10565" t="s">
        <v>20</v>
      </c>
      <c r="E10565" t="s">
        <v>64514</v>
      </c>
      <c r="G10565" t="s">
        <v>23</v>
      </c>
      <c r="H10565" t="s">
        <v>24</v>
      </c>
      <c r="I10565" t="b">
        <v>0</v>
      </c>
      <c r="J10565" t="s">
        <v>25</v>
      </c>
      <c r="K10565" t="s">
        <v>35171</v>
      </c>
      <c r="L10565" t="s">
        <v>64515</v>
      </c>
      <c r="M10565" t="s">
        <v>64516</v>
      </c>
      <c r="N10565" t="s">
        <v>64517</v>
      </c>
      <c r="O10565" t="s">
        <v>64518</v>
      </c>
      <c r="P10565" t="s">
        <v>64519</v>
      </c>
      <c r="Q10565" t="s">
        <v>64520</v>
      </c>
    </row>
    <row r="10566" spans="1:17" x14ac:dyDescent="0.3">
      <c r="A10566" t="s">
        <v>64521</v>
      </c>
      <c r="B10566" t="s">
        <v>35169</v>
      </c>
      <c r="C10566" t="s">
        <v>89</v>
      </c>
      <c r="D10566" t="s">
        <v>20</v>
      </c>
      <c r="E10566" t="s">
        <v>64522</v>
      </c>
      <c r="F10566" t="s">
        <v>39212</v>
      </c>
      <c r="G10566" t="s">
        <v>23</v>
      </c>
      <c r="H10566" t="s">
        <v>24</v>
      </c>
      <c r="I10566" t="b">
        <v>0</v>
      </c>
      <c r="J10566" t="s">
        <v>25</v>
      </c>
      <c r="K10566" t="s">
        <v>35171</v>
      </c>
      <c r="L10566" t="s">
        <v>64523</v>
      </c>
      <c r="M10566" t="s">
        <v>64524</v>
      </c>
      <c r="N10566" t="s">
        <v>64525</v>
      </c>
      <c r="O10566" t="s">
        <v>64526</v>
      </c>
      <c r="P10566" t="s">
        <v>64527</v>
      </c>
      <c r="Q10566" t="s">
        <v>64528</v>
      </c>
    </row>
    <row r="10567" spans="1:17" x14ac:dyDescent="0.3">
      <c r="A10567" t="s">
        <v>64529</v>
      </c>
      <c r="B10567" t="s">
        <v>17801</v>
      </c>
      <c r="C10567" t="s">
        <v>30</v>
      </c>
      <c r="D10567" t="s">
        <v>20</v>
      </c>
      <c r="E10567" t="s">
        <v>64530</v>
      </c>
      <c r="G10567" t="s">
        <v>23</v>
      </c>
      <c r="H10567" t="s">
        <v>24</v>
      </c>
      <c r="I10567" t="b">
        <v>1</v>
      </c>
      <c r="J10567" t="s">
        <v>25</v>
      </c>
      <c r="K10567" t="s">
        <v>17803</v>
      </c>
      <c r="L10567" t="s">
        <v>324</v>
      </c>
      <c r="M10567" t="s">
        <v>64531</v>
      </c>
      <c r="N10567" t="s">
        <v>64532</v>
      </c>
      <c r="O10567" t="s">
        <v>18286</v>
      </c>
      <c r="P10567" t="s">
        <v>46225</v>
      </c>
      <c r="Q10567" t="s">
        <v>64533</v>
      </c>
    </row>
    <row r="10568" spans="1:17" x14ac:dyDescent="0.3">
      <c r="A10568" t="s">
        <v>64534</v>
      </c>
      <c r="B10568" t="s">
        <v>63807</v>
      </c>
      <c r="C10568" t="s">
        <v>30</v>
      </c>
      <c r="D10568" t="s">
        <v>16544</v>
      </c>
      <c r="E10568" t="s">
        <v>64535</v>
      </c>
      <c r="G10568" t="s">
        <v>23</v>
      </c>
      <c r="H10568" t="s">
        <v>24</v>
      </c>
      <c r="I10568" t="b">
        <v>1</v>
      </c>
      <c r="J10568" t="s">
        <v>25</v>
      </c>
      <c r="K10568" t="s">
        <v>63809</v>
      </c>
      <c r="L10568" t="s">
        <v>64536</v>
      </c>
      <c r="M10568" t="s">
        <v>64537</v>
      </c>
      <c r="N10568" t="s">
        <v>64538</v>
      </c>
      <c r="O10568" t="s">
        <v>64539</v>
      </c>
      <c r="P10568" t="s">
        <v>64540</v>
      </c>
      <c r="Q10568" t="s">
        <v>64541</v>
      </c>
    </row>
    <row r="10569" spans="1:17" x14ac:dyDescent="0.3">
      <c r="A10569" t="s">
        <v>64542</v>
      </c>
      <c r="B10569" t="s">
        <v>63807</v>
      </c>
      <c r="C10569" t="s">
        <v>30</v>
      </c>
      <c r="D10569" t="s">
        <v>20</v>
      </c>
      <c r="E10569" t="s">
        <v>64543</v>
      </c>
      <c r="G10569" t="s">
        <v>23</v>
      </c>
      <c r="H10569" t="s">
        <v>24</v>
      </c>
      <c r="I10569" t="b">
        <v>1</v>
      </c>
      <c r="J10569" t="s">
        <v>25</v>
      </c>
      <c r="K10569" t="s">
        <v>63809</v>
      </c>
      <c r="L10569" t="s">
        <v>64544</v>
      </c>
      <c r="M10569" t="s">
        <v>64545</v>
      </c>
      <c r="N10569" t="s">
        <v>64546</v>
      </c>
      <c r="O10569" t="s">
        <v>64547</v>
      </c>
      <c r="P10569" t="s">
        <v>64548</v>
      </c>
      <c r="Q10569" t="s">
        <v>64549</v>
      </c>
    </row>
    <row r="10570" spans="1:17" x14ac:dyDescent="0.3">
      <c r="A10570" t="s">
        <v>64550</v>
      </c>
      <c r="B10570" t="s">
        <v>63807</v>
      </c>
      <c r="C10570" t="s">
        <v>30</v>
      </c>
      <c r="D10570" t="s">
        <v>20</v>
      </c>
      <c r="E10570" t="s">
        <v>64551</v>
      </c>
      <c r="G10570" t="s">
        <v>23</v>
      </c>
      <c r="H10570" t="s">
        <v>24</v>
      </c>
      <c r="I10570" t="b">
        <v>1</v>
      </c>
      <c r="J10570" t="s">
        <v>25</v>
      </c>
      <c r="K10570" t="s">
        <v>63809</v>
      </c>
      <c r="L10570" t="s">
        <v>64552</v>
      </c>
      <c r="M10570" t="s">
        <v>64553</v>
      </c>
      <c r="N10570" t="s">
        <v>64554</v>
      </c>
      <c r="O10570" t="s">
        <v>64555</v>
      </c>
      <c r="P10570" t="s">
        <v>64548</v>
      </c>
      <c r="Q10570" t="s">
        <v>64556</v>
      </c>
    </row>
    <row r="10571" spans="1:17" x14ac:dyDescent="0.3">
      <c r="A10571" t="s">
        <v>64557</v>
      </c>
      <c r="B10571" t="s">
        <v>274</v>
      </c>
      <c r="C10571" t="s">
        <v>30</v>
      </c>
      <c r="D10571" t="s">
        <v>7792</v>
      </c>
      <c r="E10571" t="s">
        <v>64558</v>
      </c>
      <c r="G10571" t="s">
        <v>23</v>
      </c>
      <c r="H10571" t="s">
        <v>24</v>
      </c>
      <c r="I10571" t="b">
        <v>1</v>
      </c>
      <c r="J10571" t="s">
        <v>25</v>
      </c>
      <c r="K10571" t="s">
        <v>276</v>
      </c>
      <c r="L10571" t="s">
        <v>1033</v>
      </c>
      <c r="M10571" t="s">
        <v>64559</v>
      </c>
      <c r="N10571" t="s">
        <v>64560</v>
      </c>
      <c r="O10571" t="s">
        <v>64561</v>
      </c>
      <c r="P10571" t="s">
        <v>64562</v>
      </c>
      <c r="Q10571" t="s">
        <v>64563</v>
      </c>
    </row>
    <row r="10572" spans="1:17" x14ac:dyDescent="0.3">
      <c r="A10572" t="s">
        <v>64564</v>
      </c>
      <c r="B10572" t="s">
        <v>61048</v>
      </c>
      <c r="C10572" t="s">
        <v>30</v>
      </c>
      <c r="D10572" t="s">
        <v>20</v>
      </c>
      <c r="G10572" t="s">
        <v>23</v>
      </c>
      <c r="H10572" t="s">
        <v>24</v>
      </c>
      <c r="I10572" t="b">
        <v>1</v>
      </c>
      <c r="J10572" t="s">
        <v>25</v>
      </c>
      <c r="K10572" t="s">
        <v>61050</v>
      </c>
    </row>
    <row r="10573" spans="1:17" x14ac:dyDescent="0.3">
      <c r="A10573" t="s">
        <v>64565</v>
      </c>
      <c r="B10573" t="s">
        <v>64566</v>
      </c>
      <c r="C10573" t="s">
        <v>30</v>
      </c>
      <c r="D10573" t="s">
        <v>20</v>
      </c>
      <c r="G10573" t="s">
        <v>26139</v>
      </c>
      <c r="I10573" t="b">
        <v>1</v>
      </c>
      <c r="J10573" t="s">
        <v>25</v>
      </c>
      <c r="K10573" t="s">
        <v>64567</v>
      </c>
    </row>
    <row r="10574" spans="1:17" x14ac:dyDescent="0.3">
      <c r="A10574" t="s">
        <v>64568</v>
      </c>
      <c r="B10574" t="s">
        <v>61048</v>
      </c>
      <c r="C10574" t="s">
        <v>30</v>
      </c>
      <c r="D10574" t="s">
        <v>20</v>
      </c>
      <c r="G10574" t="s">
        <v>23</v>
      </c>
      <c r="H10574" t="s">
        <v>24</v>
      </c>
      <c r="I10574" t="b">
        <v>1</v>
      </c>
      <c r="J10574" t="s">
        <v>25</v>
      </c>
      <c r="K10574" t="s">
        <v>61050</v>
      </c>
    </row>
    <row r="10575" spans="1:17" x14ac:dyDescent="0.3">
      <c r="A10575" t="s">
        <v>64569</v>
      </c>
      <c r="B10575" t="s">
        <v>61048</v>
      </c>
      <c r="C10575" t="s">
        <v>30</v>
      </c>
      <c r="D10575" t="s">
        <v>20</v>
      </c>
      <c r="E10575" t="s">
        <v>10260</v>
      </c>
      <c r="G10575" t="s">
        <v>23</v>
      </c>
      <c r="H10575" t="s">
        <v>24</v>
      </c>
      <c r="I10575" t="b">
        <v>1</v>
      </c>
      <c r="J10575" t="s">
        <v>25</v>
      </c>
      <c r="K10575" t="s">
        <v>61050</v>
      </c>
      <c r="L10575" t="s">
        <v>355</v>
      </c>
      <c r="M10575" t="s">
        <v>64570</v>
      </c>
      <c r="N10575" t="s">
        <v>64571</v>
      </c>
      <c r="O10575" t="s">
        <v>64572</v>
      </c>
      <c r="P10575" t="s">
        <v>64573</v>
      </c>
      <c r="Q10575" t="s">
        <v>64574</v>
      </c>
    </row>
    <row r="10576" spans="1:17" x14ac:dyDescent="0.3">
      <c r="A10576" t="s">
        <v>64575</v>
      </c>
      <c r="B10576" t="s">
        <v>61048</v>
      </c>
      <c r="C10576" t="s">
        <v>30</v>
      </c>
      <c r="D10576" t="s">
        <v>20</v>
      </c>
      <c r="E10576" t="s">
        <v>64576</v>
      </c>
      <c r="G10576" t="s">
        <v>23</v>
      </c>
      <c r="H10576" t="s">
        <v>24</v>
      </c>
      <c r="I10576" t="b">
        <v>1</v>
      </c>
      <c r="J10576" t="s">
        <v>158</v>
      </c>
      <c r="K10576" t="s">
        <v>61050</v>
      </c>
      <c r="L10576" t="s">
        <v>1778</v>
      </c>
      <c r="M10576" t="s">
        <v>64577</v>
      </c>
      <c r="N10576" t="s">
        <v>64578</v>
      </c>
      <c r="O10576" t="s">
        <v>61054</v>
      </c>
      <c r="P10576" t="s">
        <v>64579</v>
      </c>
      <c r="Q10576" t="s">
        <v>64580</v>
      </c>
    </row>
    <row r="10577" spans="1:17" x14ac:dyDescent="0.3">
      <c r="A10577" t="s">
        <v>64581</v>
      </c>
      <c r="B10577" t="s">
        <v>61048</v>
      </c>
      <c r="C10577" t="s">
        <v>30</v>
      </c>
      <c r="D10577" t="s">
        <v>20</v>
      </c>
      <c r="G10577" t="s">
        <v>23</v>
      </c>
      <c r="H10577" t="s">
        <v>24</v>
      </c>
      <c r="I10577" t="b">
        <v>1</v>
      </c>
      <c r="J10577" t="s">
        <v>25</v>
      </c>
      <c r="K10577" t="s">
        <v>61050</v>
      </c>
    </row>
    <row r="10578" spans="1:17" x14ac:dyDescent="0.3">
      <c r="A10578" t="s">
        <v>64582</v>
      </c>
      <c r="B10578" t="s">
        <v>61048</v>
      </c>
      <c r="C10578" t="s">
        <v>30</v>
      </c>
      <c r="D10578" t="s">
        <v>20</v>
      </c>
      <c r="E10578" t="s">
        <v>64583</v>
      </c>
      <c r="G10578" t="s">
        <v>23</v>
      </c>
      <c r="H10578" t="s">
        <v>24</v>
      </c>
      <c r="I10578" t="b">
        <v>1</v>
      </c>
      <c r="J10578" t="s">
        <v>158</v>
      </c>
      <c r="K10578" t="s">
        <v>61050</v>
      </c>
      <c r="L10578" t="s">
        <v>1436</v>
      </c>
      <c r="M10578" t="s">
        <v>64584</v>
      </c>
      <c r="N10578" t="s">
        <v>64585</v>
      </c>
      <c r="O10578" t="s">
        <v>64586</v>
      </c>
      <c r="P10578" t="s">
        <v>64587</v>
      </c>
      <c r="Q10578" t="s">
        <v>64588</v>
      </c>
    </row>
    <row r="10579" spans="1:17" x14ac:dyDescent="0.3">
      <c r="A10579" t="s">
        <v>64589</v>
      </c>
      <c r="B10579" t="s">
        <v>12285</v>
      </c>
      <c r="C10579" t="s">
        <v>30</v>
      </c>
      <c r="D10579" t="s">
        <v>15799</v>
      </c>
      <c r="E10579" t="s">
        <v>1541</v>
      </c>
      <c r="G10579" t="s">
        <v>23</v>
      </c>
      <c r="H10579" t="s">
        <v>38</v>
      </c>
      <c r="I10579" t="b">
        <v>1</v>
      </c>
      <c r="J10579" t="s">
        <v>25</v>
      </c>
      <c r="K10579" t="s">
        <v>12287</v>
      </c>
      <c r="L10579" t="s">
        <v>234</v>
      </c>
      <c r="M10579" t="s">
        <v>64590</v>
      </c>
      <c r="N10579" t="s">
        <v>64591</v>
      </c>
      <c r="O10579" t="s">
        <v>64591</v>
      </c>
      <c r="P10579" t="s">
        <v>64592</v>
      </c>
      <c r="Q10579" t="s">
        <v>64593</v>
      </c>
    </row>
    <row r="10580" spans="1:17" x14ac:dyDescent="0.3">
      <c r="A10580" t="s">
        <v>64594</v>
      </c>
      <c r="B10580" t="s">
        <v>61048</v>
      </c>
      <c r="C10580" t="s">
        <v>30</v>
      </c>
      <c r="D10580" t="s">
        <v>20</v>
      </c>
      <c r="E10580" t="s">
        <v>64595</v>
      </c>
      <c r="G10580" t="s">
        <v>23</v>
      </c>
      <c r="H10580" t="s">
        <v>24</v>
      </c>
      <c r="I10580" t="b">
        <v>1</v>
      </c>
      <c r="J10580" t="s">
        <v>25</v>
      </c>
      <c r="K10580" t="s">
        <v>61050</v>
      </c>
      <c r="L10580" t="s">
        <v>66</v>
      </c>
      <c r="M10580" t="s">
        <v>64596</v>
      </c>
      <c r="N10580" t="s">
        <v>64597</v>
      </c>
      <c r="O10580" t="s">
        <v>64586</v>
      </c>
      <c r="P10580" t="s">
        <v>64573</v>
      </c>
      <c r="Q10580" t="s">
        <v>64598</v>
      </c>
    </row>
    <row r="10581" spans="1:17" x14ac:dyDescent="0.3">
      <c r="A10581" t="s">
        <v>64599</v>
      </c>
      <c r="B10581" t="s">
        <v>61048</v>
      </c>
      <c r="C10581" t="s">
        <v>30</v>
      </c>
      <c r="D10581" t="s">
        <v>20</v>
      </c>
      <c r="E10581" t="s">
        <v>64600</v>
      </c>
      <c r="G10581" t="s">
        <v>23</v>
      </c>
      <c r="H10581" t="s">
        <v>24</v>
      </c>
      <c r="I10581" t="b">
        <v>1</v>
      </c>
      <c r="J10581" t="s">
        <v>25</v>
      </c>
      <c r="K10581" t="s">
        <v>61050</v>
      </c>
      <c r="L10581" t="s">
        <v>1974</v>
      </c>
      <c r="M10581" t="s">
        <v>64601</v>
      </c>
      <c r="N10581" t="s">
        <v>64602</v>
      </c>
      <c r="O10581" t="s">
        <v>64586</v>
      </c>
      <c r="P10581" t="s">
        <v>64573</v>
      </c>
      <c r="Q10581" t="s">
        <v>64603</v>
      </c>
    </row>
    <row r="10582" spans="1:17" x14ac:dyDescent="0.3">
      <c r="A10582" t="s">
        <v>64604</v>
      </c>
      <c r="B10582" t="s">
        <v>61048</v>
      </c>
      <c r="C10582" t="s">
        <v>30</v>
      </c>
      <c r="D10582" t="s">
        <v>20</v>
      </c>
      <c r="G10582" t="s">
        <v>23</v>
      </c>
      <c r="H10582" t="s">
        <v>24</v>
      </c>
      <c r="I10582" t="b">
        <v>1</v>
      </c>
      <c r="J10582" t="s">
        <v>25</v>
      </c>
      <c r="K10582" t="s">
        <v>61050</v>
      </c>
    </row>
    <row r="10583" spans="1:17" x14ac:dyDescent="0.3">
      <c r="A10583" t="s">
        <v>64605</v>
      </c>
      <c r="B10583" t="s">
        <v>61048</v>
      </c>
      <c r="C10583" t="s">
        <v>30</v>
      </c>
      <c r="D10583" t="s">
        <v>20</v>
      </c>
      <c r="E10583" t="s">
        <v>64606</v>
      </c>
      <c r="G10583" t="s">
        <v>23</v>
      </c>
      <c r="H10583" t="s">
        <v>24</v>
      </c>
      <c r="I10583" t="b">
        <v>1</v>
      </c>
      <c r="J10583" t="s">
        <v>158</v>
      </c>
      <c r="K10583" t="s">
        <v>61050</v>
      </c>
      <c r="L10583" t="s">
        <v>4212</v>
      </c>
      <c r="M10583" t="s">
        <v>64607</v>
      </c>
      <c r="N10583" t="s">
        <v>64608</v>
      </c>
      <c r="O10583" t="s">
        <v>64609</v>
      </c>
      <c r="P10583" t="s">
        <v>64610</v>
      </c>
      <c r="Q10583" t="s">
        <v>64611</v>
      </c>
    </row>
    <row r="10584" spans="1:17" x14ac:dyDescent="0.3">
      <c r="A10584" t="s">
        <v>64612</v>
      </c>
      <c r="B10584" t="s">
        <v>61048</v>
      </c>
      <c r="C10584" t="s">
        <v>30</v>
      </c>
      <c r="D10584" t="s">
        <v>20</v>
      </c>
      <c r="E10584" t="s">
        <v>64613</v>
      </c>
      <c r="G10584" t="s">
        <v>23</v>
      </c>
      <c r="H10584" t="s">
        <v>24</v>
      </c>
      <c r="I10584" t="b">
        <v>1</v>
      </c>
      <c r="J10584" t="s">
        <v>158</v>
      </c>
      <c r="K10584" t="s">
        <v>61050</v>
      </c>
      <c r="L10584" t="s">
        <v>594</v>
      </c>
      <c r="M10584" t="s">
        <v>64614</v>
      </c>
      <c r="N10584" t="s">
        <v>64615</v>
      </c>
      <c r="O10584" t="s">
        <v>64586</v>
      </c>
      <c r="P10584" t="s">
        <v>64573</v>
      </c>
      <c r="Q10584" t="s">
        <v>64616</v>
      </c>
    </row>
    <row r="10585" spans="1:17" x14ac:dyDescent="0.3">
      <c r="A10585" t="s">
        <v>64617</v>
      </c>
      <c r="B10585" t="s">
        <v>62393</v>
      </c>
      <c r="C10585" t="s">
        <v>30</v>
      </c>
      <c r="D10585" t="s">
        <v>20</v>
      </c>
      <c r="E10585" t="s">
        <v>16745</v>
      </c>
      <c r="G10585" t="s">
        <v>23</v>
      </c>
      <c r="H10585" t="s">
        <v>24</v>
      </c>
      <c r="I10585" t="b">
        <v>1</v>
      </c>
      <c r="J10585" t="s">
        <v>158</v>
      </c>
      <c r="K10585" t="s">
        <v>38606</v>
      </c>
      <c r="L10585" t="s">
        <v>76</v>
      </c>
      <c r="M10585" t="s">
        <v>64618</v>
      </c>
      <c r="N10585" t="s">
        <v>64619</v>
      </c>
      <c r="O10585" t="s">
        <v>62397</v>
      </c>
      <c r="P10585" t="s">
        <v>62398</v>
      </c>
      <c r="Q10585" t="s">
        <v>64620</v>
      </c>
    </row>
    <row r="10586" spans="1:17" x14ac:dyDescent="0.3">
      <c r="A10586" t="s">
        <v>64621</v>
      </c>
      <c r="B10586" t="s">
        <v>46690</v>
      </c>
      <c r="C10586" t="s">
        <v>30</v>
      </c>
      <c r="D10586" t="s">
        <v>20</v>
      </c>
      <c r="G10586" t="s">
        <v>23</v>
      </c>
      <c r="H10586" t="s">
        <v>24</v>
      </c>
      <c r="I10586" t="b">
        <v>1</v>
      </c>
      <c r="J10586" t="s">
        <v>25</v>
      </c>
      <c r="K10586" t="s">
        <v>46692</v>
      </c>
    </row>
    <row r="10587" spans="1:17" x14ac:dyDescent="0.3">
      <c r="A10587" t="s">
        <v>64622</v>
      </c>
      <c r="B10587" t="s">
        <v>46690</v>
      </c>
      <c r="C10587" t="s">
        <v>30</v>
      </c>
      <c r="D10587" t="s">
        <v>20</v>
      </c>
      <c r="E10587" t="s">
        <v>64623</v>
      </c>
      <c r="G10587" t="s">
        <v>23</v>
      </c>
      <c r="H10587" t="s">
        <v>24</v>
      </c>
      <c r="I10587" t="b">
        <v>1</v>
      </c>
      <c r="J10587" t="s">
        <v>25</v>
      </c>
      <c r="K10587" t="s">
        <v>46692</v>
      </c>
      <c r="L10587" t="s">
        <v>64624</v>
      </c>
      <c r="M10587" t="s">
        <v>64625</v>
      </c>
      <c r="N10587" t="s">
        <v>64626</v>
      </c>
      <c r="O10587" t="s">
        <v>46695</v>
      </c>
      <c r="P10587" t="s">
        <v>46696</v>
      </c>
      <c r="Q10587" t="s">
        <v>64627</v>
      </c>
    </row>
    <row r="10588" spans="1:17" x14ac:dyDescent="0.3">
      <c r="A10588" t="s">
        <v>64628</v>
      </c>
      <c r="B10588" t="s">
        <v>15322</v>
      </c>
      <c r="C10588" t="s">
        <v>73</v>
      </c>
      <c r="D10588" t="s">
        <v>20</v>
      </c>
      <c r="E10588" t="s">
        <v>64629</v>
      </c>
      <c r="F10588" t="s">
        <v>45554</v>
      </c>
      <c r="G10588" t="s">
        <v>23</v>
      </c>
      <c r="H10588" t="s">
        <v>24</v>
      </c>
      <c r="I10588" t="b">
        <v>1</v>
      </c>
      <c r="J10588" t="s">
        <v>25</v>
      </c>
      <c r="K10588" t="s">
        <v>15325</v>
      </c>
      <c r="L10588" t="s">
        <v>64630</v>
      </c>
      <c r="M10588" t="s">
        <v>64631</v>
      </c>
      <c r="N10588" t="s">
        <v>64632</v>
      </c>
      <c r="O10588" t="s">
        <v>51568</v>
      </c>
      <c r="P10588" t="s">
        <v>64633</v>
      </c>
      <c r="Q10588" t="s">
        <v>64634</v>
      </c>
    </row>
    <row r="10589" spans="1:17" x14ac:dyDescent="0.3">
      <c r="A10589" t="s">
        <v>64635</v>
      </c>
      <c r="B10589" t="s">
        <v>15322</v>
      </c>
      <c r="C10589" t="s">
        <v>73</v>
      </c>
      <c r="D10589" t="s">
        <v>20</v>
      </c>
      <c r="E10589" t="s">
        <v>64636</v>
      </c>
      <c r="F10589" t="s">
        <v>45554</v>
      </c>
      <c r="G10589" t="s">
        <v>23</v>
      </c>
      <c r="H10589" t="s">
        <v>24</v>
      </c>
      <c r="I10589" t="b">
        <v>1</v>
      </c>
      <c r="J10589" t="s">
        <v>25</v>
      </c>
      <c r="K10589" t="s">
        <v>15325</v>
      </c>
      <c r="L10589" t="s">
        <v>64637</v>
      </c>
      <c r="M10589" t="s">
        <v>64638</v>
      </c>
      <c r="N10589" t="s">
        <v>64639</v>
      </c>
      <c r="O10589" t="s">
        <v>51568</v>
      </c>
      <c r="P10589" t="s">
        <v>64633</v>
      </c>
      <c r="Q10589" t="s">
        <v>64640</v>
      </c>
    </row>
    <row r="10590" spans="1:17" x14ac:dyDescent="0.3">
      <c r="A10590" t="s">
        <v>64641</v>
      </c>
      <c r="B10590" t="s">
        <v>15322</v>
      </c>
      <c r="C10590" t="s">
        <v>73</v>
      </c>
      <c r="D10590" t="s">
        <v>20</v>
      </c>
      <c r="E10590" t="s">
        <v>4140</v>
      </c>
      <c r="F10590" t="s">
        <v>45554</v>
      </c>
      <c r="G10590" t="s">
        <v>23</v>
      </c>
      <c r="H10590" t="s">
        <v>24</v>
      </c>
      <c r="I10590" t="b">
        <v>1</v>
      </c>
      <c r="J10590" t="s">
        <v>25</v>
      </c>
      <c r="K10590" t="s">
        <v>15325</v>
      </c>
      <c r="L10590" t="s">
        <v>46362</v>
      </c>
      <c r="M10590" t="s">
        <v>64642</v>
      </c>
      <c r="N10590" t="s">
        <v>64643</v>
      </c>
      <c r="O10590" t="s">
        <v>51568</v>
      </c>
      <c r="P10590" t="s">
        <v>64633</v>
      </c>
      <c r="Q10590" t="s">
        <v>64644</v>
      </c>
    </row>
    <row r="10591" spans="1:17" x14ac:dyDescent="0.3">
      <c r="A10591" t="s">
        <v>64645</v>
      </c>
      <c r="B10591" t="s">
        <v>64646</v>
      </c>
      <c r="C10591" t="s">
        <v>30</v>
      </c>
      <c r="D10591" t="s">
        <v>1356</v>
      </c>
      <c r="E10591" t="s">
        <v>64647</v>
      </c>
      <c r="F10591" t="s">
        <v>64648</v>
      </c>
      <c r="G10591" t="s">
        <v>23</v>
      </c>
      <c r="H10591" t="s">
        <v>24</v>
      </c>
      <c r="I10591" t="b">
        <v>1</v>
      </c>
      <c r="J10591" t="s">
        <v>25</v>
      </c>
      <c r="K10591" t="s">
        <v>64649</v>
      </c>
      <c r="L10591" t="s">
        <v>64650</v>
      </c>
      <c r="M10591" t="s">
        <v>64651</v>
      </c>
      <c r="N10591" t="s">
        <v>64652</v>
      </c>
      <c r="O10591" t="s">
        <v>64653</v>
      </c>
      <c r="P10591" t="s">
        <v>64654</v>
      </c>
      <c r="Q10591" t="s">
        <v>64655</v>
      </c>
    </row>
    <row r="10592" spans="1:17" x14ac:dyDescent="0.3">
      <c r="A10592" t="s">
        <v>64656</v>
      </c>
      <c r="B10592" t="s">
        <v>15322</v>
      </c>
      <c r="C10592" t="s">
        <v>73</v>
      </c>
      <c r="D10592" t="s">
        <v>20</v>
      </c>
      <c r="E10592" t="s">
        <v>64657</v>
      </c>
      <c r="F10592" t="s">
        <v>45554</v>
      </c>
      <c r="G10592" t="s">
        <v>23</v>
      </c>
      <c r="H10592" t="s">
        <v>24</v>
      </c>
      <c r="I10592" t="b">
        <v>1</v>
      </c>
      <c r="J10592" t="s">
        <v>25</v>
      </c>
      <c r="K10592" t="s">
        <v>15325</v>
      </c>
      <c r="L10592" t="s">
        <v>64630</v>
      </c>
      <c r="M10592" t="s">
        <v>64658</v>
      </c>
      <c r="N10592" t="s">
        <v>64659</v>
      </c>
      <c r="O10592" t="s">
        <v>51568</v>
      </c>
      <c r="P10592" t="s">
        <v>64633</v>
      </c>
      <c r="Q10592" t="s">
        <v>64660</v>
      </c>
    </row>
    <row r="10593" spans="1:17" x14ac:dyDescent="0.3">
      <c r="A10593" t="s">
        <v>64661</v>
      </c>
      <c r="B10593" t="s">
        <v>15322</v>
      </c>
      <c r="C10593" t="s">
        <v>73</v>
      </c>
      <c r="D10593" t="s">
        <v>20</v>
      </c>
      <c r="E10593" t="s">
        <v>64662</v>
      </c>
      <c r="F10593" t="s">
        <v>45554</v>
      </c>
      <c r="G10593" t="s">
        <v>23</v>
      </c>
      <c r="H10593" t="s">
        <v>24</v>
      </c>
      <c r="I10593" t="b">
        <v>1</v>
      </c>
      <c r="J10593" t="s">
        <v>25</v>
      </c>
      <c r="K10593" t="s">
        <v>15325</v>
      </c>
      <c r="L10593" t="s">
        <v>64630</v>
      </c>
      <c r="M10593" t="s">
        <v>64663</v>
      </c>
      <c r="N10593" t="s">
        <v>64664</v>
      </c>
      <c r="O10593" t="s">
        <v>51568</v>
      </c>
      <c r="P10593" t="s">
        <v>64633</v>
      </c>
      <c r="Q10593" t="s">
        <v>64665</v>
      </c>
    </row>
    <row r="10594" spans="1:17" x14ac:dyDescent="0.3">
      <c r="A10594" t="s">
        <v>64666</v>
      </c>
      <c r="B10594" t="s">
        <v>15322</v>
      </c>
      <c r="C10594" t="s">
        <v>73</v>
      </c>
      <c r="D10594" t="s">
        <v>20</v>
      </c>
      <c r="E10594" t="s">
        <v>64667</v>
      </c>
      <c r="G10594" t="s">
        <v>23</v>
      </c>
      <c r="H10594" t="s">
        <v>24</v>
      </c>
      <c r="I10594" t="b">
        <v>1</v>
      </c>
      <c r="J10594" t="s">
        <v>25</v>
      </c>
      <c r="K10594" t="s">
        <v>15325</v>
      </c>
      <c r="L10594" t="s">
        <v>15823</v>
      </c>
      <c r="M10594" t="s">
        <v>64668</v>
      </c>
      <c r="N10594" t="s">
        <v>64669</v>
      </c>
      <c r="O10594" t="s">
        <v>51568</v>
      </c>
      <c r="P10594" t="s">
        <v>64633</v>
      </c>
      <c r="Q10594" t="s">
        <v>64670</v>
      </c>
    </row>
    <row r="10595" spans="1:17" x14ac:dyDescent="0.3">
      <c r="A10595" t="s">
        <v>64671</v>
      </c>
      <c r="B10595" t="s">
        <v>64646</v>
      </c>
      <c r="C10595" t="s">
        <v>30</v>
      </c>
      <c r="D10595" t="s">
        <v>1356</v>
      </c>
      <c r="E10595" t="s">
        <v>27756</v>
      </c>
      <c r="F10595" t="s">
        <v>64648</v>
      </c>
      <c r="G10595" t="s">
        <v>23</v>
      </c>
      <c r="H10595" t="s">
        <v>24</v>
      </c>
      <c r="I10595" t="b">
        <v>1</v>
      </c>
      <c r="J10595" t="s">
        <v>25</v>
      </c>
      <c r="K10595" t="s">
        <v>64649</v>
      </c>
      <c r="L10595" t="s">
        <v>1436</v>
      </c>
      <c r="M10595" t="s">
        <v>64672</v>
      </c>
      <c r="N10595" t="s">
        <v>64673</v>
      </c>
      <c r="O10595" t="s">
        <v>64674</v>
      </c>
      <c r="P10595" t="s">
        <v>64654</v>
      </c>
      <c r="Q10595" t="s">
        <v>64675</v>
      </c>
    </row>
    <row r="10596" spans="1:17" x14ac:dyDescent="0.3">
      <c r="A10596" t="s">
        <v>64676</v>
      </c>
      <c r="B10596" t="s">
        <v>15322</v>
      </c>
      <c r="C10596" t="s">
        <v>73</v>
      </c>
      <c r="D10596" t="s">
        <v>20</v>
      </c>
      <c r="E10596" t="s">
        <v>64677</v>
      </c>
      <c r="F10596" t="s">
        <v>45554</v>
      </c>
      <c r="G10596" t="s">
        <v>23</v>
      </c>
      <c r="H10596" t="s">
        <v>24</v>
      </c>
      <c r="I10596" t="b">
        <v>1</v>
      </c>
      <c r="J10596" t="s">
        <v>25</v>
      </c>
      <c r="K10596" t="s">
        <v>15325</v>
      </c>
      <c r="L10596" t="s">
        <v>64678</v>
      </c>
      <c r="M10596" t="s">
        <v>64679</v>
      </c>
      <c r="N10596" t="s">
        <v>64680</v>
      </c>
      <c r="O10596" t="s">
        <v>51568</v>
      </c>
      <c r="P10596" t="s">
        <v>64633</v>
      </c>
      <c r="Q10596" t="s">
        <v>64681</v>
      </c>
    </row>
    <row r="10597" spans="1:17" x14ac:dyDescent="0.3">
      <c r="A10597" t="s">
        <v>64682</v>
      </c>
      <c r="B10597" t="s">
        <v>15322</v>
      </c>
      <c r="C10597" t="s">
        <v>73</v>
      </c>
      <c r="D10597" t="s">
        <v>20</v>
      </c>
      <c r="E10597" t="s">
        <v>64683</v>
      </c>
      <c r="F10597" t="s">
        <v>45554</v>
      </c>
      <c r="G10597" t="s">
        <v>23</v>
      </c>
      <c r="H10597" t="s">
        <v>24</v>
      </c>
      <c r="I10597" t="b">
        <v>1</v>
      </c>
      <c r="J10597" t="s">
        <v>25</v>
      </c>
      <c r="K10597" t="s">
        <v>15325</v>
      </c>
      <c r="L10597" t="s">
        <v>64684</v>
      </c>
      <c r="M10597" t="s">
        <v>64685</v>
      </c>
      <c r="N10597" t="s">
        <v>64686</v>
      </c>
      <c r="O10597" t="s">
        <v>51568</v>
      </c>
      <c r="P10597" t="s">
        <v>64633</v>
      </c>
      <c r="Q10597" t="s">
        <v>64687</v>
      </c>
    </row>
    <row r="10598" spans="1:17" x14ac:dyDescent="0.3">
      <c r="A10598" t="s">
        <v>64688</v>
      </c>
      <c r="B10598" t="s">
        <v>15322</v>
      </c>
      <c r="C10598" t="s">
        <v>73</v>
      </c>
      <c r="D10598" t="s">
        <v>20</v>
      </c>
      <c r="E10598" t="s">
        <v>15275</v>
      </c>
      <c r="G10598" t="s">
        <v>23</v>
      </c>
      <c r="H10598" t="s">
        <v>24</v>
      </c>
      <c r="I10598" t="b">
        <v>1</v>
      </c>
      <c r="J10598" t="s">
        <v>25</v>
      </c>
      <c r="K10598" t="s">
        <v>15325</v>
      </c>
      <c r="L10598" t="s">
        <v>17710</v>
      </c>
      <c r="M10598" t="s">
        <v>64689</v>
      </c>
      <c r="N10598" t="s">
        <v>64690</v>
      </c>
      <c r="O10598" t="s">
        <v>51568</v>
      </c>
      <c r="P10598" t="s">
        <v>64633</v>
      </c>
      <c r="Q10598" t="s">
        <v>64691</v>
      </c>
    </row>
    <row r="10599" spans="1:17" x14ac:dyDescent="0.3">
      <c r="A10599" t="s">
        <v>64692</v>
      </c>
      <c r="B10599" t="s">
        <v>8377</v>
      </c>
      <c r="C10599" t="s">
        <v>30</v>
      </c>
      <c r="D10599" t="s">
        <v>20</v>
      </c>
      <c r="E10599" t="s">
        <v>64693</v>
      </c>
      <c r="F10599" t="s">
        <v>64694</v>
      </c>
      <c r="G10599" t="s">
        <v>23</v>
      </c>
      <c r="H10599" t="s">
        <v>24</v>
      </c>
      <c r="I10599" t="b">
        <v>0</v>
      </c>
      <c r="J10599" t="s">
        <v>1946</v>
      </c>
      <c r="K10599" t="s">
        <v>8379</v>
      </c>
      <c r="L10599" t="s">
        <v>64695</v>
      </c>
      <c r="M10599" t="s">
        <v>64696</v>
      </c>
      <c r="N10599" t="s">
        <v>64697</v>
      </c>
      <c r="O10599" t="s">
        <v>64698</v>
      </c>
      <c r="P10599" t="s">
        <v>64699</v>
      </c>
      <c r="Q10599" t="s">
        <v>64700</v>
      </c>
    </row>
    <row r="10600" spans="1:17" x14ac:dyDescent="0.3">
      <c r="A10600" t="s">
        <v>64701</v>
      </c>
      <c r="B10600" t="s">
        <v>64702</v>
      </c>
      <c r="C10600" t="s">
        <v>3776</v>
      </c>
      <c r="D10600" t="s">
        <v>20</v>
      </c>
      <c r="E10600" t="s">
        <v>211</v>
      </c>
      <c r="G10600" t="s">
        <v>23</v>
      </c>
      <c r="H10600" t="s">
        <v>24</v>
      </c>
      <c r="I10600" t="b">
        <v>1</v>
      </c>
      <c r="J10600" t="s">
        <v>25</v>
      </c>
      <c r="K10600" t="s">
        <v>64703</v>
      </c>
      <c r="L10600" t="s">
        <v>5201</v>
      </c>
      <c r="M10600" t="s">
        <v>64704</v>
      </c>
      <c r="N10600" t="s">
        <v>64705</v>
      </c>
      <c r="O10600" t="s">
        <v>64706</v>
      </c>
      <c r="P10600" t="s">
        <v>64707</v>
      </c>
      <c r="Q10600" t="s">
        <v>64708</v>
      </c>
    </row>
    <row r="10601" spans="1:17" x14ac:dyDescent="0.3">
      <c r="A10601" t="s">
        <v>64709</v>
      </c>
      <c r="B10601" t="s">
        <v>31052</v>
      </c>
      <c r="C10601" t="s">
        <v>30</v>
      </c>
      <c r="D10601" t="s">
        <v>20</v>
      </c>
      <c r="E10601" t="s">
        <v>506</v>
      </c>
      <c r="G10601" t="s">
        <v>23</v>
      </c>
      <c r="H10601" t="s">
        <v>24</v>
      </c>
      <c r="I10601" t="b">
        <v>1</v>
      </c>
      <c r="J10601" t="s">
        <v>25</v>
      </c>
      <c r="K10601" t="s">
        <v>31055</v>
      </c>
      <c r="L10601" t="s">
        <v>64710</v>
      </c>
      <c r="M10601" t="s">
        <v>64711</v>
      </c>
      <c r="N10601" t="s">
        <v>64712</v>
      </c>
      <c r="O10601" t="s">
        <v>64713</v>
      </c>
      <c r="P10601" t="s">
        <v>63145</v>
      </c>
      <c r="Q10601" t="s">
        <v>64714</v>
      </c>
    </row>
    <row r="10602" spans="1:17" x14ac:dyDescent="0.3">
      <c r="A10602" t="s">
        <v>64715</v>
      </c>
      <c r="B10602" t="s">
        <v>31052</v>
      </c>
      <c r="C10602" t="s">
        <v>30</v>
      </c>
      <c r="D10602" t="s">
        <v>20</v>
      </c>
      <c r="E10602" t="s">
        <v>162</v>
      </c>
      <c r="G10602" t="s">
        <v>23</v>
      </c>
      <c r="H10602" t="s">
        <v>24</v>
      </c>
      <c r="I10602" t="b">
        <v>1</v>
      </c>
      <c r="J10602" t="s">
        <v>25</v>
      </c>
      <c r="K10602" t="s">
        <v>31055</v>
      </c>
      <c r="L10602" t="s">
        <v>610</v>
      </c>
      <c r="M10602" t="s">
        <v>64716</v>
      </c>
      <c r="N10602" t="s">
        <v>64717</v>
      </c>
      <c r="O10602" t="s">
        <v>64718</v>
      </c>
      <c r="P10602" t="s">
        <v>63145</v>
      </c>
      <c r="Q10602" t="s">
        <v>64719</v>
      </c>
    </row>
    <row r="10603" spans="1:17" x14ac:dyDescent="0.3">
      <c r="A10603" t="s">
        <v>64720</v>
      </c>
      <c r="B10603" t="s">
        <v>64721</v>
      </c>
      <c r="C10603" t="s">
        <v>123</v>
      </c>
      <c r="D10603" t="s">
        <v>20</v>
      </c>
      <c r="E10603" t="s">
        <v>64722</v>
      </c>
      <c r="G10603" t="s">
        <v>26139</v>
      </c>
      <c r="I10603" t="b">
        <v>1</v>
      </c>
      <c r="J10603" t="s">
        <v>25</v>
      </c>
      <c r="K10603" t="s">
        <v>46826</v>
      </c>
      <c r="N10603" t="s">
        <v>64723</v>
      </c>
      <c r="O10603" t="s">
        <v>64724</v>
      </c>
      <c r="P10603" t="s">
        <v>64725</v>
      </c>
    </row>
    <row r="10604" spans="1:17" x14ac:dyDescent="0.3">
      <c r="A10604" t="s">
        <v>64726</v>
      </c>
      <c r="B10604" t="s">
        <v>64727</v>
      </c>
      <c r="C10604" t="s">
        <v>30</v>
      </c>
      <c r="D10604" t="s">
        <v>20</v>
      </c>
      <c r="E10604" t="s">
        <v>64728</v>
      </c>
      <c r="G10604" t="s">
        <v>23</v>
      </c>
      <c r="H10604" t="s">
        <v>26739</v>
      </c>
      <c r="I10604" t="b">
        <v>1</v>
      </c>
      <c r="J10604" t="s">
        <v>25</v>
      </c>
      <c r="K10604" t="s">
        <v>64729</v>
      </c>
      <c r="L10604" t="s">
        <v>64730</v>
      </c>
      <c r="M10604" t="s">
        <v>64731</v>
      </c>
      <c r="N10604" t="s">
        <v>64732</v>
      </c>
      <c r="O10604" t="s">
        <v>64733</v>
      </c>
      <c r="Q10604" t="s">
        <v>64734</v>
      </c>
    </row>
    <row r="10605" spans="1:17" x14ac:dyDescent="0.3">
      <c r="A10605" t="s">
        <v>64735</v>
      </c>
      <c r="B10605" t="s">
        <v>48077</v>
      </c>
      <c r="C10605" t="s">
        <v>89</v>
      </c>
      <c r="D10605" t="s">
        <v>2302</v>
      </c>
      <c r="E10605" t="s">
        <v>30151</v>
      </c>
      <c r="F10605" t="s">
        <v>48078</v>
      </c>
      <c r="G10605" t="s">
        <v>23</v>
      </c>
      <c r="H10605" t="s">
        <v>24</v>
      </c>
      <c r="I10605" t="b">
        <v>1</v>
      </c>
      <c r="J10605" t="s">
        <v>25</v>
      </c>
      <c r="K10605" t="s">
        <v>48079</v>
      </c>
      <c r="L10605" t="s">
        <v>76</v>
      </c>
      <c r="M10605" t="s">
        <v>64736</v>
      </c>
      <c r="N10605" t="s">
        <v>64737</v>
      </c>
      <c r="O10605" t="s">
        <v>48082</v>
      </c>
      <c r="P10605" t="s">
        <v>58458</v>
      </c>
      <c r="Q10605" t="s">
        <v>58459</v>
      </c>
    </row>
    <row r="10606" spans="1:17" x14ac:dyDescent="0.3">
      <c r="A10606" t="s">
        <v>64738</v>
      </c>
      <c r="B10606" t="s">
        <v>64739</v>
      </c>
      <c r="C10606" t="s">
        <v>73</v>
      </c>
      <c r="D10606" t="s">
        <v>3979</v>
      </c>
      <c r="E10606" t="s">
        <v>4775</v>
      </c>
      <c r="G10606" t="s">
        <v>23</v>
      </c>
      <c r="H10606" t="s">
        <v>24</v>
      </c>
      <c r="I10606" t="b">
        <v>1</v>
      </c>
      <c r="J10606" t="s">
        <v>25</v>
      </c>
      <c r="K10606" t="s">
        <v>64740</v>
      </c>
      <c r="L10606" t="s">
        <v>22250</v>
      </c>
      <c r="M10606" t="s">
        <v>64741</v>
      </c>
      <c r="N10606" t="s">
        <v>64742</v>
      </c>
      <c r="O10606" t="s">
        <v>64743</v>
      </c>
      <c r="P10606" t="s">
        <v>64744</v>
      </c>
      <c r="Q10606" t="s">
        <v>64745</v>
      </c>
    </row>
    <row r="10607" spans="1:17" x14ac:dyDescent="0.3">
      <c r="A10607" t="s">
        <v>64746</v>
      </c>
      <c r="B10607" t="s">
        <v>21466</v>
      </c>
      <c r="C10607" t="s">
        <v>30</v>
      </c>
      <c r="D10607" t="s">
        <v>39999</v>
      </c>
      <c r="E10607" t="s">
        <v>64747</v>
      </c>
      <c r="G10607" t="s">
        <v>23</v>
      </c>
      <c r="H10607" t="s">
        <v>24</v>
      </c>
      <c r="I10607" t="b">
        <v>1</v>
      </c>
      <c r="J10607" t="s">
        <v>25</v>
      </c>
      <c r="K10607" t="s">
        <v>21467</v>
      </c>
      <c r="L10607" t="s">
        <v>594</v>
      </c>
      <c r="M10607" t="s">
        <v>64748</v>
      </c>
      <c r="N10607" t="s">
        <v>64749</v>
      </c>
      <c r="O10607" t="s">
        <v>64750</v>
      </c>
      <c r="P10607" t="s">
        <v>64751</v>
      </c>
      <c r="Q10607" t="s">
        <v>64752</v>
      </c>
    </row>
    <row r="10608" spans="1:17" x14ac:dyDescent="0.3">
      <c r="A10608" t="s">
        <v>64753</v>
      </c>
      <c r="B10608" t="s">
        <v>21466</v>
      </c>
      <c r="C10608" t="s">
        <v>30</v>
      </c>
      <c r="D10608" t="s">
        <v>39999</v>
      </c>
      <c r="E10608" t="s">
        <v>64754</v>
      </c>
      <c r="F10608" t="s">
        <v>50095</v>
      </c>
      <c r="G10608" t="s">
        <v>23</v>
      </c>
      <c r="H10608" t="s">
        <v>24</v>
      </c>
      <c r="I10608" t="b">
        <v>1</v>
      </c>
      <c r="J10608" t="s">
        <v>25</v>
      </c>
      <c r="K10608" t="s">
        <v>21467</v>
      </c>
      <c r="L10608" t="s">
        <v>3701</v>
      </c>
      <c r="M10608" t="s">
        <v>64755</v>
      </c>
      <c r="N10608" t="s">
        <v>64756</v>
      </c>
      <c r="O10608" t="s">
        <v>64757</v>
      </c>
      <c r="P10608" t="s">
        <v>64758</v>
      </c>
      <c r="Q10608" t="s">
        <v>64759</v>
      </c>
    </row>
    <row r="10609" spans="1:17" x14ac:dyDescent="0.3">
      <c r="A10609" t="s">
        <v>64760</v>
      </c>
      <c r="B10609" t="s">
        <v>21466</v>
      </c>
      <c r="C10609" t="s">
        <v>30</v>
      </c>
      <c r="D10609" t="s">
        <v>64761</v>
      </c>
      <c r="E10609" t="s">
        <v>64762</v>
      </c>
      <c r="F10609" t="s">
        <v>50095</v>
      </c>
      <c r="G10609" t="s">
        <v>23</v>
      </c>
      <c r="H10609" t="s">
        <v>24</v>
      </c>
      <c r="I10609" t="b">
        <v>1</v>
      </c>
      <c r="J10609" t="s">
        <v>25</v>
      </c>
      <c r="K10609" t="s">
        <v>21467</v>
      </c>
      <c r="L10609" t="s">
        <v>234</v>
      </c>
      <c r="M10609" t="s">
        <v>64763</v>
      </c>
      <c r="N10609" t="s">
        <v>64764</v>
      </c>
      <c r="O10609" t="s">
        <v>64765</v>
      </c>
      <c r="P10609" t="s">
        <v>64766</v>
      </c>
      <c r="Q10609" t="s">
        <v>64767</v>
      </c>
    </row>
    <row r="10610" spans="1:17" x14ac:dyDescent="0.3">
      <c r="A10610" t="s">
        <v>64768</v>
      </c>
      <c r="B10610" t="s">
        <v>1122</v>
      </c>
      <c r="C10610" t="s">
        <v>73</v>
      </c>
      <c r="D10610" t="s">
        <v>64769</v>
      </c>
      <c r="E10610" t="s">
        <v>506</v>
      </c>
      <c r="G10610" t="s">
        <v>23</v>
      </c>
      <c r="H10610" t="s">
        <v>24</v>
      </c>
      <c r="I10610" t="b">
        <v>1</v>
      </c>
      <c r="J10610" t="s">
        <v>25</v>
      </c>
      <c r="K10610" t="s">
        <v>1124</v>
      </c>
      <c r="L10610" t="s">
        <v>14990</v>
      </c>
      <c r="M10610" t="s">
        <v>64770</v>
      </c>
      <c r="N10610" t="s">
        <v>64771</v>
      </c>
      <c r="O10610" t="s">
        <v>64772</v>
      </c>
      <c r="P10610" t="s">
        <v>64773</v>
      </c>
      <c r="Q10610" t="s">
        <v>64774</v>
      </c>
    </row>
    <row r="10611" spans="1:17" x14ac:dyDescent="0.3">
      <c r="A10611" t="s">
        <v>64775</v>
      </c>
      <c r="B10611" t="s">
        <v>12459</v>
      </c>
      <c r="C10611" t="s">
        <v>30</v>
      </c>
      <c r="D10611" t="s">
        <v>20</v>
      </c>
      <c r="E10611" t="s">
        <v>64776</v>
      </c>
      <c r="G10611" t="s">
        <v>23</v>
      </c>
      <c r="H10611" t="s">
        <v>24</v>
      </c>
      <c r="I10611" t="b">
        <v>1</v>
      </c>
      <c r="J10611" t="s">
        <v>25</v>
      </c>
      <c r="K10611" t="s">
        <v>12461</v>
      </c>
      <c r="L10611" t="s">
        <v>4164</v>
      </c>
      <c r="M10611" t="s">
        <v>64777</v>
      </c>
      <c r="N10611" t="s">
        <v>64778</v>
      </c>
      <c r="O10611" t="s">
        <v>15803</v>
      </c>
      <c r="P10611" t="s">
        <v>64779</v>
      </c>
      <c r="Q10611" t="s">
        <v>64780</v>
      </c>
    </row>
    <row r="10612" spans="1:17" x14ac:dyDescent="0.3">
      <c r="A10612" t="s">
        <v>64781</v>
      </c>
      <c r="B10612" t="s">
        <v>12459</v>
      </c>
      <c r="C10612" t="s">
        <v>30</v>
      </c>
      <c r="D10612" t="s">
        <v>37268</v>
      </c>
      <c r="E10612" t="s">
        <v>64782</v>
      </c>
      <c r="G10612" t="s">
        <v>23</v>
      </c>
      <c r="H10612" t="s">
        <v>24</v>
      </c>
      <c r="I10612" t="b">
        <v>1</v>
      </c>
      <c r="J10612" t="s">
        <v>25</v>
      </c>
      <c r="K10612" t="s">
        <v>12461</v>
      </c>
      <c r="L10612" t="s">
        <v>10859</v>
      </c>
      <c r="M10612" t="s">
        <v>64783</v>
      </c>
      <c r="N10612" t="s">
        <v>64784</v>
      </c>
      <c r="O10612" t="s">
        <v>64785</v>
      </c>
      <c r="P10612" t="s">
        <v>64786</v>
      </c>
      <c r="Q10612" t="s">
        <v>64787</v>
      </c>
    </row>
    <row r="10613" spans="1:17" x14ac:dyDescent="0.3">
      <c r="A10613" t="s">
        <v>64788</v>
      </c>
      <c r="B10613" t="s">
        <v>64789</v>
      </c>
      <c r="C10613" t="s">
        <v>264</v>
      </c>
      <c r="D10613" t="s">
        <v>20</v>
      </c>
      <c r="G10613" t="s">
        <v>23</v>
      </c>
      <c r="H10613" t="s">
        <v>24</v>
      </c>
      <c r="I10613" t="b">
        <v>1</v>
      </c>
      <c r="J10613" t="s">
        <v>25</v>
      </c>
      <c r="K10613" t="s">
        <v>64790</v>
      </c>
    </row>
    <row r="10614" spans="1:17" x14ac:dyDescent="0.3">
      <c r="A10614" t="s">
        <v>64791</v>
      </c>
      <c r="B10614" t="s">
        <v>22631</v>
      </c>
      <c r="C10614" t="s">
        <v>30</v>
      </c>
      <c r="D10614" t="s">
        <v>42214</v>
      </c>
      <c r="E10614" t="s">
        <v>232</v>
      </c>
      <c r="G10614" t="s">
        <v>23</v>
      </c>
      <c r="H10614" t="s">
        <v>24</v>
      </c>
      <c r="I10614" t="b">
        <v>1</v>
      </c>
      <c r="J10614" t="s">
        <v>25</v>
      </c>
      <c r="K10614" t="s">
        <v>22633</v>
      </c>
      <c r="L10614" t="s">
        <v>1593</v>
      </c>
      <c r="M10614" t="s">
        <v>64792</v>
      </c>
      <c r="N10614" t="s">
        <v>64793</v>
      </c>
      <c r="O10614" t="s">
        <v>64794</v>
      </c>
      <c r="P10614" t="s">
        <v>64795</v>
      </c>
      <c r="Q10614" t="s">
        <v>64796</v>
      </c>
    </row>
    <row r="10615" spans="1:17" x14ac:dyDescent="0.3">
      <c r="A10615" t="s">
        <v>64797</v>
      </c>
      <c r="B10615" t="s">
        <v>25052</v>
      </c>
      <c r="C10615" t="s">
        <v>30</v>
      </c>
      <c r="D10615" t="s">
        <v>20</v>
      </c>
      <c r="E10615" t="s">
        <v>64798</v>
      </c>
      <c r="G10615" t="s">
        <v>1455</v>
      </c>
      <c r="H10615" t="s">
        <v>1456</v>
      </c>
      <c r="I10615" t="b">
        <v>1</v>
      </c>
      <c r="J10615" t="s">
        <v>25</v>
      </c>
      <c r="K10615" t="s">
        <v>25054</v>
      </c>
      <c r="L10615" t="s">
        <v>64799</v>
      </c>
      <c r="M10615" t="s">
        <v>64800</v>
      </c>
      <c r="N10615" t="s">
        <v>64801</v>
      </c>
      <c r="O10615" t="s">
        <v>64802</v>
      </c>
      <c r="P10615" t="s">
        <v>64803</v>
      </c>
      <c r="Q10615" t="s">
        <v>64804</v>
      </c>
    </row>
    <row r="10616" spans="1:17" x14ac:dyDescent="0.3">
      <c r="A10616" t="s">
        <v>64805</v>
      </c>
      <c r="B10616" t="s">
        <v>60523</v>
      </c>
      <c r="C10616" t="s">
        <v>30</v>
      </c>
      <c r="D10616" t="s">
        <v>20</v>
      </c>
      <c r="E10616" t="s">
        <v>64806</v>
      </c>
      <c r="G10616" t="s">
        <v>16098</v>
      </c>
      <c r="H10616" t="s">
        <v>16099</v>
      </c>
      <c r="I10616" t="b">
        <v>1</v>
      </c>
      <c r="J10616" t="s">
        <v>25</v>
      </c>
      <c r="K10616" t="s">
        <v>60525</v>
      </c>
      <c r="L10616" t="s">
        <v>64807</v>
      </c>
      <c r="M10616" t="s">
        <v>64808</v>
      </c>
      <c r="N10616" t="s">
        <v>64809</v>
      </c>
      <c r="O10616" t="s">
        <v>62128</v>
      </c>
      <c r="P10616" t="s">
        <v>64810</v>
      </c>
    </row>
    <row r="10617" spans="1:17" x14ac:dyDescent="0.3">
      <c r="A10617" t="s">
        <v>64811</v>
      </c>
      <c r="B10617" t="s">
        <v>60523</v>
      </c>
      <c r="C10617" t="s">
        <v>30</v>
      </c>
      <c r="D10617" t="s">
        <v>20</v>
      </c>
      <c r="E10617" t="s">
        <v>64812</v>
      </c>
      <c r="G10617" t="s">
        <v>16098</v>
      </c>
      <c r="H10617" t="s">
        <v>16099</v>
      </c>
      <c r="I10617" t="b">
        <v>1</v>
      </c>
      <c r="J10617" t="s">
        <v>25</v>
      </c>
      <c r="K10617" t="s">
        <v>60525</v>
      </c>
      <c r="L10617" t="s">
        <v>4950</v>
      </c>
      <c r="M10617" t="s">
        <v>64813</v>
      </c>
      <c r="N10617" t="s">
        <v>64814</v>
      </c>
      <c r="O10617" t="s">
        <v>62128</v>
      </c>
      <c r="P10617" t="s">
        <v>64810</v>
      </c>
    </row>
    <row r="10618" spans="1:17" x14ac:dyDescent="0.3">
      <c r="A10618" t="s">
        <v>64815</v>
      </c>
      <c r="B10618" t="s">
        <v>64816</v>
      </c>
      <c r="C10618" t="s">
        <v>30</v>
      </c>
      <c r="D10618" t="s">
        <v>20</v>
      </c>
      <c r="E10618" t="s">
        <v>64817</v>
      </c>
      <c r="G10618" t="s">
        <v>26139</v>
      </c>
      <c r="I10618" t="b">
        <v>1</v>
      </c>
      <c r="J10618" t="s">
        <v>25</v>
      </c>
      <c r="K10618" t="s">
        <v>46826</v>
      </c>
      <c r="L10618" t="s">
        <v>76</v>
      </c>
      <c r="M10618" t="s">
        <v>64818</v>
      </c>
      <c r="N10618" t="s">
        <v>64819</v>
      </c>
      <c r="O10618" t="s">
        <v>64820</v>
      </c>
    </row>
    <row r="10619" spans="1:17" x14ac:dyDescent="0.3">
      <c r="A10619" t="s">
        <v>64821</v>
      </c>
      <c r="B10619" t="s">
        <v>64816</v>
      </c>
      <c r="C10619" t="s">
        <v>30</v>
      </c>
      <c r="D10619" t="s">
        <v>20</v>
      </c>
      <c r="E10619" t="s">
        <v>64822</v>
      </c>
      <c r="G10619" t="s">
        <v>26139</v>
      </c>
      <c r="I10619" t="b">
        <v>1</v>
      </c>
      <c r="J10619" t="s">
        <v>25</v>
      </c>
      <c r="K10619" t="s">
        <v>46826</v>
      </c>
      <c r="M10619" t="s">
        <v>64823</v>
      </c>
      <c r="N10619" t="s">
        <v>64824</v>
      </c>
    </row>
    <row r="10620" spans="1:17" x14ac:dyDescent="0.3">
      <c r="A10620" t="s">
        <v>64825</v>
      </c>
      <c r="B10620" t="s">
        <v>40401</v>
      </c>
      <c r="C10620" t="s">
        <v>30</v>
      </c>
      <c r="D10620" t="s">
        <v>20</v>
      </c>
      <c r="G10620" t="s">
        <v>23</v>
      </c>
      <c r="H10620" t="s">
        <v>24</v>
      </c>
      <c r="I10620" t="b">
        <v>1</v>
      </c>
      <c r="J10620" t="s">
        <v>25</v>
      </c>
      <c r="K10620" t="s">
        <v>40403</v>
      </c>
    </row>
    <row r="10621" spans="1:17" x14ac:dyDescent="0.3">
      <c r="A10621" t="s">
        <v>64826</v>
      </c>
      <c r="B10621" t="s">
        <v>64816</v>
      </c>
      <c r="C10621" t="s">
        <v>30</v>
      </c>
      <c r="D10621" t="s">
        <v>20</v>
      </c>
      <c r="E10621" t="s">
        <v>12155</v>
      </c>
      <c r="G10621" t="s">
        <v>26139</v>
      </c>
      <c r="I10621" t="b">
        <v>1</v>
      </c>
      <c r="J10621" t="s">
        <v>25</v>
      </c>
      <c r="K10621" t="s">
        <v>46826</v>
      </c>
      <c r="L10621" t="s">
        <v>234</v>
      </c>
      <c r="M10621" t="s">
        <v>64827</v>
      </c>
      <c r="N10621" t="s">
        <v>64828</v>
      </c>
      <c r="O10621" t="s">
        <v>64820</v>
      </c>
    </row>
    <row r="10622" spans="1:17" x14ac:dyDescent="0.3">
      <c r="A10622" t="s">
        <v>64829</v>
      </c>
      <c r="B10622" t="s">
        <v>60523</v>
      </c>
      <c r="C10622" t="s">
        <v>30</v>
      </c>
      <c r="D10622" t="s">
        <v>20</v>
      </c>
      <c r="E10622" t="s">
        <v>64830</v>
      </c>
      <c r="G10622" t="s">
        <v>16098</v>
      </c>
      <c r="H10622" t="s">
        <v>16099</v>
      </c>
      <c r="I10622" t="b">
        <v>1</v>
      </c>
      <c r="J10622" t="s">
        <v>25</v>
      </c>
      <c r="K10622" t="s">
        <v>60525</v>
      </c>
      <c r="L10622" t="s">
        <v>4194</v>
      </c>
      <c r="M10622" t="s">
        <v>64831</v>
      </c>
      <c r="N10622" t="s">
        <v>64832</v>
      </c>
      <c r="O10622" t="s">
        <v>62128</v>
      </c>
      <c r="P10622" t="s">
        <v>62095</v>
      </c>
    </row>
    <row r="10623" spans="1:17" x14ac:dyDescent="0.3">
      <c r="A10623" t="s">
        <v>64833</v>
      </c>
      <c r="B10623" t="s">
        <v>60523</v>
      </c>
      <c r="C10623" t="s">
        <v>30</v>
      </c>
      <c r="D10623" t="s">
        <v>20</v>
      </c>
      <c r="E10623" t="s">
        <v>64834</v>
      </c>
      <c r="G10623" t="s">
        <v>16098</v>
      </c>
      <c r="H10623" t="s">
        <v>16099</v>
      </c>
      <c r="I10623" t="b">
        <v>0</v>
      </c>
      <c r="J10623" t="s">
        <v>25</v>
      </c>
      <c r="K10623" t="s">
        <v>60525</v>
      </c>
      <c r="L10623" t="s">
        <v>7819</v>
      </c>
      <c r="M10623" t="s">
        <v>64835</v>
      </c>
      <c r="N10623" t="s">
        <v>64836</v>
      </c>
      <c r="O10623" t="s">
        <v>62128</v>
      </c>
      <c r="P10623" t="s">
        <v>62095</v>
      </c>
    </row>
    <row r="10624" spans="1:17" x14ac:dyDescent="0.3">
      <c r="A10624" t="s">
        <v>64837</v>
      </c>
      <c r="B10624" t="s">
        <v>60523</v>
      </c>
      <c r="C10624" t="s">
        <v>30</v>
      </c>
      <c r="D10624" t="s">
        <v>20</v>
      </c>
      <c r="E10624" t="s">
        <v>64838</v>
      </c>
      <c r="G10624" t="s">
        <v>16098</v>
      </c>
      <c r="H10624" t="s">
        <v>16099</v>
      </c>
      <c r="I10624" t="b">
        <v>1</v>
      </c>
      <c r="J10624" t="s">
        <v>25</v>
      </c>
      <c r="K10624" t="s">
        <v>60525</v>
      </c>
      <c r="L10624" t="s">
        <v>4201</v>
      </c>
      <c r="M10624" t="s">
        <v>64839</v>
      </c>
      <c r="N10624" t="s">
        <v>64840</v>
      </c>
      <c r="O10624" t="s">
        <v>62128</v>
      </c>
      <c r="P10624" t="s">
        <v>62095</v>
      </c>
    </row>
    <row r="10625" spans="1:17" x14ac:dyDescent="0.3">
      <c r="A10625" t="s">
        <v>64841</v>
      </c>
      <c r="B10625" t="s">
        <v>60523</v>
      </c>
      <c r="C10625" t="s">
        <v>30</v>
      </c>
      <c r="D10625" t="s">
        <v>20</v>
      </c>
      <c r="E10625" t="s">
        <v>64842</v>
      </c>
      <c r="G10625" t="s">
        <v>16098</v>
      </c>
      <c r="H10625" t="s">
        <v>16099</v>
      </c>
      <c r="I10625" t="b">
        <v>1</v>
      </c>
      <c r="J10625" t="s">
        <v>25</v>
      </c>
      <c r="K10625" t="s">
        <v>60525</v>
      </c>
      <c r="L10625" t="s">
        <v>371</v>
      </c>
      <c r="M10625" t="s">
        <v>64843</v>
      </c>
      <c r="N10625" t="s">
        <v>64844</v>
      </c>
      <c r="O10625" t="s">
        <v>62128</v>
      </c>
      <c r="P10625" t="s">
        <v>64845</v>
      </c>
    </row>
    <row r="10626" spans="1:17" x14ac:dyDescent="0.3">
      <c r="A10626" t="s">
        <v>64846</v>
      </c>
      <c r="B10626" t="s">
        <v>22631</v>
      </c>
      <c r="C10626" t="s">
        <v>30</v>
      </c>
      <c r="D10626" t="s">
        <v>20</v>
      </c>
      <c r="E10626" t="s">
        <v>470</v>
      </c>
      <c r="G10626" t="s">
        <v>23</v>
      </c>
      <c r="H10626" t="s">
        <v>24</v>
      </c>
      <c r="I10626" t="b">
        <v>1</v>
      </c>
      <c r="J10626" t="s">
        <v>25</v>
      </c>
      <c r="K10626" t="s">
        <v>22633</v>
      </c>
      <c r="L10626" t="s">
        <v>3233</v>
      </c>
      <c r="M10626" t="s">
        <v>64847</v>
      </c>
      <c r="N10626" t="s">
        <v>64848</v>
      </c>
      <c r="O10626" t="s">
        <v>64849</v>
      </c>
      <c r="P10626" t="s">
        <v>64850</v>
      </c>
      <c r="Q10626" t="s">
        <v>64851</v>
      </c>
    </row>
    <row r="10627" spans="1:17" x14ac:dyDescent="0.3">
      <c r="A10627" t="s">
        <v>64852</v>
      </c>
      <c r="B10627" t="s">
        <v>64702</v>
      </c>
      <c r="C10627" t="s">
        <v>3776</v>
      </c>
      <c r="D10627" t="s">
        <v>20</v>
      </c>
      <c r="E10627" t="s">
        <v>49</v>
      </c>
      <c r="G10627" t="s">
        <v>23</v>
      </c>
      <c r="H10627" t="s">
        <v>24</v>
      </c>
      <c r="I10627" t="b">
        <v>1</v>
      </c>
      <c r="J10627" t="s">
        <v>25</v>
      </c>
      <c r="K10627" t="s">
        <v>64703</v>
      </c>
      <c r="L10627" t="s">
        <v>1360</v>
      </c>
      <c r="M10627" t="s">
        <v>64853</v>
      </c>
      <c r="N10627" t="s">
        <v>64854</v>
      </c>
      <c r="O10627" t="s">
        <v>64706</v>
      </c>
      <c r="P10627" t="s">
        <v>64707</v>
      </c>
      <c r="Q10627" t="s">
        <v>64855</v>
      </c>
    </row>
    <row r="10628" spans="1:17" x14ac:dyDescent="0.3">
      <c r="A10628" t="s">
        <v>64856</v>
      </c>
      <c r="B10628" t="s">
        <v>64702</v>
      </c>
      <c r="C10628" t="s">
        <v>3776</v>
      </c>
      <c r="D10628" t="s">
        <v>20</v>
      </c>
      <c r="E10628" t="s">
        <v>64857</v>
      </c>
      <c r="G10628" t="s">
        <v>23</v>
      </c>
      <c r="H10628" t="s">
        <v>24</v>
      </c>
      <c r="I10628" t="b">
        <v>1</v>
      </c>
      <c r="J10628" t="s">
        <v>25</v>
      </c>
      <c r="K10628" t="s">
        <v>64703</v>
      </c>
      <c r="L10628" t="s">
        <v>31426</v>
      </c>
      <c r="M10628" t="s">
        <v>64858</v>
      </c>
      <c r="N10628" t="s">
        <v>64854</v>
      </c>
      <c r="O10628" t="s">
        <v>64706</v>
      </c>
      <c r="P10628" t="s">
        <v>64707</v>
      </c>
      <c r="Q10628" t="s">
        <v>64859</v>
      </c>
    </row>
    <row r="10629" spans="1:17" x14ac:dyDescent="0.3">
      <c r="A10629" t="s">
        <v>64860</v>
      </c>
      <c r="B10629" t="s">
        <v>41933</v>
      </c>
      <c r="C10629" t="s">
        <v>30</v>
      </c>
      <c r="D10629" t="s">
        <v>20</v>
      </c>
      <c r="G10629" t="s">
        <v>23</v>
      </c>
      <c r="H10629" t="s">
        <v>24</v>
      </c>
      <c r="I10629" t="b">
        <v>1</v>
      </c>
      <c r="J10629" t="s">
        <v>25</v>
      </c>
      <c r="K10629" t="s">
        <v>41936</v>
      </c>
    </row>
    <row r="10630" spans="1:17" x14ac:dyDescent="0.3">
      <c r="A10630" t="s">
        <v>64861</v>
      </c>
      <c r="B10630" t="s">
        <v>8507</v>
      </c>
      <c r="C10630" t="s">
        <v>30</v>
      </c>
      <c r="D10630" t="s">
        <v>40416</v>
      </c>
      <c r="E10630" t="s">
        <v>64862</v>
      </c>
      <c r="G10630" t="s">
        <v>23</v>
      </c>
      <c r="H10630" t="s">
        <v>24</v>
      </c>
      <c r="I10630" t="b">
        <v>1</v>
      </c>
      <c r="J10630" t="s">
        <v>25</v>
      </c>
      <c r="K10630" t="s">
        <v>8509</v>
      </c>
      <c r="L10630" t="s">
        <v>324</v>
      </c>
      <c r="M10630" t="s">
        <v>64863</v>
      </c>
      <c r="N10630" t="s">
        <v>64864</v>
      </c>
      <c r="O10630" t="s">
        <v>17339</v>
      </c>
      <c r="P10630" t="s">
        <v>64865</v>
      </c>
      <c r="Q10630" t="s">
        <v>64866</v>
      </c>
    </row>
    <row r="10631" spans="1:17" x14ac:dyDescent="0.3">
      <c r="A10631" t="s">
        <v>64867</v>
      </c>
      <c r="B10631" t="s">
        <v>64868</v>
      </c>
      <c r="C10631" t="s">
        <v>30</v>
      </c>
      <c r="D10631" t="s">
        <v>20</v>
      </c>
      <c r="E10631" t="s">
        <v>64869</v>
      </c>
      <c r="G10631" t="s">
        <v>23</v>
      </c>
      <c r="H10631" t="s">
        <v>24</v>
      </c>
      <c r="I10631" t="b">
        <v>1</v>
      </c>
      <c r="J10631" t="s">
        <v>25</v>
      </c>
      <c r="K10631" t="s">
        <v>64870</v>
      </c>
      <c r="L10631" t="s">
        <v>61913</v>
      </c>
      <c r="M10631" t="s">
        <v>64871</v>
      </c>
      <c r="N10631" t="s">
        <v>64872</v>
      </c>
      <c r="O10631" t="s">
        <v>64873</v>
      </c>
      <c r="P10631" t="s">
        <v>64874</v>
      </c>
      <c r="Q10631" t="s">
        <v>64875</v>
      </c>
    </row>
    <row r="10632" spans="1:17" x14ac:dyDescent="0.3">
      <c r="A10632" t="s">
        <v>64876</v>
      </c>
      <c r="B10632" t="s">
        <v>28172</v>
      </c>
      <c r="C10632" t="s">
        <v>30</v>
      </c>
      <c r="D10632" t="s">
        <v>20</v>
      </c>
      <c r="E10632" t="s">
        <v>64877</v>
      </c>
      <c r="G10632" t="s">
        <v>1455</v>
      </c>
      <c r="H10632" t="s">
        <v>1456</v>
      </c>
      <c r="I10632" t="b">
        <v>1</v>
      </c>
      <c r="J10632" t="s">
        <v>25</v>
      </c>
      <c r="K10632" t="s">
        <v>28174</v>
      </c>
      <c r="M10632" t="s">
        <v>64878</v>
      </c>
      <c r="N10632" t="s">
        <v>64879</v>
      </c>
      <c r="O10632" t="s">
        <v>64880</v>
      </c>
      <c r="P10632" t="s">
        <v>64881</v>
      </c>
      <c r="Q10632" t="s">
        <v>64882</v>
      </c>
    </row>
    <row r="10633" spans="1:17" x14ac:dyDescent="0.3">
      <c r="A10633" t="s">
        <v>64883</v>
      </c>
      <c r="B10633" t="s">
        <v>28172</v>
      </c>
      <c r="C10633" t="s">
        <v>30</v>
      </c>
      <c r="D10633" t="s">
        <v>20</v>
      </c>
      <c r="E10633" t="s">
        <v>28432</v>
      </c>
      <c r="G10633" t="s">
        <v>1455</v>
      </c>
      <c r="H10633" t="s">
        <v>1456</v>
      </c>
      <c r="I10633" t="b">
        <v>1</v>
      </c>
      <c r="J10633" t="s">
        <v>25</v>
      </c>
      <c r="K10633" t="s">
        <v>28174</v>
      </c>
      <c r="L10633" t="s">
        <v>4418</v>
      </c>
      <c r="M10633" t="s">
        <v>28434</v>
      </c>
      <c r="N10633" t="s">
        <v>64884</v>
      </c>
      <c r="O10633" t="s">
        <v>64885</v>
      </c>
      <c r="P10633" t="s">
        <v>64886</v>
      </c>
      <c r="Q10633" t="s">
        <v>28437</v>
      </c>
    </row>
    <row r="10634" spans="1:17" x14ac:dyDescent="0.3">
      <c r="A10634" t="s">
        <v>64887</v>
      </c>
      <c r="B10634" t="s">
        <v>28172</v>
      </c>
      <c r="C10634" t="s">
        <v>30</v>
      </c>
      <c r="D10634" t="s">
        <v>20</v>
      </c>
      <c r="E10634" t="s">
        <v>11667</v>
      </c>
      <c r="G10634" t="s">
        <v>1455</v>
      </c>
      <c r="H10634" t="s">
        <v>1456</v>
      </c>
      <c r="I10634" t="b">
        <v>1</v>
      </c>
      <c r="J10634" t="s">
        <v>25</v>
      </c>
      <c r="K10634" t="s">
        <v>28174</v>
      </c>
      <c r="M10634" t="s">
        <v>64888</v>
      </c>
      <c r="N10634" t="s">
        <v>64889</v>
      </c>
      <c r="O10634" t="s">
        <v>64890</v>
      </c>
      <c r="P10634" t="s">
        <v>64891</v>
      </c>
      <c r="Q10634" t="s">
        <v>64892</v>
      </c>
    </row>
    <row r="10635" spans="1:17" x14ac:dyDescent="0.3">
      <c r="A10635" t="s">
        <v>64893</v>
      </c>
      <c r="B10635" t="s">
        <v>28172</v>
      </c>
      <c r="C10635" t="s">
        <v>30</v>
      </c>
      <c r="D10635" t="s">
        <v>20</v>
      </c>
      <c r="E10635" t="s">
        <v>64894</v>
      </c>
      <c r="G10635" t="s">
        <v>1455</v>
      </c>
      <c r="H10635" t="s">
        <v>1456</v>
      </c>
      <c r="I10635" t="b">
        <v>1</v>
      </c>
      <c r="J10635" t="s">
        <v>25</v>
      </c>
      <c r="K10635" t="s">
        <v>28174</v>
      </c>
      <c r="M10635" t="s">
        <v>64895</v>
      </c>
      <c r="N10635" t="s">
        <v>64896</v>
      </c>
      <c r="O10635" t="s">
        <v>64897</v>
      </c>
      <c r="P10635" t="s">
        <v>64898</v>
      </c>
      <c r="Q10635" t="s">
        <v>64899</v>
      </c>
    </row>
    <row r="10636" spans="1:17" x14ac:dyDescent="0.3">
      <c r="A10636" t="s">
        <v>64900</v>
      </c>
      <c r="B10636" t="s">
        <v>28172</v>
      </c>
      <c r="C10636" t="s">
        <v>30</v>
      </c>
      <c r="D10636" t="s">
        <v>20</v>
      </c>
      <c r="E10636" t="s">
        <v>64901</v>
      </c>
      <c r="G10636" t="s">
        <v>1455</v>
      </c>
      <c r="H10636" t="s">
        <v>1456</v>
      </c>
      <c r="I10636" t="b">
        <v>1</v>
      </c>
      <c r="J10636" t="s">
        <v>25</v>
      </c>
      <c r="K10636" t="s">
        <v>28174</v>
      </c>
      <c r="L10636" t="s">
        <v>23716</v>
      </c>
      <c r="M10636" t="s">
        <v>64902</v>
      </c>
      <c r="N10636" t="s">
        <v>64903</v>
      </c>
      <c r="O10636" t="s">
        <v>64904</v>
      </c>
      <c r="P10636" t="s">
        <v>64905</v>
      </c>
      <c r="Q10636" t="s">
        <v>64906</v>
      </c>
    </row>
    <row r="10637" spans="1:17" x14ac:dyDescent="0.3">
      <c r="A10637" t="s">
        <v>64907</v>
      </c>
      <c r="B10637" t="s">
        <v>28172</v>
      </c>
      <c r="C10637" t="s">
        <v>30</v>
      </c>
      <c r="D10637" t="s">
        <v>20</v>
      </c>
      <c r="E10637" t="s">
        <v>64908</v>
      </c>
      <c r="G10637" t="s">
        <v>1455</v>
      </c>
      <c r="H10637" t="s">
        <v>1456</v>
      </c>
      <c r="I10637" t="b">
        <v>1</v>
      </c>
      <c r="J10637" t="s">
        <v>25</v>
      </c>
      <c r="K10637" t="s">
        <v>28174</v>
      </c>
      <c r="L10637" t="s">
        <v>30621</v>
      </c>
      <c r="M10637" t="s">
        <v>64909</v>
      </c>
      <c r="N10637" t="s">
        <v>49438</v>
      </c>
      <c r="O10637" t="s">
        <v>49439</v>
      </c>
      <c r="P10637" t="s">
        <v>64910</v>
      </c>
      <c r="Q10637" t="s">
        <v>64911</v>
      </c>
    </row>
    <row r="10638" spans="1:17" x14ac:dyDescent="0.3">
      <c r="A10638" t="s">
        <v>64912</v>
      </c>
      <c r="B10638" t="s">
        <v>28172</v>
      </c>
      <c r="C10638" t="s">
        <v>30</v>
      </c>
      <c r="D10638" t="s">
        <v>20</v>
      </c>
      <c r="E10638" t="s">
        <v>64913</v>
      </c>
      <c r="G10638" t="s">
        <v>1455</v>
      </c>
      <c r="H10638" t="s">
        <v>1456</v>
      </c>
      <c r="I10638" t="b">
        <v>1</v>
      </c>
      <c r="J10638" t="s">
        <v>25</v>
      </c>
      <c r="K10638" t="s">
        <v>28174</v>
      </c>
      <c r="L10638" t="s">
        <v>371</v>
      </c>
      <c r="M10638" t="s">
        <v>64914</v>
      </c>
      <c r="N10638" t="s">
        <v>64915</v>
      </c>
      <c r="O10638" t="s">
        <v>64916</v>
      </c>
      <c r="P10638" t="s">
        <v>64917</v>
      </c>
      <c r="Q10638" t="s">
        <v>64918</v>
      </c>
    </row>
    <row r="10639" spans="1:17" x14ac:dyDescent="0.3">
      <c r="A10639" t="s">
        <v>64919</v>
      </c>
      <c r="B10639" t="s">
        <v>28172</v>
      </c>
      <c r="C10639" t="s">
        <v>30</v>
      </c>
      <c r="D10639" t="s">
        <v>20</v>
      </c>
      <c r="E10639" t="s">
        <v>64920</v>
      </c>
      <c r="G10639" t="s">
        <v>1455</v>
      </c>
      <c r="H10639" t="s">
        <v>1456</v>
      </c>
      <c r="I10639" t="b">
        <v>1</v>
      </c>
      <c r="J10639" t="s">
        <v>25</v>
      </c>
      <c r="K10639" t="s">
        <v>28174</v>
      </c>
      <c r="L10639" t="s">
        <v>2139</v>
      </c>
      <c r="M10639" t="s">
        <v>64921</v>
      </c>
      <c r="N10639" t="s">
        <v>64922</v>
      </c>
      <c r="O10639" t="s">
        <v>64923</v>
      </c>
      <c r="P10639" t="s">
        <v>64924</v>
      </c>
      <c r="Q10639" t="s">
        <v>64925</v>
      </c>
    </row>
    <row r="10640" spans="1:17" x14ac:dyDescent="0.3">
      <c r="A10640" t="s">
        <v>64926</v>
      </c>
      <c r="B10640" t="s">
        <v>28172</v>
      </c>
      <c r="C10640" t="s">
        <v>30</v>
      </c>
      <c r="D10640" t="s">
        <v>20</v>
      </c>
      <c r="E10640" t="s">
        <v>15616</v>
      </c>
      <c r="G10640" t="s">
        <v>1455</v>
      </c>
      <c r="H10640" t="s">
        <v>1456</v>
      </c>
      <c r="I10640" t="b">
        <v>1</v>
      </c>
      <c r="J10640" t="s">
        <v>25</v>
      </c>
      <c r="K10640" t="s">
        <v>28174</v>
      </c>
      <c r="L10640" t="s">
        <v>735</v>
      </c>
      <c r="M10640" t="s">
        <v>64927</v>
      </c>
      <c r="N10640" t="s">
        <v>64928</v>
      </c>
      <c r="O10640" t="s">
        <v>64929</v>
      </c>
      <c r="P10640" t="s">
        <v>64930</v>
      </c>
      <c r="Q10640" t="s">
        <v>64931</v>
      </c>
    </row>
    <row r="10641" spans="1:17" x14ac:dyDescent="0.3">
      <c r="A10641" t="s">
        <v>64932</v>
      </c>
      <c r="B10641" t="s">
        <v>28172</v>
      </c>
      <c r="C10641" t="s">
        <v>30</v>
      </c>
      <c r="D10641" t="s">
        <v>20</v>
      </c>
      <c r="E10641" t="s">
        <v>64933</v>
      </c>
      <c r="G10641" t="s">
        <v>1455</v>
      </c>
      <c r="H10641" t="s">
        <v>1456</v>
      </c>
      <c r="I10641" t="b">
        <v>1</v>
      </c>
      <c r="J10641" t="s">
        <v>25</v>
      </c>
      <c r="K10641" t="s">
        <v>28174</v>
      </c>
      <c r="L10641" t="s">
        <v>4194</v>
      </c>
      <c r="M10641" t="s">
        <v>64934</v>
      </c>
      <c r="N10641" t="s">
        <v>64935</v>
      </c>
      <c r="O10641" t="s">
        <v>64936</v>
      </c>
      <c r="P10641" t="s">
        <v>64937</v>
      </c>
      <c r="Q10641" t="s">
        <v>64938</v>
      </c>
    </row>
    <row r="10642" spans="1:17" x14ac:dyDescent="0.3">
      <c r="A10642" t="s">
        <v>64939</v>
      </c>
      <c r="B10642" t="s">
        <v>28172</v>
      </c>
      <c r="C10642" t="s">
        <v>30</v>
      </c>
      <c r="D10642" t="s">
        <v>20</v>
      </c>
      <c r="E10642" t="s">
        <v>64940</v>
      </c>
      <c r="G10642" t="s">
        <v>1455</v>
      </c>
      <c r="H10642" t="s">
        <v>1456</v>
      </c>
      <c r="I10642" t="b">
        <v>1</v>
      </c>
      <c r="J10642" t="s">
        <v>25</v>
      </c>
      <c r="K10642" t="s">
        <v>28174</v>
      </c>
      <c r="M10642" t="s">
        <v>64941</v>
      </c>
      <c r="N10642" t="s">
        <v>64942</v>
      </c>
      <c r="O10642" t="s">
        <v>64943</v>
      </c>
      <c r="P10642" t="s">
        <v>64944</v>
      </c>
      <c r="Q10642" t="s">
        <v>64945</v>
      </c>
    </row>
    <row r="10643" spans="1:17" x14ac:dyDescent="0.3">
      <c r="A10643" t="s">
        <v>64946</v>
      </c>
      <c r="B10643" t="s">
        <v>28172</v>
      </c>
      <c r="C10643" t="s">
        <v>30</v>
      </c>
      <c r="D10643" t="s">
        <v>20</v>
      </c>
      <c r="E10643" t="s">
        <v>64947</v>
      </c>
      <c r="G10643" t="s">
        <v>1455</v>
      </c>
      <c r="H10643" t="s">
        <v>1456</v>
      </c>
      <c r="I10643" t="b">
        <v>1</v>
      </c>
      <c r="J10643" t="s">
        <v>25</v>
      </c>
      <c r="K10643" t="s">
        <v>28174</v>
      </c>
      <c r="L10643" t="s">
        <v>4194</v>
      </c>
      <c r="M10643" t="s">
        <v>64948</v>
      </c>
      <c r="N10643" t="s">
        <v>64949</v>
      </c>
      <c r="O10643" t="s">
        <v>64950</v>
      </c>
      <c r="P10643" t="s">
        <v>64951</v>
      </c>
      <c r="Q10643" t="s">
        <v>64952</v>
      </c>
    </row>
    <row r="10644" spans="1:17" x14ac:dyDescent="0.3">
      <c r="A10644" t="s">
        <v>64953</v>
      </c>
      <c r="B10644" t="s">
        <v>28172</v>
      </c>
      <c r="C10644" t="s">
        <v>30</v>
      </c>
      <c r="D10644" t="s">
        <v>20</v>
      </c>
      <c r="E10644" t="s">
        <v>42390</v>
      </c>
      <c r="G10644" t="s">
        <v>1455</v>
      </c>
      <c r="H10644" t="s">
        <v>1456</v>
      </c>
      <c r="I10644" t="b">
        <v>1</v>
      </c>
      <c r="J10644" t="s">
        <v>25</v>
      </c>
      <c r="K10644" t="s">
        <v>28174</v>
      </c>
      <c r="M10644" t="s">
        <v>64954</v>
      </c>
      <c r="N10644" t="s">
        <v>64955</v>
      </c>
      <c r="O10644" t="s">
        <v>42392</v>
      </c>
      <c r="P10644" t="s">
        <v>64956</v>
      </c>
      <c r="Q10644" t="s">
        <v>64957</v>
      </c>
    </row>
    <row r="10645" spans="1:17" x14ac:dyDescent="0.3">
      <c r="A10645" t="s">
        <v>64958</v>
      </c>
      <c r="B10645" t="s">
        <v>28172</v>
      </c>
      <c r="C10645" t="s">
        <v>30</v>
      </c>
      <c r="D10645" t="s">
        <v>20</v>
      </c>
      <c r="E10645" t="s">
        <v>64959</v>
      </c>
      <c r="G10645" t="s">
        <v>1455</v>
      </c>
      <c r="H10645" t="s">
        <v>1456</v>
      </c>
      <c r="I10645" t="b">
        <v>1</v>
      </c>
      <c r="J10645" t="s">
        <v>25</v>
      </c>
      <c r="K10645" t="s">
        <v>28174</v>
      </c>
      <c r="L10645" t="s">
        <v>7583</v>
      </c>
      <c r="M10645" t="s">
        <v>64960</v>
      </c>
      <c r="N10645" t="s">
        <v>64961</v>
      </c>
      <c r="O10645" t="s">
        <v>64962</v>
      </c>
      <c r="P10645" t="s">
        <v>64963</v>
      </c>
      <c r="Q10645" t="s">
        <v>64964</v>
      </c>
    </row>
    <row r="10646" spans="1:17" x14ac:dyDescent="0.3">
      <c r="A10646" t="s">
        <v>64965</v>
      </c>
      <c r="B10646" t="s">
        <v>28172</v>
      </c>
      <c r="C10646" t="s">
        <v>30</v>
      </c>
      <c r="D10646" t="s">
        <v>20</v>
      </c>
      <c r="E10646" t="s">
        <v>64966</v>
      </c>
      <c r="G10646" t="s">
        <v>1455</v>
      </c>
      <c r="H10646" t="s">
        <v>1456</v>
      </c>
      <c r="I10646" t="b">
        <v>1</v>
      </c>
      <c r="J10646" t="s">
        <v>25</v>
      </c>
      <c r="K10646" t="s">
        <v>28174</v>
      </c>
      <c r="L10646" t="s">
        <v>2334</v>
      </c>
      <c r="M10646" t="s">
        <v>64967</v>
      </c>
      <c r="N10646" t="s">
        <v>64968</v>
      </c>
      <c r="O10646" t="s">
        <v>64969</v>
      </c>
      <c r="P10646" t="s">
        <v>64970</v>
      </c>
      <c r="Q10646" t="s">
        <v>64971</v>
      </c>
    </row>
    <row r="10647" spans="1:17" x14ac:dyDescent="0.3">
      <c r="A10647" t="s">
        <v>64972</v>
      </c>
      <c r="B10647" t="s">
        <v>28172</v>
      </c>
      <c r="C10647" t="s">
        <v>30</v>
      </c>
      <c r="D10647" t="s">
        <v>20</v>
      </c>
      <c r="E10647" t="s">
        <v>64973</v>
      </c>
      <c r="G10647" t="s">
        <v>1455</v>
      </c>
      <c r="H10647" t="s">
        <v>1456</v>
      </c>
      <c r="I10647" t="b">
        <v>1</v>
      </c>
      <c r="J10647" t="s">
        <v>25</v>
      </c>
      <c r="K10647" t="s">
        <v>28174</v>
      </c>
      <c r="L10647" t="s">
        <v>19498</v>
      </c>
      <c r="M10647" t="s">
        <v>64974</v>
      </c>
      <c r="N10647" t="s">
        <v>64975</v>
      </c>
      <c r="O10647" t="s">
        <v>64976</v>
      </c>
      <c r="P10647" t="s">
        <v>64977</v>
      </c>
      <c r="Q10647" t="s">
        <v>64978</v>
      </c>
    </row>
    <row r="10648" spans="1:17" x14ac:dyDescent="0.3">
      <c r="A10648" t="s">
        <v>64979</v>
      </c>
      <c r="B10648" t="s">
        <v>28172</v>
      </c>
      <c r="C10648" t="s">
        <v>30</v>
      </c>
      <c r="D10648" t="s">
        <v>20</v>
      </c>
      <c r="E10648" t="s">
        <v>64980</v>
      </c>
      <c r="G10648" t="s">
        <v>1455</v>
      </c>
      <c r="H10648" t="s">
        <v>1456</v>
      </c>
      <c r="I10648" t="b">
        <v>1</v>
      </c>
      <c r="J10648" t="s">
        <v>25</v>
      </c>
      <c r="K10648" t="s">
        <v>28174</v>
      </c>
      <c r="L10648" t="s">
        <v>18654</v>
      </c>
      <c r="M10648" t="s">
        <v>64981</v>
      </c>
      <c r="N10648" t="s">
        <v>64982</v>
      </c>
      <c r="O10648" t="s">
        <v>64983</v>
      </c>
      <c r="P10648" t="s">
        <v>64984</v>
      </c>
      <c r="Q10648" t="s">
        <v>64985</v>
      </c>
    </row>
    <row r="10649" spans="1:17" x14ac:dyDescent="0.3">
      <c r="A10649" t="s">
        <v>64986</v>
      </c>
      <c r="B10649" t="s">
        <v>28172</v>
      </c>
      <c r="C10649" t="s">
        <v>30</v>
      </c>
      <c r="D10649" t="s">
        <v>20</v>
      </c>
      <c r="E10649" t="s">
        <v>64987</v>
      </c>
      <c r="G10649" t="s">
        <v>1455</v>
      </c>
      <c r="H10649" t="s">
        <v>1456</v>
      </c>
      <c r="I10649" t="b">
        <v>1</v>
      </c>
      <c r="J10649" t="s">
        <v>25</v>
      </c>
      <c r="K10649" t="s">
        <v>28174</v>
      </c>
      <c r="L10649" t="s">
        <v>3964</v>
      </c>
      <c r="M10649" t="s">
        <v>51144</v>
      </c>
      <c r="N10649" t="s">
        <v>64988</v>
      </c>
      <c r="O10649" t="s">
        <v>64989</v>
      </c>
      <c r="P10649" t="s">
        <v>64990</v>
      </c>
      <c r="Q10649" t="s">
        <v>64991</v>
      </c>
    </row>
    <row r="10650" spans="1:17" x14ac:dyDescent="0.3">
      <c r="A10650" t="s">
        <v>64992</v>
      </c>
      <c r="B10650" t="s">
        <v>28172</v>
      </c>
      <c r="C10650" t="s">
        <v>30</v>
      </c>
      <c r="D10650" t="s">
        <v>20</v>
      </c>
      <c r="E10650" t="s">
        <v>48300</v>
      </c>
      <c r="G10650" t="s">
        <v>1455</v>
      </c>
      <c r="H10650" t="s">
        <v>1456</v>
      </c>
      <c r="I10650" t="b">
        <v>1</v>
      </c>
      <c r="J10650" t="s">
        <v>25</v>
      </c>
      <c r="K10650" t="s">
        <v>28174</v>
      </c>
      <c r="L10650" t="s">
        <v>12721</v>
      </c>
      <c r="M10650" t="s">
        <v>64993</v>
      </c>
      <c r="N10650" t="s">
        <v>64994</v>
      </c>
      <c r="O10650" t="s">
        <v>64995</v>
      </c>
      <c r="P10650" t="s">
        <v>64996</v>
      </c>
    </row>
    <row r="10651" spans="1:17" x14ac:dyDescent="0.3">
      <c r="A10651" t="s">
        <v>64997</v>
      </c>
      <c r="B10651" t="s">
        <v>28172</v>
      </c>
      <c r="C10651" t="s">
        <v>30</v>
      </c>
      <c r="D10651" t="s">
        <v>20</v>
      </c>
      <c r="E10651" t="s">
        <v>64998</v>
      </c>
      <c r="G10651" t="s">
        <v>1455</v>
      </c>
      <c r="H10651" t="s">
        <v>1456</v>
      </c>
      <c r="I10651" t="b">
        <v>1</v>
      </c>
      <c r="J10651" t="s">
        <v>25</v>
      </c>
      <c r="K10651" t="s">
        <v>28174</v>
      </c>
      <c r="L10651" t="s">
        <v>64999</v>
      </c>
      <c r="M10651" t="s">
        <v>65000</v>
      </c>
      <c r="N10651" t="s">
        <v>65001</v>
      </c>
      <c r="O10651" t="s">
        <v>65002</v>
      </c>
      <c r="P10651" t="s">
        <v>64891</v>
      </c>
      <c r="Q10651" t="s">
        <v>65003</v>
      </c>
    </row>
    <row r="10652" spans="1:17" x14ac:dyDescent="0.3">
      <c r="A10652" t="s">
        <v>65004</v>
      </c>
      <c r="B10652" t="s">
        <v>28172</v>
      </c>
      <c r="C10652" t="s">
        <v>30</v>
      </c>
      <c r="D10652" t="s">
        <v>20</v>
      </c>
      <c r="E10652" t="s">
        <v>65005</v>
      </c>
      <c r="G10652" t="s">
        <v>1455</v>
      </c>
      <c r="H10652" t="s">
        <v>1456</v>
      </c>
      <c r="I10652" t="b">
        <v>1</v>
      </c>
      <c r="J10652" t="s">
        <v>25</v>
      </c>
      <c r="K10652" t="s">
        <v>28174</v>
      </c>
      <c r="L10652" t="s">
        <v>36235</v>
      </c>
      <c r="M10652" t="s">
        <v>65006</v>
      </c>
      <c r="N10652" t="s">
        <v>65007</v>
      </c>
      <c r="O10652" t="s">
        <v>65008</v>
      </c>
      <c r="P10652" t="s">
        <v>65009</v>
      </c>
      <c r="Q10652" t="s">
        <v>65010</v>
      </c>
    </row>
    <row r="10653" spans="1:17" x14ac:dyDescent="0.3">
      <c r="A10653" t="s">
        <v>65011</v>
      </c>
      <c r="B10653" t="s">
        <v>35169</v>
      </c>
      <c r="C10653" t="s">
        <v>89</v>
      </c>
      <c r="D10653" t="s">
        <v>20</v>
      </c>
      <c r="E10653" t="s">
        <v>65012</v>
      </c>
      <c r="G10653" t="s">
        <v>23</v>
      </c>
      <c r="H10653" t="s">
        <v>24</v>
      </c>
      <c r="I10653" t="b">
        <v>1</v>
      </c>
      <c r="J10653" t="s">
        <v>25</v>
      </c>
      <c r="K10653" t="s">
        <v>35171</v>
      </c>
      <c r="L10653" t="s">
        <v>65013</v>
      </c>
      <c r="M10653" t="s">
        <v>65014</v>
      </c>
      <c r="N10653" t="s">
        <v>65015</v>
      </c>
      <c r="O10653" t="s">
        <v>60934</v>
      </c>
      <c r="P10653" t="s">
        <v>65016</v>
      </c>
      <c r="Q10653" t="s">
        <v>65017</v>
      </c>
    </row>
    <row r="10654" spans="1:17" x14ac:dyDescent="0.3">
      <c r="A10654" t="s">
        <v>65018</v>
      </c>
      <c r="B10654" t="s">
        <v>35169</v>
      </c>
      <c r="C10654" t="s">
        <v>89</v>
      </c>
      <c r="D10654" t="s">
        <v>20</v>
      </c>
      <c r="G10654" t="s">
        <v>23</v>
      </c>
      <c r="H10654" t="s">
        <v>24</v>
      </c>
      <c r="I10654" t="b">
        <v>1</v>
      </c>
      <c r="J10654" t="s">
        <v>25</v>
      </c>
      <c r="K10654" t="s">
        <v>35171</v>
      </c>
    </row>
    <row r="10655" spans="1:17" x14ac:dyDescent="0.3">
      <c r="A10655" t="s">
        <v>65019</v>
      </c>
      <c r="B10655" t="s">
        <v>35169</v>
      </c>
      <c r="C10655" t="s">
        <v>89</v>
      </c>
      <c r="D10655" t="s">
        <v>20</v>
      </c>
      <c r="G10655" t="s">
        <v>23</v>
      </c>
      <c r="H10655" t="s">
        <v>24</v>
      </c>
      <c r="I10655" t="b">
        <v>1</v>
      </c>
      <c r="J10655" t="s">
        <v>25</v>
      </c>
      <c r="K10655" t="s">
        <v>35171</v>
      </c>
    </row>
    <row r="10656" spans="1:17" x14ac:dyDescent="0.3">
      <c r="A10656" t="s">
        <v>65020</v>
      </c>
      <c r="B10656" t="s">
        <v>7170</v>
      </c>
      <c r="C10656" t="s">
        <v>106</v>
      </c>
      <c r="D10656" t="s">
        <v>20</v>
      </c>
      <c r="E10656" t="s">
        <v>65021</v>
      </c>
      <c r="G10656" t="s">
        <v>23</v>
      </c>
      <c r="H10656" t="s">
        <v>24</v>
      </c>
      <c r="I10656" t="b">
        <v>1</v>
      </c>
      <c r="J10656" t="s">
        <v>25</v>
      </c>
      <c r="K10656" t="s">
        <v>7172</v>
      </c>
      <c r="L10656" t="s">
        <v>13220</v>
      </c>
      <c r="M10656" t="s">
        <v>65022</v>
      </c>
      <c r="N10656" t="s">
        <v>65023</v>
      </c>
      <c r="O10656" t="s">
        <v>49971</v>
      </c>
      <c r="P10656" t="s">
        <v>65024</v>
      </c>
      <c r="Q10656" t="s">
        <v>65025</v>
      </c>
    </row>
    <row r="10657" spans="1:17" x14ac:dyDescent="0.3">
      <c r="A10657" t="s">
        <v>65026</v>
      </c>
      <c r="B10657" t="s">
        <v>64721</v>
      </c>
      <c r="C10657" t="s">
        <v>123</v>
      </c>
      <c r="D10657" t="s">
        <v>20</v>
      </c>
      <c r="E10657" t="s">
        <v>64722</v>
      </c>
      <c r="G10657" t="s">
        <v>26139</v>
      </c>
      <c r="I10657" t="b">
        <v>1</v>
      </c>
      <c r="J10657" t="s">
        <v>25</v>
      </c>
      <c r="K10657" t="s">
        <v>46826</v>
      </c>
      <c r="N10657" t="s">
        <v>65027</v>
      </c>
      <c r="O10657" t="s">
        <v>65028</v>
      </c>
      <c r="P10657" t="s">
        <v>65029</v>
      </c>
    </row>
    <row r="10658" spans="1:17" x14ac:dyDescent="0.3">
      <c r="A10658" t="s">
        <v>65030</v>
      </c>
      <c r="B10658" t="s">
        <v>65031</v>
      </c>
      <c r="C10658" t="s">
        <v>30</v>
      </c>
      <c r="D10658" t="s">
        <v>20</v>
      </c>
      <c r="E10658" t="s">
        <v>65032</v>
      </c>
      <c r="G10658" t="s">
        <v>26139</v>
      </c>
      <c r="I10658" t="b">
        <v>1</v>
      </c>
      <c r="J10658" t="s">
        <v>25</v>
      </c>
      <c r="K10658" t="s">
        <v>65033</v>
      </c>
      <c r="L10658" t="s">
        <v>66</v>
      </c>
      <c r="M10658" t="s">
        <v>65034</v>
      </c>
      <c r="N10658" t="s">
        <v>65035</v>
      </c>
      <c r="O10658" t="s">
        <v>65036</v>
      </c>
      <c r="P10658" t="s">
        <v>65037</v>
      </c>
      <c r="Q10658" t="s">
        <v>65038</v>
      </c>
    </row>
    <row r="10659" spans="1:17" x14ac:dyDescent="0.3">
      <c r="A10659" t="s">
        <v>65039</v>
      </c>
      <c r="B10659" t="s">
        <v>56164</v>
      </c>
      <c r="C10659" t="s">
        <v>30</v>
      </c>
      <c r="D10659" t="s">
        <v>52627</v>
      </c>
      <c r="E10659" t="s">
        <v>65040</v>
      </c>
      <c r="G10659" t="s">
        <v>16098</v>
      </c>
      <c r="H10659" t="s">
        <v>16099</v>
      </c>
      <c r="I10659" t="b">
        <v>0</v>
      </c>
      <c r="J10659" t="s">
        <v>25</v>
      </c>
      <c r="K10659" t="s">
        <v>56165</v>
      </c>
      <c r="L10659" t="s">
        <v>5452</v>
      </c>
      <c r="M10659" t="s">
        <v>65041</v>
      </c>
      <c r="N10659" t="s">
        <v>65042</v>
      </c>
      <c r="O10659" t="s">
        <v>65043</v>
      </c>
      <c r="P10659" t="s">
        <v>65044</v>
      </c>
      <c r="Q10659" t="s">
        <v>65045</v>
      </c>
    </row>
    <row r="10660" spans="1:17" x14ac:dyDescent="0.3">
      <c r="A10660" t="s">
        <v>65046</v>
      </c>
      <c r="B10660" t="s">
        <v>65047</v>
      </c>
      <c r="C10660" t="s">
        <v>30</v>
      </c>
      <c r="D10660" t="s">
        <v>20</v>
      </c>
      <c r="E10660" t="s">
        <v>65048</v>
      </c>
      <c r="G10660" t="s">
        <v>16098</v>
      </c>
      <c r="H10660" t="s">
        <v>16099</v>
      </c>
      <c r="I10660" t="b">
        <v>1</v>
      </c>
      <c r="J10660" t="s">
        <v>25</v>
      </c>
      <c r="K10660" t="s">
        <v>65049</v>
      </c>
      <c r="L10660" t="s">
        <v>55713</v>
      </c>
      <c r="M10660" t="s">
        <v>65050</v>
      </c>
      <c r="N10660" t="s">
        <v>65051</v>
      </c>
      <c r="O10660" t="s">
        <v>65052</v>
      </c>
      <c r="P10660" t="s">
        <v>65053</v>
      </c>
      <c r="Q10660" t="s">
        <v>65054</v>
      </c>
    </row>
    <row r="10661" spans="1:17" x14ac:dyDescent="0.3">
      <c r="A10661" t="s">
        <v>65055</v>
      </c>
      <c r="B10661" t="s">
        <v>65047</v>
      </c>
      <c r="C10661" t="s">
        <v>30</v>
      </c>
      <c r="D10661" t="s">
        <v>20</v>
      </c>
      <c r="E10661" t="s">
        <v>58468</v>
      </c>
      <c r="G10661" t="s">
        <v>16098</v>
      </c>
      <c r="H10661" t="s">
        <v>16099</v>
      </c>
      <c r="I10661" t="b">
        <v>1</v>
      </c>
      <c r="J10661" t="s">
        <v>25</v>
      </c>
      <c r="K10661" t="s">
        <v>65049</v>
      </c>
      <c r="L10661" t="s">
        <v>6577</v>
      </c>
      <c r="M10661" t="s">
        <v>65056</v>
      </c>
      <c r="N10661" t="s">
        <v>65057</v>
      </c>
      <c r="O10661" t="s">
        <v>65052</v>
      </c>
      <c r="P10661" t="s">
        <v>65058</v>
      </c>
    </row>
    <row r="10662" spans="1:17" x14ac:dyDescent="0.3">
      <c r="A10662" t="s">
        <v>65059</v>
      </c>
      <c r="B10662" t="s">
        <v>65060</v>
      </c>
      <c r="C10662" t="s">
        <v>30</v>
      </c>
      <c r="D10662" t="s">
        <v>20</v>
      </c>
      <c r="E10662" t="s">
        <v>65061</v>
      </c>
      <c r="G10662" t="s">
        <v>16098</v>
      </c>
      <c r="H10662" t="s">
        <v>16099</v>
      </c>
      <c r="I10662" t="b">
        <v>1</v>
      </c>
      <c r="J10662" t="s">
        <v>25</v>
      </c>
      <c r="K10662" t="s">
        <v>65062</v>
      </c>
      <c r="L10662" t="s">
        <v>49989</v>
      </c>
      <c r="M10662" t="s">
        <v>65063</v>
      </c>
      <c r="N10662" t="s">
        <v>65064</v>
      </c>
      <c r="O10662" t="s">
        <v>65065</v>
      </c>
      <c r="P10662" t="s">
        <v>65066</v>
      </c>
      <c r="Q10662" t="s">
        <v>65067</v>
      </c>
    </row>
    <row r="10663" spans="1:17" x14ac:dyDescent="0.3">
      <c r="A10663" t="s">
        <v>65068</v>
      </c>
      <c r="B10663" t="s">
        <v>65047</v>
      </c>
      <c r="C10663" t="s">
        <v>30</v>
      </c>
      <c r="D10663" t="s">
        <v>20</v>
      </c>
      <c r="E10663" t="s">
        <v>65069</v>
      </c>
      <c r="G10663" t="s">
        <v>16098</v>
      </c>
      <c r="H10663" t="s">
        <v>16099</v>
      </c>
      <c r="I10663" t="b">
        <v>1</v>
      </c>
      <c r="J10663" t="s">
        <v>25</v>
      </c>
      <c r="K10663" t="s">
        <v>65049</v>
      </c>
      <c r="L10663" t="s">
        <v>68</v>
      </c>
      <c r="M10663" t="s">
        <v>65070</v>
      </c>
      <c r="N10663" t="s">
        <v>65071</v>
      </c>
      <c r="O10663" t="s">
        <v>65052</v>
      </c>
      <c r="P10663" t="s">
        <v>65058</v>
      </c>
      <c r="Q10663" t="s">
        <v>65072</v>
      </c>
    </row>
    <row r="10664" spans="1:17" x14ac:dyDescent="0.3">
      <c r="A10664" t="s">
        <v>65073</v>
      </c>
      <c r="B10664" t="s">
        <v>14563</v>
      </c>
      <c r="C10664" t="s">
        <v>30</v>
      </c>
      <c r="D10664" t="s">
        <v>20</v>
      </c>
      <c r="E10664" t="s">
        <v>65074</v>
      </c>
      <c r="G10664" t="s">
        <v>23</v>
      </c>
      <c r="H10664" t="s">
        <v>38</v>
      </c>
      <c r="I10664" t="b">
        <v>1</v>
      </c>
      <c r="J10664" t="s">
        <v>25</v>
      </c>
      <c r="K10664" t="s">
        <v>14565</v>
      </c>
      <c r="L10664" t="s">
        <v>239</v>
      </c>
      <c r="M10664" t="s">
        <v>65075</v>
      </c>
      <c r="N10664" t="s">
        <v>65076</v>
      </c>
      <c r="O10664" t="s">
        <v>65077</v>
      </c>
      <c r="P10664" t="s">
        <v>65078</v>
      </c>
      <c r="Q10664" t="s">
        <v>65079</v>
      </c>
    </row>
    <row r="10665" spans="1:17" x14ac:dyDescent="0.3">
      <c r="A10665" t="s">
        <v>65080</v>
      </c>
      <c r="B10665" t="s">
        <v>14563</v>
      </c>
      <c r="C10665" t="s">
        <v>30</v>
      </c>
      <c r="D10665" t="s">
        <v>2057</v>
      </c>
      <c r="E10665" t="s">
        <v>65081</v>
      </c>
      <c r="F10665" t="s">
        <v>33262</v>
      </c>
      <c r="G10665" t="s">
        <v>23</v>
      </c>
      <c r="H10665" t="s">
        <v>38</v>
      </c>
      <c r="I10665" t="b">
        <v>1</v>
      </c>
      <c r="J10665" t="s">
        <v>25</v>
      </c>
      <c r="K10665" t="s">
        <v>48136</v>
      </c>
      <c r="L10665" t="s">
        <v>1156</v>
      </c>
      <c r="M10665" t="s">
        <v>65082</v>
      </c>
      <c r="N10665" t="s">
        <v>65083</v>
      </c>
      <c r="O10665" t="s">
        <v>65084</v>
      </c>
      <c r="P10665" t="s">
        <v>48140</v>
      </c>
      <c r="Q10665" t="s">
        <v>65085</v>
      </c>
    </row>
    <row r="10666" spans="1:17" x14ac:dyDescent="0.3">
      <c r="A10666" t="s">
        <v>65086</v>
      </c>
      <c r="B10666" t="s">
        <v>65087</v>
      </c>
      <c r="C10666" t="s">
        <v>106</v>
      </c>
      <c r="D10666" t="s">
        <v>31885</v>
      </c>
      <c r="E10666" t="s">
        <v>65088</v>
      </c>
      <c r="G10666" t="s">
        <v>23</v>
      </c>
      <c r="H10666" t="s">
        <v>24</v>
      </c>
      <c r="I10666" t="b">
        <v>1</v>
      </c>
      <c r="J10666" t="s">
        <v>25</v>
      </c>
      <c r="K10666" t="s">
        <v>65089</v>
      </c>
      <c r="L10666" t="s">
        <v>19776</v>
      </c>
      <c r="M10666" t="s">
        <v>65090</v>
      </c>
      <c r="N10666" t="s">
        <v>65091</v>
      </c>
      <c r="O10666" t="s">
        <v>65092</v>
      </c>
      <c r="P10666" t="s">
        <v>65093</v>
      </c>
      <c r="Q10666" t="s">
        <v>65094</v>
      </c>
    </row>
    <row r="10667" spans="1:17" x14ac:dyDescent="0.3">
      <c r="A10667" t="s">
        <v>65095</v>
      </c>
      <c r="B10667" t="s">
        <v>65096</v>
      </c>
      <c r="C10667" t="s">
        <v>30</v>
      </c>
      <c r="D10667" t="s">
        <v>20</v>
      </c>
      <c r="E10667" t="s">
        <v>65097</v>
      </c>
      <c r="G10667" t="s">
        <v>39513</v>
      </c>
      <c r="I10667" t="b">
        <v>1</v>
      </c>
      <c r="J10667" t="s">
        <v>25</v>
      </c>
      <c r="K10667" t="s">
        <v>65098</v>
      </c>
      <c r="M10667" t="s">
        <v>65099</v>
      </c>
      <c r="N10667" t="s">
        <v>65100</v>
      </c>
      <c r="O10667" t="s">
        <v>65101</v>
      </c>
      <c r="P10667" t="s">
        <v>65102</v>
      </c>
    </row>
    <row r="10668" spans="1:17" x14ac:dyDescent="0.3">
      <c r="A10668" t="s">
        <v>65103</v>
      </c>
      <c r="B10668" t="s">
        <v>28172</v>
      </c>
      <c r="C10668" t="s">
        <v>30</v>
      </c>
      <c r="D10668" t="s">
        <v>20</v>
      </c>
      <c r="E10668" t="s">
        <v>28426</v>
      </c>
      <c r="G10668" t="s">
        <v>1455</v>
      </c>
      <c r="H10668" t="s">
        <v>1456</v>
      </c>
      <c r="I10668" t="b">
        <v>1</v>
      </c>
      <c r="J10668" t="s">
        <v>25</v>
      </c>
      <c r="K10668" t="s">
        <v>28174</v>
      </c>
      <c r="L10668" t="s">
        <v>4194</v>
      </c>
      <c r="M10668" t="s">
        <v>65104</v>
      </c>
      <c r="N10668" t="s">
        <v>65105</v>
      </c>
      <c r="O10668" t="s">
        <v>28429</v>
      </c>
      <c r="P10668" t="s">
        <v>65106</v>
      </c>
      <c r="Q10668" t="s">
        <v>65107</v>
      </c>
    </row>
    <row r="10669" spans="1:17" x14ac:dyDescent="0.3">
      <c r="A10669" t="s">
        <v>65108</v>
      </c>
      <c r="B10669" t="s">
        <v>56164</v>
      </c>
      <c r="C10669" t="s">
        <v>30</v>
      </c>
      <c r="D10669" t="s">
        <v>20</v>
      </c>
      <c r="E10669" t="s">
        <v>65109</v>
      </c>
      <c r="G10669" t="s">
        <v>16098</v>
      </c>
      <c r="H10669" t="s">
        <v>16099</v>
      </c>
      <c r="I10669" t="b">
        <v>1</v>
      </c>
      <c r="J10669" t="s">
        <v>25</v>
      </c>
      <c r="K10669" t="s">
        <v>56165</v>
      </c>
      <c r="L10669" t="s">
        <v>66</v>
      </c>
      <c r="M10669" t="s">
        <v>65110</v>
      </c>
      <c r="N10669" t="s">
        <v>65111</v>
      </c>
      <c r="O10669" t="s">
        <v>65112</v>
      </c>
      <c r="P10669" t="s">
        <v>65044</v>
      </c>
      <c r="Q10669" t="s">
        <v>65113</v>
      </c>
    </row>
    <row r="10670" spans="1:17" x14ac:dyDescent="0.3">
      <c r="A10670" t="s">
        <v>65114</v>
      </c>
      <c r="B10670" t="s">
        <v>65115</v>
      </c>
      <c r="C10670" t="s">
        <v>309</v>
      </c>
      <c r="D10670" t="s">
        <v>20</v>
      </c>
      <c r="E10670" t="s">
        <v>65116</v>
      </c>
      <c r="G10670" t="s">
        <v>39513</v>
      </c>
      <c r="I10670" t="b">
        <v>1</v>
      </c>
      <c r="J10670" t="s">
        <v>25</v>
      </c>
      <c r="K10670" t="s">
        <v>65117</v>
      </c>
      <c r="M10670" t="s">
        <v>65118</v>
      </c>
      <c r="N10670" t="s">
        <v>65119</v>
      </c>
      <c r="O10670" t="s">
        <v>65120</v>
      </c>
    </row>
    <row r="10671" spans="1:17" x14ac:dyDescent="0.3">
      <c r="A10671" t="s">
        <v>65121</v>
      </c>
      <c r="B10671" t="s">
        <v>28172</v>
      </c>
      <c r="C10671" t="s">
        <v>30</v>
      </c>
      <c r="D10671" t="s">
        <v>20</v>
      </c>
      <c r="E10671" t="s">
        <v>65122</v>
      </c>
      <c r="G10671" t="s">
        <v>1455</v>
      </c>
      <c r="H10671" t="s">
        <v>1456</v>
      </c>
      <c r="I10671" t="b">
        <v>1</v>
      </c>
      <c r="J10671" t="s">
        <v>25</v>
      </c>
      <c r="K10671" t="s">
        <v>28174</v>
      </c>
      <c r="L10671" t="s">
        <v>65123</v>
      </c>
      <c r="M10671" t="s">
        <v>65124</v>
      </c>
      <c r="N10671" t="s">
        <v>65125</v>
      </c>
      <c r="O10671" t="s">
        <v>65126</v>
      </c>
      <c r="P10671" t="s">
        <v>65127</v>
      </c>
      <c r="Q10671" t="s">
        <v>65128</v>
      </c>
    </row>
    <row r="10672" spans="1:17" x14ac:dyDescent="0.3">
      <c r="A10672" t="s">
        <v>65129</v>
      </c>
      <c r="B10672" t="s">
        <v>28172</v>
      </c>
      <c r="C10672" t="s">
        <v>30</v>
      </c>
      <c r="D10672" t="s">
        <v>20</v>
      </c>
      <c r="E10672" t="s">
        <v>65130</v>
      </c>
      <c r="G10672" t="s">
        <v>1455</v>
      </c>
      <c r="H10672" t="s">
        <v>1456</v>
      </c>
      <c r="I10672" t="b">
        <v>1</v>
      </c>
      <c r="J10672" t="s">
        <v>25</v>
      </c>
      <c r="K10672" t="s">
        <v>28174</v>
      </c>
      <c r="L10672" t="s">
        <v>6354</v>
      </c>
      <c r="M10672" t="s">
        <v>65131</v>
      </c>
      <c r="N10672" t="s">
        <v>65132</v>
      </c>
      <c r="O10672" t="s">
        <v>65133</v>
      </c>
      <c r="P10672" t="s">
        <v>65134</v>
      </c>
      <c r="Q10672" t="s">
        <v>65135</v>
      </c>
    </row>
    <row r="10673" spans="1:17" x14ac:dyDescent="0.3">
      <c r="A10673" t="s">
        <v>65136</v>
      </c>
      <c r="B10673" t="s">
        <v>28172</v>
      </c>
      <c r="C10673" t="s">
        <v>30</v>
      </c>
      <c r="D10673" t="s">
        <v>20</v>
      </c>
      <c r="E10673" t="s">
        <v>65137</v>
      </c>
      <c r="G10673" t="s">
        <v>1455</v>
      </c>
      <c r="H10673" t="s">
        <v>1456</v>
      </c>
      <c r="I10673" t="b">
        <v>1</v>
      </c>
      <c r="J10673" t="s">
        <v>25</v>
      </c>
      <c r="K10673" t="s">
        <v>28174</v>
      </c>
      <c r="L10673" t="s">
        <v>9940</v>
      </c>
      <c r="M10673" t="s">
        <v>65138</v>
      </c>
      <c r="N10673" t="s">
        <v>65139</v>
      </c>
      <c r="O10673" t="s">
        <v>65140</v>
      </c>
      <c r="P10673" t="s">
        <v>65127</v>
      </c>
      <c r="Q10673" t="s">
        <v>65141</v>
      </c>
    </row>
    <row r="10674" spans="1:17" x14ac:dyDescent="0.3">
      <c r="A10674" t="s">
        <v>65142</v>
      </c>
      <c r="B10674" t="s">
        <v>65115</v>
      </c>
      <c r="C10674" t="s">
        <v>309</v>
      </c>
      <c r="D10674" t="s">
        <v>20</v>
      </c>
      <c r="E10674" t="s">
        <v>65143</v>
      </c>
      <c r="G10674" t="s">
        <v>39513</v>
      </c>
      <c r="I10674" t="b">
        <v>1</v>
      </c>
      <c r="J10674" t="s">
        <v>25</v>
      </c>
      <c r="K10674" t="s">
        <v>65117</v>
      </c>
      <c r="L10674" t="s">
        <v>65144</v>
      </c>
      <c r="M10674" t="s">
        <v>65145</v>
      </c>
      <c r="N10674" t="s">
        <v>65119</v>
      </c>
      <c r="O10674" t="s">
        <v>65146</v>
      </c>
    </row>
    <row r="10675" spans="1:17" x14ac:dyDescent="0.3">
      <c r="A10675" t="s">
        <v>65147</v>
      </c>
      <c r="B10675" t="s">
        <v>65115</v>
      </c>
      <c r="C10675" t="s">
        <v>309</v>
      </c>
      <c r="D10675" t="s">
        <v>20</v>
      </c>
      <c r="E10675" t="s">
        <v>65148</v>
      </c>
      <c r="G10675" t="s">
        <v>39513</v>
      </c>
      <c r="I10675" t="b">
        <v>1</v>
      </c>
      <c r="J10675" t="s">
        <v>25</v>
      </c>
      <c r="K10675" t="s">
        <v>65117</v>
      </c>
      <c r="M10675" t="s">
        <v>65149</v>
      </c>
      <c r="N10675" t="s">
        <v>65150</v>
      </c>
      <c r="O10675" t="s">
        <v>65151</v>
      </c>
    </row>
    <row r="10676" spans="1:17" x14ac:dyDescent="0.3">
      <c r="A10676" t="s">
        <v>65152</v>
      </c>
      <c r="B10676" t="s">
        <v>65115</v>
      </c>
      <c r="C10676" t="s">
        <v>309</v>
      </c>
      <c r="D10676" t="s">
        <v>20</v>
      </c>
      <c r="E10676" t="s">
        <v>65153</v>
      </c>
      <c r="G10676" t="s">
        <v>39513</v>
      </c>
      <c r="I10676" t="b">
        <v>1</v>
      </c>
      <c r="J10676" t="s">
        <v>25</v>
      </c>
      <c r="K10676" t="s">
        <v>65117</v>
      </c>
      <c r="M10676" t="s">
        <v>65154</v>
      </c>
      <c r="N10676" t="s">
        <v>65150</v>
      </c>
      <c r="O10676" t="s">
        <v>65151</v>
      </c>
    </row>
    <row r="10677" spans="1:17" x14ac:dyDescent="0.3">
      <c r="A10677" t="s">
        <v>65155</v>
      </c>
      <c r="B10677" t="s">
        <v>65115</v>
      </c>
      <c r="C10677" t="s">
        <v>309</v>
      </c>
      <c r="D10677" t="s">
        <v>20</v>
      </c>
      <c r="E10677" t="s">
        <v>65156</v>
      </c>
      <c r="G10677" t="s">
        <v>39513</v>
      </c>
      <c r="I10677" t="b">
        <v>0</v>
      </c>
      <c r="J10677" t="s">
        <v>25</v>
      </c>
      <c r="K10677" t="s">
        <v>65117</v>
      </c>
      <c r="L10677" t="s">
        <v>511</v>
      </c>
      <c r="M10677" t="s">
        <v>65157</v>
      </c>
      <c r="N10677" t="s">
        <v>65158</v>
      </c>
      <c r="O10677" t="s">
        <v>65159</v>
      </c>
    </row>
    <row r="10678" spans="1:17" x14ac:dyDescent="0.3">
      <c r="A10678" t="s">
        <v>65160</v>
      </c>
      <c r="B10678" t="s">
        <v>11333</v>
      </c>
      <c r="C10678" t="s">
        <v>30</v>
      </c>
      <c r="D10678" t="s">
        <v>20</v>
      </c>
      <c r="E10678" t="s">
        <v>65161</v>
      </c>
      <c r="F10678" t="s">
        <v>11335</v>
      </c>
      <c r="G10678" t="s">
        <v>136</v>
      </c>
      <c r="I10678" t="b">
        <v>1</v>
      </c>
      <c r="J10678" t="s">
        <v>25</v>
      </c>
      <c r="K10678" t="s">
        <v>65162</v>
      </c>
      <c r="L10678" t="s">
        <v>5187</v>
      </c>
      <c r="M10678" t="s">
        <v>65163</v>
      </c>
      <c r="N10678" t="s">
        <v>65164</v>
      </c>
      <c r="O10678" t="s">
        <v>65165</v>
      </c>
      <c r="P10678" t="s">
        <v>42519</v>
      </c>
      <c r="Q10678" t="s">
        <v>65166</v>
      </c>
    </row>
    <row r="10679" spans="1:17" x14ac:dyDescent="0.3">
      <c r="A10679" t="s">
        <v>65167</v>
      </c>
      <c r="B10679" t="s">
        <v>11333</v>
      </c>
      <c r="C10679" t="s">
        <v>30</v>
      </c>
      <c r="D10679" t="s">
        <v>20</v>
      </c>
      <c r="E10679" t="s">
        <v>65168</v>
      </c>
      <c r="G10679" t="s">
        <v>23</v>
      </c>
      <c r="H10679" t="s">
        <v>24</v>
      </c>
      <c r="I10679" t="b">
        <v>1</v>
      </c>
      <c r="J10679" t="s">
        <v>25</v>
      </c>
      <c r="K10679" t="s">
        <v>11336</v>
      </c>
      <c r="L10679" t="s">
        <v>65169</v>
      </c>
      <c r="M10679" t="s">
        <v>65170</v>
      </c>
      <c r="N10679" t="s">
        <v>65171</v>
      </c>
      <c r="O10679" t="s">
        <v>65172</v>
      </c>
      <c r="P10679" t="s">
        <v>65173</v>
      </c>
      <c r="Q10679" t="s">
        <v>65174</v>
      </c>
    </row>
    <row r="10680" spans="1:17" x14ac:dyDescent="0.3">
      <c r="A10680" t="s">
        <v>65175</v>
      </c>
      <c r="B10680" t="s">
        <v>24647</v>
      </c>
      <c r="C10680" t="s">
        <v>30</v>
      </c>
      <c r="D10680" t="s">
        <v>8749</v>
      </c>
      <c r="E10680" t="s">
        <v>65176</v>
      </c>
      <c r="G10680" t="s">
        <v>23</v>
      </c>
      <c r="H10680" t="s">
        <v>24</v>
      </c>
      <c r="I10680" t="b">
        <v>1</v>
      </c>
      <c r="J10680" t="s">
        <v>25</v>
      </c>
      <c r="K10680" t="s">
        <v>24651</v>
      </c>
      <c r="L10680" t="s">
        <v>23452</v>
      </c>
      <c r="M10680" t="s">
        <v>65177</v>
      </c>
      <c r="N10680" t="s">
        <v>65178</v>
      </c>
      <c r="O10680" t="s">
        <v>65179</v>
      </c>
      <c r="P10680" t="s">
        <v>65180</v>
      </c>
      <c r="Q10680" t="s">
        <v>65181</v>
      </c>
    </row>
    <row r="10681" spans="1:17" x14ac:dyDescent="0.3">
      <c r="A10681" t="s">
        <v>65182</v>
      </c>
      <c r="B10681" t="s">
        <v>24647</v>
      </c>
      <c r="C10681" t="s">
        <v>30</v>
      </c>
      <c r="D10681" t="s">
        <v>20</v>
      </c>
      <c r="E10681" t="s">
        <v>65183</v>
      </c>
      <c r="G10681" t="s">
        <v>23</v>
      </c>
      <c r="H10681" t="s">
        <v>24</v>
      </c>
      <c r="I10681" t="b">
        <v>1</v>
      </c>
      <c r="J10681" t="s">
        <v>25</v>
      </c>
      <c r="K10681" t="s">
        <v>24651</v>
      </c>
      <c r="L10681" t="s">
        <v>65184</v>
      </c>
      <c r="M10681" t="s">
        <v>65185</v>
      </c>
      <c r="N10681" t="s">
        <v>65186</v>
      </c>
      <c r="O10681" t="s">
        <v>65187</v>
      </c>
      <c r="P10681" t="s">
        <v>65188</v>
      </c>
      <c r="Q10681" t="s">
        <v>65189</v>
      </c>
    </row>
    <row r="10682" spans="1:17" x14ac:dyDescent="0.3">
      <c r="A10682" t="s">
        <v>65190</v>
      </c>
      <c r="B10682" t="s">
        <v>65191</v>
      </c>
      <c r="C10682" t="s">
        <v>827</v>
      </c>
      <c r="D10682" t="s">
        <v>20</v>
      </c>
      <c r="E10682" t="s">
        <v>65192</v>
      </c>
      <c r="G10682" t="s">
        <v>26139</v>
      </c>
      <c r="I10682" t="b">
        <v>1</v>
      </c>
      <c r="J10682" t="s">
        <v>25</v>
      </c>
      <c r="K10682" t="s">
        <v>46826</v>
      </c>
      <c r="L10682" t="s">
        <v>371</v>
      </c>
      <c r="M10682" t="s">
        <v>65193</v>
      </c>
      <c r="N10682" t="s">
        <v>65194</v>
      </c>
      <c r="O10682" t="s">
        <v>65195</v>
      </c>
      <c r="P10682" t="s">
        <v>65196</v>
      </c>
    </row>
    <row r="10683" spans="1:17" x14ac:dyDescent="0.3">
      <c r="A10683" t="s">
        <v>65197</v>
      </c>
      <c r="B10683" t="s">
        <v>65198</v>
      </c>
      <c r="C10683" t="s">
        <v>30</v>
      </c>
      <c r="D10683" t="s">
        <v>65199</v>
      </c>
      <c r="E10683" t="s">
        <v>65200</v>
      </c>
      <c r="G10683" t="s">
        <v>23</v>
      </c>
      <c r="H10683" t="s">
        <v>24</v>
      </c>
      <c r="I10683" t="b">
        <v>1</v>
      </c>
      <c r="J10683" t="s">
        <v>25</v>
      </c>
      <c r="K10683" t="s">
        <v>65201</v>
      </c>
      <c r="L10683" t="s">
        <v>65202</v>
      </c>
      <c r="M10683" t="s">
        <v>65203</v>
      </c>
      <c r="N10683" t="s">
        <v>65204</v>
      </c>
      <c r="O10683" t="s">
        <v>65205</v>
      </c>
      <c r="P10683" t="s">
        <v>65206</v>
      </c>
      <c r="Q10683" t="s">
        <v>65207</v>
      </c>
    </row>
    <row r="10684" spans="1:17" x14ac:dyDescent="0.3">
      <c r="A10684" t="s">
        <v>65208</v>
      </c>
      <c r="B10684" t="s">
        <v>831</v>
      </c>
      <c r="C10684" t="s">
        <v>30</v>
      </c>
      <c r="D10684" t="s">
        <v>20</v>
      </c>
      <c r="E10684" t="s">
        <v>65209</v>
      </c>
      <c r="F10684" t="s">
        <v>1556</v>
      </c>
      <c r="G10684" t="s">
        <v>23</v>
      </c>
      <c r="H10684" t="s">
        <v>24</v>
      </c>
      <c r="I10684" t="b">
        <v>1</v>
      </c>
      <c r="J10684" t="s">
        <v>25</v>
      </c>
      <c r="K10684" t="s">
        <v>833</v>
      </c>
      <c r="L10684" t="s">
        <v>10918</v>
      </c>
      <c r="M10684" t="s">
        <v>65210</v>
      </c>
      <c r="N10684" t="s">
        <v>65211</v>
      </c>
      <c r="O10684" t="s">
        <v>65212</v>
      </c>
      <c r="P10684" t="s">
        <v>16186</v>
      </c>
      <c r="Q10684" t="s">
        <v>65213</v>
      </c>
    </row>
    <row r="10685" spans="1:17" x14ac:dyDescent="0.3">
      <c r="A10685" t="s">
        <v>65214</v>
      </c>
      <c r="B10685" t="s">
        <v>65215</v>
      </c>
      <c r="C10685" t="s">
        <v>36</v>
      </c>
      <c r="D10685" t="s">
        <v>20</v>
      </c>
      <c r="E10685" t="s">
        <v>59174</v>
      </c>
      <c r="G10685" t="s">
        <v>16098</v>
      </c>
      <c r="H10685" t="s">
        <v>61499</v>
      </c>
      <c r="I10685" t="b">
        <v>1</v>
      </c>
      <c r="J10685" t="s">
        <v>25</v>
      </c>
      <c r="K10685" t="s">
        <v>65216</v>
      </c>
      <c r="L10685" t="s">
        <v>234</v>
      </c>
      <c r="M10685" t="s">
        <v>65217</v>
      </c>
      <c r="N10685" t="s">
        <v>65218</v>
      </c>
      <c r="O10685" t="s">
        <v>65219</v>
      </c>
      <c r="P10685" t="s">
        <v>65220</v>
      </c>
      <c r="Q10685" t="s">
        <v>65221</v>
      </c>
    </row>
    <row r="10686" spans="1:17" x14ac:dyDescent="0.3">
      <c r="A10686" t="s">
        <v>65222</v>
      </c>
      <c r="B10686" t="s">
        <v>65223</v>
      </c>
      <c r="C10686" t="s">
        <v>89</v>
      </c>
      <c r="D10686" t="s">
        <v>20</v>
      </c>
      <c r="E10686" t="s">
        <v>65224</v>
      </c>
      <c r="G10686" t="s">
        <v>23</v>
      </c>
      <c r="H10686" t="s">
        <v>24</v>
      </c>
      <c r="I10686" t="b">
        <v>1</v>
      </c>
      <c r="J10686" t="s">
        <v>25</v>
      </c>
      <c r="K10686" t="s">
        <v>65225</v>
      </c>
      <c r="L10686" t="s">
        <v>33255</v>
      </c>
      <c r="M10686" t="s">
        <v>65226</v>
      </c>
      <c r="N10686" t="s">
        <v>65227</v>
      </c>
      <c r="O10686" t="s">
        <v>65228</v>
      </c>
      <c r="P10686" t="s">
        <v>65229</v>
      </c>
      <c r="Q10686" t="s">
        <v>65230</v>
      </c>
    </row>
    <row r="10687" spans="1:17" x14ac:dyDescent="0.3">
      <c r="A10687" t="s">
        <v>65231</v>
      </c>
      <c r="B10687" t="s">
        <v>22030</v>
      </c>
      <c r="C10687" t="s">
        <v>30</v>
      </c>
      <c r="D10687" t="s">
        <v>20</v>
      </c>
      <c r="E10687" t="s">
        <v>10260</v>
      </c>
      <c r="F10687" t="s">
        <v>65232</v>
      </c>
      <c r="G10687" t="s">
        <v>23</v>
      </c>
      <c r="H10687" t="s">
        <v>24</v>
      </c>
      <c r="I10687" t="b">
        <v>1</v>
      </c>
      <c r="J10687" t="s">
        <v>25</v>
      </c>
      <c r="K10687" t="s">
        <v>22032</v>
      </c>
      <c r="L10687" t="s">
        <v>1948</v>
      </c>
      <c r="M10687" t="s">
        <v>65233</v>
      </c>
      <c r="N10687" t="s">
        <v>65234</v>
      </c>
      <c r="O10687" t="s">
        <v>65235</v>
      </c>
      <c r="P10687" t="s">
        <v>50595</v>
      </c>
      <c r="Q10687" t="s">
        <v>65236</v>
      </c>
    </row>
    <row r="10688" spans="1:17" x14ac:dyDescent="0.3">
      <c r="A10688" t="s">
        <v>65237</v>
      </c>
      <c r="B10688" t="s">
        <v>51724</v>
      </c>
      <c r="C10688" t="s">
        <v>106</v>
      </c>
      <c r="D10688" t="s">
        <v>20</v>
      </c>
      <c r="E10688" t="s">
        <v>65238</v>
      </c>
      <c r="G10688" t="s">
        <v>23</v>
      </c>
      <c r="H10688" t="s">
        <v>24</v>
      </c>
      <c r="I10688" t="b">
        <v>1</v>
      </c>
      <c r="J10688" t="s">
        <v>25</v>
      </c>
      <c r="K10688" t="s">
        <v>51726</v>
      </c>
      <c r="L10688" t="s">
        <v>65239</v>
      </c>
      <c r="M10688" t="s">
        <v>65240</v>
      </c>
      <c r="N10688" t="s">
        <v>65241</v>
      </c>
      <c r="O10688" t="s">
        <v>51730</v>
      </c>
      <c r="P10688" t="s">
        <v>65242</v>
      </c>
      <c r="Q10688" t="s">
        <v>65243</v>
      </c>
    </row>
    <row r="10689" spans="1:17" x14ac:dyDescent="0.3">
      <c r="A10689" t="s">
        <v>65244</v>
      </c>
      <c r="B10689" t="s">
        <v>13820</v>
      </c>
      <c r="C10689" t="s">
        <v>5286</v>
      </c>
      <c r="D10689" t="s">
        <v>52289</v>
      </c>
      <c r="E10689" t="s">
        <v>13822</v>
      </c>
      <c r="G10689" t="s">
        <v>23</v>
      </c>
      <c r="H10689" t="s">
        <v>38</v>
      </c>
      <c r="I10689" t="b">
        <v>1</v>
      </c>
      <c r="J10689" t="s">
        <v>25</v>
      </c>
      <c r="K10689" t="s">
        <v>13823</v>
      </c>
      <c r="L10689" t="s">
        <v>2603</v>
      </c>
      <c r="M10689" t="s">
        <v>13824</v>
      </c>
      <c r="N10689" t="s">
        <v>13825</v>
      </c>
      <c r="O10689" t="s">
        <v>13826</v>
      </c>
      <c r="P10689" t="s">
        <v>13827</v>
      </c>
      <c r="Q10689" t="s">
        <v>13828</v>
      </c>
    </row>
    <row r="10690" spans="1:17" x14ac:dyDescent="0.3">
      <c r="A10690" t="s">
        <v>65245</v>
      </c>
      <c r="B10690" t="s">
        <v>65198</v>
      </c>
      <c r="C10690" t="s">
        <v>30</v>
      </c>
      <c r="D10690" t="s">
        <v>24648</v>
      </c>
      <c r="E10690" t="s">
        <v>65246</v>
      </c>
      <c r="G10690" t="s">
        <v>23</v>
      </c>
      <c r="H10690" t="s">
        <v>24</v>
      </c>
      <c r="I10690" t="b">
        <v>1</v>
      </c>
      <c r="J10690" t="s">
        <v>25</v>
      </c>
      <c r="K10690" t="s">
        <v>65201</v>
      </c>
      <c r="L10690" t="s">
        <v>65202</v>
      </c>
      <c r="M10690" t="s">
        <v>65247</v>
      </c>
      <c r="N10690" t="s">
        <v>65248</v>
      </c>
      <c r="O10690" t="s">
        <v>65249</v>
      </c>
      <c r="P10690" t="s">
        <v>65250</v>
      </c>
      <c r="Q10690" t="s">
        <v>65251</v>
      </c>
    </row>
    <row r="10691" spans="1:17" x14ac:dyDescent="0.3">
      <c r="A10691" t="s">
        <v>65252</v>
      </c>
      <c r="B10691" t="s">
        <v>23770</v>
      </c>
      <c r="C10691" t="s">
        <v>123</v>
      </c>
      <c r="D10691" t="s">
        <v>3777</v>
      </c>
      <c r="E10691" t="s">
        <v>65253</v>
      </c>
      <c r="G10691" t="s">
        <v>23</v>
      </c>
      <c r="H10691" t="s">
        <v>24</v>
      </c>
      <c r="I10691" t="b">
        <v>1</v>
      </c>
      <c r="J10691" t="s">
        <v>25</v>
      </c>
      <c r="K10691" t="s">
        <v>23773</v>
      </c>
      <c r="L10691" t="s">
        <v>951</v>
      </c>
      <c r="M10691" t="s">
        <v>65254</v>
      </c>
      <c r="N10691" t="s">
        <v>65255</v>
      </c>
      <c r="O10691" t="s">
        <v>40951</v>
      </c>
      <c r="P10691" t="s">
        <v>65256</v>
      </c>
      <c r="Q10691" t="s">
        <v>65257</v>
      </c>
    </row>
    <row r="10692" spans="1:17" x14ac:dyDescent="0.3">
      <c r="A10692" t="s">
        <v>65258</v>
      </c>
      <c r="B10692" t="s">
        <v>65259</v>
      </c>
      <c r="C10692" t="s">
        <v>89</v>
      </c>
      <c r="D10692" t="s">
        <v>20</v>
      </c>
      <c r="E10692" t="s">
        <v>65260</v>
      </c>
      <c r="G10692" t="s">
        <v>23</v>
      </c>
      <c r="H10692" t="s">
        <v>24</v>
      </c>
      <c r="I10692" t="b">
        <v>1</v>
      </c>
      <c r="J10692" t="s">
        <v>25</v>
      </c>
      <c r="K10692" t="s">
        <v>65261</v>
      </c>
      <c r="L10692" t="s">
        <v>65262</v>
      </c>
      <c r="M10692" t="s">
        <v>65263</v>
      </c>
      <c r="N10692" t="s">
        <v>65264</v>
      </c>
      <c r="O10692" t="s">
        <v>65265</v>
      </c>
      <c r="P10692" t="s">
        <v>65266</v>
      </c>
      <c r="Q10692" t="s">
        <v>65267</v>
      </c>
    </row>
    <row r="10693" spans="1:17" x14ac:dyDescent="0.3">
      <c r="A10693" t="s">
        <v>65268</v>
      </c>
      <c r="B10693" t="s">
        <v>2356</v>
      </c>
      <c r="C10693" t="s">
        <v>30</v>
      </c>
      <c r="D10693" t="s">
        <v>20</v>
      </c>
      <c r="E10693" t="s">
        <v>65269</v>
      </c>
      <c r="F10693" t="s">
        <v>11382</v>
      </c>
      <c r="G10693" t="s">
        <v>23</v>
      </c>
      <c r="H10693" t="s">
        <v>24</v>
      </c>
      <c r="I10693" t="b">
        <v>1</v>
      </c>
      <c r="J10693" t="s">
        <v>25</v>
      </c>
      <c r="K10693" t="s">
        <v>2359</v>
      </c>
      <c r="L10693" t="s">
        <v>65270</v>
      </c>
      <c r="M10693" t="s">
        <v>65271</v>
      </c>
      <c r="N10693" t="s">
        <v>65272</v>
      </c>
      <c r="O10693" t="s">
        <v>2362</v>
      </c>
      <c r="P10693" t="s">
        <v>2363</v>
      </c>
      <c r="Q10693" t="s">
        <v>65273</v>
      </c>
    </row>
    <row r="10694" spans="1:17" x14ac:dyDescent="0.3">
      <c r="A10694" t="s">
        <v>65274</v>
      </c>
      <c r="B10694" t="s">
        <v>2356</v>
      </c>
      <c r="C10694" t="s">
        <v>30</v>
      </c>
      <c r="D10694" t="s">
        <v>20</v>
      </c>
      <c r="E10694" t="s">
        <v>65275</v>
      </c>
      <c r="G10694" t="s">
        <v>23</v>
      </c>
      <c r="H10694" t="s">
        <v>24</v>
      </c>
      <c r="I10694" t="b">
        <v>1</v>
      </c>
      <c r="J10694" t="s">
        <v>25</v>
      </c>
      <c r="K10694" t="s">
        <v>2359</v>
      </c>
      <c r="L10694" t="s">
        <v>16182</v>
      </c>
      <c r="M10694" t="s">
        <v>65276</v>
      </c>
      <c r="N10694" t="s">
        <v>65277</v>
      </c>
      <c r="O10694" t="s">
        <v>2362</v>
      </c>
      <c r="P10694" t="s">
        <v>2363</v>
      </c>
      <c r="Q10694" t="s">
        <v>65278</v>
      </c>
    </row>
    <row r="10695" spans="1:17" x14ac:dyDescent="0.3">
      <c r="A10695" t="s">
        <v>65279</v>
      </c>
      <c r="B10695" t="s">
        <v>2356</v>
      </c>
      <c r="C10695" t="s">
        <v>30</v>
      </c>
      <c r="D10695" t="s">
        <v>20</v>
      </c>
      <c r="E10695" t="s">
        <v>65280</v>
      </c>
      <c r="G10695" t="s">
        <v>23</v>
      </c>
      <c r="H10695" t="s">
        <v>24</v>
      </c>
      <c r="I10695" t="b">
        <v>1</v>
      </c>
      <c r="J10695" t="s">
        <v>25</v>
      </c>
      <c r="K10695" t="s">
        <v>2359</v>
      </c>
      <c r="L10695" t="s">
        <v>65281</v>
      </c>
      <c r="M10695" t="s">
        <v>65282</v>
      </c>
      <c r="N10695" t="s">
        <v>65283</v>
      </c>
      <c r="O10695" t="s">
        <v>2362</v>
      </c>
      <c r="P10695" t="s">
        <v>2363</v>
      </c>
      <c r="Q10695" t="s">
        <v>65284</v>
      </c>
    </row>
    <row r="10696" spans="1:17" x14ac:dyDescent="0.3">
      <c r="A10696" t="s">
        <v>65285</v>
      </c>
      <c r="B10696" t="s">
        <v>2356</v>
      </c>
      <c r="C10696" t="s">
        <v>30</v>
      </c>
      <c r="D10696" t="s">
        <v>20</v>
      </c>
      <c r="E10696" t="s">
        <v>65286</v>
      </c>
      <c r="F10696" t="s">
        <v>11382</v>
      </c>
      <c r="G10696" t="s">
        <v>23</v>
      </c>
      <c r="H10696" t="s">
        <v>24</v>
      </c>
      <c r="I10696" t="b">
        <v>1</v>
      </c>
      <c r="J10696" t="s">
        <v>25</v>
      </c>
      <c r="K10696" t="s">
        <v>2359</v>
      </c>
      <c r="L10696" t="s">
        <v>65287</v>
      </c>
      <c r="O10696" t="s">
        <v>2362</v>
      </c>
      <c r="P10696" t="s">
        <v>2363</v>
      </c>
    </row>
    <row r="10697" spans="1:17" x14ac:dyDescent="0.3">
      <c r="A10697" t="s">
        <v>65288</v>
      </c>
      <c r="B10697" t="s">
        <v>2356</v>
      </c>
      <c r="C10697" t="s">
        <v>30</v>
      </c>
      <c r="D10697" t="s">
        <v>20</v>
      </c>
      <c r="E10697" t="s">
        <v>65286</v>
      </c>
      <c r="F10697" t="s">
        <v>11382</v>
      </c>
      <c r="G10697" t="s">
        <v>23</v>
      </c>
      <c r="H10697" t="s">
        <v>24</v>
      </c>
      <c r="I10697" t="b">
        <v>1</v>
      </c>
      <c r="J10697" t="s">
        <v>25</v>
      </c>
      <c r="K10697" t="s">
        <v>2359</v>
      </c>
      <c r="L10697" t="s">
        <v>65287</v>
      </c>
      <c r="O10697" t="s">
        <v>2362</v>
      </c>
      <c r="P10697" t="s">
        <v>2363</v>
      </c>
    </row>
    <row r="10698" spans="1:17" x14ac:dyDescent="0.3">
      <c r="A10698" t="s">
        <v>65289</v>
      </c>
      <c r="B10698" t="s">
        <v>2356</v>
      </c>
      <c r="C10698" t="s">
        <v>30</v>
      </c>
      <c r="D10698" t="s">
        <v>20</v>
      </c>
      <c r="G10698" t="s">
        <v>23</v>
      </c>
      <c r="H10698" t="s">
        <v>24</v>
      </c>
      <c r="I10698" t="b">
        <v>1</v>
      </c>
      <c r="J10698" t="s">
        <v>25</v>
      </c>
      <c r="K10698" t="s">
        <v>2359</v>
      </c>
    </row>
    <row r="10699" spans="1:17" x14ac:dyDescent="0.3">
      <c r="A10699" t="s">
        <v>65290</v>
      </c>
      <c r="B10699" t="s">
        <v>2356</v>
      </c>
      <c r="C10699" t="s">
        <v>30</v>
      </c>
      <c r="D10699" t="s">
        <v>20</v>
      </c>
      <c r="E10699" t="s">
        <v>65286</v>
      </c>
      <c r="F10699" t="s">
        <v>11382</v>
      </c>
      <c r="G10699" t="s">
        <v>23</v>
      </c>
      <c r="H10699" t="s">
        <v>24</v>
      </c>
      <c r="I10699" t="b">
        <v>1</v>
      </c>
      <c r="J10699" t="s">
        <v>25</v>
      </c>
      <c r="K10699" t="s">
        <v>2359</v>
      </c>
      <c r="L10699" t="s">
        <v>65287</v>
      </c>
      <c r="M10699" t="s">
        <v>65291</v>
      </c>
      <c r="N10699" t="s">
        <v>65292</v>
      </c>
      <c r="O10699" t="s">
        <v>2362</v>
      </c>
      <c r="P10699" t="s">
        <v>2363</v>
      </c>
      <c r="Q10699" t="s">
        <v>65293</v>
      </c>
    </row>
    <row r="10700" spans="1:17" x14ac:dyDescent="0.3">
      <c r="A10700" t="s">
        <v>65294</v>
      </c>
      <c r="B10700" t="s">
        <v>2356</v>
      </c>
      <c r="C10700" t="s">
        <v>30</v>
      </c>
      <c r="D10700" t="s">
        <v>20</v>
      </c>
      <c r="E10700" t="s">
        <v>65295</v>
      </c>
      <c r="F10700" t="s">
        <v>11382</v>
      </c>
      <c r="G10700" t="s">
        <v>23</v>
      </c>
      <c r="H10700" t="s">
        <v>24</v>
      </c>
      <c r="I10700" t="b">
        <v>1</v>
      </c>
      <c r="J10700" t="s">
        <v>25</v>
      </c>
      <c r="K10700" t="s">
        <v>2359</v>
      </c>
      <c r="L10700" t="s">
        <v>65287</v>
      </c>
      <c r="M10700" t="s">
        <v>65296</v>
      </c>
      <c r="N10700" t="s">
        <v>65297</v>
      </c>
      <c r="O10700" t="s">
        <v>2362</v>
      </c>
      <c r="P10700" t="s">
        <v>2363</v>
      </c>
      <c r="Q10700" t="s">
        <v>65298</v>
      </c>
    </row>
    <row r="10701" spans="1:17" x14ac:dyDescent="0.3">
      <c r="A10701" t="s">
        <v>65299</v>
      </c>
      <c r="B10701" t="s">
        <v>2356</v>
      </c>
      <c r="C10701" t="s">
        <v>30</v>
      </c>
      <c r="D10701" t="s">
        <v>20</v>
      </c>
      <c r="E10701" t="s">
        <v>65300</v>
      </c>
      <c r="F10701" t="s">
        <v>11382</v>
      </c>
      <c r="G10701" t="s">
        <v>23</v>
      </c>
      <c r="H10701" t="s">
        <v>24</v>
      </c>
      <c r="I10701" t="b">
        <v>1</v>
      </c>
      <c r="J10701" t="s">
        <v>25</v>
      </c>
      <c r="K10701" t="s">
        <v>2359</v>
      </c>
      <c r="L10701" t="s">
        <v>65301</v>
      </c>
      <c r="M10701" t="s">
        <v>65291</v>
      </c>
      <c r="N10701" t="s">
        <v>65302</v>
      </c>
      <c r="O10701" t="s">
        <v>2362</v>
      </c>
      <c r="P10701" t="s">
        <v>2363</v>
      </c>
      <c r="Q10701" t="s">
        <v>65293</v>
      </c>
    </row>
    <row r="10702" spans="1:17" x14ac:dyDescent="0.3">
      <c r="A10702" t="s">
        <v>65303</v>
      </c>
      <c r="B10702" t="s">
        <v>274</v>
      </c>
      <c r="C10702" t="s">
        <v>30</v>
      </c>
      <c r="D10702" t="s">
        <v>21439</v>
      </c>
      <c r="E10702" t="s">
        <v>65304</v>
      </c>
      <c r="G10702" t="s">
        <v>23</v>
      </c>
      <c r="H10702" t="s">
        <v>24</v>
      </c>
      <c r="I10702" t="b">
        <v>1</v>
      </c>
      <c r="J10702" t="s">
        <v>25</v>
      </c>
      <c r="K10702" t="s">
        <v>2431</v>
      </c>
      <c r="L10702" t="s">
        <v>33</v>
      </c>
      <c r="M10702" t="s">
        <v>65305</v>
      </c>
      <c r="N10702" t="s">
        <v>65306</v>
      </c>
      <c r="O10702" t="s">
        <v>65307</v>
      </c>
      <c r="P10702" t="s">
        <v>65308</v>
      </c>
      <c r="Q10702" t="s">
        <v>65309</v>
      </c>
    </row>
    <row r="10703" spans="1:17" x14ac:dyDescent="0.3">
      <c r="A10703" t="s">
        <v>65310</v>
      </c>
      <c r="B10703" t="s">
        <v>2356</v>
      </c>
      <c r="C10703" t="s">
        <v>30</v>
      </c>
      <c r="D10703" t="s">
        <v>20</v>
      </c>
      <c r="E10703" t="s">
        <v>65311</v>
      </c>
      <c r="F10703" t="s">
        <v>11382</v>
      </c>
      <c r="G10703" t="s">
        <v>23</v>
      </c>
      <c r="H10703" t="s">
        <v>24</v>
      </c>
      <c r="I10703" t="b">
        <v>1</v>
      </c>
      <c r="J10703" t="s">
        <v>25</v>
      </c>
      <c r="K10703" t="s">
        <v>2359</v>
      </c>
      <c r="L10703" t="s">
        <v>19948</v>
      </c>
      <c r="M10703" t="s">
        <v>65291</v>
      </c>
      <c r="N10703" t="s">
        <v>65312</v>
      </c>
      <c r="O10703" t="s">
        <v>2362</v>
      </c>
      <c r="P10703" t="s">
        <v>2363</v>
      </c>
      <c r="Q10703" t="s">
        <v>65293</v>
      </c>
    </row>
    <row r="10704" spans="1:17" x14ac:dyDescent="0.3">
      <c r="A10704" t="s">
        <v>65313</v>
      </c>
      <c r="B10704" t="s">
        <v>65259</v>
      </c>
      <c r="C10704" t="s">
        <v>89</v>
      </c>
      <c r="D10704" t="s">
        <v>20</v>
      </c>
      <c r="E10704" t="s">
        <v>65314</v>
      </c>
      <c r="G10704" t="s">
        <v>23</v>
      </c>
      <c r="H10704" t="s">
        <v>24</v>
      </c>
      <c r="I10704" t="b">
        <v>1</v>
      </c>
      <c r="J10704" t="s">
        <v>158</v>
      </c>
      <c r="K10704" t="s">
        <v>65261</v>
      </c>
      <c r="L10704" t="s">
        <v>8188</v>
      </c>
      <c r="M10704" t="s">
        <v>65315</v>
      </c>
      <c r="N10704" t="s">
        <v>65316</v>
      </c>
      <c r="O10704" t="s">
        <v>65317</v>
      </c>
      <c r="P10704" t="s">
        <v>65266</v>
      </c>
      <c r="Q10704" t="s">
        <v>65318</v>
      </c>
    </row>
    <row r="10705" spans="1:17" x14ac:dyDescent="0.3">
      <c r="A10705" t="s">
        <v>65319</v>
      </c>
      <c r="B10705" t="s">
        <v>16812</v>
      </c>
      <c r="C10705" t="s">
        <v>30</v>
      </c>
      <c r="D10705" t="s">
        <v>15799</v>
      </c>
      <c r="E10705" t="s">
        <v>6770</v>
      </c>
      <c r="G10705" t="s">
        <v>23</v>
      </c>
      <c r="H10705" t="s">
        <v>24</v>
      </c>
      <c r="I10705" t="b">
        <v>1</v>
      </c>
      <c r="J10705" t="s">
        <v>25</v>
      </c>
      <c r="K10705" t="s">
        <v>16813</v>
      </c>
      <c r="L10705" t="s">
        <v>59283</v>
      </c>
      <c r="M10705" t="s">
        <v>65320</v>
      </c>
      <c r="N10705" t="s">
        <v>65321</v>
      </c>
      <c r="O10705" t="s">
        <v>65322</v>
      </c>
      <c r="P10705" t="s">
        <v>16817</v>
      </c>
      <c r="Q10705" t="s">
        <v>65323</v>
      </c>
    </row>
    <row r="10706" spans="1:17" x14ac:dyDescent="0.3">
      <c r="A10706" t="s">
        <v>65324</v>
      </c>
      <c r="B10706" t="s">
        <v>2356</v>
      </c>
      <c r="C10706" t="s">
        <v>30</v>
      </c>
      <c r="D10706" t="s">
        <v>20</v>
      </c>
      <c r="E10706" t="s">
        <v>65325</v>
      </c>
      <c r="F10706" t="s">
        <v>11382</v>
      </c>
      <c r="G10706" t="s">
        <v>23</v>
      </c>
      <c r="H10706" t="s">
        <v>24</v>
      </c>
      <c r="I10706" t="b">
        <v>1</v>
      </c>
      <c r="J10706" t="s">
        <v>25</v>
      </c>
      <c r="K10706" t="s">
        <v>2359</v>
      </c>
      <c r="L10706" t="s">
        <v>42493</v>
      </c>
      <c r="M10706" t="s">
        <v>65291</v>
      </c>
      <c r="N10706" t="s">
        <v>65326</v>
      </c>
      <c r="O10706" t="s">
        <v>2362</v>
      </c>
      <c r="P10706" t="s">
        <v>2363</v>
      </c>
      <c r="Q10706" t="s">
        <v>65293</v>
      </c>
    </row>
    <row r="10707" spans="1:17" x14ac:dyDescent="0.3">
      <c r="A10707" t="s">
        <v>65327</v>
      </c>
      <c r="B10707" t="s">
        <v>2356</v>
      </c>
      <c r="C10707" t="s">
        <v>30</v>
      </c>
      <c r="D10707" t="s">
        <v>20</v>
      </c>
      <c r="E10707" t="s">
        <v>65328</v>
      </c>
      <c r="F10707" t="s">
        <v>11382</v>
      </c>
      <c r="G10707" t="s">
        <v>23</v>
      </c>
      <c r="H10707" t="s">
        <v>24</v>
      </c>
      <c r="I10707" t="b">
        <v>1</v>
      </c>
      <c r="J10707" t="s">
        <v>25</v>
      </c>
      <c r="K10707" t="s">
        <v>2359</v>
      </c>
      <c r="M10707" t="s">
        <v>65291</v>
      </c>
      <c r="N10707" t="s">
        <v>65326</v>
      </c>
      <c r="O10707" t="s">
        <v>2362</v>
      </c>
      <c r="P10707" t="s">
        <v>2363</v>
      </c>
      <c r="Q10707" t="s">
        <v>65293</v>
      </c>
    </row>
    <row r="10708" spans="1:17" x14ac:dyDescent="0.3">
      <c r="A10708" t="s">
        <v>65329</v>
      </c>
      <c r="B10708" t="s">
        <v>2356</v>
      </c>
      <c r="C10708" t="s">
        <v>30</v>
      </c>
      <c r="D10708" t="s">
        <v>20</v>
      </c>
      <c r="E10708" t="s">
        <v>65328</v>
      </c>
      <c r="F10708" t="s">
        <v>11382</v>
      </c>
      <c r="G10708" t="s">
        <v>23</v>
      </c>
      <c r="H10708" t="s">
        <v>24</v>
      </c>
      <c r="I10708" t="b">
        <v>1</v>
      </c>
      <c r="J10708" t="s">
        <v>25</v>
      </c>
      <c r="K10708" t="s">
        <v>2359</v>
      </c>
      <c r="M10708" t="s">
        <v>65291</v>
      </c>
      <c r="N10708" t="s">
        <v>65326</v>
      </c>
      <c r="O10708" t="s">
        <v>2362</v>
      </c>
      <c r="P10708" t="s">
        <v>2363</v>
      </c>
      <c r="Q10708" t="s">
        <v>65293</v>
      </c>
    </row>
    <row r="10709" spans="1:17" x14ac:dyDescent="0.3">
      <c r="A10709" t="s">
        <v>65330</v>
      </c>
      <c r="B10709" t="s">
        <v>2356</v>
      </c>
      <c r="C10709" t="s">
        <v>30</v>
      </c>
      <c r="D10709" t="s">
        <v>20</v>
      </c>
      <c r="E10709" t="s">
        <v>65328</v>
      </c>
      <c r="F10709" t="s">
        <v>11382</v>
      </c>
      <c r="G10709" t="s">
        <v>23</v>
      </c>
      <c r="H10709" t="s">
        <v>24</v>
      </c>
      <c r="I10709" t="b">
        <v>1</v>
      </c>
      <c r="J10709" t="s">
        <v>25</v>
      </c>
      <c r="K10709" t="s">
        <v>2359</v>
      </c>
      <c r="M10709" t="s">
        <v>65291</v>
      </c>
      <c r="N10709" t="s">
        <v>65326</v>
      </c>
      <c r="O10709" t="s">
        <v>2362</v>
      </c>
      <c r="P10709" t="s">
        <v>2363</v>
      </c>
      <c r="Q10709" t="s">
        <v>65293</v>
      </c>
    </row>
    <row r="10710" spans="1:17" x14ac:dyDescent="0.3">
      <c r="A10710" t="s">
        <v>65331</v>
      </c>
      <c r="B10710" t="s">
        <v>2356</v>
      </c>
      <c r="C10710" t="s">
        <v>30</v>
      </c>
      <c r="D10710" t="s">
        <v>20</v>
      </c>
      <c r="E10710" t="s">
        <v>65328</v>
      </c>
      <c r="F10710" t="s">
        <v>11382</v>
      </c>
      <c r="G10710" t="s">
        <v>23</v>
      </c>
      <c r="H10710" t="s">
        <v>24</v>
      </c>
      <c r="I10710" t="b">
        <v>1</v>
      </c>
      <c r="J10710" t="s">
        <v>25</v>
      </c>
      <c r="K10710" t="s">
        <v>2359</v>
      </c>
      <c r="M10710" t="s">
        <v>65291</v>
      </c>
      <c r="N10710" t="s">
        <v>65326</v>
      </c>
      <c r="O10710" t="s">
        <v>2362</v>
      </c>
      <c r="P10710" t="s">
        <v>2363</v>
      </c>
      <c r="Q10710" t="s">
        <v>65293</v>
      </c>
    </row>
    <row r="10711" spans="1:17" x14ac:dyDescent="0.3">
      <c r="A10711" t="s">
        <v>65332</v>
      </c>
      <c r="B10711" t="s">
        <v>2356</v>
      </c>
      <c r="C10711" t="s">
        <v>30</v>
      </c>
      <c r="D10711" t="s">
        <v>20</v>
      </c>
      <c r="E10711" t="s">
        <v>65328</v>
      </c>
      <c r="F10711" t="s">
        <v>11382</v>
      </c>
      <c r="G10711" t="s">
        <v>23</v>
      </c>
      <c r="H10711" t="s">
        <v>24</v>
      </c>
      <c r="I10711" t="b">
        <v>1</v>
      </c>
      <c r="J10711" t="s">
        <v>25</v>
      </c>
      <c r="K10711" t="s">
        <v>2359</v>
      </c>
      <c r="M10711" t="s">
        <v>65291</v>
      </c>
      <c r="N10711" t="s">
        <v>65326</v>
      </c>
      <c r="O10711" t="s">
        <v>2362</v>
      </c>
      <c r="P10711" t="s">
        <v>2363</v>
      </c>
      <c r="Q10711" t="s">
        <v>65293</v>
      </c>
    </row>
    <row r="10712" spans="1:17" x14ac:dyDescent="0.3">
      <c r="A10712" t="s">
        <v>65333</v>
      </c>
      <c r="B10712" t="s">
        <v>2356</v>
      </c>
      <c r="C10712" t="s">
        <v>30</v>
      </c>
      <c r="D10712" t="s">
        <v>20</v>
      </c>
      <c r="E10712" t="s">
        <v>65328</v>
      </c>
      <c r="F10712" t="s">
        <v>11382</v>
      </c>
      <c r="G10712" t="s">
        <v>23</v>
      </c>
      <c r="H10712" t="s">
        <v>24</v>
      </c>
      <c r="I10712" t="b">
        <v>1</v>
      </c>
      <c r="J10712" t="s">
        <v>25</v>
      </c>
      <c r="K10712" t="s">
        <v>2359</v>
      </c>
      <c r="M10712" t="s">
        <v>65291</v>
      </c>
      <c r="N10712" t="s">
        <v>65326</v>
      </c>
      <c r="O10712" t="s">
        <v>2362</v>
      </c>
      <c r="P10712" t="s">
        <v>2363</v>
      </c>
      <c r="Q10712" t="s">
        <v>65293</v>
      </c>
    </row>
    <row r="10713" spans="1:17" x14ac:dyDescent="0.3">
      <c r="A10713" t="s">
        <v>65334</v>
      </c>
      <c r="B10713" t="s">
        <v>2356</v>
      </c>
      <c r="C10713" t="s">
        <v>30</v>
      </c>
      <c r="D10713" t="s">
        <v>20</v>
      </c>
      <c r="E10713" t="s">
        <v>65328</v>
      </c>
      <c r="F10713" t="s">
        <v>11382</v>
      </c>
      <c r="G10713" t="s">
        <v>23</v>
      </c>
      <c r="H10713" t="s">
        <v>24</v>
      </c>
      <c r="I10713" t="b">
        <v>1</v>
      </c>
      <c r="J10713" t="s">
        <v>25</v>
      </c>
      <c r="K10713" t="s">
        <v>2359</v>
      </c>
      <c r="M10713" t="s">
        <v>65291</v>
      </c>
      <c r="N10713" t="s">
        <v>65326</v>
      </c>
      <c r="O10713" t="s">
        <v>2362</v>
      </c>
      <c r="P10713" t="s">
        <v>2363</v>
      </c>
      <c r="Q10713" t="s">
        <v>65293</v>
      </c>
    </row>
    <row r="10714" spans="1:17" x14ac:dyDescent="0.3">
      <c r="A10714" t="s">
        <v>65335</v>
      </c>
      <c r="B10714" t="s">
        <v>2356</v>
      </c>
      <c r="C10714" t="s">
        <v>30</v>
      </c>
      <c r="D10714" t="s">
        <v>20</v>
      </c>
      <c r="E10714" t="s">
        <v>65328</v>
      </c>
      <c r="F10714" t="s">
        <v>11382</v>
      </c>
      <c r="G10714" t="s">
        <v>23</v>
      </c>
      <c r="H10714" t="s">
        <v>24</v>
      </c>
      <c r="I10714" t="b">
        <v>1</v>
      </c>
      <c r="J10714" t="s">
        <v>25</v>
      </c>
      <c r="K10714" t="s">
        <v>2359</v>
      </c>
      <c r="M10714" t="s">
        <v>65291</v>
      </c>
      <c r="N10714" t="s">
        <v>65326</v>
      </c>
      <c r="O10714" t="s">
        <v>2362</v>
      </c>
      <c r="P10714" t="s">
        <v>2363</v>
      </c>
      <c r="Q10714" t="s">
        <v>65293</v>
      </c>
    </row>
    <row r="10715" spans="1:17" x14ac:dyDescent="0.3">
      <c r="A10715" t="s">
        <v>65336</v>
      </c>
      <c r="B10715" t="s">
        <v>2356</v>
      </c>
      <c r="C10715" t="s">
        <v>30</v>
      </c>
      <c r="D10715" t="s">
        <v>20</v>
      </c>
      <c r="E10715" t="s">
        <v>65328</v>
      </c>
      <c r="F10715" t="s">
        <v>11382</v>
      </c>
      <c r="G10715" t="s">
        <v>23</v>
      </c>
      <c r="H10715" t="s">
        <v>24</v>
      </c>
      <c r="I10715" t="b">
        <v>1</v>
      </c>
      <c r="J10715" t="s">
        <v>25</v>
      </c>
      <c r="K10715" t="s">
        <v>2359</v>
      </c>
      <c r="M10715" t="s">
        <v>65291</v>
      </c>
      <c r="N10715" t="s">
        <v>65326</v>
      </c>
      <c r="O10715" t="s">
        <v>2362</v>
      </c>
      <c r="P10715" t="s">
        <v>2363</v>
      </c>
      <c r="Q10715" t="s">
        <v>65293</v>
      </c>
    </row>
    <row r="10716" spans="1:17" x14ac:dyDescent="0.3">
      <c r="A10716" t="s">
        <v>65337</v>
      </c>
      <c r="B10716" t="s">
        <v>2356</v>
      </c>
      <c r="C10716" t="s">
        <v>30</v>
      </c>
      <c r="D10716" t="s">
        <v>20</v>
      </c>
      <c r="E10716" t="s">
        <v>65328</v>
      </c>
      <c r="F10716" t="s">
        <v>11382</v>
      </c>
      <c r="G10716" t="s">
        <v>23</v>
      </c>
      <c r="H10716" t="s">
        <v>24</v>
      </c>
      <c r="I10716" t="b">
        <v>1</v>
      </c>
      <c r="J10716" t="s">
        <v>25</v>
      </c>
      <c r="K10716" t="s">
        <v>2359</v>
      </c>
      <c r="M10716" t="s">
        <v>65291</v>
      </c>
      <c r="N10716" t="s">
        <v>65326</v>
      </c>
      <c r="O10716" t="s">
        <v>2362</v>
      </c>
      <c r="P10716" t="s">
        <v>2363</v>
      </c>
      <c r="Q10716" t="s">
        <v>65293</v>
      </c>
    </row>
    <row r="10717" spans="1:17" x14ac:dyDescent="0.3">
      <c r="A10717" t="s">
        <v>65338</v>
      </c>
      <c r="B10717" t="s">
        <v>2356</v>
      </c>
      <c r="C10717" t="s">
        <v>30</v>
      </c>
      <c r="D10717" t="s">
        <v>20</v>
      </c>
      <c r="E10717" t="s">
        <v>65328</v>
      </c>
      <c r="F10717" t="s">
        <v>11382</v>
      </c>
      <c r="G10717" t="s">
        <v>23</v>
      </c>
      <c r="H10717" t="s">
        <v>24</v>
      </c>
      <c r="I10717" t="b">
        <v>1</v>
      </c>
      <c r="J10717" t="s">
        <v>25</v>
      </c>
      <c r="K10717" t="s">
        <v>2359</v>
      </c>
      <c r="M10717" t="s">
        <v>65291</v>
      </c>
      <c r="N10717" t="s">
        <v>65326</v>
      </c>
      <c r="O10717" t="s">
        <v>2362</v>
      </c>
      <c r="P10717" t="s">
        <v>2363</v>
      </c>
      <c r="Q10717" t="s">
        <v>65293</v>
      </c>
    </row>
    <row r="10718" spans="1:17" x14ac:dyDescent="0.3">
      <c r="A10718" t="s">
        <v>65339</v>
      </c>
      <c r="B10718" t="s">
        <v>2356</v>
      </c>
      <c r="C10718" t="s">
        <v>30</v>
      </c>
      <c r="D10718" t="s">
        <v>20</v>
      </c>
      <c r="E10718" t="s">
        <v>65328</v>
      </c>
      <c r="F10718" t="s">
        <v>11382</v>
      </c>
      <c r="G10718" t="s">
        <v>23</v>
      </c>
      <c r="H10718" t="s">
        <v>24</v>
      </c>
      <c r="I10718" t="b">
        <v>1</v>
      </c>
      <c r="J10718" t="s">
        <v>25</v>
      </c>
      <c r="K10718" t="s">
        <v>2359</v>
      </c>
      <c r="M10718" t="s">
        <v>65291</v>
      </c>
      <c r="N10718" t="s">
        <v>65326</v>
      </c>
      <c r="O10718" t="s">
        <v>2362</v>
      </c>
      <c r="P10718" t="s">
        <v>2363</v>
      </c>
      <c r="Q10718" t="s">
        <v>65293</v>
      </c>
    </row>
    <row r="10719" spans="1:17" x14ac:dyDescent="0.3">
      <c r="A10719" t="s">
        <v>65340</v>
      </c>
      <c r="B10719" t="s">
        <v>2356</v>
      </c>
      <c r="C10719" t="s">
        <v>30</v>
      </c>
      <c r="D10719" t="s">
        <v>20</v>
      </c>
      <c r="E10719" t="s">
        <v>65328</v>
      </c>
      <c r="F10719" t="s">
        <v>11382</v>
      </c>
      <c r="G10719" t="s">
        <v>23</v>
      </c>
      <c r="H10719" t="s">
        <v>24</v>
      </c>
      <c r="I10719" t="b">
        <v>1</v>
      </c>
      <c r="J10719" t="s">
        <v>25</v>
      </c>
      <c r="K10719" t="s">
        <v>2359</v>
      </c>
      <c r="M10719" t="s">
        <v>65291</v>
      </c>
      <c r="N10719" t="s">
        <v>65326</v>
      </c>
      <c r="O10719" t="s">
        <v>2362</v>
      </c>
      <c r="P10719" t="s">
        <v>2363</v>
      </c>
      <c r="Q10719" t="s">
        <v>65293</v>
      </c>
    </row>
    <row r="10720" spans="1:17" x14ac:dyDescent="0.3">
      <c r="A10720" t="s">
        <v>65341</v>
      </c>
      <c r="B10720" t="s">
        <v>2356</v>
      </c>
      <c r="C10720" t="s">
        <v>30</v>
      </c>
      <c r="D10720" t="s">
        <v>20</v>
      </c>
      <c r="E10720" t="s">
        <v>65328</v>
      </c>
      <c r="F10720" t="s">
        <v>11382</v>
      </c>
      <c r="G10720" t="s">
        <v>23</v>
      </c>
      <c r="H10720" t="s">
        <v>24</v>
      </c>
      <c r="I10720" t="b">
        <v>1</v>
      </c>
      <c r="J10720" t="s">
        <v>25</v>
      </c>
      <c r="K10720" t="s">
        <v>2359</v>
      </c>
      <c r="M10720" t="s">
        <v>65291</v>
      </c>
      <c r="N10720" t="s">
        <v>65326</v>
      </c>
      <c r="O10720" t="s">
        <v>2362</v>
      </c>
      <c r="P10720" t="s">
        <v>2363</v>
      </c>
      <c r="Q10720" t="s">
        <v>65293</v>
      </c>
    </row>
    <row r="10721" spans="1:17" x14ac:dyDescent="0.3">
      <c r="A10721" t="s">
        <v>65342</v>
      </c>
      <c r="B10721" t="s">
        <v>2356</v>
      </c>
      <c r="C10721" t="s">
        <v>30</v>
      </c>
      <c r="D10721" t="s">
        <v>20</v>
      </c>
      <c r="E10721" t="s">
        <v>65328</v>
      </c>
      <c r="F10721" t="s">
        <v>11382</v>
      </c>
      <c r="G10721" t="s">
        <v>23</v>
      </c>
      <c r="H10721" t="s">
        <v>24</v>
      </c>
      <c r="I10721" t="b">
        <v>1</v>
      </c>
      <c r="J10721" t="s">
        <v>25</v>
      </c>
      <c r="K10721" t="s">
        <v>2359</v>
      </c>
      <c r="M10721" t="s">
        <v>65291</v>
      </c>
      <c r="N10721" t="s">
        <v>65326</v>
      </c>
      <c r="O10721" t="s">
        <v>2362</v>
      </c>
      <c r="P10721" t="s">
        <v>2363</v>
      </c>
      <c r="Q10721" t="s">
        <v>65293</v>
      </c>
    </row>
    <row r="10722" spans="1:17" x14ac:dyDescent="0.3">
      <c r="A10722" t="s">
        <v>65343</v>
      </c>
      <c r="B10722" t="s">
        <v>2356</v>
      </c>
      <c r="C10722" t="s">
        <v>30</v>
      </c>
      <c r="D10722" t="s">
        <v>20</v>
      </c>
      <c r="E10722" t="s">
        <v>65328</v>
      </c>
      <c r="F10722" t="s">
        <v>11382</v>
      </c>
      <c r="G10722" t="s">
        <v>23</v>
      </c>
      <c r="H10722" t="s">
        <v>24</v>
      </c>
      <c r="I10722" t="b">
        <v>1</v>
      </c>
      <c r="J10722" t="s">
        <v>25</v>
      </c>
      <c r="K10722" t="s">
        <v>2359</v>
      </c>
      <c r="M10722" t="s">
        <v>65291</v>
      </c>
      <c r="N10722" t="s">
        <v>65326</v>
      </c>
      <c r="O10722" t="s">
        <v>2362</v>
      </c>
      <c r="P10722" t="s">
        <v>2363</v>
      </c>
      <c r="Q10722" t="s">
        <v>65293</v>
      </c>
    </row>
    <row r="10723" spans="1:17" x14ac:dyDescent="0.3">
      <c r="A10723" t="s">
        <v>65344</v>
      </c>
      <c r="B10723" t="s">
        <v>2356</v>
      </c>
      <c r="C10723" t="s">
        <v>30</v>
      </c>
      <c r="D10723" t="s">
        <v>20</v>
      </c>
      <c r="E10723" t="s">
        <v>65345</v>
      </c>
      <c r="F10723" t="s">
        <v>11382</v>
      </c>
      <c r="G10723" t="s">
        <v>23</v>
      </c>
      <c r="H10723" t="s">
        <v>24</v>
      </c>
      <c r="I10723" t="b">
        <v>1</v>
      </c>
      <c r="J10723" t="s">
        <v>25</v>
      </c>
      <c r="K10723" t="s">
        <v>2359</v>
      </c>
      <c r="L10723" t="s">
        <v>65346</v>
      </c>
      <c r="M10723" t="s">
        <v>65291</v>
      </c>
      <c r="N10723" t="s">
        <v>65347</v>
      </c>
      <c r="O10723" t="s">
        <v>2362</v>
      </c>
      <c r="P10723" t="s">
        <v>2363</v>
      </c>
      <c r="Q10723" t="s">
        <v>65293</v>
      </c>
    </row>
    <row r="10724" spans="1:17" x14ac:dyDescent="0.3">
      <c r="A10724" t="s">
        <v>65348</v>
      </c>
      <c r="B10724" t="s">
        <v>15067</v>
      </c>
      <c r="C10724" t="s">
        <v>30</v>
      </c>
      <c r="D10724" t="s">
        <v>20</v>
      </c>
      <c r="E10724" t="s">
        <v>232</v>
      </c>
      <c r="G10724" t="s">
        <v>23</v>
      </c>
      <c r="H10724" t="s">
        <v>24</v>
      </c>
      <c r="I10724" t="b">
        <v>1</v>
      </c>
      <c r="J10724" t="s">
        <v>25</v>
      </c>
      <c r="K10724" t="s">
        <v>15069</v>
      </c>
      <c r="L10724" t="s">
        <v>3701</v>
      </c>
      <c r="M10724" t="s">
        <v>65349</v>
      </c>
      <c r="N10724" t="s">
        <v>65350</v>
      </c>
      <c r="O10724" t="s">
        <v>65351</v>
      </c>
      <c r="P10724" t="s">
        <v>65352</v>
      </c>
      <c r="Q10724" t="s">
        <v>65353</v>
      </c>
    </row>
    <row r="10725" spans="1:17" x14ac:dyDescent="0.3">
      <c r="A10725" t="s">
        <v>65354</v>
      </c>
      <c r="B10725" t="s">
        <v>2574</v>
      </c>
      <c r="C10725" t="s">
        <v>30</v>
      </c>
      <c r="D10725" t="s">
        <v>20</v>
      </c>
      <c r="E10725" t="s">
        <v>65355</v>
      </c>
      <c r="F10725" t="s">
        <v>50691</v>
      </c>
      <c r="G10725" t="s">
        <v>23</v>
      </c>
      <c r="H10725" t="s">
        <v>38</v>
      </c>
      <c r="I10725" t="b">
        <v>1</v>
      </c>
      <c r="J10725" t="s">
        <v>25</v>
      </c>
      <c r="K10725" t="s">
        <v>2576</v>
      </c>
      <c r="L10725" t="s">
        <v>9940</v>
      </c>
      <c r="M10725" t="s">
        <v>65356</v>
      </c>
      <c r="N10725" t="s">
        <v>65357</v>
      </c>
      <c r="O10725" t="s">
        <v>65358</v>
      </c>
      <c r="P10725" t="s">
        <v>65359</v>
      </c>
      <c r="Q10725" t="s">
        <v>65360</v>
      </c>
    </row>
    <row r="10726" spans="1:17" x14ac:dyDescent="0.3">
      <c r="A10726" t="s">
        <v>65361</v>
      </c>
      <c r="B10726" t="s">
        <v>2751</v>
      </c>
      <c r="C10726" t="s">
        <v>30</v>
      </c>
      <c r="D10726" t="s">
        <v>20</v>
      </c>
      <c r="E10726" t="s">
        <v>65362</v>
      </c>
      <c r="G10726" t="s">
        <v>23</v>
      </c>
      <c r="H10726" t="s">
        <v>24</v>
      </c>
      <c r="I10726" t="b">
        <v>1</v>
      </c>
      <c r="J10726" t="s">
        <v>25</v>
      </c>
      <c r="K10726" t="s">
        <v>2752</v>
      </c>
      <c r="L10726" t="s">
        <v>20135</v>
      </c>
      <c r="M10726" t="s">
        <v>65363</v>
      </c>
      <c r="N10726" t="s">
        <v>65364</v>
      </c>
      <c r="O10726" t="s">
        <v>36403</v>
      </c>
      <c r="P10726" t="s">
        <v>65365</v>
      </c>
      <c r="Q10726" t="s">
        <v>65366</v>
      </c>
    </row>
    <row r="10727" spans="1:17" x14ac:dyDescent="0.3">
      <c r="A10727" t="s">
        <v>65367</v>
      </c>
      <c r="B10727" t="s">
        <v>135</v>
      </c>
      <c r="C10727" t="s">
        <v>30</v>
      </c>
      <c r="D10727" t="s">
        <v>20</v>
      </c>
      <c r="E10727" t="s">
        <v>65368</v>
      </c>
      <c r="G10727" t="s">
        <v>23</v>
      </c>
      <c r="H10727" t="s">
        <v>24</v>
      </c>
      <c r="I10727" t="b">
        <v>1</v>
      </c>
      <c r="J10727" t="s">
        <v>25</v>
      </c>
      <c r="K10727" t="s">
        <v>16415</v>
      </c>
      <c r="L10727" t="s">
        <v>65369</v>
      </c>
      <c r="M10727" t="s">
        <v>65370</v>
      </c>
      <c r="N10727" t="s">
        <v>65371</v>
      </c>
      <c r="O10727" t="s">
        <v>20603</v>
      </c>
      <c r="P10727" t="s">
        <v>32135</v>
      </c>
      <c r="Q10727" t="s">
        <v>65372</v>
      </c>
    </row>
    <row r="10728" spans="1:17" x14ac:dyDescent="0.3">
      <c r="A10728" t="s">
        <v>65373</v>
      </c>
      <c r="B10728" t="s">
        <v>2574</v>
      </c>
      <c r="C10728" t="s">
        <v>30</v>
      </c>
      <c r="D10728" t="s">
        <v>20</v>
      </c>
      <c r="E10728" t="s">
        <v>4802</v>
      </c>
      <c r="F10728" t="s">
        <v>50691</v>
      </c>
      <c r="G10728" t="s">
        <v>23</v>
      </c>
      <c r="H10728" t="s">
        <v>38</v>
      </c>
      <c r="I10728" t="b">
        <v>1</v>
      </c>
      <c r="J10728" t="s">
        <v>25</v>
      </c>
      <c r="K10728" t="s">
        <v>2576</v>
      </c>
      <c r="L10728" t="s">
        <v>27386</v>
      </c>
      <c r="M10728" t="s">
        <v>65374</v>
      </c>
      <c r="N10728" t="s">
        <v>65375</v>
      </c>
      <c r="O10728" t="s">
        <v>65358</v>
      </c>
      <c r="P10728" t="s">
        <v>65359</v>
      </c>
      <c r="Q10728" t="s">
        <v>65376</v>
      </c>
    </row>
    <row r="10729" spans="1:17" x14ac:dyDescent="0.3">
      <c r="A10729" t="s">
        <v>65377</v>
      </c>
      <c r="B10729" t="s">
        <v>65215</v>
      </c>
      <c r="C10729" t="s">
        <v>36</v>
      </c>
      <c r="D10729" t="s">
        <v>20</v>
      </c>
      <c r="E10729" t="s">
        <v>37723</v>
      </c>
      <c r="G10729" t="s">
        <v>16098</v>
      </c>
      <c r="H10729" t="s">
        <v>61499</v>
      </c>
      <c r="I10729" t="b">
        <v>1</v>
      </c>
      <c r="J10729" t="s">
        <v>25</v>
      </c>
      <c r="K10729" t="s">
        <v>65216</v>
      </c>
      <c r="L10729" t="s">
        <v>7768</v>
      </c>
      <c r="M10729" t="s">
        <v>65378</v>
      </c>
      <c r="N10729" t="s">
        <v>65379</v>
      </c>
      <c r="O10729" t="s">
        <v>65219</v>
      </c>
      <c r="P10729" t="s">
        <v>65220</v>
      </c>
      <c r="Q10729" t="s">
        <v>65380</v>
      </c>
    </row>
    <row r="10730" spans="1:17" x14ac:dyDescent="0.3">
      <c r="A10730" t="s">
        <v>65381</v>
      </c>
      <c r="B10730" t="s">
        <v>65259</v>
      </c>
      <c r="C10730" t="s">
        <v>89</v>
      </c>
      <c r="D10730" t="s">
        <v>20</v>
      </c>
      <c r="E10730" t="s">
        <v>65382</v>
      </c>
      <c r="G10730" t="s">
        <v>23</v>
      </c>
      <c r="H10730" t="s">
        <v>24</v>
      </c>
      <c r="I10730" t="b">
        <v>1</v>
      </c>
      <c r="J10730" t="s">
        <v>25</v>
      </c>
      <c r="K10730" t="s">
        <v>65261</v>
      </c>
      <c r="L10730" t="s">
        <v>65383</v>
      </c>
      <c r="M10730" t="s">
        <v>65263</v>
      </c>
      <c r="N10730" t="s">
        <v>65384</v>
      </c>
      <c r="O10730" t="s">
        <v>65265</v>
      </c>
      <c r="P10730" t="s">
        <v>65266</v>
      </c>
      <c r="Q10730" t="s">
        <v>65385</v>
      </c>
    </row>
    <row r="10731" spans="1:17" x14ac:dyDescent="0.3">
      <c r="A10731" t="s">
        <v>65386</v>
      </c>
      <c r="B10731" t="s">
        <v>65259</v>
      </c>
      <c r="C10731" t="s">
        <v>89</v>
      </c>
      <c r="D10731" t="s">
        <v>20</v>
      </c>
      <c r="E10731" t="s">
        <v>65387</v>
      </c>
      <c r="G10731" t="s">
        <v>23</v>
      </c>
      <c r="H10731" t="s">
        <v>24</v>
      </c>
      <c r="I10731" t="b">
        <v>1</v>
      </c>
      <c r="J10731" t="s">
        <v>25</v>
      </c>
      <c r="K10731" t="s">
        <v>65261</v>
      </c>
      <c r="L10731" t="s">
        <v>52276</v>
      </c>
      <c r="M10731" t="s">
        <v>65388</v>
      </c>
      <c r="N10731" t="s">
        <v>65389</v>
      </c>
      <c r="O10731" t="s">
        <v>65265</v>
      </c>
      <c r="P10731" t="s">
        <v>65266</v>
      </c>
      <c r="Q10731" t="s">
        <v>65390</v>
      </c>
    </row>
    <row r="10732" spans="1:17" x14ac:dyDescent="0.3">
      <c r="A10732" t="s">
        <v>65391</v>
      </c>
      <c r="B10732" t="s">
        <v>65259</v>
      </c>
      <c r="C10732" t="s">
        <v>89</v>
      </c>
      <c r="D10732" t="s">
        <v>65392</v>
      </c>
      <c r="E10732" t="s">
        <v>65393</v>
      </c>
      <c r="G10732" t="s">
        <v>23</v>
      </c>
      <c r="H10732" t="s">
        <v>24</v>
      </c>
      <c r="I10732" t="b">
        <v>1</v>
      </c>
      <c r="J10732" t="s">
        <v>25</v>
      </c>
      <c r="K10732" t="s">
        <v>65394</v>
      </c>
      <c r="L10732" t="s">
        <v>12331</v>
      </c>
      <c r="M10732" t="s">
        <v>65395</v>
      </c>
      <c r="N10732" t="s">
        <v>65396</v>
      </c>
      <c r="O10732" t="s">
        <v>65397</v>
      </c>
      <c r="P10732" t="s">
        <v>65398</v>
      </c>
      <c r="Q10732" t="s">
        <v>65399</v>
      </c>
    </row>
    <row r="10733" spans="1:17" x14ac:dyDescent="0.3">
      <c r="A10733" t="s">
        <v>65400</v>
      </c>
      <c r="B10733" t="s">
        <v>65259</v>
      </c>
      <c r="C10733" t="s">
        <v>89</v>
      </c>
      <c r="D10733" t="s">
        <v>20</v>
      </c>
      <c r="E10733" t="s">
        <v>10260</v>
      </c>
      <c r="G10733" t="s">
        <v>23</v>
      </c>
      <c r="H10733" t="s">
        <v>24</v>
      </c>
      <c r="I10733" t="b">
        <v>1</v>
      </c>
      <c r="J10733" t="s">
        <v>25</v>
      </c>
      <c r="K10733" t="s">
        <v>65394</v>
      </c>
      <c r="L10733" t="s">
        <v>1593</v>
      </c>
      <c r="M10733" t="s">
        <v>65401</v>
      </c>
      <c r="N10733" t="s">
        <v>65402</v>
      </c>
      <c r="O10733" t="s">
        <v>65403</v>
      </c>
      <c r="P10733" t="s">
        <v>65398</v>
      </c>
      <c r="Q10733" t="s">
        <v>65404</v>
      </c>
    </row>
    <row r="10734" spans="1:17" x14ac:dyDescent="0.3">
      <c r="A10734" t="s">
        <v>65405</v>
      </c>
      <c r="B10734" t="s">
        <v>4451</v>
      </c>
      <c r="C10734" t="s">
        <v>30</v>
      </c>
      <c r="D10734" t="s">
        <v>20</v>
      </c>
      <c r="E10734" t="s">
        <v>65406</v>
      </c>
      <c r="F10734" t="s">
        <v>4595</v>
      </c>
      <c r="G10734" t="s">
        <v>23</v>
      </c>
      <c r="H10734" t="s">
        <v>24</v>
      </c>
      <c r="I10734" t="b">
        <v>1</v>
      </c>
      <c r="J10734" t="s">
        <v>25</v>
      </c>
      <c r="K10734" t="s">
        <v>52172</v>
      </c>
      <c r="L10734" t="s">
        <v>18755</v>
      </c>
      <c r="M10734" t="s">
        <v>65407</v>
      </c>
      <c r="N10734" t="s">
        <v>65408</v>
      </c>
      <c r="O10734" t="s">
        <v>65409</v>
      </c>
      <c r="P10734" t="s">
        <v>65410</v>
      </c>
      <c r="Q10734" t="s">
        <v>65411</v>
      </c>
    </row>
    <row r="10735" spans="1:17" x14ac:dyDescent="0.3">
      <c r="A10735" t="s">
        <v>65412</v>
      </c>
      <c r="B10735" t="s">
        <v>59311</v>
      </c>
      <c r="C10735" t="s">
        <v>3776</v>
      </c>
      <c r="D10735" t="s">
        <v>20</v>
      </c>
      <c r="E10735" t="s">
        <v>65413</v>
      </c>
      <c r="G10735" t="s">
        <v>26139</v>
      </c>
      <c r="I10735" t="b">
        <v>1</v>
      </c>
      <c r="J10735" t="s">
        <v>158</v>
      </c>
      <c r="K10735" t="s">
        <v>36684</v>
      </c>
      <c r="M10735" t="s">
        <v>65414</v>
      </c>
      <c r="N10735" t="s">
        <v>65415</v>
      </c>
      <c r="P10735" t="s">
        <v>65416</v>
      </c>
    </row>
    <row r="10736" spans="1:17" x14ac:dyDescent="0.3">
      <c r="A10736" t="s">
        <v>65417</v>
      </c>
      <c r="B10736" t="s">
        <v>59311</v>
      </c>
      <c r="C10736" t="s">
        <v>3776</v>
      </c>
      <c r="D10736" t="s">
        <v>20</v>
      </c>
      <c r="E10736" t="s">
        <v>65418</v>
      </c>
      <c r="G10736" t="s">
        <v>39513</v>
      </c>
      <c r="I10736" t="b">
        <v>1</v>
      </c>
      <c r="J10736" t="s">
        <v>25</v>
      </c>
      <c r="K10736" t="s">
        <v>39514</v>
      </c>
      <c r="L10736" t="s">
        <v>11586</v>
      </c>
      <c r="M10736" t="s">
        <v>65419</v>
      </c>
      <c r="N10736" t="s">
        <v>65420</v>
      </c>
      <c r="P10736" t="s">
        <v>65421</v>
      </c>
    </row>
    <row r="10737" spans="1:17" x14ac:dyDescent="0.3">
      <c r="A10737" t="s">
        <v>65422</v>
      </c>
      <c r="B10737" t="s">
        <v>59311</v>
      </c>
      <c r="C10737" t="s">
        <v>3776</v>
      </c>
      <c r="D10737" t="s">
        <v>20</v>
      </c>
      <c r="E10737" t="s">
        <v>59312</v>
      </c>
      <c r="G10737" t="s">
        <v>26139</v>
      </c>
      <c r="I10737" t="b">
        <v>1</v>
      </c>
      <c r="J10737" t="s">
        <v>25</v>
      </c>
      <c r="K10737" t="s">
        <v>36684</v>
      </c>
      <c r="M10737" t="s">
        <v>65423</v>
      </c>
      <c r="N10737" t="s">
        <v>65424</v>
      </c>
      <c r="O10737" t="s">
        <v>65425</v>
      </c>
      <c r="P10737" t="s">
        <v>65426</v>
      </c>
    </row>
    <row r="10738" spans="1:17" x14ac:dyDescent="0.3">
      <c r="A10738" t="s">
        <v>65427</v>
      </c>
      <c r="B10738" t="s">
        <v>65428</v>
      </c>
      <c r="C10738" t="s">
        <v>30</v>
      </c>
      <c r="D10738" t="s">
        <v>20</v>
      </c>
      <c r="E10738" t="s">
        <v>65429</v>
      </c>
      <c r="G10738" t="s">
        <v>16098</v>
      </c>
      <c r="H10738" t="s">
        <v>16099</v>
      </c>
      <c r="I10738" t="b">
        <v>1</v>
      </c>
      <c r="J10738" t="s">
        <v>25</v>
      </c>
      <c r="K10738" t="s">
        <v>65430</v>
      </c>
      <c r="L10738" t="s">
        <v>234</v>
      </c>
      <c r="M10738" t="s">
        <v>65431</v>
      </c>
      <c r="N10738" t="s">
        <v>65432</v>
      </c>
      <c r="O10738" t="s">
        <v>65433</v>
      </c>
      <c r="P10738" t="s">
        <v>65434</v>
      </c>
    </row>
    <row r="10739" spans="1:17" x14ac:dyDescent="0.3">
      <c r="A10739" t="s">
        <v>65435</v>
      </c>
      <c r="B10739" t="s">
        <v>55158</v>
      </c>
      <c r="C10739" t="s">
        <v>30</v>
      </c>
      <c r="D10739" t="s">
        <v>20</v>
      </c>
      <c r="E10739" t="s">
        <v>65436</v>
      </c>
      <c r="F10739" t="s">
        <v>4644</v>
      </c>
      <c r="G10739" t="s">
        <v>23</v>
      </c>
      <c r="H10739" t="s">
        <v>24</v>
      </c>
      <c r="I10739" t="b">
        <v>1</v>
      </c>
      <c r="J10739" t="s">
        <v>25</v>
      </c>
      <c r="K10739" t="s">
        <v>55186</v>
      </c>
      <c r="L10739" t="s">
        <v>1778</v>
      </c>
      <c r="M10739" t="s">
        <v>65437</v>
      </c>
      <c r="N10739" t="s">
        <v>65438</v>
      </c>
      <c r="O10739" t="s">
        <v>65439</v>
      </c>
      <c r="P10739" t="s">
        <v>65440</v>
      </c>
      <c r="Q10739" t="s">
        <v>65441</v>
      </c>
    </row>
    <row r="10740" spans="1:17" x14ac:dyDescent="0.3">
      <c r="A10740" t="s">
        <v>65442</v>
      </c>
      <c r="B10740" t="s">
        <v>112</v>
      </c>
      <c r="C10740" t="s">
        <v>30</v>
      </c>
      <c r="D10740" t="s">
        <v>2302</v>
      </c>
      <c r="E10740" t="s">
        <v>65443</v>
      </c>
      <c r="G10740" t="s">
        <v>23</v>
      </c>
      <c r="H10740" t="s">
        <v>24</v>
      </c>
      <c r="I10740" t="b">
        <v>1</v>
      </c>
      <c r="J10740" t="s">
        <v>25</v>
      </c>
      <c r="K10740" t="s">
        <v>114</v>
      </c>
      <c r="L10740" t="s">
        <v>1567</v>
      </c>
      <c r="M10740" t="s">
        <v>65444</v>
      </c>
      <c r="N10740" t="s">
        <v>65445</v>
      </c>
      <c r="O10740" t="s">
        <v>5265</v>
      </c>
      <c r="P10740" t="s">
        <v>65446</v>
      </c>
    </row>
    <row r="10741" spans="1:17" x14ac:dyDescent="0.3">
      <c r="A10741" t="s">
        <v>65447</v>
      </c>
      <c r="B10741" t="s">
        <v>32182</v>
      </c>
      <c r="C10741" t="s">
        <v>30</v>
      </c>
      <c r="D10741" t="s">
        <v>20</v>
      </c>
      <c r="E10741" t="s">
        <v>80</v>
      </c>
      <c r="G10741" t="s">
        <v>23</v>
      </c>
      <c r="H10741" t="s">
        <v>24</v>
      </c>
      <c r="I10741" t="b">
        <v>1</v>
      </c>
      <c r="J10741" t="s">
        <v>25</v>
      </c>
      <c r="K10741" t="s">
        <v>32183</v>
      </c>
      <c r="L10741" t="s">
        <v>81</v>
      </c>
      <c r="M10741" t="s">
        <v>65448</v>
      </c>
      <c r="N10741" t="s">
        <v>65449</v>
      </c>
      <c r="O10741" t="s">
        <v>52013</v>
      </c>
      <c r="P10741" t="s">
        <v>65450</v>
      </c>
      <c r="Q10741" t="s">
        <v>65451</v>
      </c>
    </row>
    <row r="10742" spans="1:17" x14ac:dyDescent="0.3">
      <c r="A10742" t="s">
        <v>65452</v>
      </c>
      <c r="B10742" t="s">
        <v>545</v>
      </c>
      <c r="C10742" t="s">
        <v>30</v>
      </c>
      <c r="D10742" t="s">
        <v>20</v>
      </c>
      <c r="E10742" t="s">
        <v>65453</v>
      </c>
      <c r="G10742" t="s">
        <v>23</v>
      </c>
      <c r="H10742" t="s">
        <v>24</v>
      </c>
      <c r="I10742" t="b">
        <v>1</v>
      </c>
      <c r="J10742" t="s">
        <v>25</v>
      </c>
      <c r="K10742" t="s">
        <v>546</v>
      </c>
      <c r="L10742" t="s">
        <v>2079</v>
      </c>
      <c r="M10742" t="s">
        <v>65454</v>
      </c>
      <c r="N10742" t="s">
        <v>65455</v>
      </c>
      <c r="O10742" t="s">
        <v>2491</v>
      </c>
      <c r="P10742" t="s">
        <v>2492</v>
      </c>
      <c r="Q10742" t="s">
        <v>65456</v>
      </c>
    </row>
    <row r="10743" spans="1:17" x14ac:dyDescent="0.3">
      <c r="A10743" t="s">
        <v>65457</v>
      </c>
      <c r="B10743" t="s">
        <v>43283</v>
      </c>
      <c r="C10743" t="s">
        <v>30</v>
      </c>
      <c r="D10743" t="s">
        <v>20</v>
      </c>
      <c r="E10743" t="s">
        <v>65458</v>
      </c>
      <c r="G10743" t="s">
        <v>16098</v>
      </c>
      <c r="H10743" t="s">
        <v>16099</v>
      </c>
      <c r="I10743" t="b">
        <v>1</v>
      </c>
      <c r="J10743" t="s">
        <v>25</v>
      </c>
      <c r="K10743" t="s">
        <v>43285</v>
      </c>
      <c r="L10743" t="s">
        <v>10397</v>
      </c>
      <c r="M10743" t="s">
        <v>65459</v>
      </c>
      <c r="N10743" t="s">
        <v>65460</v>
      </c>
      <c r="O10743" t="s">
        <v>47103</v>
      </c>
      <c r="P10743" t="s">
        <v>65461</v>
      </c>
      <c r="Q10743" t="s">
        <v>65462</v>
      </c>
    </row>
    <row r="10744" spans="1:17" x14ac:dyDescent="0.3">
      <c r="A10744" t="s">
        <v>65463</v>
      </c>
      <c r="B10744" t="s">
        <v>65464</v>
      </c>
      <c r="C10744" t="s">
        <v>106</v>
      </c>
      <c r="D10744" t="s">
        <v>20</v>
      </c>
      <c r="E10744" t="s">
        <v>65465</v>
      </c>
      <c r="G10744" t="s">
        <v>26139</v>
      </c>
      <c r="I10744" t="b">
        <v>1</v>
      </c>
      <c r="J10744" t="s">
        <v>25</v>
      </c>
      <c r="K10744" t="s">
        <v>65466</v>
      </c>
      <c r="L10744" t="s">
        <v>65467</v>
      </c>
      <c r="M10744" t="s">
        <v>65468</v>
      </c>
      <c r="N10744" t="s">
        <v>65469</v>
      </c>
      <c r="O10744" t="s">
        <v>65470</v>
      </c>
    </row>
    <row r="10745" spans="1:17" x14ac:dyDescent="0.3">
      <c r="A10745" t="s">
        <v>65471</v>
      </c>
      <c r="B10745" t="s">
        <v>65464</v>
      </c>
      <c r="C10745" t="s">
        <v>106</v>
      </c>
      <c r="D10745" t="s">
        <v>20</v>
      </c>
      <c r="E10745" t="s">
        <v>65472</v>
      </c>
      <c r="G10745" t="s">
        <v>26139</v>
      </c>
      <c r="I10745" t="b">
        <v>1</v>
      </c>
      <c r="J10745" t="s">
        <v>25</v>
      </c>
      <c r="K10745" t="s">
        <v>65466</v>
      </c>
      <c r="M10745" t="s">
        <v>65473</v>
      </c>
      <c r="N10745" t="s">
        <v>65474</v>
      </c>
    </row>
    <row r="10746" spans="1:17" x14ac:dyDescent="0.3">
      <c r="A10746" t="s">
        <v>65475</v>
      </c>
      <c r="B10746" t="s">
        <v>43283</v>
      </c>
      <c r="C10746" t="s">
        <v>30</v>
      </c>
      <c r="D10746" t="s">
        <v>20</v>
      </c>
      <c r="E10746" t="s">
        <v>65476</v>
      </c>
      <c r="G10746" t="s">
        <v>16098</v>
      </c>
      <c r="H10746" t="s">
        <v>16099</v>
      </c>
      <c r="I10746" t="b">
        <v>1</v>
      </c>
      <c r="J10746" t="s">
        <v>25</v>
      </c>
      <c r="K10746" t="s">
        <v>43285</v>
      </c>
      <c r="L10746" t="s">
        <v>21099</v>
      </c>
      <c r="M10746" t="s">
        <v>65477</v>
      </c>
      <c r="N10746" t="s">
        <v>65478</v>
      </c>
      <c r="O10746" t="s">
        <v>47103</v>
      </c>
      <c r="P10746" t="s">
        <v>65461</v>
      </c>
      <c r="Q10746" t="s">
        <v>65479</v>
      </c>
    </row>
    <row r="10747" spans="1:17" x14ac:dyDescent="0.3">
      <c r="A10747" t="s">
        <v>65480</v>
      </c>
      <c r="B10747" t="s">
        <v>43283</v>
      </c>
      <c r="C10747" t="s">
        <v>30</v>
      </c>
      <c r="D10747" t="s">
        <v>20</v>
      </c>
      <c r="E10747" t="s">
        <v>65481</v>
      </c>
      <c r="G10747" t="s">
        <v>16098</v>
      </c>
      <c r="H10747" t="s">
        <v>16099</v>
      </c>
      <c r="I10747" t="b">
        <v>1</v>
      </c>
      <c r="J10747" t="s">
        <v>25</v>
      </c>
      <c r="K10747" t="s">
        <v>43285</v>
      </c>
      <c r="L10747" t="s">
        <v>697</v>
      </c>
      <c r="M10747" t="s">
        <v>65482</v>
      </c>
      <c r="N10747" t="s">
        <v>65483</v>
      </c>
      <c r="O10747" t="s">
        <v>65484</v>
      </c>
      <c r="P10747" t="s">
        <v>65461</v>
      </c>
      <c r="Q10747" t="s">
        <v>65485</v>
      </c>
    </row>
    <row r="10748" spans="1:17" x14ac:dyDescent="0.3">
      <c r="A10748" t="s">
        <v>65486</v>
      </c>
      <c r="B10748" t="s">
        <v>65060</v>
      </c>
      <c r="C10748" t="s">
        <v>30</v>
      </c>
      <c r="D10748" t="s">
        <v>2302</v>
      </c>
      <c r="E10748" t="s">
        <v>65487</v>
      </c>
      <c r="G10748" t="s">
        <v>16098</v>
      </c>
      <c r="H10748" t="s">
        <v>16099</v>
      </c>
      <c r="I10748" t="b">
        <v>1</v>
      </c>
      <c r="J10748" t="s">
        <v>25</v>
      </c>
      <c r="K10748" t="s">
        <v>65062</v>
      </c>
      <c r="L10748" t="s">
        <v>58814</v>
      </c>
      <c r="M10748" t="s">
        <v>65488</v>
      </c>
      <c r="N10748" t="s">
        <v>65489</v>
      </c>
      <c r="O10748" t="s">
        <v>65490</v>
      </c>
      <c r="P10748" t="s">
        <v>65491</v>
      </c>
      <c r="Q10748" t="s">
        <v>65492</v>
      </c>
    </row>
    <row r="10749" spans="1:17" x14ac:dyDescent="0.3">
      <c r="A10749" t="s">
        <v>65493</v>
      </c>
      <c r="B10749" t="s">
        <v>13983</v>
      </c>
      <c r="C10749" t="s">
        <v>30</v>
      </c>
      <c r="D10749" t="s">
        <v>3777</v>
      </c>
      <c r="E10749" t="s">
        <v>506</v>
      </c>
      <c r="G10749" t="s">
        <v>23</v>
      </c>
      <c r="H10749" t="s">
        <v>24</v>
      </c>
      <c r="I10749" t="b">
        <v>1</v>
      </c>
      <c r="J10749" t="s">
        <v>25</v>
      </c>
      <c r="K10749" t="s">
        <v>13985</v>
      </c>
      <c r="L10749" t="s">
        <v>428</v>
      </c>
      <c r="M10749" t="s">
        <v>32410</v>
      </c>
      <c r="N10749" t="s">
        <v>32411</v>
      </c>
      <c r="O10749" t="s">
        <v>65494</v>
      </c>
      <c r="P10749" t="s">
        <v>65495</v>
      </c>
      <c r="Q10749" t="s">
        <v>65496</v>
      </c>
    </row>
    <row r="10750" spans="1:17" x14ac:dyDescent="0.3">
      <c r="A10750" t="s">
        <v>65497</v>
      </c>
      <c r="B10750" t="s">
        <v>65498</v>
      </c>
      <c r="C10750" t="s">
        <v>36</v>
      </c>
      <c r="D10750" t="s">
        <v>1356</v>
      </c>
      <c r="E10750" t="s">
        <v>5464</v>
      </c>
      <c r="G10750" t="s">
        <v>23</v>
      </c>
      <c r="H10750" t="s">
        <v>24</v>
      </c>
      <c r="I10750" t="b">
        <v>1</v>
      </c>
      <c r="J10750" t="s">
        <v>25</v>
      </c>
      <c r="K10750" t="s">
        <v>65499</v>
      </c>
      <c r="L10750" t="s">
        <v>3328</v>
      </c>
      <c r="M10750" t="s">
        <v>65500</v>
      </c>
      <c r="N10750" t="s">
        <v>65501</v>
      </c>
      <c r="O10750" t="s">
        <v>65502</v>
      </c>
      <c r="P10750" t="s">
        <v>65503</v>
      </c>
      <c r="Q10750" t="s">
        <v>65504</v>
      </c>
    </row>
    <row r="10751" spans="1:17" x14ac:dyDescent="0.3">
      <c r="A10751" t="s">
        <v>65505</v>
      </c>
      <c r="B10751" t="s">
        <v>65506</v>
      </c>
      <c r="C10751" t="s">
        <v>106</v>
      </c>
      <c r="D10751" t="s">
        <v>20</v>
      </c>
      <c r="E10751" t="s">
        <v>65507</v>
      </c>
      <c r="G10751" t="s">
        <v>26139</v>
      </c>
      <c r="I10751" t="b">
        <v>1</v>
      </c>
      <c r="J10751" t="s">
        <v>25</v>
      </c>
      <c r="K10751" t="s">
        <v>40915</v>
      </c>
      <c r="L10751" t="s">
        <v>1343</v>
      </c>
      <c r="M10751" t="s">
        <v>65508</v>
      </c>
      <c r="N10751" t="s">
        <v>65509</v>
      </c>
      <c r="O10751" t="s">
        <v>65510</v>
      </c>
    </row>
    <row r="10752" spans="1:17" x14ac:dyDescent="0.3">
      <c r="A10752" t="s">
        <v>65511</v>
      </c>
      <c r="B10752" t="s">
        <v>65512</v>
      </c>
      <c r="C10752" t="s">
        <v>264</v>
      </c>
      <c r="D10752" t="s">
        <v>20</v>
      </c>
      <c r="E10752" t="s">
        <v>65513</v>
      </c>
      <c r="G10752" t="s">
        <v>1455</v>
      </c>
      <c r="H10752" t="s">
        <v>1456</v>
      </c>
      <c r="I10752" t="b">
        <v>1</v>
      </c>
      <c r="J10752" t="s">
        <v>25</v>
      </c>
      <c r="K10752" t="s">
        <v>65514</v>
      </c>
      <c r="L10752" t="s">
        <v>2919</v>
      </c>
      <c r="M10752" t="s">
        <v>65515</v>
      </c>
      <c r="N10752" t="s">
        <v>65516</v>
      </c>
      <c r="O10752" t="s">
        <v>65517</v>
      </c>
      <c r="P10752" t="s">
        <v>65518</v>
      </c>
      <c r="Q10752" t="s">
        <v>65519</v>
      </c>
    </row>
    <row r="10753" spans="1:17" x14ac:dyDescent="0.3">
      <c r="A10753" t="s">
        <v>65520</v>
      </c>
      <c r="B10753" t="s">
        <v>52783</v>
      </c>
      <c r="C10753" t="s">
        <v>30</v>
      </c>
      <c r="D10753" t="s">
        <v>20</v>
      </c>
      <c r="E10753" t="s">
        <v>2677</v>
      </c>
      <c r="G10753" t="s">
        <v>16098</v>
      </c>
      <c r="H10753" t="s">
        <v>16099</v>
      </c>
      <c r="I10753" t="b">
        <v>1</v>
      </c>
      <c r="J10753" t="s">
        <v>25</v>
      </c>
      <c r="K10753" t="s">
        <v>52785</v>
      </c>
      <c r="L10753" t="s">
        <v>2552</v>
      </c>
      <c r="M10753" t="s">
        <v>65521</v>
      </c>
      <c r="N10753" t="s">
        <v>65522</v>
      </c>
      <c r="O10753" t="s">
        <v>62900</v>
      </c>
      <c r="P10753" t="s">
        <v>62901</v>
      </c>
      <c r="Q10753" t="s">
        <v>65523</v>
      </c>
    </row>
    <row r="10754" spans="1:17" x14ac:dyDescent="0.3">
      <c r="A10754" t="s">
        <v>65524</v>
      </c>
      <c r="B10754" t="s">
        <v>28963</v>
      </c>
      <c r="C10754" t="s">
        <v>30</v>
      </c>
      <c r="D10754" t="s">
        <v>65525</v>
      </c>
      <c r="E10754" t="s">
        <v>65526</v>
      </c>
      <c r="F10754" t="s">
        <v>65527</v>
      </c>
      <c r="G10754" t="s">
        <v>23</v>
      </c>
      <c r="H10754" t="s">
        <v>24</v>
      </c>
      <c r="I10754" t="b">
        <v>1</v>
      </c>
      <c r="J10754" t="s">
        <v>25</v>
      </c>
      <c r="K10754" t="s">
        <v>33322</v>
      </c>
      <c r="L10754" t="s">
        <v>65528</v>
      </c>
      <c r="M10754" t="s">
        <v>65529</v>
      </c>
      <c r="N10754" t="s">
        <v>65530</v>
      </c>
      <c r="O10754" t="s">
        <v>65531</v>
      </c>
      <c r="P10754" t="s">
        <v>65532</v>
      </c>
    </row>
    <row r="10755" spans="1:17" x14ac:dyDescent="0.3">
      <c r="A10755" t="s">
        <v>65533</v>
      </c>
      <c r="B10755" t="s">
        <v>43</v>
      </c>
      <c r="C10755" t="s">
        <v>30</v>
      </c>
      <c r="D10755" t="s">
        <v>20</v>
      </c>
      <c r="E10755" t="s">
        <v>65534</v>
      </c>
      <c r="G10755" t="s">
        <v>23</v>
      </c>
      <c r="H10755" t="s">
        <v>24</v>
      </c>
      <c r="I10755" t="b">
        <v>1</v>
      </c>
      <c r="J10755" t="s">
        <v>25</v>
      </c>
      <c r="K10755" t="s">
        <v>45</v>
      </c>
      <c r="L10755" t="s">
        <v>3368</v>
      </c>
      <c r="M10755" t="s">
        <v>65535</v>
      </c>
      <c r="N10755" t="s">
        <v>65536</v>
      </c>
      <c r="O10755" t="s">
        <v>65537</v>
      </c>
      <c r="P10755" t="s">
        <v>65538</v>
      </c>
      <c r="Q10755" t="s">
        <v>65539</v>
      </c>
    </row>
    <row r="10756" spans="1:17" x14ac:dyDescent="0.3">
      <c r="A10756" t="s">
        <v>65540</v>
      </c>
      <c r="B10756" t="s">
        <v>135</v>
      </c>
      <c r="C10756" t="s">
        <v>30</v>
      </c>
      <c r="D10756" t="s">
        <v>20</v>
      </c>
      <c r="E10756" t="s">
        <v>65541</v>
      </c>
      <c r="G10756" t="s">
        <v>136</v>
      </c>
      <c r="I10756" t="b">
        <v>1</v>
      </c>
      <c r="J10756" t="s">
        <v>25</v>
      </c>
      <c r="K10756" t="s">
        <v>137</v>
      </c>
      <c r="L10756" t="s">
        <v>16848</v>
      </c>
      <c r="M10756" t="s">
        <v>65542</v>
      </c>
      <c r="N10756" t="s">
        <v>65543</v>
      </c>
      <c r="O10756" t="s">
        <v>65544</v>
      </c>
      <c r="P10756" t="s">
        <v>65545</v>
      </c>
      <c r="Q10756" t="s">
        <v>65546</v>
      </c>
    </row>
    <row r="10757" spans="1:17" x14ac:dyDescent="0.3">
      <c r="A10757" t="s">
        <v>65547</v>
      </c>
      <c r="B10757" t="s">
        <v>59348</v>
      </c>
      <c r="C10757" t="s">
        <v>264</v>
      </c>
      <c r="D10757" t="s">
        <v>20</v>
      </c>
      <c r="E10757" t="s">
        <v>65548</v>
      </c>
      <c r="G10757" t="s">
        <v>39513</v>
      </c>
      <c r="I10757" t="b">
        <v>1</v>
      </c>
      <c r="J10757" t="s">
        <v>25</v>
      </c>
      <c r="K10757" t="s">
        <v>59349</v>
      </c>
      <c r="M10757" t="s">
        <v>65549</v>
      </c>
      <c r="N10757" t="s">
        <v>65550</v>
      </c>
      <c r="O10757" t="s">
        <v>59392</v>
      </c>
      <c r="Q10757" t="s">
        <v>65551</v>
      </c>
    </row>
    <row r="10758" spans="1:17" x14ac:dyDescent="0.3">
      <c r="A10758" t="s">
        <v>65552</v>
      </c>
      <c r="B10758" t="s">
        <v>23898</v>
      </c>
      <c r="C10758" t="s">
        <v>73</v>
      </c>
      <c r="D10758" t="s">
        <v>2302</v>
      </c>
      <c r="E10758" t="s">
        <v>65553</v>
      </c>
      <c r="G10758" t="s">
        <v>23</v>
      </c>
      <c r="H10758" t="s">
        <v>24</v>
      </c>
      <c r="I10758" t="b">
        <v>1</v>
      </c>
      <c r="J10758" t="s">
        <v>25</v>
      </c>
      <c r="K10758" t="s">
        <v>23900</v>
      </c>
      <c r="L10758" t="s">
        <v>1267</v>
      </c>
      <c r="M10758" t="s">
        <v>65554</v>
      </c>
      <c r="N10758" t="s">
        <v>65555</v>
      </c>
      <c r="O10758" t="s">
        <v>65556</v>
      </c>
      <c r="P10758" t="s">
        <v>65557</v>
      </c>
      <c r="Q10758" t="s">
        <v>65558</v>
      </c>
    </row>
    <row r="10759" spans="1:17" x14ac:dyDescent="0.3">
      <c r="A10759" t="s">
        <v>65559</v>
      </c>
      <c r="B10759" t="s">
        <v>65560</v>
      </c>
      <c r="C10759" t="s">
        <v>30</v>
      </c>
      <c r="D10759" t="s">
        <v>20</v>
      </c>
      <c r="E10759" t="s">
        <v>162</v>
      </c>
      <c r="G10759" t="s">
        <v>23</v>
      </c>
      <c r="H10759" t="s">
        <v>24</v>
      </c>
      <c r="I10759" t="b">
        <v>1</v>
      </c>
      <c r="J10759" t="s">
        <v>25</v>
      </c>
      <c r="K10759" t="s">
        <v>65561</v>
      </c>
      <c r="L10759" t="s">
        <v>1293</v>
      </c>
      <c r="M10759" t="s">
        <v>65562</v>
      </c>
      <c r="N10759" t="s">
        <v>65563</v>
      </c>
      <c r="O10759" t="s">
        <v>65564</v>
      </c>
      <c r="P10759" t="s">
        <v>65565</v>
      </c>
      <c r="Q10759" t="s">
        <v>65566</v>
      </c>
    </row>
    <row r="10760" spans="1:17" x14ac:dyDescent="0.3">
      <c r="A10760" t="s">
        <v>65567</v>
      </c>
      <c r="B10760" t="s">
        <v>2356</v>
      </c>
      <c r="C10760" t="s">
        <v>30</v>
      </c>
      <c r="D10760" t="s">
        <v>20</v>
      </c>
      <c r="E10760" t="s">
        <v>65568</v>
      </c>
      <c r="F10760" t="s">
        <v>89</v>
      </c>
      <c r="G10760" t="s">
        <v>23</v>
      </c>
      <c r="H10760" t="s">
        <v>24</v>
      </c>
      <c r="I10760" t="b">
        <v>1</v>
      </c>
      <c r="J10760" t="s">
        <v>25</v>
      </c>
      <c r="K10760" t="s">
        <v>2359</v>
      </c>
      <c r="L10760" t="s">
        <v>65569</v>
      </c>
      <c r="M10760" t="s">
        <v>65570</v>
      </c>
      <c r="N10760" t="s">
        <v>65571</v>
      </c>
      <c r="O10760" t="s">
        <v>2362</v>
      </c>
      <c r="P10760" t="s">
        <v>2363</v>
      </c>
      <c r="Q10760" t="s">
        <v>65572</v>
      </c>
    </row>
    <row r="10761" spans="1:17" x14ac:dyDescent="0.3">
      <c r="A10761" t="s">
        <v>65573</v>
      </c>
      <c r="B10761" t="s">
        <v>60245</v>
      </c>
      <c r="C10761" t="s">
        <v>30</v>
      </c>
      <c r="D10761" t="s">
        <v>20</v>
      </c>
      <c r="E10761" t="s">
        <v>65574</v>
      </c>
      <c r="G10761" t="s">
        <v>16098</v>
      </c>
      <c r="H10761" t="s">
        <v>16099</v>
      </c>
      <c r="I10761" t="b">
        <v>1</v>
      </c>
      <c r="J10761" t="s">
        <v>25</v>
      </c>
      <c r="L10761" t="s">
        <v>324</v>
      </c>
      <c r="M10761" t="s">
        <v>65575</v>
      </c>
      <c r="N10761" t="s">
        <v>65576</v>
      </c>
      <c r="O10761" t="s">
        <v>65577</v>
      </c>
      <c r="P10761" t="s">
        <v>65578</v>
      </c>
    </row>
    <row r="10762" spans="1:17" x14ac:dyDescent="0.3">
      <c r="A10762" t="s">
        <v>65579</v>
      </c>
      <c r="B10762" t="s">
        <v>141</v>
      </c>
      <c r="C10762" t="s">
        <v>123</v>
      </c>
      <c r="D10762" t="s">
        <v>2778</v>
      </c>
      <c r="E10762" t="s">
        <v>65580</v>
      </c>
      <c r="G10762" t="s">
        <v>23</v>
      </c>
      <c r="H10762" t="s">
        <v>24</v>
      </c>
      <c r="I10762" t="b">
        <v>1</v>
      </c>
      <c r="J10762" t="s">
        <v>25</v>
      </c>
      <c r="K10762" t="s">
        <v>142</v>
      </c>
      <c r="L10762" t="s">
        <v>5695</v>
      </c>
      <c r="M10762" t="s">
        <v>65581</v>
      </c>
      <c r="N10762" t="s">
        <v>65582</v>
      </c>
      <c r="O10762" t="s">
        <v>8932</v>
      </c>
      <c r="P10762" t="s">
        <v>35485</v>
      </c>
      <c r="Q10762" t="s">
        <v>65583</v>
      </c>
    </row>
    <row r="10763" spans="1:17" x14ac:dyDescent="0.3">
      <c r="A10763" t="s">
        <v>65584</v>
      </c>
      <c r="B10763" t="s">
        <v>141</v>
      </c>
      <c r="C10763" t="s">
        <v>123</v>
      </c>
      <c r="D10763" t="s">
        <v>5772</v>
      </c>
      <c r="E10763" t="s">
        <v>65585</v>
      </c>
      <c r="G10763" t="s">
        <v>23</v>
      </c>
      <c r="H10763" t="s">
        <v>24</v>
      </c>
      <c r="I10763" t="b">
        <v>1</v>
      </c>
      <c r="J10763" t="s">
        <v>25</v>
      </c>
      <c r="K10763" t="s">
        <v>142</v>
      </c>
      <c r="L10763" t="s">
        <v>1009</v>
      </c>
      <c r="M10763" t="s">
        <v>65586</v>
      </c>
      <c r="N10763" t="s">
        <v>65587</v>
      </c>
      <c r="O10763" t="s">
        <v>8932</v>
      </c>
      <c r="P10763" t="s">
        <v>35485</v>
      </c>
      <c r="Q10763" t="s">
        <v>65588</v>
      </c>
    </row>
    <row r="10764" spans="1:17" x14ac:dyDescent="0.3">
      <c r="A10764" t="s">
        <v>65589</v>
      </c>
      <c r="B10764" t="s">
        <v>141</v>
      </c>
      <c r="C10764" t="s">
        <v>123</v>
      </c>
      <c r="D10764" t="s">
        <v>2302</v>
      </c>
      <c r="E10764" t="s">
        <v>65590</v>
      </c>
      <c r="G10764" t="s">
        <v>23</v>
      </c>
      <c r="H10764" t="s">
        <v>24</v>
      </c>
      <c r="I10764" t="b">
        <v>1</v>
      </c>
      <c r="J10764" t="s">
        <v>25</v>
      </c>
      <c r="K10764" t="s">
        <v>142</v>
      </c>
      <c r="L10764" t="s">
        <v>14708</v>
      </c>
      <c r="M10764" t="s">
        <v>65591</v>
      </c>
      <c r="N10764" t="s">
        <v>65592</v>
      </c>
      <c r="O10764" t="s">
        <v>8932</v>
      </c>
      <c r="P10764" t="s">
        <v>35485</v>
      </c>
      <c r="Q10764" t="s">
        <v>65593</v>
      </c>
    </row>
    <row r="10765" spans="1:17" x14ac:dyDescent="0.3">
      <c r="A10765" t="s">
        <v>65594</v>
      </c>
      <c r="B10765" t="s">
        <v>21754</v>
      </c>
      <c r="C10765" t="s">
        <v>30</v>
      </c>
      <c r="D10765" t="s">
        <v>20</v>
      </c>
      <c r="E10765" t="s">
        <v>65595</v>
      </c>
      <c r="G10765" t="s">
        <v>23</v>
      </c>
      <c r="H10765" t="s">
        <v>24</v>
      </c>
      <c r="I10765" t="b">
        <v>1</v>
      </c>
      <c r="J10765" t="s">
        <v>25</v>
      </c>
      <c r="K10765" t="s">
        <v>65596</v>
      </c>
      <c r="L10765" t="s">
        <v>2029</v>
      </c>
      <c r="M10765" t="s">
        <v>65597</v>
      </c>
      <c r="N10765" t="s">
        <v>65598</v>
      </c>
      <c r="O10765" t="s">
        <v>65599</v>
      </c>
      <c r="P10765" t="s">
        <v>65600</v>
      </c>
      <c r="Q10765" t="s">
        <v>65601</v>
      </c>
    </row>
    <row r="10766" spans="1:17" x14ac:dyDescent="0.3">
      <c r="A10766" t="s">
        <v>65602</v>
      </c>
      <c r="B10766" t="s">
        <v>65603</v>
      </c>
      <c r="C10766" t="s">
        <v>30</v>
      </c>
      <c r="D10766" t="s">
        <v>20</v>
      </c>
      <c r="E10766" t="s">
        <v>65604</v>
      </c>
      <c r="G10766" t="s">
        <v>39513</v>
      </c>
      <c r="I10766" t="b">
        <v>1</v>
      </c>
      <c r="J10766" t="s">
        <v>25</v>
      </c>
      <c r="K10766" t="s">
        <v>65605</v>
      </c>
      <c r="L10766" t="s">
        <v>7390</v>
      </c>
      <c r="M10766" t="s">
        <v>65606</v>
      </c>
      <c r="N10766" t="s">
        <v>65607</v>
      </c>
      <c r="O10766" t="s">
        <v>65608</v>
      </c>
      <c r="P10766" t="s">
        <v>65609</v>
      </c>
    </row>
    <row r="10767" spans="1:17" x14ac:dyDescent="0.3">
      <c r="A10767" t="s">
        <v>65610</v>
      </c>
      <c r="B10767" t="s">
        <v>43</v>
      </c>
      <c r="C10767" t="s">
        <v>30</v>
      </c>
      <c r="D10767" t="s">
        <v>20</v>
      </c>
      <c r="E10767" t="s">
        <v>65611</v>
      </c>
      <c r="G10767" t="s">
        <v>23</v>
      </c>
      <c r="H10767" t="s">
        <v>24</v>
      </c>
      <c r="I10767" t="b">
        <v>1</v>
      </c>
      <c r="J10767" t="s">
        <v>25</v>
      </c>
      <c r="K10767" t="s">
        <v>45</v>
      </c>
      <c r="L10767" t="s">
        <v>65612</v>
      </c>
      <c r="M10767" t="s">
        <v>65613</v>
      </c>
      <c r="N10767" t="s">
        <v>65614</v>
      </c>
      <c r="O10767" t="s">
        <v>2987</v>
      </c>
      <c r="P10767" t="s">
        <v>65615</v>
      </c>
      <c r="Q10767" t="s">
        <v>65616</v>
      </c>
    </row>
    <row r="10768" spans="1:17" x14ac:dyDescent="0.3">
      <c r="A10768" t="s">
        <v>65617</v>
      </c>
      <c r="B10768" t="s">
        <v>13794</v>
      </c>
      <c r="C10768" t="s">
        <v>30</v>
      </c>
      <c r="D10768" t="s">
        <v>20</v>
      </c>
      <c r="E10768" t="s">
        <v>41</v>
      </c>
      <c r="F10768" t="s">
        <v>13796</v>
      </c>
      <c r="G10768" t="s">
        <v>23</v>
      </c>
      <c r="H10768" t="s">
        <v>24</v>
      </c>
      <c r="I10768" t="b">
        <v>1</v>
      </c>
      <c r="J10768" t="s">
        <v>25</v>
      </c>
      <c r="K10768" t="s">
        <v>13797</v>
      </c>
      <c r="L10768" t="s">
        <v>66</v>
      </c>
      <c r="M10768" t="s">
        <v>65618</v>
      </c>
      <c r="N10768" t="s">
        <v>65619</v>
      </c>
      <c r="O10768" t="s">
        <v>65620</v>
      </c>
      <c r="P10768" t="s">
        <v>65621</v>
      </c>
      <c r="Q10768" t="s">
        <v>65622</v>
      </c>
    </row>
    <row r="10769" spans="1:17" x14ac:dyDescent="0.3">
      <c r="A10769" t="s">
        <v>65623</v>
      </c>
      <c r="B10769" t="s">
        <v>8731</v>
      </c>
      <c r="C10769" t="s">
        <v>30</v>
      </c>
      <c r="D10769" t="s">
        <v>3777</v>
      </c>
      <c r="E10769" t="s">
        <v>8662</v>
      </c>
      <c r="F10769" t="s">
        <v>8770</v>
      </c>
      <c r="G10769" t="s">
        <v>23</v>
      </c>
      <c r="H10769" t="s">
        <v>24</v>
      </c>
      <c r="I10769" t="b">
        <v>1</v>
      </c>
      <c r="J10769" t="s">
        <v>25</v>
      </c>
      <c r="K10769" t="s">
        <v>8734</v>
      </c>
      <c r="L10769" t="s">
        <v>65624</v>
      </c>
      <c r="M10769" t="s">
        <v>65625</v>
      </c>
      <c r="N10769" t="s">
        <v>65626</v>
      </c>
      <c r="O10769" t="s">
        <v>65627</v>
      </c>
      <c r="P10769" t="s">
        <v>65628</v>
      </c>
      <c r="Q10769" t="s">
        <v>65629</v>
      </c>
    </row>
    <row r="10770" spans="1:17" x14ac:dyDescent="0.3">
      <c r="A10770" t="s">
        <v>65630</v>
      </c>
      <c r="B10770" t="s">
        <v>54460</v>
      </c>
      <c r="C10770" t="s">
        <v>30</v>
      </c>
      <c r="D10770" t="s">
        <v>20</v>
      </c>
      <c r="E10770" t="s">
        <v>65631</v>
      </c>
      <c r="F10770" t="s">
        <v>54461</v>
      </c>
      <c r="G10770" t="s">
        <v>23</v>
      </c>
      <c r="H10770" t="s">
        <v>38</v>
      </c>
      <c r="I10770" t="b">
        <v>1</v>
      </c>
      <c r="J10770" t="s">
        <v>25</v>
      </c>
      <c r="K10770" t="s">
        <v>65632</v>
      </c>
      <c r="L10770" t="s">
        <v>648</v>
      </c>
      <c r="M10770" t="s">
        <v>65633</v>
      </c>
      <c r="N10770" t="s">
        <v>65634</v>
      </c>
      <c r="O10770" t="s">
        <v>65635</v>
      </c>
      <c r="P10770" t="s">
        <v>65636</v>
      </c>
      <c r="Q10770" t="s">
        <v>65637</v>
      </c>
    </row>
    <row r="10771" spans="1:17" x14ac:dyDescent="0.3">
      <c r="A10771" t="s">
        <v>65638</v>
      </c>
      <c r="B10771" t="s">
        <v>59</v>
      </c>
      <c r="C10771" t="s">
        <v>30</v>
      </c>
      <c r="D10771" t="s">
        <v>31885</v>
      </c>
      <c r="E10771" t="s">
        <v>1573</v>
      </c>
      <c r="G10771" t="s">
        <v>23</v>
      </c>
      <c r="H10771" t="s">
        <v>24</v>
      </c>
      <c r="I10771" t="b">
        <v>1</v>
      </c>
      <c r="J10771" t="s">
        <v>25</v>
      </c>
      <c r="K10771" t="s">
        <v>61</v>
      </c>
      <c r="L10771" t="s">
        <v>1778</v>
      </c>
      <c r="M10771" t="s">
        <v>65639</v>
      </c>
      <c r="N10771" t="s">
        <v>65640</v>
      </c>
      <c r="O10771" t="s">
        <v>65641</v>
      </c>
      <c r="P10771" t="s">
        <v>65642</v>
      </c>
      <c r="Q10771" t="s">
        <v>65643</v>
      </c>
    </row>
    <row r="10772" spans="1:17" x14ac:dyDescent="0.3">
      <c r="A10772" t="s">
        <v>65644</v>
      </c>
      <c r="B10772" t="s">
        <v>64449</v>
      </c>
      <c r="C10772" t="s">
        <v>30</v>
      </c>
      <c r="D10772" t="s">
        <v>3777</v>
      </c>
      <c r="E10772" t="s">
        <v>65645</v>
      </c>
      <c r="F10772" t="s">
        <v>65646</v>
      </c>
      <c r="G10772" t="s">
        <v>23</v>
      </c>
      <c r="H10772" t="s">
        <v>24</v>
      </c>
      <c r="I10772" t="b">
        <v>1</v>
      </c>
      <c r="J10772" t="s">
        <v>25</v>
      </c>
      <c r="K10772" t="s">
        <v>64451</v>
      </c>
      <c r="L10772" t="s">
        <v>322</v>
      </c>
      <c r="M10772" t="s">
        <v>65647</v>
      </c>
      <c r="N10772" t="s">
        <v>65648</v>
      </c>
      <c r="O10772" t="s">
        <v>65649</v>
      </c>
      <c r="P10772" t="s">
        <v>65650</v>
      </c>
      <c r="Q10772" t="s">
        <v>65651</v>
      </c>
    </row>
    <row r="10773" spans="1:17" x14ac:dyDescent="0.3">
      <c r="A10773" t="s">
        <v>65652</v>
      </c>
      <c r="B10773" t="s">
        <v>61738</v>
      </c>
      <c r="C10773" t="s">
        <v>123</v>
      </c>
      <c r="D10773" t="s">
        <v>65653</v>
      </c>
      <c r="E10773" t="s">
        <v>65654</v>
      </c>
      <c r="G10773" t="s">
        <v>26139</v>
      </c>
      <c r="I10773" t="b">
        <v>1</v>
      </c>
      <c r="J10773" t="s">
        <v>25</v>
      </c>
      <c r="K10773" t="s">
        <v>61740</v>
      </c>
      <c r="L10773" t="s">
        <v>2552</v>
      </c>
      <c r="M10773" t="s">
        <v>65655</v>
      </c>
      <c r="N10773" t="s">
        <v>65656</v>
      </c>
    </row>
    <row r="10774" spans="1:17" x14ac:dyDescent="0.3">
      <c r="A10774" t="s">
        <v>65657</v>
      </c>
      <c r="B10774" t="s">
        <v>61738</v>
      </c>
      <c r="C10774" t="s">
        <v>123</v>
      </c>
      <c r="D10774" t="s">
        <v>65653</v>
      </c>
      <c r="E10774" t="s">
        <v>65658</v>
      </c>
      <c r="G10774" t="s">
        <v>26139</v>
      </c>
      <c r="I10774" t="b">
        <v>1</v>
      </c>
      <c r="J10774" t="s">
        <v>25</v>
      </c>
      <c r="K10774" t="s">
        <v>61740</v>
      </c>
      <c r="L10774" t="s">
        <v>2919</v>
      </c>
      <c r="M10774" t="s">
        <v>65659</v>
      </c>
      <c r="N10774" t="s">
        <v>65660</v>
      </c>
    </row>
    <row r="10775" spans="1:17" x14ac:dyDescent="0.3">
      <c r="A10775" t="s">
        <v>65661</v>
      </c>
      <c r="B10775" t="s">
        <v>65662</v>
      </c>
      <c r="C10775" t="s">
        <v>30</v>
      </c>
      <c r="D10775" t="s">
        <v>20</v>
      </c>
      <c r="E10775" t="s">
        <v>5980</v>
      </c>
      <c r="G10775" t="s">
        <v>39513</v>
      </c>
      <c r="I10775" t="b">
        <v>1</v>
      </c>
      <c r="J10775" t="s">
        <v>25</v>
      </c>
      <c r="K10775" t="s">
        <v>65663</v>
      </c>
      <c r="L10775" t="s">
        <v>65664</v>
      </c>
      <c r="M10775" t="s">
        <v>65665</v>
      </c>
      <c r="Q10775" t="s">
        <v>65666</v>
      </c>
    </row>
    <row r="10776" spans="1:17" x14ac:dyDescent="0.3">
      <c r="A10776" t="s">
        <v>65667</v>
      </c>
      <c r="B10776" t="s">
        <v>45243</v>
      </c>
      <c r="C10776" t="s">
        <v>30</v>
      </c>
      <c r="D10776" t="s">
        <v>20</v>
      </c>
      <c r="E10776" t="s">
        <v>7730</v>
      </c>
      <c r="G10776" t="s">
        <v>23</v>
      </c>
      <c r="H10776" t="s">
        <v>24</v>
      </c>
      <c r="I10776" t="b">
        <v>1</v>
      </c>
      <c r="J10776" t="s">
        <v>25</v>
      </c>
      <c r="K10776" t="s">
        <v>45245</v>
      </c>
      <c r="L10776" t="s">
        <v>21424</v>
      </c>
      <c r="M10776" t="s">
        <v>65668</v>
      </c>
      <c r="N10776" t="s">
        <v>65669</v>
      </c>
      <c r="O10776" t="s">
        <v>65670</v>
      </c>
      <c r="P10776" t="s">
        <v>65671</v>
      </c>
    </row>
    <row r="10777" spans="1:17" x14ac:dyDescent="0.3">
      <c r="A10777" t="s">
        <v>65672</v>
      </c>
      <c r="B10777" t="s">
        <v>65673</v>
      </c>
      <c r="C10777" t="s">
        <v>30</v>
      </c>
      <c r="D10777" t="s">
        <v>20</v>
      </c>
      <c r="E10777" t="s">
        <v>1980</v>
      </c>
      <c r="G10777" t="s">
        <v>23</v>
      </c>
      <c r="H10777" t="s">
        <v>24</v>
      </c>
      <c r="I10777" t="b">
        <v>1</v>
      </c>
      <c r="J10777" t="s">
        <v>25</v>
      </c>
      <c r="K10777" t="s">
        <v>65674</v>
      </c>
      <c r="L10777" t="s">
        <v>1593</v>
      </c>
      <c r="M10777" t="s">
        <v>65675</v>
      </c>
      <c r="N10777" t="s">
        <v>65676</v>
      </c>
      <c r="O10777" t="s">
        <v>65677</v>
      </c>
      <c r="P10777" t="s">
        <v>65678</v>
      </c>
      <c r="Q10777" t="s">
        <v>65679</v>
      </c>
    </row>
    <row r="10778" spans="1:17" x14ac:dyDescent="0.3">
      <c r="A10778" t="s">
        <v>65680</v>
      </c>
      <c r="B10778" t="s">
        <v>65681</v>
      </c>
      <c r="C10778" t="s">
        <v>106</v>
      </c>
      <c r="D10778" t="s">
        <v>20</v>
      </c>
      <c r="E10778" t="s">
        <v>65682</v>
      </c>
      <c r="G10778" t="s">
        <v>16098</v>
      </c>
      <c r="H10778" t="s">
        <v>42821</v>
      </c>
      <c r="I10778" t="b">
        <v>0</v>
      </c>
      <c r="J10778" t="s">
        <v>25</v>
      </c>
      <c r="K10778" t="s">
        <v>65683</v>
      </c>
      <c r="L10778" t="s">
        <v>65684</v>
      </c>
      <c r="M10778" t="s">
        <v>65685</v>
      </c>
      <c r="N10778" t="s">
        <v>65686</v>
      </c>
      <c r="O10778" t="s">
        <v>65687</v>
      </c>
      <c r="P10778" t="s">
        <v>65688</v>
      </c>
      <c r="Q10778" t="s">
        <v>65689</v>
      </c>
    </row>
    <row r="10779" spans="1:17" x14ac:dyDescent="0.3">
      <c r="A10779" t="s">
        <v>65690</v>
      </c>
      <c r="B10779" t="s">
        <v>65673</v>
      </c>
      <c r="C10779" t="s">
        <v>30</v>
      </c>
      <c r="D10779" t="s">
        <v>20</v>
      </c>
      <c r="E10779" t="s">
        <v>65691</v>
      </c>
      <c r="G10779" t="s">
        <v>23</v>
      </c>
      <c r="H10779" t="s">
        <v>24</v>
      </c>
      <c r="I10779" t="b">
        <v>1</v>
      </c>
      <c r="J10779" t="s">
        <v>25</v>
      </c>
      <c r="K10779" t="s">
        <v>65674</v>
      </c>
      <c r="L10779" t="s">
        <v>1264</v>
      </c>
      <c r="M10779" t="s">
        <v>65692</v>
      </c>
      <c r="N10779" t="s">
        <v>65693</v>
      </c>
      <c r="O10779" t="s">
        <v>65694</v>
      </c>
      <c r="P10779" t="s">
        <v>65695</v>
      </c>
      <c r="Q10779" t="s">
        <v>65696</v>
      </c>
    </row>
    <row r="10780" spans="1:17" x14ac:dyDescent="0.3">
      <c r="A10780" t="s">
        <v>65697</v>
      </c>
      <c r="B10780" t="s">
        <v>22496</v>
      </c>
      <c r="C10780" t="s">
        <v>30</v>
      </c>
      <c r="D10780" t="s">
        <v>20</v>
      </c>
      <c r="E10780" t="s">
        <v>65698</v>
      </c>
      <c r="F10780" t="s">
        <v>65699</v>
      </c>
      <c r="G10780" t="s">
        <v>23</v>
      </c>
      <c r="H10780" t="s">
        <v>24</v>
      </c>
      <c r="I10780" t="b">
        <v>1</v>
      </c>
      <c r="J10780" t="s">
        <v>25</v>
      </c>
      <c r="K10780" t="s">
        <v>22499</v>
      </c>
      <c r="L10780" t="s">
        <v>3328</v>
      </c>
      <c r="M10780" t="s">
        <v>65700</v>
      </c>
      <c r="N10780" t="s">
        <v>65701</v>
      </c>
      <c r="O10780" t="s">
        <v>65702</v>
      </c>
      <c r="P10780" t="s">
        <v>65703</v>
      </c>
      <c r="Q10780" t="s">
        <v>65704</v>
      </c>
    </row>
    <row r="10781" spans="1:17" x14ac:dyDescent="0.3">
      <c r="A10781" t="s">
        <v>65705</v>
      </c>
      <c r="B10781" t="s">
        <v>59348</v>
      </c>
      <c r="C10781" t="s">
        <v>264</v>
      </c>
      <c r="D10781" t="s">
        <v>65706</v>
      </c>
      <c r="E10781" t="s">
        <v>65707</v>
      </c>
      <c r="G10781" t="s">
        <v>39513</v>
      </c>
      <c r="I10781" t="b">
        <v>1</v>
      </c>
      <c r="J10781" t="s">
        <v>25</v>
      </c>
      <c r="K10781" t="s">
        <v>59349</v>
      </c>
      <c r="L10781" t="s">
        <v>3069</v>
      </c>
      <c r="M10781" t="s">
        <v>65708</v>
      </c>
      <c r="N10781" t="s">
        <v>65709</v>
      </c>
      <c r="O10781" t="s">
        <v>59392</v>
      </c>
      <c r="P10781" t="s">
        <v>65710</v>
      </c>
      <c r="Q10781" t="s">
        <v>65711</v>
      </c>
    </row>
    <row r="10782" spans="1:17" x14ac:dyDescent="0.3">
      <c r="A10782" t="s">
        <v>65712</v>
      </c>
      <c r="B10782" t="s">
        <v>50542</v>
      </c>
      <c r="C10782" t="s">
        <v>30</v>
      </c>
      <c r="D10782" t="s">
        <v>20</v>
      </c>
      <c r="E10782" t="s">
        <v>65713</v>
      </c>
      <c r="G10782" t="s">
        <v>23</v>
      </c>
      <c r="H10782" t="s">
        <v>24</v>
      </c>
      <c r="I10782" t="b">
        <v>1</v>
      </c>
      <c r="J10782" t="s">
        <v>25</v>
      </c>
      <c r="K10782" t="s">
        <v>50544</v>
      </c>
      <c r="L10782" t="s">
        <v>4043</v>
      </c>
      <c r="M10782" t="s">
        <v>65714</v>
      </c>
      <c r="N10782" t="s">
        <v>65715</v>
      </c>
      <c r="O10782" t="s">
        <v>65716</v>
      </c>
      <c r="P10782" t="s">
        <v>65717</v>
      </c>
      <c r="Q10782" t="s">
        <v>65718</v>
      </c>
    </row>
    <row r="10783" spans="1:17" x14ac:dyDescent="0.3">
      <c r="A10783" t="s">
        <v>65719</v>
      </c>
      <c r="B10783" t="s">
        <v>59348</v>
      </c>
      <c r="C10783" t="s">
        <v>264</v>
      </c>
      <c r="D10783" t="s">
        <v>65720</v>
      </c>
      <c r="E10783" t="s">
        <v>65721</v>
      </c>
      <c r="G10783" t="s">
        <v>39513</v>
      </c>
      <c r="I10783" t="b">
        <v>1</v>
      </c>
      <c r="J10783" t="s">
        <v>25</v>
      </c>
      <c r="K10783" t="s">
        <v>59349</v>
      </c>
      <c r="L10783" t="s">
        <v>3069</v>
      </c>
      <c r="M10783" t="s">
        <v>65708</v>
      </c>
      <c r="N10783" t="s">
        <v>65722</v>
      </c>
      <c r="O10783" t="s">
        <v>59392</v>
      </c>
      <c r="P10783" t="s">
        <v>59375</v>
      </c>
      <c r="Q10783" t="s">
        <v>65723</v>
      </c>
    </row>
    <row r="10784" spans="1:17" x14ac:dyDescent="0.3">
      <c r="A10784" t="s">
        <v>65724</v>
      </c>
      <c r="B10784" t="s">
        <v>41357</v>
      </c>
      <c r="C10784" t="s">
        <v>30</v>
      </c>
      <c r="D10784" t="s">
        <v>20</v>
      </c>
      <c r="E10784" t="s">
        <v>49</v>
      </c>
      <c r="G10784" t="s">
        <v>23</v>
      </c>
      <c r="H10784" t="s">
        <v>24</v>
      </c>
      <c r="I10784" t="b">
        <v>1</v>
      </c>
      <c r="J10784" t="s">
        <v>25</v>
      </c>
      <c r="K10784" t="s">
        <v>41358</v>
      </c>
      <c r="L10784" t="s">
        <v>66</v>
      </c>
      <c r="M10784" t="s">
        <v>65725</v>
      </c>
      <c r="N10784" t="s">
        <v>65726</v>
      </c>
      <c r="O10784" t="s">
        <v>65727</v>
      </c>
      <c r="P10784" t="s">
        <v>65728</v>
      </c>
      <c r="Q10784" t="s">
        <v>65729</v>
      </c>
    </row>
    <row r="10785" spans="1:17" x14ac:dyDescent="0.3">
      <c r="A10785" t="s">
        <v>65730</v>
      </c>
      <c r="B10785" t="s">
        <v>44812</v>
      </c>
      <c r="C10785" t="s">
        <v>30</v>
      </c>
      <c r="D10785" t="s">
        <v>46537</v>
      </c>
      <c r="E10785" t="s">
        <v>65731</v>
      </c>
      <c r="G10785" t="s">
        <v>23</v>
      </c>
      <c r="H10785" t="s">
        <v>24</v>
      </c>
      <c r="I10785" t="b">
        <v>1</v>
      </c>
      <c r="J10785" t="s">
        <v>25</v>
      </c>
      <c r="K10785" t="s">
        <v>44815</v>
      </c>
      <c r="L10785" t="s">
        <v>8012</v>
      </c>
      <c r="M10785" t="s">
        <v>65732</v>
      </c>
      <c r="N10785" t="s">
        <v>65733</v>
      </c>
      <c r="O10785" t="s">
        <v>65734</v>
      </c>
      <c r="P10785" t="s">
        <v>65735</v>
      </c>
      <c r="Q10785" t="s">
        <v>65736</v>
      </c>
    </row>
    <row r="10786" spans="1:17" x14ac:dyDescent="0.3">
      <c r="A10786" t="s">
        <v>65737</v>
      </c>
      <c r="B10786" t="s">
        <v>65738</v>
      </c>
      <c r="C10786" t="s">
        <v>30</v>
      </c>
      <c r="D10786" t="s">
        <v>20</v>
      </c>
      <c r="E10786" t="s">
        <v>65739</v>
      </c>
      <c r="F10786" t="s">
        <v>65740</v>
      </c>
      <c r="G10786" t="s">
        <v>23</v>
      </c>
      <c r="H10786" t="s">
        <v>24</v>
      </c>
      <c r="I10786" t="b">
        <v>1</v>
      </c>
      <c r="J10786" t="s">
        <v>25</v>
      </c>
      <c r="K10786" t="s">
        <v>65741</v>
      </c>
      <c r="L10786" t="s">
        <v>1215</v>
      </c>
      <c r="M10786" t="s">
        <v>65742</v>
      </c>
      <c r="N10786" t="s">
        <v>65743</v>
      </c>
      <c r="O10786" t="s">
        <v>65744</v>
      </c>
      <c r="P10786" t="s">
        <v>65745</v>
      </c>
      <c r="Q10786" t="s">
        <v>65746</v>
      </c>
    </row>
    <row r="10787" spans="1:17" x14ac:dyDescent="0.3">
      <c r="A10787" t="s">
        <v>65747</v>
      </c>
      <c r="B10787" t="s">
        <v>33030</v>
      </c>
      <c r="C10787" t="s">
        <v>89</v>
      </c>
      <c r="D10787" t="s">
        <v>20</v>
      </c>
      <c r="E10787" t="s">
        <v>65748</v>
      </c>
      <c r="G10787" t="s">
        <v>23</v>
      </c>
      <c r="H10787" t="s">
        <v>24</v>
      </c>
      <c r="I10787" t="b">
        <v>1</v>
      </c>
      <c r="J10787" t="s">
        <v>25</v>
      </c>
      <c r="K10787" t="s">
        <v>35952</v>
      </c>
      <c r="L10787" t="s">
        <v>8872</v>
      </c>
      <c r="M10787" t="s">
        <v>65749</v>
      </c>
      <c r="N10787" t="s">
        <v>65750</v>
      </c>
      <c r="O10787" t="s">
        <v>64234</v>
      </c>
      <c r="P10787" t="s">
        <v>65751</v>
      </c>
      <c r="Q10787" t="s">
        <v>65752</v>
      </c>
    </row>
    <row r="10788" spans="1:17" x14ac:dyDescent="0.3">
      <c r="A10788" t="s">
        <v>65753</v>
      </c>
      <c r="B10788" t="s">
        <v>65754</v>
      </c>
      <c r="C10788" t="s">
        <v>30</v>
      </c>
      <c r="D10788" t="s">
        <v>2778</v>
      </c>
      <c r="E10788" t="s">
        <v>65755</v>
      </c>
      <c r="G10788" t="s">
        <v>23</v>
      </c>
      <c r="H10788" t="s">
        <v>24</v>
      </c>
      <c r="I10788" t="b">
        <v>1</v>
      </c>
      <c r="J10788" t="s">
        <v>25</v>
      </c>
      <c r="K10788" t="s">
        <v>28657</v>
      </c>
      <c r="L10788" t="s">
        <v>324</v>
      </c>
      <c r="M10788" t="s">
        <v>65756</v>
      </c>
      <c r="N10788" t="s">
        <v>65757</v>
      </c>
      <c r="O10788" t="s">
        <v>65758</v>
      </c>
      <c r="P10788" t="s">
        <v>65759</v>
      </c>
      <c r="Q10788" t="s">
        <v>65760</v>
      </c>
    </row>
    <row r="10789" spans="1:17" x14ac:dyDescent="0.3">
      <c r="A10789" t="s">
        <v>65761</v>
      </c>
      <c r="B10789" t="s">
        <v>30460</v>
      </c>
      <c r="C10789" t="s">
        <v>30</v>
      </c>
      <c r="D10789" t="s">
        <v>20</v>
      </c>
      <c r="E10789" t="s">
        <v>65762</v>
      </c>
      <c r="G10789" t="s">
        <v>23</v>
      </c>
      <c r="H10789" t="s">
        <v>24</v>
      </c>
      <c r="I10789" t="b">
        <v>1</v>
      </c>
      <c r="J10789" t="s">
        <v>25</v>
      </c>
      <c r="K10789" t="s">
        <v>30462</v>
      </c>
      <c r="L10789" t="s">
        <v>65664</v>
      </c>
      <c r="M10789" t="s">
        <v>65763</v>
      </c>
      <c r="N10789" t="s">
        <v>65764</v>
      </c>
      <c r="O10789" t="s">
        <v>65765</v>
      </c>
      <c r="P10789" t="s">
        <v>65766</v>
      </c>
      <c r="Q10789" t="s">
        <v>65767</v>
      </c>
    </row>
    <row r="10790" spans="1:17" x14ac:dyDescent="0.3">
      <c r="A10790" t="s">
        <v>65768</v>
      </c>
      <c r="B10790" t="s">
        <v>65673</v>
      </c>
      <c r="C10790" t="s">
        <v>30</v>
      </c>
      <c r="D10790" t="s">
        <v>20</v>
      </c>
      <c r="E10790" t="s">
        <v>65769</v>
      </c>
      <c r="F10790" t="s">
        <v>65770</v>
      </c>
      <c r="G10790" t="s">
        <v>23</v>
      </c>
      <c r="H10790" t="s">
        <v>24</v>
      </c>
      <c r="I10790" t="b">
        <v>1</v>
      </c>
      <c r="J10790" t="s">
        <v>25</v>
      </c>
      <c r="K10790" t="s">
        <v>65674</v>
      </c>
      <c r="L10790" t="s">
        <v>36086</v>
      </c>
      <c r="M10790" t="s">
        <v>65771</v>
      </c>
      <c r="N10790" t="s">
        <v>65772</v>
      </c>
      <c r="O10790" t="s">
        <v>65773</v>
      </c>
      <c r="P10790" t="s">
        <v>65774</v>
      </c>
      <c r="Q10790" t="s">
        <v>65775</v>
      </c>
    </row>
    <row r="10791" spans="1:17" x14ac:dyDescent="0.3">
      <c r="A10791" t="s">
        <v>65776</v>
      </c>
      <c r="B10791" t="s">
        <v>65738</v>
      </c>
      <c r="C10791" t="s">
        <v>30</v>
      </c>
      <c r="D10791" t="s">
        <v>20</v>
      </c>
      <c r="E10791" t="s">
        <v>7290</v>
      </c>
      <c r="F10791" t="s">
        <v>65740</v>
      </c>
      <c r="G10791" t="s">
        <v>23</v>
      </c>
      <c r="H10791" t="s">
        <v>24</v>
      </c>
      <c r="I10791" t="b">
        <v>1</v>
      </c>
      <c r="J10791" t="s">
        <v>25</v>
      </c>
      <c r="K10791" t="s">
        <v>65777</v>
      </c>
      <c r="L10791" t="s">
        <v>3634</v>
      </c>
      <c r="M10791" t="s">
        <v>65778</v>
      </c>
      <c r="N10791" t="s">
        <v>65779</v>
      </c>
      <c r="O10791" t="s">
        <v>65780</v>
      </c>
      <c r="P10791" t="s">
        <v>65781</v>
      </c>
    </row>
    <row r="10792" spans="1:17" x14ac:dyDescent="0.3">
      <c r="A10792" t="s">
        <v>65782</v>
      </c>
      <c r="B10792" t="s">
        <v>65673</v>
      </c>
      <c r="C10792" t="s">
        <v>30</v>
      </c>
      <c r="D10792" t="s">
        <v>20</v>
      </c>
      <c r="E10792" t="s">
        <v>54</v>
      </c>
      <c r="F10792" t="s">
        <v>65770</v>
      </c>
      <c r="G10792" t="s">
        <v>23</v>
      </c>
      <c r="H10792" t="s">
        <v>24</v>
      </c>
      <c r="I10792" t="b">
        <v>1</v>
      </c>
      <c r="J10792" t="s">
        <v>25</v>
      </c>
      <c r="K10792" t="s">
        <v>65674</v>
      </c>
      <c r="L10792" t="s">
        <v>2273</v>
      </c>
      <c r="M10792" t="s">
        <v>65783</v>
      </c>
      <c r="N10792" t="s">
        <v>65784</v>
      </c>
      <c r="O10792" t="s">
        <v>65785</v>
      </c>
      <c r="P10792" t="s">
        <v>65774</v>
      </c>
      <c r="Q10792" t="s">
        <v>65786</v>
      </c>
    </row>
    <row r="10793" spans="1:17" x14ac:dyDescent="0.3">
      <c r="A10793" t="s">
        <v>65787</v>
      </c>
      <c r="B10793" t="s">
        <v>65788</v>
      </c>
      <c r="C10793" t="s">
        <v>30</v>
      </c>
      <c r="D10793" t="s">
        <v>20</v>
      </c>
      <c r="E10793" t="s">
        <v>65789</v>
      </c>
      <c r="F10793" t="s">
        <v>65790</v>
      </c>
      <c r="G10793" t="s">
        <v>23</v>
      </c>
      <c r="H10793" t="s">
        <v>24</v>
      </c>
      <c r="I10793" t="b">
        <v>1</v>
      </c>
      <c r="J10793" t="s">
        <v>25</v>
      </c>
      <c r="K10793" t="s">
        <v>65791</v>
      </c>
      <c r="L10793" t="s">
        <v>1567</v>
      </c>
      <c r="M10793" t="s">
        <v>65792</v>
      </c>
      <c r="N10793" t="s">
        <v>65793</v>
      </c>
      <c r="O10793" t="s">
        <v>65794</v>
      </c>
      <c r="P10793" t="s">
        <v>65795</v>
      </c>
      <c r="Q10793" t="s">
        <v>65796</v>
      </c>
    </row>
    <row r="10794" spans="1:17" x14ac:dyDescent="0.3">
      <c r="A10794" t="s">
        <v>65797</v>
      </c>
      <c r="B10794" t="s">
        <v>50520</v>
      </c>
      <c r="C10794" t="s">
        <v>73</v>
      </c>
      <c r="D10794" t="s">
        <v>20</v>
      </c>
      <c r="E10794" t="s">
        <v>65798</v>
      </c>
      <c r="G10794" t="s">
        <v>23</v>
      </c>
      <c r="H10794" t="s">
        <v>24</v>
      </c>
      <c r="I10794" t="b">
        <v>1</v>
      </c>
      <c r="J10794" t="s">
        <v>25</v>
      </c>
      <c r="K10794" t="s">
        <v>50523</v>
      </c>
      <c r="L10794" t="s">
        <v>19684</v>
      </c>
      <c r="M10794" t="s">
        <v>65799</v>
      </c>
      <c r="N10794" t="s">
        <v>65800</v>
      </c>
      <c r="O10794" t="s">
        <v>65801</v>
      </c>
      <c r="P10794" t="s">
        <v>65802</v>
      </c>
      <c r="Q10794" t="s">
        <v>65803</v>
      </c>
    </row>
    <row r="10795" spans="1:17" x14ac:dyDescent="0.3">
      <c r="A10795" t="s">
        <v>65804</v>
      </c>
      <c r="B10795" t="s">
        <v>35934</v>
      </c>
      <c r="C10795" t="s">
        <v>30</v>
      </c>
      <c r="D10795" t="s">
        <v>20</v>
      </c>
      <c r="E10795" t="s">
        <v>65805</v>
      </c>
      <c r="G10795" t="s">
        <v>23</v>
      </c>
      <c r="H10795" t="s">
        <v>24</v>
      </c>
      <c r="I10795" t="b">
        <v>1</v>
      </c>
      <c r="J10795" t="s">
        <v>25</v>
      </c>
      <c r="K10795" t="s">
        <v>35937</v>
      </c>
      <c r="L10795" t="s">
        <v>217</v>
      </c>
      <c r="N10795" t="s">
        <v>65806</v>
      </c>
      <c r="O10795" t="s">
        <v>65807</v>
      </c>
      <c r="P10795" t="s">
        <v>65808</v>
      </c>
      <c r="Q10795" t="s">
        <v>65809</v>
      </c>
    </row>
    <row r="10796" spans="1:17" x14ac:dyDescent="0.3">
      <c r="A10796" t="s">
        <v>65810</v>
      </c>
      <c r="B10796" t="s">
        <v>62230</v>
      </c>
      <c r="C10796" t="s">
        <v>827</v>
      </c>
      <c r="D10796" t="s">
        <v>20</v>
      </c>
      <c r="G10796" t="s">
        <v>39513</v>
      </c>
      <c r="I10796" t="b">
        <v>1</v>
      </c>
      <c r="J10796" t="s">
        <v>25</v>
      </c>
      <c r="K10796" t="s">
        <v>62231</v>
      </c>
    </row>
    <row r="10797" spans="1:17" x14ac:dyDescent="0.3">
      <c r="A10797" t="s">
        <v>65811</v>
      </c>
      <c r="B10797" t="s">
        <v>60338</v>
      </c>
      <c r="C10797" t="s">
        <v>30</v>
      </c>
      <c r="D10797" t="s">
        <v>20</v>
      </c>
      <c r="E10797" t="s">
        <v>65812</v>
      </c>
      <c r="G10797" t="s">
        <v>23</v>
      </c>
      <c r="H10797" t="s">
        <v>24</v>
      </c>
      <c r="I10797" t="b">
        <v>1</v>
      </c>
      <c r="J10797" t="s">
        <v>25</v>
      </c>
      <c r="K10797" t="s">
        <v>60322</v>
      </c>
      <c r="L10797" t="s">
        <v>13739</v>
      </c>
      <c r="M10797" t="s">
        <v>65813</v>
      </c>
      <c r="N10797" t="s">
        <v>65814</v>
      </c>
      <c r="O10797" t="s">
        <v>65815</v>
      </c>
      <c r="P10797" t="s">
        <v>59776</v>
      </c>
      <c r="Q10797" t="s">
        <v>65816</v>
      </c>
    </row>
    <row r="10798" spans="1:17" x14ac:dyDescent="0.3">
      <c r="A10798" t="s">
        <v>65817</v>
      </c>
      <c r="B10798" t="s">
        <v>50520</v>
      </c>
      <c r="C10798" t="s">
        <v>73</v>
      </c>
      <c r="D10798" t="s">
        <v>65818</v>
      </c>
      <c r="E10798" t="s">
        <v>2567</v>
      </c>
      <c r="G10798" t="s">
        <v>23</v>
      </c>
      <c r="H10798" t="s">
        <v>24</v>
      </c>
      <c r="I10798" t="b">
        <v>1</v>
      </c>
      <c r="J10798" t="s">
        <v>25</v>
      </c>
      <c r="K10798" t="s">
        <v>50523</v>
      </c>
      <c r="L10798" t="s">
        <v>65819</v>
      </c>
      <c r="M10798" t="s">
        <v>65820</v>
      </c>
      <c r="N10798" t="s">
        <v>65821</v>
      </c>
      <c r="O10798" t="s">
        <v>65822</v>
      </c>
      <c r="P10798" t="s">
        <v>59416</v>
      </c>
      <c r="Q10798" t="s">
        <v>65823</v>
      </c>
    </row>
    <row r="10799" spans="1:17" x14ac:dyDescent="0.3">
      <c r="A10799" t="s">
        <v>65824</v>
      </c>
      <c r="B10799" t="s">
        <v>60338</v>
      </c>
      <c r="C10799" t="s">
        <v>30</v>
      </c>
      <c r="D10799" t="s">
        <v>20</v>
      </c>
      <c r="E10799" t="s">
        <v>65825</v>
      </c>
      <c r="G10799" t="s">
        <v>23</v>
      </c>
      <c r="H10799" t="s">
        <v>24</v>
      </c>
      <c r="I10799" t="b">
        <v>1</v>
      </c>
      <c r="J10799" t="s">
        <v>25</v>
      </c>
      <c r="K10799" t="s">
        <v>60322</v>
      </c>
      <c r="L10799" t="s">
        <v>12445</v>
      </c>
      <c r="M10799" t="s">
        <v>65826</v>
      </c>
      <c r="N10799" t="s">
        <v>65827</v>
      </c>
      <c r="O10799" t="s">
        <v>65828</v>
      </c>
      <c r="P10799" t="s">
        <v>59776</v>
      </c>
      <c r="Q10799" t="s">
        <v>65816</v>
      </c>
    </row>
    <row r="10800" spans="1:17" x14ac:dyDescent="0.3">
      <c r="A10800" t="s">
        <v>65829</v>
      </c>
      <c r="B10800" t="s">
        <v>60338</v>
      </c>
      <c r="C10800" t="s">
        <v>30</v>
      </c>
      <c r="D10800" t="s">
        <v>20</v>
      </c>
      <c r="E10800" t="s">
        <v>65830</v>
      </c>
      <c r="G10800" t="s">
        <v>23</v>
      </c>
      <c r="H10800" t="s">
        <v>24</v>
      </c>
      <c r="I10800" t="b">
        <v>1</v>
      </c>
      <c r="J10800" t="s">
        <v>25</v>
      </c>
      <c r="K10800" t="s">
        <v>60322</v>
      </c>
      <c r="L10800" t="s">
        <v>56043</v>
      </c>
      <c r="M10800" t="s">
        <v>65831</v>
      </c>
      <c r="N10800" t="s">
        <v>65832</v>
      </c>
      <c r="O10800" t="s">
        <v>65833</v>
      </c>
      <c r="P10800" t="s">
        <v>59776</v>
      </c>
      <c r="Q10800" t="s">
        <v>65834</v>
      </c>
    </row>
    <row r="10801" spans="1:17" x14ac:dyDescent="0.3">
      <c r="A10801" t="s">
        <v>65835</v>
      </c>
      <c r="B10801" t="s">
        <v>8228</v>
      </c>
      <c r="C10801" t="s">
        <v>30</v>
      </c>
      <c r="D10801" t="s">
        <v>20</v>
      </c>
      <c r="E10801" t="s">
        <v>65836</v>
      </c>
      <c r="G10801" t="s">
        <v>23</v>
      </c>
      <c r="H10801" t="s">
        <v>24</v>
      </c>
      <c r="I10801" t="b">
        <v>1</v>
      </c>
      <c r="J10801" t="s">
        <v>25</v>
      </c>
      <c r="K10801" t="s">
        <v>8230</v>
      </c>
      <c r="L10801" t="s">
        <v>594</v>
      </c>
      <c r="M10801" t="s">
        <v>65837</v>
      </c>
      <c r="N10801" t="s">
        <v>65838</v>
      </c>
      <c r="O10801" t="s">
        <v>44050</v>
      </c>
      <c r="P10801" t="s">
        <v>65839</v>
      </c>
      <c r="Q10801" t="s">
        <v>65840</v>
      </c>
    </row>
    <row r="10802" spans="1:17" x14ac:dyDescent="0.3">
      <c r="A10802" t="s">
        <v>65841</v>
      </c>
      <c r="B10802" t="s">
        <v>60338</v>
      </c>
      <c r="C10802" t="s">
        <v>30</v>
      </c>
      <c r="D10802" t="s">
        <v>20</v>
      </c>
      <c r="E10802" t="s">
        <v>65842</v>
      </c>
      <c r="G10802" t="s">
        <v>23</v>
      </c>
      <c r="H10802" t="s">
        <v>24</v>
      </c>
      <c r="I10802" t="b">
        <v>1</v>
      </c>
      <c r="J10802" t="s">
        <v>25</v>
      </c>
      <c r="K10802" t="s">
        <v>60322</v>
      </c>
      <c r="L10802" t="s">
        <v>56043</v>
      </c>
      <c r="M10802" t="s">
        <v>65831</v>
      </c>
      <c r="N10802" t="s">
        <v>65843</v>
      </c>
      <c r="O10802" t="s">
        <v>65833</v>
      </c>
      <c r="P10802" t="s">
        <v>59776</v>
      </c>
      <c r="Q10802" t="s">
        <v>65816</v>
      </c>
    </row>
    <row r="10803" spans="1:17" x14ac:dyDescent="0.3">
      <c r="A10803" t="s">
        <v>65844</v>
      </c>
      <c r="B10803" t="s">
        <v>65845</v>
      </c>
      <c r="C10803" t="s">
        <v>30</v>
      </c>
      <c r="D10803" t="s">
        <v>20</v>
      </c>
      <c r="E10803" t="s">
        <v>65846</v>
      </c>
      <c r="G10803" t="s">
        <v>26139</v>
      </c>
      <c r="I10803" t="b">
        <v>1</v>
      </c>
      <c r="J10803" t="s">
        <v>158</v>
      </c>
      <c r="K10803" t="s">
        <v>46826</v>
      </c>
      <c r="M10803" t="s">
        <v>65847</v>
      </c>
      <c r="N10803" t="s">
        <v>65848</v>
      </c>
      <c r="O10803" t="s">
        <v>65849</v>
      </c>
      <c r="Q10803" t="s">
        <v>65850</v>
      </c>
    </row>
    <row r="10804" spans="1:17" x14ac:dyDescent="0.3">
      <c r="A10804" t="s">
        <v>65851</v>
      </c>
      <c r="B10804" t="s">
        <v>65845</v>
      </c>
      <c r="C10804" t="s">
        <v>30</v>
      </c>
      <c r="D10804" t="s">
        <v>20</v>
      </c>
      <c r="E10804" t="s">
        <v>65852</v>
      </c>
      <c r="G10804" t="s">
        <v>26139</v>
      </c>
      <c r="I10804" t="b">
        <v>1</v>
      </c>
      <c r="J10804" t="s">
        <v>25</v>
      </c>
      <c r="K10804" t="s">
        <v>46826</v>
      </c>
      <c r="M10804" t="s">
        <v>65853</v>
      </c>
      <c r="N10804" t="s">
        <v>65854</v>
      </c>
      <c r="O10804" t="s">
        <v>65855</v>
      </c>
    </row>
    <row r="10805" spans="1:17" x14ac:dyDescent="0.3">
      <c r="A10805" t="s">
        <v>65856</v>
      </c>
      <c r="B10805" t="s">
        <v>35934</v>
      </c>
      <c r="C10805" t="s">
        <v>30</v>
      </c>
      <c r="D10805" t="s">
        <v>20</v>
      </c>
      <c r="E10805" t="s">
        <v>65857</v>
      </c>
      <c r="G10805" t="s">
        <v>23</v>
      </c>
      <c r="H10805" t="s">
        <v>24</v>
      </c>
      <c r="I10805" t="b">
        <v>1</v>
      </c>
      <c r="J10805" t="s">
        <v>25</v>
      </c>
      <c r="K10805" t="s">
        <v>35937</v>
      </c>
      <c r="L10805" t="s">
        <v>1567</v>
      </c>
      <c r="N10805" t="s">
        <v>65858</v>
      </c>
      <c r="O10805" t="s">
        <v>35940</v>
      </c>
      <c r="P10805" t="s">
        <v>65859</v>
      </c>
      <c r="Q10805" t="s">
        <v>65860</v>
      </c>
    </row>
    <row r="10806" spans="1:17" x14ac:dyDescent="0.3">
      <c r="A10806" t="s">
        <v>65861</v>
      </c>
      <c r="B10806" t="s">
        <v>65845</v>
      </c>
      <c r="C10806" t="s">
        <v>30</v>
      </c>
      <c r="D10806" t="s">
        <v>20</v>
      </c>
      <c r="E10806" t="s">
        <v>65862</v>
      </c>
      <c r="G10806" t="s">
        <v>26139</v>
      </c>
      <c r="I10806" t="b">
        <v>1</v>
      </c>
      <c r="J10806" t="s">
        <v>158</v>
      </c>
      <c r="K10806" t="s">
        <v>46826</v>
      </c>
      <c r="M10806" t="s">
        <v>65863</v>
      </c>
      <c r="N10806" t="s">
        <v>65864</v>
      </c>
      <c r="O10806" t="s">
        <v>65865</v>
      </c>
    </row>
    <row r="10807" spans="1:17" x14ac:dyDescent="0.3">
      <c r="A10807" t="s">
        <v>65866</v>
      </c>
      <c r="B10807" t="s">
        <v>65845</v>
      </c>
      <c r="C10807" t="s">
        <v>30</v>
      </c>
      <c r="D10807" t="s">
        <v>20</v>
      </c>
      <c r="E10807" t="s">
        <v>65867</v>
      </c>
      <c r="G10807" t="s">
        <v>26139</v>
      </c>
      <c r="I10807" t="b">
        <v>1</v>
      </c>
      <c r="J10807" t="s">
        <v>25</v>
      </c>
      <c r="K10807" t="s">
        <v>46826</v>
      </c>
      <c r="M10807" t="s">
        <v>65868</v>
      </c>
      <c r="N10807" t="s">
        <v>65869</v>
      </c>
      <c r="O10807" t="s">
        <v>65870</v>
      </c>
    </row>
    <row r="10808" spans="1:17" x14ac:dyDescent="0.3">
      <c r="A10808" t="s">
        <v>65871</v>
      </c>
      <c r="B10808" t="s">
        <v>65845</v>
      </c>
      <c r="C10808" t="s">
        <v>30</v>
      </c>
      <c r="D10808" t="s">
        <v>20</v>
      </c>
      <c r="E10808" t="s">
        <v>65872</v>
      </c>
      <c r="G10808" t="s">
        <v>26139</v>
      </c>
      <c r="I10808" t="b">
        <v>1</v>
      </c>
      <c r="J10808" t="s">
        <v>25</v>
      </c>
      <c r="K10808" t="s">
        <v>46826</v>
      </c>
      <c r="M10808" t="s">
        <v>65873</v>
      </c>
      <c r="N10808" t="s">
        <v>65874</v>
      </c>
      <c r="O10808" t="s">
        <v>65875</v>
      </c>
    </row>
    <row r="10809" spans="1:17" x14ac:dyDescent="0.3">
      <c r="A10809" t="s">
        <v>65876</v>
      </c>
      <c r="B10809" t="s">
        <v>65845</v>
      </c>
      <c r="C10809" t="s">
        <v>30</v>
      </c>
      <c r="D10809" t="s">
        <v>20</v>
      </c>
      <c r="E10809" t="s">
        <v>65877</v>
      </c>
      <c r="G10809" t="s">
        <v>26139</v>
      </c>
      <c r="I10809" t="b">
        <v>1</v>
      </c>
      <c r="J10809" t="s">
        <v>25</v>
      </c>
      <c r="K10809" t="s">
        <v>46826</v>
      </c>
      <c r="M10809" t="s">
        <v>65878</v>
      </c>
      <c r="N10809" t="s">
        <v>65879</v>
      </c>
    </row>
    <row r="10810" spans="1:17" x14ac:dyDescent="0.3">
      <c r="A10810" t="s">
        <v>65880</v>
      </c>
      <c r="B10810" t="s">
        <v>65845</v>
      </c>
      <c r="C10810" t="s">
        <v>30</v>
      </c>
      <c r="D10810" t="s">
        <v>20</v>
      </c>
      <c r="E10810" t="s">
        <v>65881</v>
      </c>
      <c r="G10810" t="s">
        <v>26139</v>
      </c>
      <c r="I10810" t="b">
        <v>1</v>
      </c>
      <c r="J10810" t="s">
        <v>25</v>
      </c>
      <c r="K10810" t="s">
        <v>46826</v>
      </c>
      <c r="M10810" t="s">
        <v>65882</v>
      </c>
      <c r="N10810" t="s">
        <v>65883</v>
      </c>
      <c r="O10810" t="s">
        <v>65884</v>
      </c>
      <c r="Q10810" t="s">
        <v>65885</v>
      </c>
    </row>
    <row r="10811" spans="1:17" x14ac:dyDescent="0.3">
      <c r="A10811" t="s">
        <v>65886</v>
      </c>
      <c r="B10811" t="s">
        <v>3436</v>
      </c>
      <c r="C10811" t="s">
        <v>30</v>
      </c>
      <c r="D10811" t="s">
        <v>20</v>
      </c>
      <c r="E10811" t="s">
        <v>65887</v>
      </c>
      <c r="G10811" t="s">
        <v>23</v>
      </c>
      <c r="H10811" t="s">
        <v>24</v>
      </c>
      <c r="I10811" t="b">
        <v>1</v>
      </c>
      <c r="J10811" t="s">
        <v>25</v>
      </c>
      <c r="K10811" t="s">
        <v>3437</v>
      </c>
      <c r="L10811" t="s">
        <v>4164</v>
      </c>
      <c r="M10811" t="s">
        <v>65888</v>
      </c>
      <c r="N10811" t="s">
        <v>65889</v>
      </c>
      <c r="O10811" t="s">
        <v>65890</v>
      </c>
      <c r="P10811" t="s">
        <v>65891</v>
      </c>
      <c r="Q10811" t="s">
        <v>65892</v>
      </c>
    </row>
    <row r="10812" spans="1:17" x14ac:dyDescent="0.3">
      <c r="A10812" t="s">
        <v>65893</v>
      </c>
      <c r="B10812" t="s">
        <v>57674</v>
      </c>
      <c r="C10812" t="s">
        <v>30</v>
      </c>
      <c r="D10812" t="s">
        <v>20</v>
      </c>
      <c r="E10812" t="s">
        <v>65894</v>
      </c>
      <c r="G10812" t="s">
        <v>26139</v>
      </c>
      <c r="I10812" t="b">
        <v>1</v>
      </c>
      <c r="J10812" t="s">
        <v>25</v>
      </c>
      <c r="K10812" t="s">
        <v>40915</v>
      </c>
      <c r="L10812" t="s">
        <v>65895</v>
      </c>
      <c r="M10812" t="s">
        <v>65896</v>
      </c>
      <c r="N10812" t="s">
        <v>65897</v>
      </c>
      <c r="O10812" t="s">
        <v>65898</v>
      </c>
      <c r="P10812" t="s">
        <v>57679</v>
      </c>
    </row>
    <row r="10813" spans="1:17" x14ac:dyDescent="0.3">
      <c r="A10813" t="s">
        <v>65899</v>
      </c>
      <c r="B10813" t="s">
        <v>61305</v>
      </c>
      <c r="C10813" t="s">
        <v>30</v>
      </c>
      <c r="D10813" t="s">
        <v>20</v>
      </c>
      <c r="E10813" t="s">
        <v>65900</v>
      </c>
      <c r="G10813" t="s">
        <v>26139</v>
      </c>
      <c r="I10813" t="b">
        <v>1</v>
      </c>
      <c r="J10813" t="s">
        <v>158</v>
      </c>
      <c r="K10813" t="s">
        <v>36684</v>
      </c>
      <c r="L10813" t="s">
        <v>16848</v>
      </c>
      <c r="M10813" t="s">
        <v>65901</v>
      </c>
      <c r="N10813" t="s">
        <v>65902</v>
      </c>
      <c r="O10813" t="s">
        <v>65903</v>
      </c>
      <c r="P10813" t="s">
        <v>65904</v>
      </c>
    </row>
    <row r="10814" spans="1:17" x14ac:dyDescent="0.3">
      <c r="A10814" t="s">
        <v>65905</v>
      </c>
      <c r="B10814" t="s">
        <v>13304</v>
      </c>
      <c r="C10814" t="s">
        <v>827</v>
      </c>
      <c r="D10814" t="s">
        <v>50551</v>
      </c>
      <c r="E10814" t="s">
        <v>65906</v>
      </c>
      <c r="F10814" t="s">
        <v>13305</v>
      </c>
      <c r="G10814" t="s">
        <v>23</v>
      </c>
      <c r="H10814" t="s">
        <v>24</v>
      </c>
      <c r="I10814" t="b">
        <v>1</v>
      </c>
      <c r="J10814" t="s">
        <v>25</v>
      </c>
      <c r="K10814" t="s">
        <v>13306</v>
      </c>
      <c r="L10814" t="s">
        <v>23320</v>
      </c>
      <c r="M10814" t="s">
        <v>65907</v>
      </c>
      <c r="N10814" t="s">
        <v>65908</v>
      </c>
      <c r="O10814" t="s">
        <v>65909</v>
      </c>
      <c r="P10814" t="s">
        <v>65910</v>
      </c>
      <c r="Q10814" t="s">
        <v>65911</v>
      </c>
    </row>
    <row r="10815" spans="1:17" x14ac:dyDescent="0.3">
      <c r="A10815" t="s">
        <v>65912</v>
      </c>
      <c r="B10815" t="s">
        <v>13304</v>
      </c>
      <c r="C10815" t="s">
        <v>827</v>
      </c>
      <c r="D10815" t="s">
        <v>20</v>
      </c>
      <c r="E10815" t="s">
        <v>65913</v>
      </c>
      <c r="F10815" t="s">
        <v>50900</v>
      </c>
      <c r="G10815" t="s">
        <v>23</v>
      </c>
      <c r="H10815" t="s">
        <v>24</v>
      </c>
      <c r="I10815" t="b">
        <v>1</v>
      </c>
      <c r="J10815" t="s">
        <v>25</v>
      </c>
      <c r="K10815" t="s">
        <v>13306</v>
      </c>
      <c r="L10815" t="s">
        <v>7575</v>
      </c>
      <c r="M10815" t="s">
        <v>65914</v>
      </c>
      <c r="N10815" t="s">
        <v>65915</v>
      </c>
      <c r="O10815" t="s">
        <v>65916</v>
      </c>
      <c r="P10815" t="s">
        <v>65917</v>
      </c>
      <c r="Q10815" t="s">
        <v>65918</v>
      </c>
    </row>
    <row r="10816" spans="1:17" x14ac:dyDescent="0.3">
      <c r="A10816" t="s">
        <v>65919</v>
      </c>
      <c r="B10816" t="s">
        <v>141</v>
      </c>
      <c r="C10816" t="s">
        <v>123</v>
      </c>
      <c r="D10816" t="s">
        <v>2778</v>
      </c>
      <c r="E10816" t="s">
        <v>65920</v>
      </c>
      <c r="G10816" t="s">
        <v>23</v>
      </c>
      <c r="H10816" t="s">
        <v>24</v>
      </c>
      <c r="I10816" t="b">
        <v>1</v>
      </c>
      <c r="J10816" t="s">
        <v>25</v>
      </c>
      <c r="K10816" t="s">
        <v>142</v>
      </c>
      <c r="L10816" t="s">
        <v>577</v>
      </c>
      <c r="M10816" t="s">
        <v>65921</v>
      </c>
      <c r="N10816" t="s">
        <v>65922</v>
      </c>
      <c r="O10816" t="s">
        <v>65923</v>
      </c>
      <c r="P10816" t="s">
        <v>35485</v>
      </c>
      <c r="Q10816" t="s">
        <v>65924</v>
      </c>
    </row>
    <row r="10817" spans="1:17" x14ac:dyDescent="0.3">
      <c r="A10817" t="s">
        <v>65925</v>
      </c>
      <c r="B10817" t="s">
        <v>60523</v>
      </c>
      <c r="C10817" t="s">
        <v>30</v>
      </c>
      <c r="D10817" t="s">
        <v>20</v>
      </c>
      <c r="E10817" t="s">
        <v>65926</v>
      </c>
      <c r="G10817" t="s">
        <v>16098</v>
      </c>
      <c r="H10817" t="s">
        <v>16099</v>
      </c>
      <c r="I10817" t="b">
        <v>1</v>
      </c>
      <c r="J10817" t="s">
        <v>25</v>
      </c>
      <c r="K10817" t="s">
        <v>60525</v>
      </c>
      <c r="L10817" t="s">
        <v>4483</v>
      </c>
      <c r="M10817" t="s">
        <v>65927</v>
      </c>
      <c r="N10817" t="s">
        <v>65928</v>
      </c>
      <c r="O10817" t="s">
        <v>62128</v>
      </c>
      <c r="P10817" t="s">
        <v>62108</v>
      </c>
    </row>
    <row r="10818" spans="1:17" x14ac:dyDescent="0.3">
      <c r="A10818" t="s">
        <v>65929</v>
      </c>
      <c r="B10818" t="s">
        <v>48653</v>
      </c>
      <c r="C10818" t="s">
        <v>30</v>
      </c>
      <c r="D10818" t="s">
        <v>20</v>
      </c>
      <c r="G10818" t="s">
        <v>23</v>
      </c>
      <c r="H10818" t="s">
        <v>24</v>
      </c>
      <c r="I10818" t="b">
        <v>1</v>
      </c>
      <c r="J10818" t="s">
        <v>25</v>
      </c>
      <c r="K10818" t="s">
        <v>48656</v>
      </c>
    </row>
    <row r="10819" spans="1:17" x14ac:dyDescent="0.3">
      <c r="A10819" t="s">
        <v>65930</v>
      </c>
      <c r="B10819" t="s">
        <v>60523</v>
      </c>
      <c r="C10819" t="s">
        <v>30</v>
      </c>
      <c r="D10819" t="s">
        <v>20</v>
      </c>
      <c r="E10819" t="s">
        <v>65931</v>
      </c>
      <c r="G10819" t="s">
        <v>16098</v>
      </c>
      <c r="H10819" t="s">
        <v>16099</v>
      </c>
      <c r="I10819" t="b">
        <v>1</v>
      </c>
      <c r="J10819" t="s">
        <v>25</v>
      </c>
      <c r="K10819" t="s">
        <v>60525</v>
      </c>
      <c r="L10819" t="s">
        <v>4483</v>
      </c>
      <c r="M10819" t="s">
        <v>65932</v>
      </c>
      <c r="N10819" t="s">
        <v>65933</v>
      </c>
      <c r="O10819" t="s">
        <v>62128</v>
      </c>
      <c r="P10819" t="s">
        <v>62108</v>
      </c>
    </row>
    <row r="10820" spans="1:17" x14ac:dyDescent="0.3">
      <c r="A10820" t="s">
        <v>65934</v>
      </c>
      <c r="B10820" t="s">
        <v>60523</v>
      </c>
      <c r="C10820" t="s">
        <v>30</v>
      </c>
      <c r="D10820" t="s">
        <v>20</v>
      </c>
      <c r="E10820" t="s">
        <v>65935</v>
      </c>
      <c r="G10820" t="s">
        <v>16098</v>
      </c>
      <c r="H10820" t="s">
        <v>16099</v>
      </c>
      <c r="I10820" t="b">
        <v>1</v>
      </c>
      <c r="J10820" t="s">
        <v>25</v>
      </c>
      <c r="K10820" t="s">
        <v>60525</v>
      </c>
      <c r="L10820" t="s">
        <v>808</v>
      </c>
      <c r="M10820" t="s">
        <v>62106</v>
      </c>
      <c r="N10820" t="s">
        <v>65936</v>
      </c>
      <c r="O10820" t="s">
        <v>62128</v>
      </c>
      <c r="P10820" t="s">
        <v>62095</v>
      </c>
    </row>
    <row r="10821" spans="1:17" x14ac:dyDescent="0.3">
      <c r="A10821" t="s">
        <v>65937</v>
      </c>
      <c r="B10821" t="s">
        <v>60523</v>
      </c>
      <c r="C10821" t="s">
        <v>30</v>
      </c>
      <c r="D10821" t="s">
        <v>20</v>
      </c>
      <c r="E10821" t="s">
        <v>65938</v>
      </c>
      <c r="G10821" t="s">
        <v>16098</v>
      </c>
      <c r="H10821" t="s">
        <v>16099</v>
      </c>
      <c r="I10821" t="b">
        <v>1</v>
      </c>
      <c r="J10821" t="s">
        <v>25</v>
      </c>
      <c r="K10821" t="s">
        <v>60525</v>
      </c>
      <c r="M10821" t="s">
        <v>65939</v>
      </c>
      <c r="N10821" t="s">
        <v>65940</v>
      </c>
      <c r="O10821" t="s">
        <v>62128</v>
      </c>
      <c r="P10821" t="s">
        <v>65941</v>
      </c>
      <c r="Q10821" t="s">
        <v>65942</v>
      </c>
    </row>
    <row r="10822" spans="1:17" x14ac:dyDescent="0.3">
      <c r="A10822" t="s">
        <v>65943</v>
      </c>
      <c r="B10822" t="s">
        <v>60523</v>
      </c>
      <c r="C10822" t="s">
        <v>30</v>
      </c>
      <c r="D10822" t="s">
        <v>20</v>
      </c>
      <c r="E10822" t="s">
        <v>65944</v>
      </c>
      <c r="G10822" t="s">
        <v>16098</v>
      </c>
      <c r="H10822" t="s">
        <v>16099</v>
      </c>
      <c r="I10822" t="b">
        <v>1</v>
      </c>
      <c r="J10822" t="s">
        <v>25</v>
      </c>
      <c r="K10822" t="s">
        <v>60525</v>
      </c>
      <c r="L10822" t="s">
        <v>3380</v>
      </c>
      <c r="M10822" t="s">
        <v>65945</v>
      </c>
      <c r="N10822" t="s">
        <v>65946</v>
      </c>
      <c r="O10822" t="s">
        <v>62128</v>
      </c>
      <c r="P10822" t="s">
        <v>62095</v>
      </c>
      <c r="Q10822" t="s">
        <v>65947</v>
      </c>
    </row>
    <row r="10823" spans="1:17" x14ac:dyDescent="0.3">
      <c r="A10823" t="s">
        <v>65948</v>
      </c>
      <c r="B10823" t="s">
        <v>43</v>
      </c>
      <c r="C10823" t="s">
        <v>30</v>
      </c>
      <c r="D10823" t="s">
        <v>20</v>
      </c>
      <c r="E10823" t="s">
        <v>65949</v>
      </c>
      <c r="G10823" t="s">
        <v>23</v>
      </c>
      <c r="H10823" t="s">
        <v>24</v>
      </c>
      <c r="I10823" t="b">
        <v>1</v>
      </c>
      <c r="J10823" t="s">
        <v>25</v>
      </c>
      <c r="K10823" t="s">
        <v>45</v>
      </c>
      <c r="L10823" t="s">
        <v>34423</v>
      </c>
      <c r="M10823" t="s">
        <v>65950</v>
      </c>
      <c r="N10823" t="s">
        <v>65951</v>
      </c>
      <c r="O10823" t="s">
        <v>2987</v>
      </c>
      <c r="P10823" t="s">
        <v>65615</v>
      </c>
      <c r="Q10823" t="s">
        <v>65952</v>
      </c>
    </row>
    <row r="10824" spans="1:17" x14ac:dyDescent="0.3">
      <c r="A10824" t="s">
        <v>65953</v>
      </c>
      <c r="B10824" t="s">
        <v>60523</v>
      </c>
      <c r="C10824" t="s">
        <v>30</v>
      </c>
      <c r="D10824" t="s">
        <v>20</v>
      </c>
      <c r="E10824" t="s">
        <v>65954</v>
      </c>
      <c r="G10824" t="s">
        <v>16098</v>
      </c>
      <c r="H10824" t="s">
        <v>16099</v>
      </c>
      <c r="I10824" t="b">
        <v>1</v>
      </c>
      <c r="J10824" t="s">
        <v>25</v>
      </c>
      <c r="K10824" t="s">
        <v>60525</v>
      </c>
      <c r="M10824" t="s">
        <v>63189</v>
      </c>
      <c r="N10824" t="s">
        <v>65955</v>
      </c>
      <c r="O10824" t="s">
        <v>62128</v>
      </c>
      <c r="P10824" t="s">
        <v>62095</v>
      </c>
    </row>
    <row r="10825" spans="1:17" x14ac:dyDescent="0.3">
      <c r="A10825" t="s">
        <v>65956</v>
      </c>
      <c r="B10825" t="s">
        <v>2018</v>
      </c>
      <c r="C10825" t="s">
        <v>30</v>
      </c>
      <c r="D10825" t="s">
        <v>20</v>
      </c>
      <c r="E10825" t="s">
        <v>2374</v>
      </c>
      <c r="G10825" t="s">
        <v>23</v>
      </c>
      <c r="H10825" t="s">
        <v>24</v>
      </c>
      <c r="I10825" t="b">
        <v>1</v>
      </c>
      <c r="J10825" t="s">
        <v>25</v>
      </c>
      <c r="K10825" t="s">
        <v>2019</v>
      </c>
      <c r="L10825" t="s">
        <v>66</v>
      </c>
      <c r="M10825" t="s">
        <v>65957</v>
      </c>
      <c r="N10825" t="s">
        <v>65958</v>
      </c>
      <c r="O10825" t="s">
        <v>65959</v>
      </c>
      <c r="P10825" t="s">
        <v>65960</v>
      </c>
      <c r="Q10825" t="s">
        <v>65961</v>
      </c>
    </row>
    <row r="10826" spans="1:17" x14ac:dyDescent="0.3">
      <c r="A10826" t="s">
        <v>65962</v>
      </c>
      <c r="B10826" t="s">
        <v>65963</v>
      </c>
      <c r="C10826" t="s">
        <v>30</v>
      </c>
      <c r="D10826" t="s">
        <v>31885</v>
      </c>
      <c r="E10826" t="s">
        <v>65964</v>
      </c>
      <c r="F10826" t="s">
        <v>65965</v>
      </c>
      <c r="G10826" t="s">
        <v>23</v>
      </c>
      <c r="H10826" t="s">
        <v>24</v>
      </c>
      <c r="I10826" t="b">
        <v>1</v>
      </c>
      <c r="J10826" t="s">
        <v>25</v>
      </c>
      <c r="K10826" t="s">
        <v>65966</v>
      </c>
      <c r="L10826" t="s">
        <v>27741</v>
      </c>
      <c r="M10826" t="s">
        <v>65967</v>
      </c>
      <c r="N10826" t="s">
        <v>65968</v>
      </c>
      <c r="O10826" t="s">
        <v>65969</v>
      </c>
      <c r="P10826" t="s">
        <v>65970</v>
      </c>
      <c r="Q10826" t="s">
        <v>65971</v>
      </c>
    </row>
    <row r="10827" spans="1:17" x14ac:dyDescent="0.3">
      <c r="A10827" t="s">
        <v>65972</v>
      </c>
      <c r="B10827" t="s">
        <v>64313</v>
      </c>
      <c r="C10827" t="s">
        <v>30</v>
      </c>
      <c r="D10827" t="s">
        <v>20</v>
      </c>
      <c r="E10827" t="s">
        <v>65973</v>
      </c>
      <c r="G10827" t="s">
        <v>1455</v>
      </c>
      <c r="H10827" t="s">
        <v>1456</v>
      </c>
      <c r="I10827" t="b">
        <v>1</v>
      </c>
      <c r="J10827" t="s">
        <v>25</v>
      </c>
      <c r="K10827" t="s">
        <v>33744</v>
      </c>
      <c r="L10827" t="s">
        <v>14773</v>
      </c>
      <c r="M10827" t="s">
        <v>65974</v>
      </c>
      <c r="N10827" t="s">
        <v>65975</v>
      </c>
      <c r="O10827" t="s">
        <v>65976</v>
      </c>
      <c r="P10827" t="s">
        <v>65977</v>
      </c>
      <c r="Q10827" t="s">
        <v>65978</v>
      </c>
    </row>
    <row r="10828" spans="1:17" x14ac:dyDescent="0.3">
      <c r="A10828" t="s">
        <v>65979</v>
      </c>
      <c r="B10828" t="s">
        <v>64313</v>
      </c>
      <c r="C10828" t="s">
        <v>30</v>
      </c>
      <c r="D10828" t="s">
        <v>20</v>
      </c>
      <c r="E10828" t="s">
        <v>65980</v>
      </c>
      <c r="G10828" t="s">
        <v>1455</v>
      </c>
      <c r="H10828" t="s">
        <v>1456</v>
      </c>
      <c r="I10828" t="b">
        <v>1</v>
      </c>
      <c r="J10828" t="s">
        <v>25</v>
      </c>
      <c r="K10828" t="s">
        <v>33744</v>
      </c>
      <c r="M10828" t="s">
        <v>65981</v>
      </c>
      <c r="N10828" t="s">
        <v>65982</v>
      </c>
      <c r="O10828" t="s">
        <v>65983</v>
      </c>
      <c r="P10828" t="s">
        <v>64378</v>
      </c>
      <c r="Q10828" t="s">
        <v>65984</v>
      </c>
    </row>
    <row r="10829" spans="1:17" x14ac:dyDescent="0.3">
      <c r="A10829" t="s">
        <v>65985</v>
      </c>
      <c r="B10829" t="s">
        <v>64313</v>
      </c>
      <c r="C10829" t="s">
        <v>30</v>
      </c>
      <c r="D10829" t="s">
        <v>20</v>
      </c>
      <c r="E10829" t="s">
        <v>65986</v>
      </c>
      <c r="G10829" t="s">
        <v>1455</v>
      </c>
      <c r="H10829" t="s">
        <v>1456</v>
      </c>
      <c r="I10829" t="b">
        <v>1</v>
      </c>
      <c r="J10829" t="s">
        <v>25</v>
      </c>
      <c r="K10829" t="s">
        <v>33744</v>
      </c>
      <c r="L10829" t="s">
        <v>35426</v>
      </c>
      <c r="M10829" t="s">
        <v>65987</v>
      </c>
      <c r="N10829" t="s">
        <v>65988</v>
      </c>
      <c r="O10829" t="s">
        <v>65989</v>
      </c>
      <c r="P10829" t="s">
        <v>65990</v>
      </c>
      <c r="Q10829" t="s">
        <v>65991</v>
      </c>
    </row>
    <row r="10830" spans="1:17" x14ac:dyDescent="0.3">
      <c r="A10830" t="s">
        <v>65992</v>
      </c>
      <c r="B10830" t="s">
        <v>64313</v>
      </c>
      <c r="C10830" t="s">
        <v>30</v>
      </c>
      <c r="D10830" t="s">
        <v>20</v>
      </c>
      <c r="E10830" t="s">
        <v>65993</v>
      </c>
      <c r="G10830" t="s">
        <v>1455</v>
      </c>
      <c r="H10830" t="s">
        <v>1456</v>
      </c>
      <c r="I10830" t="b">
        <v>1</v>
      </c>
      <c r="J10830" t="s">
        <v>25</v>
      </c>
      <c r="K10830" t="s">
        <v>33744</v>
      </c>
      <c r="L10830" t="s">
        <v>1373</v>
      </c>
      <c r="M10830" t="s">
        <v>65994</v>
      </c>
      <c r="N10830" t="s">
        <v>65995</v>
      </c>
      <c r="O10830" t="s">
        <v>65996</v>
      </c>
      <c r="P10830" t="s">
        <v>65997</v>
      </c>
      <c r="Q10830" t="s">
        <v>65998</v>
      </c>
    </row>
    <row r="10831" spans="1:17" x14ac:dyDescent="0.3">
      <c r="A10831" t="s">
        <v>65999</v>
      </c>
      <c r="B10831" t="s">
        <v>64313</v>
      </c>
      <c r="C10831" t="s">
        <v>30</v>
      </c>
      <c r="D10831" t="s">
        <v>20</v>
      </c>
      <c r="E10831" t="s">
        <v>66000</v>
      </c>
      <c r="G10831" t="s">
        <v>1455</v>
      </c>
      <c r="H10831" t="s">
        <v>1456</v>
      </c>
      <c r="I10831" t="b">
        <v>1</v>
      </c>
      <c r="J10831" t="s">
        <v>25</v>
      </c>
      <c r="K10831" t="s">
        <v>33744</v>
      </c>
      <c r="L10831" t="s">
        <v>35426</v>
      </c>
      <c r="M10831" t="s">
        <v>66001</v>
      </c>
      <c r="N10831" t="s">
        <v>66002</v>
      </c>
      <c r="O10831" t="s">
        <v>66003</v>
      </c>
      <c r="P10831" t="s">
        <v>66004</v>
      </c>
      <c r="Q10831" t="s">
        <v>66005</v>
      </c>
    </row>
    <row r="10832" spans="1:17" x14ac:dyDescent="0.3">
      <c r="A10832" t="s">
        <v>66006</v>
      </c>
      <c r="B10832" t="s">
        <v>64313</v>
      </c>
      <c r="C10832" t="s">
        <v>30</v>
      </c>
      <c r="D10832" t="s">
        <v>20</v>
      </c>
      <c r="E10832" t="s">
        <v>228</v>
      </c>
      <c r="G10832" t="s">
        <v>1455</v>
      </c>
      <c r="H10832" t="s">
        <v>1456</v>
      </c>
      <c r="I10832" t="b">
        <v>1</v>
      </c>
      <c r="J10832" t="s">
        <v>25</v>
      </c>
      <c r="K10832" t="s">
        <v>33744</v>
      </c>
      <c r="L10832" t="s">
        <v>66007</v>
      </c>
      <c r="M10832" t="s">
        <v>64341</v>
      </c>
      <c r="N10832" t="s">
        <v>66008</v>
      </c>
      <c r="O10832" t="s">
        <v>66009</v>
      </c>
      <c r="P10832" t="s">
        <v>66010</v>
      </c>
      <c r="Q10832" t="s">
        <v>64345</v>
      </c>
    </row>
    <row r="10833" spans="1:17" x14ac:dyDescent="0.3">
      <c r="A10833" t="s">
        <v>66011</v>
      </c>
      <c r="B10833" t="s">
        <v>65681</v>
      </c>
      <c r="C10833" t="s">
        <v>106</v>
      </c>
      <c r="D10833" t="s">
        <v>20</v>
      </c>
      <c r="E10833" t="s">
        <v>66012</v>
      </c>
      <c r="G10833" t="s">
        <v>16098</v>
      </c>
      <c r="H10833" t="s">
        <v>42821</v>
      </c>
      <c r="I10833" t="b">
        <v>0</v>
      </c>
      <c r="J10833" t="s">
        <v>25</v>
      </c>
      <c r="K10833" t="s">
        <v>65683</v>
      </c>
      <c r="L10833" t="s">
        <v>4967</v>
      </c>
      <c r="M10833" t="s">
        <v>66013</v>
      </c>
      <c r="N10833" t="s">
        <v>66014</v>
      </c>
      <c r="O10833" t="s">
        <v>66015</v>
      </c>
      <c r="P10833" t="s">
        <v>65688</v>
      </c>
      <c r="Q10833" t="s">
        <v>66016</v>
      </c>
    </row>
    <row r="10834" spans="1:17" x14ac:dyDescent="0.3">
      <c r="A10834" t="s">
        <v>66017</v>
      </c>
      <c r="B10834" t="s">
        <v>141</v>
      </c>
      <c r="C10834" t="s">
        <v>123</v>
      </c>
      <c r="D10834" t="s">
        <v>5261</v>
      </c>
      <c r="E10834" t="s">
        <v>66018</v>
      </c>
      <c r="F10834" t="s">
        <v>8922</v>
      </c>
      <c r="G10834" t="s">
        <v>23</v>
      </c>
      <c r="H10834" t="s">
        <v>24</v>
      </c>
      <c r="I10834" t="b">
        <v>1</v>
      </c>
      <c r="J10834" t="s">
        <v>25</v>
      </c>
      <c r="K10834" t="s">
        <v>142</v>
      </c>
      <c r="L10834" t="s">
        <v>66019</v>
      </c>
      <c r="M10834" t="s">
        <v>66020</v>
      </c>
      <c r="N10834" t="s">
        <v>66021</v>
      </c>
      <c r="O10834" t="s">
        <v>8932</v>
      </c>
      <c r="P10834" t="s">
        <v>8949</v>
      </c>
    </row>
    <row r="10835" spans="1:17" x14ac:dyDescent="0.3">
      <c r="A10835" t="s">
        <v>66022</v>
      </c>
      <c r="B10835" t="s">
        <v>305</v>
      </c>
      <c r="C10835" t="s">
        <v>30</v>
      </c>
      <c r="D10835" t="s">
        <v>3777</v>
      </c>
      <c r="E10835" t="s">
        <v>798</v>
      </c>
      <c r="F10835" t="s">
        <v>21195</v>
      </c>
      <c r="G10835" t="s">
        <v>23</v>
      </c>
      <c r="H10835" t="s">
        <v>24</v>
      </c>
      <c r="I10835" t="b">
        <v>1</v>
      </c>
      <c r="J10835" t="s">
        <v>25</v>
      </c>
      <c r="K10835" t="s">
        <v>306</v>
      </c>
      <c r="L10835" t="s">
        <v>594</v>
      </c>
      <c r="M10835" t="s">
        <v>66023</v>
      </c>
      <c r="N10835" t="s">
        <v>66024</v>
      </c>
      <c r="O10835" t="s">
        <v>21198</v>
      </c>
      <c r="P10835" t="s">
        <v>66025</v>
      </c>
      <c r="Q10835" t="s">
        <v>66026</v>
      </c>
    </row>
    <row r="10836" spans="1:17" x14ac:dyDescent="0.3">
      <c r="A10836" t="s">
        <v>66027</v>
      </c>
      <c r="B10836" t="s">
        <v>57674</v>
      </c>
      <c r="C10836" t="s">
        <v>30</v>
      </c>
      <c r="D10836" t="s">
        <v>20</v>
      </c>
      <c r="E10836" t="s">
        <v>66028</v>
      </c>
      <c r="G10836" t="s">
        <v>26139</v>
      </c>
      <c r="I10836" t="b">
        <v>1</v>
      </c>
      <c r="J10836" t="s">
        <v>25</v>
      </c>
      <c r="K10836" t="s">
        <v>40915</v>
      </c>
      <c r="L10836" t="s">
        <v>47801</v>
      </c>
      <c r="M10836" t="s">
        <v>66029</v>
      </c>
      <c r="N10836" t="s">
        <v>66030</v>
      </c>
      <c r="O10836" t="s">
        <v>66031</v>
      </c>
      <c r="P10836" t="s">
        <v>57679</v>
      </c>
    </row>
    <row r="10837" spans="1:17" x14ac:dyDescent="0.3">
      <c r="A10837" t="s">
        <v>66032</v>
      </c>
      <c r="B10837" t="s">
        <v>66033</v>
      </c>
      <c r="C10837" t="s">
        <v>30</v>
      </c>
      <c r="D10837" t="s">
        <v>20</v>
      </c>
      <c r="G10837" t="s">
        <v>23</v>
      </c>
      <c r="H10837" t="s">
        <v>24</v>
      </c>
      <c r="I10837" t="b">
        <v>1</v>
      </c>
      <c r="J10837" t="s">
        <v>25</v>
      </c>
      <c r="K10837" t="s">
        <v>66034</v>
      </c>
    </row>
    <row r="10838" spans="1:17" x14ac:dyDescent="0.3">
      <c r="A10838" t="s">
        <v>66035</v>
      </c>
      <c r="B10838" t="s">
        <v>51724</v>
      </c>
      <c r="C10838" t="s">
        <v>106</v>
      </c>
      <c r="D10838" t="s">
        <v>20</v>
      </c>
      <c r="E10838" t="s">
        <v>66036</v>
      </c>
      <c r="G10838" t="s">
        <v>23</v>
      </c>
      <c r="H10838" t="s">
        <v>24</v>
      </c>
      <c r="I10838" t="b">
        <v>1</v>
      </c>
      <c r="J10838" t="s">
        <v>25</v>
      </c>
      <c r="K10838" t="s">
        <v>51726</v>
      </c>
      <c r="L10838" t="s">
        <v>66037</v>
      </c>
      <c r="M10838" t="s">
        <v>66038</v>
      </c>
      <c r="N10838" t="s">
        <v>66039</v>
      </c>
      <c r="O10838" t="s">
        <v>51730</v>
      </c>
      <c r="P10838" t="s">
        <v>66040</v>
      </c>
      <c r="Q10838" t="s">
        <v>66041</v>
      </c>
    </row>
    <row r="10839" spans="1:17" x14ac:dyDescent="0.3">
      <c r="A10839" t="s">
        <v>66042</v>
      </c>
      <c r="B10839" t="s">
        <v>66043</v>
      </c>
      <c r="C10839" t="s">
        <v>30</v>
      </c>
      <c r="D10839" t="s">
        <v>66044</v>
      </c>
      <c r="E10839" t="s">
        <v>66045</v>
      </c>
      <c r="G10839" t="s">
        <v>39513</v>
      </c>
      <c r="I10839" t="b">
        <v>1</v>
      </c>
      <c r="J10839" t="s">
        <v>25</v>
      </c>
      <c r="K10839" t="s">
        <v>66046</v>
      </c>
      <c r="M10839" t="s">
        <v>66047</v>
      </c>
      <c r="N10839" t="s">
        <v>66048</v>
      </c>
      <c r="O10839" t="s">
        <v>66049</v>
      </c>
      <c r="P10839" t="s">
        <v>66050</v>
      </c>
      <c r="Q10839" t="s">
        <v>66051</v>
      </c>
    </row>
    <row r="10840" spans="1:17" x14ac:dyDescent="0.3">
      <c r="A10840" t="s">
        <v>66052</v>
      </c>
      <c r="B10840" t="s">
        <v>1012</v>
      </c>
      <c r="C10840" t="s">
        <v>30</v>
      </c>
      <c r="D10840" t="s">
        <v>20</v>
      </c>
      <c r="E10840" t="s">
        <v>66053</v>
      </c>
      <c r="G10840" t="s">
        <v>23</v>
      </c>
      <c r="H10840" t="s">
        <v>24</v>
      </c>
      <c r="I10840" t="b">
        <v>1</v>
      </c>
      <c r="J10840" t="s">
        <v>25</v>
      </c>
      <c r="K10840" t="s">
        <v>1014</v>
      </c>
      <c r="L10840" t="s">
        <v>1156</v>
      </c>
      <c r="M10840" t="s">
        <v>66054</v>
      </c>
      <c r="N10840" t="s">
        <v>66055</v>
      </c>
      <c r="O10840" t="s">
        <v>66056</v>
      </c>
      <c r="P10840" t="s">
        <v>66057</v>
      </c>
      <c r="Q10840" t="s">
        <v>66058</v>
      </c>
    </row>
    <row r="10841" spans="1:17" x14ac:dyDescent="0.3">
      <c r="A10841" t="s">
        <v>66059</v>
      </c>
      <c r="B10841" t="s">
        <v>1012</v>
      </c>
      <c r="C10841" t="s">
        <v>30</v>
      </c>
      <c r="D10841" t="s">
        <v>20</v>
      </c>
      <c r="E10841" t="s">
        <v>66060</v>
      </c>
      <c r="G10841" t="s">
        <v>23</v>
      </c>
      <c r="H10841" t="s">
        <v>24</v>
      </c>
      <c r="I10841" t="b">
        <v>1</v>
      </c>
      <c r="J10841" t="s">
        <v>25</v>
      </c>
      <c r="K10841" t="s">
        <v>1014</v>
      </c>
      <c r="L10841" t="s">
        <v>1156</v>
      </c>
      <c r="M10841" t="s">
        <v>66061</v>
      </c>
      <c r="N10841" t="s">
        <v>66062</v>
      </c>
      <c r="O10841" t="s">
        <v>66063</v>
      </c>
      <c r="P10841" t="s">
        <v>66057</v>
      </c>
      <c r="Q10841" t="s">
        <v>66064</v>
      </c>
    </row>
    <row r="10842" spans="1:17" x14ac:dyDescent="0.3">
      <c r="A10842" t="s">
        <v>66065</v>
      </c>
      <c r="B10842" t="s">
        <v>2356</v>
      </c>
      <c r="C10842" t="s">
        <v>30</v>
      </c>
      <c r="D10842" t="s">
        <v>20</v>
      </c>
      <c r="E10842" t="s">
        <v>66066</v>
      </c>
      <c r="F10842" t="s">
        <v>15817</v>
      </c>
      <c r="G10842" t="s">
        <v>23</v>
      </c>
      <c r="H10842" t="s">
        <v>24</v>
      </c>
      <c r="I10842" t="b">
        <v>1</v>
      </c>
      <c r="J10842" t="s">
        <v>25</v>
      </c>
      <c r="K10842" t="s">
        <v>2359</v>
      </c>
      <c r="L10842" t="s">
        <v>10918</v>
      </c>
      <c r="M10842" t="s">
        <v>66067</v>
      </c>
      <c r="N10842" t="s">
        <v>66068</v>
      </c>
      <c r="O10842" t="s">
        <v>2362</v>
      </c>
      <c r="P10842" t="s">
        <v>2363</v>
      </c>
      <c r="Q10842" t="s">
        <v>66069</v>
      </c>
    </row>
    <row r="10843" spans="1:17" x14ac:dyDescent="0.3">
      <c r="A10843" t="s">
        <v>66070</v>
      </c>
      <c r="B10843" t="s">
        <v>31052</v>
      </c>
      <c r="C10843" t="s">
        <v>30</v>
      </c>
      <c r="D10843" t="s">
        <v>20</v>
      </c>
      <c r="E10843" t="s">
        <v>467</v>
      </c>
      <c r="F10843" t="s">
        <v>38845</v>
      </c>
      <c r="G10843" t="s">
        <v>23</v>
      </c>
      <c r="H10843" t="s">
        <v>24</v>
      </c>
      <c r="I10843" t="b">
        <v>1</v>
      </c>
      <c r="J10843" t="s">
        <v>25</v>
      </c>
      <c r="K10843" t="s">
        <v>31055</v>
      </c>
      <c r="L10843" t="s">
        <v>2273</v>
      </c>
      <c r="M10843" t="s">
        <v>66071</v>
      </c>
      <c r="N10843" t="s">
        <v>66072</v>
      </c>
      <c r="O10843" t="s">
        <v>66073</v>
      </c>
      <c r="P10843" t="s">
        <v>66074</v>
      </c>
      <c r="Q10843" t="s">
        <v>66075</v>
      </c>
    </row>
    <row r="10844" spans="1:17" x14ac:dyDescent="0.3">
      <c r="A10844" t="s">
        <v>66076</v>
      </c>
      <c r="B10844" t="s">
        <v>12571</v>
      </c>
      <c r="C10844" t="s">
        <v>73</v>
      </c>
      <c r="D10844" t="s">
        <v>20</v>
      </c>
      <c r="E10844" t="s">
        <v>66077</v>
      </c>
      <c r="G10844" t="s">
        <v>23</v>
      </c>
      <c r="H10844" t="s">
        <v>24</v>
      </c>
      <c r="I10844" t="b">
        <v>1</v>
      </c>
      <c r="J10844" t="s">
        <v>158</v>
      </c>
      <c r="K10844" t="s">
        <v>66078</v>
      </c>
      <c r="L10844" t="s">
        <v>3091</v>
      </c>
      <c r="M10844" t="s">
        <v>66079</v>
      </c>
      <c r="N10844" t="s">
        <v>66080</v>
      </c>
      <c r="O10844" t="s">
        <v>66081</v>
      </c>
      <c r="P10844" t="s">
        <v>66082</v>
      </c>
      <c r="Q10844" t="s">
        <v>66083</v>
      </c>
    </row>
    <row r="10845" spans="1:17" x14ac:dyDescent="0.3">
      <c r="A10845" t="s">
        <v>66084</v>
      </c>
      <c r="B10845" t="s">
        <v>66085</v>
      </c>
      <c r="C10845" t="s">
        <v>30</v>
      </c>
      <c r="D10845" t="s">
        <v>20</v>
      </c>
      <c r="E10845" t="s">
        <v>66086</v>
      </c>
      <c r="G10845" t="s">
        <v>26139</v>
      </c>
      <c r="I10845" t="b">
        <v>1</v>
      </c>
      <c r="J10845" t="s">
        <v>25</v>
      </c>
      <c r="K10845" t="s">
        <v>66087</v>
      </c>
      <c r="L10845" t="s">
        <v>951</v>
      </c>
      <c r="M10845" t="s">
        <v>66088</v>
      </c>
      <c r="N10845" t="s">
        <v>66089</v>
      </c>
      <c r="O10845" t="s">
        <v>66090</v>
      </c>
      <c r="P10845" t="s">
        <v>66091</v>
      </c>
      <c r="Q10845" t="s">
        <v>66092</v>
      </c>
    </row>
    <row r="10846" spans="1:17" x14ac:dyDescent="0.3">
      <c r="A10846" t="s">
        <v>66093</v>
      </c>
      <c r="B10846" t="s">
        <v>66094</v>
      </c>
      <c r="C10846" t="s">
        <v>30</v>
      </c>
      <c r="D10846" t="s">
        <v>20</v>
      </c>
      <c r="E10846" t="s">
        <v>66095</v>
      </c>
      <c r="G10846" t="s">
        <v>16098</v>
      </c>
      <c r="H10846" t="s">
        <v>44648</v>
      </c>
      <c r="I10846" t="b">
        <v>1</v>
      </c>
      <c r="J10846" t="s">
        <v>25</v>
      </c>
      <c r="K10846" t="s">
        <v>66096</v>
      </c>
      <c r="L10846" t="s">
        <v>6407</v>
      </c>
      <c r="M10846" t="s">
        <v>66097</v>
      </c>
      <c r="N10846" t="s">
        <v>66098</v>
      </c>
      <c r="O10846" t="s">
        <v>66099</v>
      </c>
      <c r="P10846" t="s">
        <v>66100</v>
      </c>
      <c r="Q10846" t="s">
        <v>66101</v>
      </c>
    </row>
    <row r="10847" spans="1:17" x14ac:dyDescent="0.3">
      <c r="A10847" t="s">
        <v>66102</v>
      </c>
      <c r="B10847" t="s">
        <v>53261</v>
      </c>
      <c r="C10847" t="s">
        <v>5286</v>
      </c>
      <c r="D10847" t="s">
        <v>20</v>
      </c>
      <c r="E10847" t="s">
        <v>66103</v>
      </c>
      <c r="G10847" t="s">
        <v>39513</v>
      </c>
      <c r="I10847" t="b">
        <v>1</v>
      </c>
      <c r="J10847" t="s">
        <v>25</v>
      </c>
      <c r="K10847" t="s">
        <v>53263</v>
      </c>
      <c r="L10847" t="s">
        <v>5695</v>
      </c>
      <c r="M10847" t="s">
        <v>66104</v>
      </c>
      <c r="N10847" t="s">
        <v>66105</v>
      </c>
      <c r="O10847" t="s">
        <v>66103</v>
      </c>
    </row>
    <row r="10848" spans="1:17" x14ac:dyDescent="0.3">
      <c r="A10848" t="s">
        <v>66106</v>
      </c>
      <c r="B10848" t="s">
        <v>66107</v>
      </c>
      <c r="C10848" t="s">
        <v>30</v>
      </c>
      <c r="D10848" t="s">
        <v>20</v>
      </c>
      <c r="E10848" t="s">
        <v>66108</v>
      </c>
      <c r="G10848" t="s">
        <v>16098</v>
      </c>
      <c r="H10848" t="s">
        <v>16099</v>
      </c>
      <c r="I10848" t="b">
        <v>1</v>
      </c>
      <c r="J10848" t="s">
        <v>25</v>
      </c>
      <c r="K10848" t="s">
        <v>66109</v>
      </c>
      <c r="L10848" t="s">
        <v>76</v>
      </c>
      <c r="M10848" t="s">
        <v>66110</v>
      </c>
      <c r="N10848" t="s">
        <v>66111</v>
      </c>
      <c r="O10848" t="s">
        <v>66112</v>
      </c>
      <c r="P10848" t="s">
        <v>66113</v>
      </c>
      <c r="Q10848" t="s">
        <v>66114</v>
      </c>
    </row>
    <row r="10849" spans="1:17" x14ac:dyDescent="0.3">
      <c r="A10849" t="s">
        <v>66115</v>
      </c>
      <c r="B10849" t="s">
        <v>3830</v>
      </c>
      <c r="C10849" t="s">
        <v>30</v>
      </c>
      <c r="D10849" t="s">
        <v>20</v>
      </c>
      <c r="E10849" t="s">
        <v>16404</v>
      </c>
      <c r="G10849" t="s">
        <v>23</v>
      </c>
      <c r="H10849" t="s">
        <v>24</v>
      </c>
      <c r="I10849" t="b">
        <v>1</v>
      </c>
      <c r="J10849" t="s">
        <v>25</v>
      </c>
      <c r="K10849" t="s">
        <v>3831</v>
      </c>
      <c r="L10849" t="s">
        <v>1033</v>
      </c>
      <c r="M10849" t="s">
        <v>66116</v>
      </c>
      <c r="N10849" t="s">
        <v>66117</v>
      </c>
      <c r="O10849" t="s">
        <v>66118</v>
      </c>
      <c r="P10849" t="s">
        <v>66119</v>
      </c>
      <c r="Q10849" t="s">
        <v>66120</v>
      </c>
    </row>
    <row r="10850" spans="1:17" x14ac:dyDescent="0.3">
      <c r="A10850" t="s">
        <v>66121</v>
      </c>
      <c r="B10850" t="s">
        <v>13983</v>
      </c>
      <c r="C10850" t="s">
        <v>30</v>
      </c>
      <c r="D10850" t="s">
        <v>31885</v>
      </c>
      <c r="E10850" t="s">
        <v>66122</v>
      </c>
      <c r="G10850" t="s">
        <v>23</v>
      </c>
      <c r="H10850" t="s">
        <v>24</v>
      </c>
      <c r="I10850" t="b">
        <v>1</v>
      </c>
      <c r="J10850" t="s">
        <v>25</v>
      </c>
      <c r="K10850" t="s">
        <v>13985</v>
      </c>
      <c r="L10850" t="s">
        <v>13739</v>
      </c>
      <c r="M10850" t="s">
        <v>66123</v>
      </c>
      <c r="N10850" t="s">
        <v>66124</v>
      </c>
      <c r="O10850" t="s">
        <v>66125</v>
      </c>
      <c r="P10850" t="s">
        <v>66126</v>
      </c>
      <c r="Q10850" t="s">
        <v>66127</v>
      </c>
    </row>
    <row r="10851" spans="1:17" x14ac:dyDescent="0.3">
      <c r="A10851" t="s">
        <v>66128</v>
      </c>
      <c r="B10851" t="s">
        <v>49247</v>
      </c>
      <c r="C10851" t="s">
        <v>30</v>
      </c>
      <c r="D10851" t="s">
        <v>2302</v>
      </c>
      <c r="E10851" t="s">
        <v>66129</v>
      </c>
      <c r="F10851" t="s">
        <v>49249</v>
      </c>
      <c r="G10851" t="s">
        <v>23</v>
      </c>
      <c r="H10851" t="s">
        <v>24</v>
      </c>
      <c r="I10851" t="b">
        <v>1</v>
      </c>
      <c r="J10851" t="s">
        <v>25</v>
      </c>
      <c r="K10851" t="s">
        <v>49250</v>
      </c>
      <c r="L10851" t="s">
        <v>3634</v>
      </c>
      <c r="M10851" t="s">
        <v>66130</v>
      </c>
      <c r="N10851" t="s">
        <v>66131</v>
      </c>
      <c r="O10851" t="s">
        <v>49446</v>
      </c>
      <c r="P10851" t="s">
        <v>49254</v>
      </c>
      <c r="Q10851" t="s">
        <v>66132</v>
      </c>
    </row>
    <row r="10852" spans="1:17" x14ac:dyDescent="0.3">
      <c r="A10852" t="s">
        <v>66133</v>
      </c>
      <c r="B10852" t="s">
        <v>49247</v>
      </c>
      <c r="C10852" t="s">
        <v>30</v>
      </c>
      <c r="D10852" t="s">
        <v>5235</v>
      </c>
      <c r="E10852" t="s">
        <v>66134</v>
      </c>
      <c r="G10852" t="s">
        <v>23</v>
      </c>
      <c r="H10852" t="s">
        <v>24</v>
      </c>
      <c r="I10852" t="b">
        <v>1</v>
      </c>
      <c r="J10852" t="s">
        <v>25</v>
      </c>
      <c r="K10852" t="s">
        <v>49250</v>
      </c>
      <c r="L10852" t="s">
        <v>12831</v>
      </c>
      <c r="M10852" t="s">
        <v>66135</v>
      </c>
      <c r="N10852" t="s">
        <v>66136</v>
      </c>
      <c r="O10852" t="s">
        <v>49446</v>
      </c>
      <c r="P10852" t="s">
        <v>49254</v>
      </c>
      <c r="Q10852" t="s">
        <v>66137</v>
      </c>
    </row>
    <row r="10853" spans="1:17" x14ac:dyDescent="0.3">
      <c r="A10853" t="s">
        <v>66138</v>
      </c>
      <c r="B10853" t="s">
        <v>46690</v>
      </c>
      <c r="C10853" t="s">
        <v>30</v>
      </c>
      <c r="D10853" t="s">
        <v>20</v>
      </c>
      <c r="E10853" t="s">
        <v>66139</v>
      </c>
      <c r="G10853" t="s">
        <v>23</v>
      </c>
      <c r="H10853" t="s">
        <v>24</v>
      </c>
      <c r="I10853" t="b">
        <v>1</v>
      </c>
      <c r="J10853" t="s">
        <v>25</v>
      </c>
      <c r="K10853" t="s">
        <v>46692</v>
      </c>
      <c r="L10853" t="s">
        <v>2139</v>
      </c>
      <c r="M10853" t="s">
        <v>66140</v>
      </c>
      <c r="N10853" t="s">
        <v>66141</v>
      </c>
      <c r="O10853" t="s">
        <v>46695</v>
      </c>
      <c r="P10853" t="s">
        <v>46696</v>
      </c>
      <c r="Q10853" t="s">
        <v>66142</v>
      </c>
    </row>
    <row r="10854" spans="1:17" x14ac:dyDescent="0.3">
      <c r="A10854" t="s">
        <v>66143</v>
      </c>
      <c r="B10854" t="s">
        <v>49247</v>
      </c>
      <c r="C10854" t="s">
        <v>30</v>
      </c>
      <c r="D10854" t="s">
        <v>5235</v>
      </c>
      <c r="E10854" t="s">
        <v>66144</v>
      </c>
      <c r="F10854" t="s">
        <v>49249</v>
      </c>
      <c r="G10854" t="s">
        <v>23</v>
      </c>
      <c r="H10854" t="s">
        <v>24</v>
      </c>
      <c r="I10854" t="b">
        <v>1</v>
      </c>
      <c r="J10854" t="s">
        <v>25</v>
      </c>
      <c r="K10854" t="s">
        <v>49250</v>
      </c>
      <c r="L10854" t="s">
        <v>4246</v>
      </c>
      <c r="M10854" t="s">
        <v>66145</v>
      </c>
      <c r="N10854" t="s">
        <v>66146</v>
      </c>
      <c r="O10854" t="s">
        <v>49446</v>
      </c>
      <c r="P10854" t="s">
        <v>49254</v>
      </c>
      <c r="Q10854" t="s">
        <v>66147</v>
      </c>
    </row>
    <row r="10855" spans="1:17" x14ac:dyDescent="0.3">
      <c r="A10855" t="s">
        <v>66148</v>
      </c>
      <c r="B10855" t="s">
        <v>22521</v>
      </c>
      <c r="C10855" t="s">
        <v>30</v>
      </c>
      <c r="D10855" t="s">
        <v>2778</v>
      </c>
      <c r="E10855" t="s">
        <v>66149</v>
      </c>
      <c r="G10855" t="s">
        <v>23</v>
      </c>
      <c r="H10855" t="s">
        <v>24</v>
      </c>
      <c r="I10855" t="b">
        <v>1</v>
      </c>
      <c r="J10855" t="s">
        <v>25</v>
      </c>
      <c r="K10855" t="s">
        <v>22524</v>
      </c>
      <c r="L10855" t="s">
        <v>428</v>
      </c>
      <c r="M10855" t="s">
        <v>66150</v>
      </c>
      <c r="N10855" t="s">
        <v>66151</v>
      </c>
      <c r="O10855" t="s">
        <v>66152</v>
      </c>
      <c r="P10855" t="s">
        <v>51010</v>
      </c>
      <c r="Q10855" t="s">
        <v>66153</v>
      </c>
    </row>
    <row r="10856" spans="1:17" x14ac:dyDescent="0.3">
      <c r="A10856" t="s">
        <v>66154</v>
      </c>
      <c r="B10856" t="s">
        <v>46690</v>
      </c>
      <c r="C10856" t="s">
        <v>30</v>
      </c>
      <c r="D10856" t="s">
        <v>20</v>
      </c>
      <c r="E10856" t="s">
        <v>66155</v>
      </c>
      <c r="G10856" t="s">
        <v>23</v>
      </c>
      <c r="H10856" t="s">
        <v>24</v>
      </c>
      <c r="I10856" t="b">
        <v>1</v>
      </c>
      <c r="J10856" t="s">
        <v>25</v>
      </c>
      <c r="K10856" t="s">
        <v>46692</v>
      </c>
      <c r="L10856" t="s">
        <v>66156</v>
      </c>
      <c r="M10856" t="s">
        <v>66157</v>
      </c>
      <c r="N10856" t="s">
        <v>66158</v>
      </c>
      <c r="O10856" t="s">
        <v>46695</v>
      </c>
      <c r="P10856" t="s">
        <v>46696</v>
      </c>
      <c r="Q10856" t="s">
        <v>66159</v>
      </c>
    </row>
    <row r="10857" spans="1:17" x14ac:dyDescent="0.3">
      <c r="A10857" t="s">
        <v>66160</v>
      </c>
      <c r="B10857" t="s">
        <v>66161</v>
      </c>
      <c r="C10857" t="s">
        <v>30</v>
      </c>
      <c r="D10857" t="s">
        <v>2302</v>
      </c>
      <c r="E10857" t="s">
        <v>42046</v>
      </c>
      <c r="G10857" t="s">
        <v>26139</v>
      </c>
      <c r="I10857" t="b">
        <v>1</v>
      </c>
      <c r="J10857" t="s">
        <v>25</v>
      </c>
      <c r="K10857" t="s">
        <v>66162</v>
      </c>
      <c r="L10857" t="s">
        <v>11586</v>
      </c>
      <c r="M10857" t="s">
        <v>66163</v>
      </c>
      <c r="N10857" t="s">
        <v>66164</v>
      </c>
      <c r="O10857" t="s">
        <v>66165</v>
      </c>
      <c r="P10857" t="s">
        <v>66166</v>
      </c>
      <c r="Q10857" t="s">
        <v>66167</v>
      </c>
    </row>
    <row r="10858" spans="1:17" x14ac:dyDescent="0.3">
      <c r="A10858" t="s">
        <v>66168</v>
      </c>
      <c r="B10858" t="s">
        <v>65031</v>
      </c>
      <c r="C10858" t="s">
        <v>30</v>
      </c>
      <c r="D10858" t="s">
        <v>20</v>
      </c>
      <c r="E10858" t="s">
        <v>66169</v>
      </c>
      <c r="G10858" t="s">
        <v>26139</v>
      </c>
      <c r="I10858" t="b">
        <v>1</v>
      </c>
      <c r="J10858" t="s">
        <v>25</v>
      </c>
      <c r="K10858" t="s">
        <v>65033</v>
      </c>
      <c r="L10858" t="s">
        <v>635</v>
      </c>
      <c r="M10858" t="s">
        <v>66170</v>
      </c>
      <c r="N10858" t="s">
        <v>66171</v>
      </c>
      <c r="O10858" t="s">
        <v>66172</v>
      </c>
      <c r="P10858" t="s">
        <v>66173</v>
      </c>
    </row>
    <row r="10859" spans="1:17" x14ac:dyDescent="0.3">
      <c r="A10859" t="s">
        <v>66174</v>
      </c>
      <c r="B10859" t="s">
        <v>53261</v>
      </c>
      <c r="C10859" t="s">
        <v>5286</v>
      </c>
      <c r="D10859" t="s">
        <v>20</v>
      </c>
      <c r="E10859" t="s">
        <v>42581</v>
      </c>
      <c r="G10859" t="s">
        <v>39513</v>
      </c>
      <c r="I10859" t="b">
        <v>1</v>
      </c>
      <c r="J10859" t="s">
        <v>25</v>
      </c>
      <c r="K10859" t="s">
        <v>53263</v>
      </c>
      <c r="L10859" t="s">
        <v>4194</v>
      </c>
      <c r="M10859" t="s">
        <v>66175</v>
      </c>
      <c r="N10859" t="s">
        <v>66176</v>
      </c>
    </row>
    <row r="10860" spans="1:17" x14ac:dyDescent="0.3">
      <c r="A10860" t="s">
        <v>66177</v>
      </c>
      <c r="B10860" t="s">
        <v>56502</v>
      </c>
      <c r="C10860" t="s">
        <v>30</v>
      </c>
      <c r="D10860" t="s">
        <v>20</v>
      </c>
      <c r="E10860" t="s">
        <v>66178</v>
      </c>
      <c r="G10860" t="s">
        <v>16098</v>
      </c>
      <c r="H10860" t="s">
        <v>16099</v>
      </c>
      <c r="I10860" t="b">
        <v>1</v>
      </c>
      <c r="J10860" t="s">
        <v>25</v>
      </c>
      <c r="L10860" t="s">
        <v>7291</v>
      </c>
      <c r="M10860" t="s">
        <v>66179</v>
      </c>
      <c r="N10860" t="s">
        <v>66180</v>
      </c>
      <c r="O10860" t="s">
        <v>56506</v>
      </c>
      <c r="P10860" t="s">
        <v>56532</v>
      </c>
      <c r="Q10860" t="s">
        <v>66181</v>
      </c>
    </row>
    <row r="10861" spans="1:17" x14ac:dyDescent="0.3">
      <c r="A10861" t="s">
        <v>66182</v>
      </c>
      <c r="B10861" t="s">
        <v>56502</v>
      </c>
      <c r="C10861" t="s">
        <v>30</v>
      </c>
      <c r="D10861" t="s">
        <v>20</v>
      </c>
      <c r="E10861" t="s">
        <v>66183</v>
      </c>
      <c r="G10861" t="s">
        <v>16098</v>
      </c>
      <c r="H10861" t="s">
        <v>16099</v>
      </c>
      <c r="I10861" t="b">
        <v>1</v>
      </c>
      <c r="J10861" t="s">
        <v>25</v>
      </c>
      <c r="L10861" t="s">
        <v>1033</v>
      </c>
      <c r="M10861" t="s">
        <v>66184</v>
      </c>
      <c r="N10861" t="s">
        <v>66185</v>
      </c>
      <c r="O10861" t="s">
        <v>56506</v>
      </c>
      <c r="P10861" t="s">
        <v>66186</v>
      </c>
      <c r="Q10861" t="s">
        <v>66187</v>
      </c>
    </row>
    <row r="10862" spans="1:17" x14ac:dyDescent="0.3">
      <c r="A10862" t="s">
        <v>66188</v>
      </c>
      <c r="B10862" t="s">
        <v>56502</v>
      </c>
      <c r="C10862" t="s">
        <v>30</v>
      </c>
      <c r="D10862" t="s">
        <v>20</v>
      </c>
      <c r="E10862" t="s">
        <v>59980</v>
      </c>
      <c r="G10862" t="s">
        <v>16098</v>
      </c>
      <c r="H10862" t="s">
        <v>16099</v>
      </c>
      <c r="I10862" t="b">
        <v>1</v>
      </c>
      <c r="J10862" t="s">
        <v>25</v>
      </c>
      <c r="L10862" t="s">
        <v>66</v>
      </c>
      <c r="M10862" t="s">
        <v>66189</v>
      </c>
      <c r="N10862" t="s">
        <v>66190</v>
      </c>
      <c r="O10862" t="s">
        <v>56506</v>
      </c>
      <c r="P10862" t="s">
        <v>56532</v>
      </c>
      <c r="Q10862" t="s">
        <v>66191</v>
      </c>
    </row>
    <row r="10863" spans="1:17" x14ac:dyDescent="0.3">
      <c r="A10863" t="s">
        <v>66192</v>
      </c>
      <c r="B10863" t="s">
        <v>53657</v>
      </c>
      <c r="C10863" t="s">
        <v>30</v>
      </c>
      <c r="D10863" t="s">
        <v>20</v>
      </c>
      <c r="E10863" t="s">
        <v>66193</v>
      </c>
      <c r="G10863" t="s">
        <v>23</v>
      </c>
      <c r="H10863" t="s">
        <v>24</v>
      </c>
      <c r="I10863" t="b">
        <v>1</v>
      </c>
      <c r="J10863" t="s">
        <v>25</v>
      </c>
      <c r="K10863" t="s">
        <v>53659</v>
      </c>
      <c r="L10863" t="s">
        <v>66194</v>
      </c>
      <c r="M10863" t="s">
        <v>66195</v>
      </c>
      <c r="N10863" t="s">
        <v>66196</v>
      </c>
      <c r="O10863" t="s">
        <v>66197</v>
      </c>
      <c r="P10863" t="s">
        <v>66198</v>
      </c>
    </row>
    <row r="10864" spans="1:17" x14ac:dyDescent="0.3">
      <c r="A10864" t="s">
        <v>66199</v>
      </c>
      <c r="B10864" t="s">
        <v>49721</v>
      </c>
      <c r="C10864" t="s">
        <v>264</v>
      </c>
      <c r="D10864" t="s">
        <v>20</v>
      </c>
      <c r="E10864" t="s">
        <v>66200</v>
      </c>
      <c r="G10864" t="s">
        <v>39513</v>
      </c>
      <c r="I10864" t="b">
        <v>1</v>
      </c>
      <c r="J10864" t="s">
        <v>25</v>
      </c>
      <c r="K10864" t="s">
        <v>49723</v>
      </c>
      <c r="L10864" t="s">
        <v>940</v>
      </c>
      <c r="M10864" t="s">
        <v>66201</v>
      </c>
      <c r="N10864" t="s">
        <v>66202</v>
      </c>
      <c r="O10864" t="s">
        <v>66203</v>
      </c>
      <c r="P10864" t="s">
        <v>66204</v>
      </c>
    </row>
    <row r="10865" spans="1:17" x14ac:dyDescent="0.3">
      <c r="A10865" t="s">
        <v>66205</v>
      </c>
      <c r="B10865" t="s">
        <v>2005</v>
      </c>
      <c r="C10865" t="s">
        <v>30</v>
      </c>
      <c r="D10865" t="s">
        <v>31885</v>
      </c>
      <c r="E10865" t="s">
        <v>66206</v>
      </c>
      <c r="F10865" t="s">
        <v>24071</v>
      </c>
      <c r="G10865" t="s">
        <v>23</v>
      </c>
      <c r="H10865" t="s">
        <v>24</v>
      </c>
      <c r="I10865" t="b">
        <v>1</v>
      </c>
      <c r="J10865" t="s">
        <v>25</v>
      </c>
      <c r="K10865" t="s">
        <v>2007</v>
      </c>
      <c r="L10865" t="s">
        <v>66207</v>
      </c>
      <c r="M10865" t="s">
        <v>66208</v>
      </c>
      <c r="N10865" t="s">
        <v>66209</v>
      </c>
      <c r="O10865" t="s">
        <v>66210</v>
      </c>
      <c r="P10865" t="s">
        <v>66211</v>
      </c>
      <c r="Q10865" t="s">
        <v>66212</v>
      </c>
    </row>
    <row r="10866" spans="1:17" x14ac:dyDescent="0.3">
      <c r="A10866" t="s">
        <v>66213</v>
      </c>
      <c r="B10866" t="s">
        <v>2005</v>
      </c>
      <c r="C10866" t="s">
        <v>30</v>
      </c>
      <c r="D10866" t="s">
        <v>20</v>
      </c>
      <c r="E10866" t="s">
        <v>66214</v>
      </c>
      <c r="F10866" t="s">
        <v>2006</v>
      </c>
      <c r="G10866" t="s">
        <v>23</v>
      </c>
      <c r="H10866" t="s">
        <v>24</v>
      </c>
      <c r="I10866" t="b">
        <v>1</v>
      </c>
      <c r="J10866" t="s">
        <v>25</v>
      </c>
      <c r="K10866" t="s">
        <v>2007</v>
      </c>
      <c r="L10866" t="s">
        <v>66215</v>
      </c>
      <c r="M10866" t="s">
        <v>66216</v>
      </c>
      <c r="N10866" t="s">
        <v>66217</v>
      </c>
      <c r="O10866" t="s">
        <v>66218</v>
      </c>
      <c r="P10866" t="s">
        <v>66219</v>
      </c>
      <c r="Q10866" t="s">
        <v>66220</v>
      </c>
    </row>
    <row r="10867" spans="1:17" x14ac:dyDescent="0.3">
      <c r="A10867" t="s">
        <v>66221</v>
      </c>
      <c r="B10867" t="s">
        <v>2526</v>
      </c>
      <c r="C10867" t="s">
        <v>30</v>
      </c>
      <c r="D10867" t="s">
        <v>66222</v>
      </c>
      <c r="E10867" t="s">
        <v>66223</v>
      </c>
      <c r="F10867" t="s">
        <v>2529</v>
      </c>
      <c r="G10867" t="s">
        <v>23</v>
      </c>
      <c r="H10867" t="s">
        <v>24</v>
      </c>
      <c r="I10867" t="b">
        <v>1</v>
      </c>
      <c r="J10867" t="s">
        <v>25</v>
      </c>
      <c r="K10867" t="s">
        <v>2530</v>
      </c>
      <c r="L10867" t="s">
        <v>66224</v>
      </c>
      <c r="M10867" t="s">
        <v>66225</v>
      </c>
      <c r="N10867" t="s">
        <v>66226</v>
      </c>
      <c r="O10867" t="s">
        <v>66227</v>
      </c>
      <c r="P10867" t="s">
        <v>66228</v>
      </c>
      <c r="Q10867" t="s">
        <v>66229</v>
      </c>
    </row>
    <row r="10868" spans="1:17" x14ac:dyDescent="0.3">
      <c r="A10868" t="s">
        <v>66230</v>
      </c>
      <c r="B10868" t="s">
        <v>66231</v>
      </c>
      <c r="C10868" t="s">
        <v>30</v>
      </c>
      <c r="D10868" t="s">
        <v>63533</v>
      </c>
      <c r="E10868" t="s">
        <v>64782</v>
      </c>
      <c r="G10868" t="s">
        <v>23</v>
      </c>
      <c r="H10868" t="s">
        <v>24</v>
      </c>
      <c r="I10868" t="b">
        <v>1</v>
      </c>
      <c r="J10868" t="s">
        <v>25</v>
      </c>
      <c r="K10868" t="s">
        <v>66232</v>
      </c>
      <c r="L10868" t="s">
        <v>735</v>
      </c>
      <c r="M10868" t="s">
        <v>66233</v>
      </c>
      <c r="N10868" t="s">
        <v>66234</v>
      </c>
      <c r="O10868" t="s">
        <v>66235</v>
      </c>
      <c r="P10868" t="s">
        <v>66236</v>
      </c>
      <c r="Q10868" t="s">
        <v>66237</v>
      </c>
    </row>
    <row r="10869" spans="1:17" x14ac:dyDescent="0.3">
      <c r="A10869" t="s">
        <v>66238</v>
      </c>
      <c r="B10869" t="s">
        <v>3194</v>
      </c>
      <c r="C10869" t="s">
        <v>30</v>
      </c>
      <c r="D10869" t="s">
        <v>20</v>
      </c>
      <c r="E10869" t="s">
        <v>66239</v>
      </c>
      <c r="F10869" t="s">
        <v>3231</v>
      </c>
      <c r="G10869" t="s">
        <v>23</v>
      </c>
      <c r="H10869" t="s">
        <v>24</v>
      </c>
      <c r="I10869" t="b">
        <v>1</v>
      </c>
      <c r="J10869" t="s">
        <v>25</v>
      </c>
      <c r="K10869" t="s">
        <v>3197</v>
      </c>
      <c r="L10869" t="s">
        <v>697</v>
      </c>
      <c r="M10869" t="s">
        <v>66240</v>
      </c>
      <c r="N10869" t="s">
        <v>66241</v>
      </c>
      <c r="O10869" t="s">
        <v>66242</v>
      </c>
      <c r="P10869" t="s">
        <v>3201</v>
      </c>
      <c r="Q10869" t="s">
        <v>66243</v>
      </c>
    </row>
    <row r="10870" spans="1:17" x14ac:dyDescent="0.3">
      <c r="A10870" t="s">
        <v>66244</v>
      </c>
      <c r="B10870" t="s">
        <v>28963</v>
      </c>
      <c r="C10870" t="s">
        <v>30</v>
      </c>
      <c r="D10870" t="s">
        <v>63323</v>
      </c>
      <c r="E10870" t="s">
        <v>66245</v>
      </c>
      <c r="G10870" t="s">
        <v>23</v>
      </c>
      <c r="H10870" t="s">
        <v>24</v>
      </c>
      <c r="I10870" t="b">
        <v>1</v>
      </c>
      <c r="J10870" t="s">
        <v>25</v>
      </c>
      <c r="K10870" t="s">
        <v>28964</v>
      </c>
      <c r="L10870" t="s">
        <v>29515</v>
      </c>
      <c r="M10870" t="s">
        <v>66246</v>
      </c>
      <c r="N10870" t="s">
        <v>66247</v>
      </c>
      <c r="O10870" t="s">
        <v>66248</v>
      </c>
      <c r="P10870" t="s">
        <v>66249</v>
      </c>
      <c r="Q10870" t="s">
        <v>66250</v>
      </c>
    </row>
    <row r="10871" spans="1:17" x14ac:dyDescent="0.3">
      <c r="A10871" t="s">
        <v>66251</v>
      </c>
      <c r="B10871" t="s">
        <v>49721</v>
      </c>
      <c r="C10871" t="s">
        <v>264</v>
      </c>
      <c r="D10871" t="s">
        <v>20</v>
      </c>
      <c r="E10871" t="s">
        <v>66252</v>
      </c>
      <c r="G10871" t="s">
        <v>23</v>
      </c>
      <c r="H10871" t="s">
        <v>24</v>
      </c>
      <c r="I10871" t="b">
        <v>1</v>
      </c>
      <c r="J10871" t="s">
        <v>25</v>
      </c>
      <c r="K10871" t="s">
        <v>66253</v>
      </c>
      <c r="L10871" t="s">
        <v>66254</v>
      </c>
      <c r="M10871" t="s">
        <v>66255</v>
      </c>
      <c r="N10871" t="s">
        <v>66256</v>
      </c>
      <c r="O10871" t="s">
        <v>66203</v>
      </c>
      <c r="P10871" t="s">
        <v>66204</v>
      </c>
      <c r="Q10871" t="s">
        <v>66257</v>
      </c>
    </row>
    <row r="10872" spans="1:17" x14ac:dyDescent="0.3">
      <c r="A10872" t="s">
        <v>66258</v>
      </c>
      <c r="B10872" t="s">
        <v>141</v>
      </c>
      <c r="C10872" t="s">
        <v>123</v>
      </c>
      <c r="D10872" t="s">
        <v>5261</v>
      </c>
      <c r="E10872" t="s">
        <v>66259</v>
      </c>
      <c r="F10872" t="s">
        <v>8922</v>
      </c>
      <c r="G10872" t="s">
        <v>23</v>
      </c>
      <c r="H10872" t="s">
        <v>24</v>
      </c>
      <c r="I10872" t="b">
        <v>1</v>
      </c>
      <c r="J10872" t="s">
        <v>25</v>
      </c>
      <c r="K10872" t="s">
        <v>142</v>
      </c>
      <c r="L10872" t="s">
        <v>66260</v>
      </c>
      <c r="M10872" t="s">
        <v>66261</v>
      </c>
      <c r="N10872" t="s">
        <v>66262</v>
      </c>
      <c r="O10872" t="s">
        <v>8932</v>
      </c>
      <c r="P10872" t="s">
        <v>8949</v>
      </c>
      <c r="Q10872" t="s">
        <v>66263</v>
      </c>
    </row>
    <row r="10873" spans="1:17" x14ac:dyDescent="0.3">
      <c r="A10873" t="s">
        <v>66264</v>
      </c>
      <c r="B10873" t="s">
        <v>141</v>
      </c>
      <c r="C10873" t="s">
        <v>123</v>
      </c>
      <c r="D10873" t="s">
        <v>20</v>
      </c>
      <c r="G10873" t="s">
        <v>23</v>
      </c>
      <c r="H10873" t="s">
        <v>24</v>
      </c>
      <c r="I10873" t="b">
        <v>1</v>
      </c>
      <c r="J10873" t="s">
        <v>25</v>
      </c>
      <c r="K10873" t="s">
        <v>142</v>
      </c>
    </row>
    <row r="10874" spans="1:17" x14ac:dyDescent="0.3">
      <c r="A10874" t="s">
        <v>66265</v>
      </c>
      <c r="B10874" t="s">
        <v>141</v>
      </c>
      <c r="C10874" t="s">
        <v>123</v>
      </c>
      <c r="D10874" t="s">
        <v>2778</v>
      </c>
      <c r="E10874" t="s">
        <v>66266</v>
      </c>
      <c r="F10874" t="s">
        <v>8922</v>
      </c>
      <c r="G10874" t="s">
        <v>23</v>
      </c>
      <c r="H10874" t="s">
        <v>24</v>
      </c>
      <c r="I10874" t="b">
        <v>1</v>
      </c>
      <c r="J10874" t="s">
        <v>25</v>
      </c>
      <c r="K10874" t="s">
        <v>142</v>
      </c>
      <c r="L10874" t="s">
        <v>9940</v>
      </c>
      <c r="M10874" t="s">
        <v>66267</v>
      </c>
      <c r="N10874" t="s">
        <v>66268</v>
      </c>
      <c r="O10874" t="s">
        <v>8932</v>
      </c>
      <c r="P10874" t="s">
        <v>8949</v>
      </c>
    </row>
    <row r="10875" spans="1:17" x14ac:dyDescent="0.3">
      <c r="A10875" t="s">
        <v>66269</v>
      </c>
      <c r="B10875" t="s">
        <v>141</v>
      </c>
      <c r="C10875" t="s">
        <v>123</v>
      </c>
      <c r="D10875" t="s">
        <v>20</v>
      </c>
      <c r="E10875" t="s">
        <v>66270</v>
      </c>
      <c r="F10875" t="s">
        <v>8922</v>
      </c>
      <c r="G10875" t="s">
        <v>23</v>
      </c>
      <c r="H10875" t="s">
        <v>24</v>
      </c>
      <c r="I10875" t="b">
        <v>1</v>
      </c>
      <c r="J10875" t="s">
        <v>25</v>
      </c>
      <c r="K10875" t="s">
        <v>142</v>
      </c>
      <c r="L10875" t="s">
        <v>1215</v>
      </c>
      <c r="M10875" t="s">
        <v>66271</v>
      </c>
      <c r="N10875" t="s">
        <v>66272</v>
      </c>
      <c r="O10875" t="s">
        <v>38417</v>
      </c>
      <c r="P10875" t="s">
        <v>66273</v>
      </c>
      <c r="Q10875" t="s">
        <v>66274</v>
      </c>
    </row>
    <row r="10876" spans="1:17" x14ac:dyDescent="0.3">
      <c r="A10876" t="s">
        <v>66275</v>
      </c>
      <c r="B10876" t="s">
        <v>141</v>
      </c>
      <c r="C10876" t="s">
        <v>123</v>
      </c>
      <c r="D10876" t="s">
        <v>20</v>
      </c>
      <c r="E10876" t="s">
        <v>66276</v>
      </c>
      <c r="F10876" t="s">
        <v>8922</v>
      </c>
      <c r="G10876" t="s">
        <v>23</v>
      </c>
      <c r="H10876" t="s">
        <v>24</v>
      </c>
      <c r="I10876" t="b">
        <v>1</v>
      </c>
      <c r="J10876" t="s">
        <v>25</v>
      </c>
      <c r="K10876" t="s">
        <v>142</v>
      </c>
      <c r="L10876" t="s">
        <v>648</v>
      </c>
      <c r="M10876" t="s">
        <v>66277</v>
      </c>
      <c r="N10876" t="s">
        <v>66278</v>
      </c>
      <c r="O10876" t="s">
        <v>38417</v>
      </c>
      <c r="P10876" t="s">
        <v>66279</v>
      </c>
      <c r="Q10876" t="s">
        <v>66280</v>
      </c>
    </row>
    <row r="10877" spans="1:17" x14ac:dyDescent="0.3">
      <c r="A10877" t="s">
        <v>66281</v>
      </c>
      <c r="B10877" t="s">
        <v>141</v>
      </c>
      <c r="C10877" t="s">
        <v>123</v>
      </c>
      <c r="D10877" t="s">
        <v>5772</v>
      </c>
      <c r="E10877" t="s">
        <v>66282</v>
      </c>
      <c r="F10877" t="s">
        <v>8922</v>
      </c>
      <c r="G10877" t="s">
        <v>23</v>
      </c>
      <c r="H10877" t="s">
        <v>24</v>
      </c>
      <c r="I10877" t="b">
        <v>1</v>
      </c>
      <c r="J10877" t="s">
        <v>25</v>
      </c>
      <c r="K10877" t="s">
        <v>142</v>
      </c>
      <c r="L10877" t="s">
        <v>9940</v>
      </c>
      <c r="M10877" t="s">
        <v>66283</v>
      </c>
      <c r="N10877" t="s">
        <v>66284</v>
      </c>
      <c r="O10877" t="s">
        <v>8932</v>
      </c>
      <c r="P10877" t="s">
        <v>8949</v>
      </c>
    </row>
    <row r="10878" spans="1:17" x14ac:dyDescent="0.3">
      <c r="A10878" t="s">
        <v>66285</v>
      </c>
      <c r="B10878" t="s">
        <v>141</v>
      </c>
      <c r="C10878" t="s">
        <v>123</v>
      </c>
      <c r="D10878" t="s">
        <v>15799</v>
      </c>
      <c r="E10878" t="s">
        <v>66286</v>
      </c>
      <c r="F10878" t="s">
        <v>8922</v>
      </c>
      <c r="G10878" t="s">
        <v>23</v>
      </c>
      <c r="H10878" t="s">
        <v>24</v>
      </c>
      <c r="I10878" t="b">
        <v>1</v>
      </c>
      <c r="J10878" t="s">
        <v>25</v>
      </c>
      <c r="K10878" t="s">
        <v>142</v>
      </c>
      <c r="L10878" t="s">
        <v>35482</v>
      </c>
      <c r="M10878" t="s">
        <v>66287</v>
      </c>
      <c r="N10878" t="s">
        <v>66288</v>
      </c>
      <c r="O10878" t="s">
        <v>8932</v>
      </c>
      <c r="P10878" t="s">
        <v>8949</v>
      </c>
      <c r="Q10878" t="s">
        <v>66289</v>
      </c>
    </row>
    <row r="10879" spans="1:17" x14ac:dyDescent="0.3">
      <c r="A10879" t="s">
        <v>66290</v>
      </c>
      <c r="B10879" t="s">
        <v>60523</v>
      </c>
      <c r="C10879" t="s">
        <v>30</v>
      </c>
      <c r="D10879" t="s">
        <v>20</v>
      </c>
      <c r="E10879" t="s">
        <v>66291</v>
      </c>
      <c r="G10879" t="s">
        <v>16098</v>
      </c>
      <c r="H10879" t="s">
        <v>16099</v>
      </c>
      <c r="I10879" t="b">
        <v>0</v>
      </c>
      <c r="J10879" t="s">
        <v>25</v>
      </c>
      <c r="K10879" t="s">
        <v>60525</v>
      </c>
      <c r="L10879" t="s">
        <v>66292</v>
      </c>
      <c r="N10879" t="s">
        <v>66293</v>
      </c>
      <c r="O10879" t="s">
        <v>62128</v>
      </c>
      <c r="P10879" t="s">
        <v>62095</v>
      </c>
    </row>
    <row r="10880" spans="1:17" x14ac:dyDescent="0.3">
      <c r="A10880" t="s">
        <v>66294</v>
      </c>
      <c r="B10880" t="s">
        <v>66295</v>
      </c>
      <c r="C10880" t="s">
        <v>30</v>
      </c>
      <c r="D10880" t="s">
        <v>20</v>
      </c>
      <c r="E10880" t="s">
        <v>66296</v>
      </c>
      <c r="G10880" t="s">
        <v>23</v>
      </c>
      <c r="H10880" t="s">
        <v>24</v>
      </c>
      <c r="I10880" t="b">
        <v>1</v>
      </c>
      <c r="J10880" t="s">
        <v>25</v>
      </c>
      <c r="K10880" t="s">
        <v>66297</v>
      </c>
      <c r="L10880" t="s">
        <v>735</v>
      </c>
      <c r="M10880" t="s">
        <v>66298</v>
      </c>
      <c r="N10880" t="s">
        <v>66299</v>
      </c>
      <c r="O10880" t="s">
        <v>66300</v>
      </c>
      <c r="P10880" t="s">
        <v>66301</v>
      </c>
      <c r="Q10880" t="s">
        <v>66302</v>
      </c>
    </row>
    <row r="10881" spans="1:17" x14ac:dyDescent="0.3">
      <c r="A10881" t="s">
        <v>66303</v>
      </c>
      <c r="B10881" t="s">
        <v>45243</v>
      </c>
      <c r="C10881" t="s">
        <v>30</v>
      </c>
      <c r="D10881" t="s">
        <v>20</v>
      </c>
      <c r="E10881" t="s">
        <v>5941</v>
      </c>
      <c r="G10881" t="s">
        <v>23</v>
      </c>
      <c r="H10881" t="s">
        <v>24</v>
      </c>
      <c r="I10881" t="b">
        <v>1</v>
      </c>
      <c r="J10881" t="s">
        <v>25</v>
      </c>
      <c r="K10881" t="s">
        <v>45245</v>
      </c>
      <c r="L10881" t="s">
        <v>12445</v>
      </c>
      <c r="M10881" t="s">
        <v>49774</v>
      </c>
      <c r="N10881" t="s">
        <v>49775</v>
      </c>
      <c r="O10881" t="s">
        <v>49776</v>
      </c>
      <c r="P10881" t="s">
        <v>49777</v>
      </c>
      <c r="Q10881" t="s">
        <v>66304</v>
      </c>
    </row>
    <row r="10882" spans="1:17" x14ac:dyDescent="0.3">
      <c r="A10882" t="s">
        <v>66305</v>
      </c>
      <c r="B10882" t="s">
        <v>50520</v>
      </c>
      <c r="C10882" t="s">
        <v>73</v>
      </c>
      <c r="D10882" t="s">
        <v>2302</v>
      </c>
      <c r="E10882" t="s">
        <v>2744</v>
      </c>
      <c r="G10882" t="s">
        <v>23</v>
      </c>
      <c r="H10882" t="s">
        <v>24</v>
      </c>
      <c r="I10882" t="b">
        <v>1</v>
      </c>
      <c r="J10882" t="s">
        <v>25</v>
      </c>
      <c r="K10882" t="s">
        <v>50523</v>
      </c>
      <c r="L10882" t="s">
        <v>39584</v>
      </c>
      <c r="M10882" t="s">
        <v>66306</v>
      </c>
      <c r="N10882" t="s">
        <v>66307</v>
      </c>
      <c r="O10882" t="s">
        <v>65822</v>
      </c>
      <c r="P10882" t="s">
        <v>66308</v>
      </c>
      <c r="Q10882" t="s">
        <v>66309</v>
      </c>
    </row>
    <row r="10883" spans="1:17" x14ac:dyDescent="0.3">
      <c r="A10883" t="s">
        <v>66310</v>
      </c>
      <c r="B10883" t="s">
        <v>66311</v>
      </c>
      <c r="C10883" t="s">
        <v>30</v>
      </c>
      <c r="D10883" t="s">
        <v>39999</v>
      </c>
      <c r="E10883" t="s">
        <v>157</v>
      </c>
      <c r="G10883" t="s">
        <v>23</v>
      </c>
      <c r="H10883" t="s">
        <v>24</v>
      </c>
      <c r="I10883" t="b">
        <v>1</v>
      </c>
      <c r="J10883" t="s">
        <v>25</v>
      </c>
      <c r="K10883" t="s">
        <v>66312</v>
      </c>
      <c r="L10883" t="s">
        <v>66313</v>
      </c>
      <c r="M10883" t="s">
        <v>66314</v>
      </c>
      <c r="N10883" t="s">
        <v>66315</v>
      </c>
      <c r="O10883" t="s">
        <v>66316</v>
      </c>
      <c r="P10883" t="s">
        <v>66317</v>
      </c>
      <c r="Q10883" t="s">
        <v>66318</v>
      </c>
    </row>
    <row r="10884" spans="1:17" x14ac:dyDescent="0.3">
      <c r="A10884" t="s">
        <v>66319</v>
      </c>
      <c r="B10884" t="s">
        <v>49002</v>
      </c>
      <c r="C10884" t="s">
        <v>30</v>
      </c>
      <c r="D10884" t="s">
        <v>20</v>
      </c>
      <c r="E10884" t="s">
        <v>66320</v>
      </c>
      <c r="G10884" t="s">
        <v>23</v>
      </c>
      <c r="H10884" t="s">
        <v>24</v>
      </c>
      <c r="I10884" t="b">
        <v>1</v>
      </c>
      <c r="J10884" t="s">
        <v>25</v>
      </c>
      <c r="K10884" t="s">
        <v>49003</v>
      </c>
      <c r="L10884" t="s">
        <v>735</v>
      </c>
      <c r="M10884" t="s">
        <v>66321</v>
      </c>
      <c r="N10884" t="s">
        <v>66322</v>
      </c>
      <c r="O10884" t="s">
        <v>49006</v>
      </c>
      <c r="P10884" t="s">
        <v>49007</v>
      </c>
      <c r="Q10884" t="s">
        <v>66323</v>
      </c>
    </row>
    <row r="10885" spans="1:17" x14ac:dyDescent="0.3">
      <c r="A10885" t="s">
        <v>66324</v>
      </c>
      <c r="B10885" t="s">
        <v>448</v>
      </c>
      <c r="C10885" t="s">
        <v>30</v>
      </c>
      <c r="D10885" t="s">
        <v>20</v>
      </c>
      <c r="E10885" t="s">
        <v>66325</v>
      </c>
      <c r="G10885" t="s">
        <v>23</v>
      </c>
      <c r="H10885" t="s">
        <v>24</v>
      </c>
      <c r="I10885" t="b">
        <v>1</v>
      </c>
      <c r="J10885" t="s">
        <v>25</v>
      </c>
      <c r="K10885" t="s">
        <v>451</v>
      </c>
      <c r="L10885" t="s">
        <v>66326</v>
      </c>
      <c r="M10885" t="s">
        <v>66327</v>
      </c>
      <c r="N10885" t="s">
        <v>50169</v>
      </c>
      <c r="O10885" t="s">
        <v>66328</v>
      </c>
      <c r="P10885" t="s">
        <v>66329</v>
      </c>
      <c r="Q10885" t="s">
        <v>50171</v>
      </c>
    </row>
    <row r="10886" spans="1:17" x14ac:dyDescent="0.3">
      <c r="A10886" t="s">
        <v>66330</v>
      </c>
      <c r="B10886" t="s">
        <v>43359</v>
      </c>
      <c r="C10886" t="s">
        <v>309</v>
      </c>
      <c r="D10886" t="s">
        <v>60458</v>
      </c>
      <c r="E10886" t="s">
        <v>66331</v>
      </c>
      <c r="G10886" t="s">
        <v>23</v>
      </c>
      <c r="H10886" t="s">
        <v>24</v>
      </c>
      <c r="I10886" t="b">
        <v>1</v>
      </c>
      <c r="J10886" t="s">
        <v>25</v>
      </c>
      <c r="K10886" t="s">
        <v>43362</v>
      </c>
      <c r="L10886" t="s">
        <v>4157</v>
      </c>
      <c r="M10886" t="s">
        <v>66332</v>
      </c>
      <c r="N10886" t="s">
        <v>66333</v>
      </c>
      <c r="O10886" t="s">
        <v>66334</v>
      </c>
      <c r="P10886" t="s">
        <v>66335</v>
      </c>
      <c r="Q10886" t="s">
        <v>66336</v>
      </c>
    </row>
    <row r="10887" spans="1:17" x14ac:dyDescent="0.3">
      <c r="A10887" t="s">
        <v>66337</v>
      </c>
      <c r="B10887" t="s">
        <v>61039</v>
      </c>
      <c r="C10887" t="s">
        <v>30</v>
      </c>
      <c r="D10887" t="s">
        <v>20</v>
      </c>
      <c r="E10887" t="s">
        <v>42522</v>
      </c>
      <c r="G10887" t="s">
        <v>23</v>
      </c>
      <c r="H10887" t="s">
        <v>24</v>
      </c>
      <c r="I10887" t="b">
        <v>1</v>
      </c>
      <c r="J10887" t="s">
        <v>158</v>
      </c>
      <c r="K10887" t="s">
        <v>61040</v>
      </c>
      <c r="L10887" t="s">
        <v>56408</v>
      </c>
      <c r="M10887" t="s">
        <v>66338</v>
      </c>
      <c r="N10887" t="s">
        <v>66339</v>
      </c>
      <c r="O10887" t="s">
        <v>66340</v>
      </c>
      <c r="P10887" t="s">
        <v>66341</v>
      </c>
      <c r="Q10887" t="s">
        <v>66342</v>
      </c>
    </row>
    <row r="10888" spans="1:17" x14ac:dyDescent="0.3">
      <c r="A10888" t="s">
        <v>66343</v>
      </c>
      <c r="B10888" t="s">
        <v>141</v>
      </c>
      <c r="C10888" t="s">
        <v>123</v>
      </c>
      <c r="D10888" t="s">
        <v>15799</v>
      </c>
      <c r="E10888" t="s">
        <v>66344</v>
      </c>
      <c r="F10888" t="s">
        <v>8922</v>
      </c>
      <c r="G10888" t="s">
        <v>23</v>
      </c>
      <c r="H10888" t="s">
        <v>24</v>
      </c>
      <c r="I10888" t="b">
        <v>1</v>
      </c>
      <c r="J10888" t="s">
        <v>25</v>
      </c>
      <c r="K10888" t="s">
        <v>142</v>
      </c>
      <c r="L10888" t="s">
        <v>66345</v>
      </c>
      <c r="M10888" t="s">
        <v>66346</v>
      </c>
      <c r="N10888" t="s">
        <v>66347</v>
      </c>
      <c r="O10888" t="s">
        <v>8932</v>
      </c>
      <c r="P10888" t="s">
        <v>8949</v>
      </c>
    </row>
    <row r="10889" spans="1:17" x14ac:dyDescent="0.3">
      <c r="A10889" t="s">
        <v>66348</v>
      </c>
      <c r="B10889" t="s">
        <v>61590</v>
      </c>
      <c r="C10889" t="s">
        <v>30</v>
      </c>
      <c r="D10889" t="s">
        <v>20</v>
      </c>
      <c r="E10889" t="s">
        <v>66349</v>
      </c>
      <c r="G10889" t="s">
        <v>1455</v>
      </c>
      <c r="H10889" t="s">
        <v>1456</v>
      </c>
      <c r="I10889" t="b">
        <v>1</v>
      </c>
      <c r="J10889" t="s">
        <v>25</v>
      </c>
      <c r="K10889" t="s">
        <v>61592</v>
      </c>
      <c r="L10889" t="s">
        <v>62816</v>
      </c>
      <c r="M10889" t="s">
        <v>66350</v>
      </c>
      <c r="N10889" t="s">
        <v>66351</v>
      </c>
      <c r="O10889" t="s">
        <v>66352</v>
      </c>
      <c r="P10889" t="s">
        <v>66353</v>
      </c>
      <c r="Q10889" t="s">
        <v>66354</v>
      </c>
    </row>
    <row r="10890" spans="1:17" x14ac:dyDescent="0.3">
      <c r="A10890" t="s">
        <v>66355</v>
      </c>
      <c r="B10890" t="s">
        <v>61039</v>
      </c>
      <c r="C10890" t="s">
        <v>30</v>
      </c>
      <c r="D10890" t="s">
        <v>20</v>
      </c>
      <c r="E10890" t="s">
        <v>66356</v>
      </c>
      <c r="G10890" t="s">
        <v>23</v>
      </c>
      <c r="H10890" t="s">
        <v>24</v>
      </c>
      <c r="I10890" t="b">
        <v>1</v>
      </c>
      <c r="J10890" t="s">
        <v>158</v>
      </c>
      <c r="K10890" t="s">
        <v>61040</v>
      </c>
      <c r="L10890" t="s">
        <v>3380</v>
      </c>
      <c r="M10890" t="s">
        <v>66357</v>
      </c>
      <c r="N10890" t="s">
        <v>66358</v>
      </c>
      <c r="O10890" t="s">
        <v>66359</v>
      </c>
      <c r="P10890" t="s">
        <v>66341</v>
      </c>
      <c r="Q10890" t="s">
        <v>66360</v>
      </c>
    </row>
    <row r="10891" spans="1:17" x14ac:dyDescent="0.3">
      <c r="A10891" t="s">
        <v>66361</v>
      </c>
      <c r="B10891" t="s">
        <v>141</v>
      </c>
      <c r="C10891" t="s">
        <v>123</v>
      </c>
      <c r="D10891" t="s">
        <v>20</v>
      </c>
      <c r="E10891" t="s">
        <v>66362</v>
      </c>
      <c r="F10891" t="s">
        <v>8922</v>
      </c>
      <c r="G10891" t="s">
        <v>23</v>
      </c>
      <c r="H10891" t="s">
        <v>24</v>
      </c>
      <c r="I10891" t="b">
        <v>0</v>
      </c>
      <c r="J10891" t="s">
        <v>1946</v>
      </c>
      <c r="K10891" t="s">
        <v>142</v>
      </c>
      <c r="L10891" t="s">
        <v>66363</v>
      </c>
      <c r="M10891" t="s">
        <v>66364</v>
      </c>
      <c r="N10891" t="s">
        <v>66365</v>
      </c>
      <c r="O10891" t="s">
        <v>66366</v>
      </c>
      <c r="P10891" t="s">
        <v>66367</v>
      </c>
      <c r="Q10891" t="s">
        <v>66368</v>
      </c>
    </row>
    <row r="10892" spans="1:17" x14ac:dyDescent="0.3">
      <c r="A10892" t="s">
        <v>66369</v>
      </c>
      <c r="B10892" t="s">
        <v>244</v>
      </c>
      <c r="C10892" t="s">
        <v>30</v>
      </c>
      <c r="D10892" t="s">
        <v>20</v>
      </c>
      <c r="E10892" t="s">
        <v>66370</v>
      </c>
      <c r="F10892" t="s">
        <v>5178</v>
      </c>
      <c r="G10892" t="s">
        <v>23</v>
      </c>
      <c r="H10892" t="s">
        <v>24</v>
      </c>
      <c r="I10892" t="b">
        <v>1</v>
      </c>
      <c r="J10892" t="s">
        <v>25</v>
      </c>
      <c r="K10892" t="s">
        <v>246</v>
      </c>
      <c r="L10892" t="s">
        <v>597</v>
      </c>
      <c r="M10892" t="s">
        <v>66371</v>
      </c>
      <c r="N10892" t="s">
        <v>66372</v>
      </c>
      <c r="O10892" t="s">
        <v>24734</v>
      </c>
      <c r="P10892" t="s">
        <v>66373</v>
      </c>
      <c r="Q10892" t="s">
        <v>66374</v>
      </c>
    </row>
    <row r="10893" spans="1:17" x14ac:dyDescent="0.3">
      <c r="A10893" t="s">
        <v>66375</v>
      </c>
      <c r="B10893" t="s">
        <v>141</v>
      </c>
      <c r="C10893" t="s">
        <v>123</v>
      </c>
      <c r="D10893" t="s">
        <v>2302</v>
      </c>
      <c r="E10893" t="s">
        <v>66376</v>
      </c>
      <c r="F10893" t="s">
        <v>8922</v>
      </c>
      <c r="G10893" t="s">
        <v>23</v>
      </c>
      <c r="H10893" t="s">
        <v>24</v>
      </c>
      <c r="I10893" t="b">
        <v>1</v>
      </c>
      <c r="J10893" t="s">
        <v>25</v>
      </c>
      <c r="K10893" t="s">
        <v>142</v>
      </c>
      <c r="L10893" t="s">
        <v>66345</v>
      </c>
      <c r="M10893" t="s">
        <v>66377</v>
      </c>
      <c r="N10893" t="s">
        <v>66378</v>
      </c>
      <c r="O10893" t="s">
        <v>8932</v>
      </c>
      <c r="P10893" t="s">
        <v>8949</v>
      </c>
    </row>
    <row r="10894" spans="1:17" x14ac:dyDescent="0.3">
      <c r="A10894" t="s">
        <v>66379</v>
      </c>
      <c r="B10894" t="s">
        <v>141</v>
      </c>
      <c r="C10894" t="s">
        <v>123</v>
      </c>
      <c r="D10894" t="s">
        <v>2778</v>
      </c>
      <c r="E10894" t="s">
        <v>20651</v>
      </c>
      <c r="F10894" t="s">
        <v>8922</v>
      </c>
      <c r="G10894" t="s">
        <v>23</v>
      </c>
      <c r="H10894" t="s">
        <v>24</v>
      </c>
      <c r="I10894" t="b">
        <v>1</v>
      </c>
      <c r="J10894" t="s">
        <v>25</v>
      </c>
      <c r="K10894" t="s">
        <v>142</v>
      </c>
      <c r="L10894" t="s">
        <v>9940</v>
      </c>
      <c r="M10894" t="s">
        <v>66380</v>
      </c>
      <c r="N10894" t="s">
        <v>66381</v>
      </c>
      <c r="O10894" t="s">
        <v>8932</v>
      </c>
      <c r="P10894" t="s">
        <v>8949</v>
      </c>
    </row>
    <row r="10895" spans="1:17" x14ac:dyDescent="0.3">
      <c r="A10895" t="s">
        <v>66382</v>
      </c>
      <c r="B10895" t="s">
        <v>66383</v>
      </c>
      <c r="C10895" t="s">
        <v>30</v>
      </c>
      <c r="D10895" t="s">
        <v>20</v>
      </c>
      <c r="E10895" t="s">
        <v>66384</v>
      </c>
      <c r="G10895" t="s">
        <v>16098</v>
      </c>
      <c r="H10895" t="s">
        <v>16099</v>
      </c>
      <c r="I10895" t="b">
        <v>1</v>
      </c>
      <c r="J10895" t="s">
        <v>25</v>
      </c>
      <c r="K10895" t="s">
        <v>66385</v>
      </c>
      <c r="L10895" t="s">
        <v>6687</v>
      </c>
      <c r="M10895" t="s">
        <v>66386</v>
      </c>
      <c r="N10895" t="s">
        <v>66387</v>
      </c>
      <c r="O10895" t="s">
        <v>66388</v>
      </c>
      <c r="P10895" t="s">
        <v>66389</v>
      </c>
    </row>
    <row r="10896" spans="1:17" x14ac:dyDescent="0.3">
      <c r="A10896" t="s">
        <v>66390</v>
      </c>
      <c r="B10896" t="s">
        <v>66383</v>
      </c>
      <c r="C10896" t="s">
        <v>30</v>
      </c>
      <c r="D10896" t="s">
        <v>20</v>
      </c>
      <c r="E10896" t="s">
        <v>2672</v>
      </c>
      <c r="G10896" t="s">
        <v>16098</v>
      </c>
      <c r="H10896" t="s">
        <v>16099</v>
      </c>
      <c r="I10896" t="b">
        <v>1</v>
      </c>
      <c r="J10896" t="s">
        <v>25</v>
      </c>
      <c r="K10896" t="s">
        <v>66385</v>
      </c>
      <c r="L10896" t="s">
        <v>81</v>
      </c>
      <c r="M10896" t="s">
        <v>66391</v>
      </c>
      <c r="N10896" t="s">
        <v>66392</v>
      </c>
      <c r="P10896" t="s">
        <v>66389</v>
      </c>
    </row>
    <row r="10897" spans="1:17" x14ac:dyDescent="0.3">
      <c r="A10897" t="s">
        <v>66393</v>
      </c>
      <c r="B10897" t="s">
        <v>66383</v>
      </c>
      <c r="C10897" t="s">
        <v>30</v>
      </c>
      <c r="D10897" t="s">
        <v>20</v>
      </c>
      <c r="E10897" t="s">
        <v>2666</v>
      </c>
      <c r="G10897" t="s">
        <v>16098</v>
      </c>
      <c r="H10897" t="s">
        <v>16099</v>
      </c>
      <c r="I10897" t="b">
        <v>1</v>
      </c>
      <c r="J10897" t="s">
        <v>25</v>
      </c>
      <c r="K10897" t="s">
        <v>66385</v>
      </c>
      <c r="L10897" t="s">
        <v>66</v>
      </c>
      <c r="M10897" t="s">
        <v>66391</v>
      </c>
      <c r="N10897" t="s">
        <v>66394</v>
      </c>
      <c r="O10897" t="s">
        <v>66388</v>
      </c>
      <c r="P10897" t="s">
        <v>66389</v>
      </c>
    </row>
    <row r="10898" spans="1:17" x14ac:dyDescent="0.3">
      <c r="A10898" t="s">
        <v>66395</v>
      </c>
      <c r="B10898" t="s">
        <v>453</v>
      </c>
      <c r="C10898" t="s">
        <v>30</v>
      </c>
      <c r="D10898" t="s">
        <v>20</v>
      </c>
      <c r="E10898" t="s">
        <v>66396</v>
      </c>
      <c r="F10898" t="s">
        <v>31725</v>
      </c>
      <c r="G10898" t="s">
        <v>16098</v>
      </c>
      <c r="H10898" t="s">
        <v>16099</v>
      </c>
      <c r="I10898" t="b">
        <v>1</v>
      </c>
      <c r="J10898" t="s">
        <v>25</v>
      </c>
      <c r="K10898" t="s">
        <v>16100</v>
      </c>
      <c r="L10898" t="s">
        <v>66397</v>
      </c>
      <c r="M10898" t="s">
        <v>66398</v>
      </c>
      <c r="N10898" t="s">
        <v>66399</v>
      </c>
      <c r="O10898" t="s">
        <v>66400</v>
      </c>
      <c r="P10898" t="s">
        <v>66401</v>
      </c>
      <c r="Q10898" t="s">
        <v>66402</v>
      </c>
    </row>
    <row r="10899" spans="1:17" x14ac:dyDescent="0.3">
      <c r="A10899" t="s">
        <v>66403</v>
      </c>
      <c r="B10899" t="s">
        <v>16812</v>
      </c>
      <c r="C10899" t="s">
        <v>30</v>
      </c>
      <c r="D10899" t="s">
        <v>15799</v>
      </c>
      <c r="E10899" t="s">
        <v>7730</v>
      </c>
      <c r="G10899" t="s">
        <v>23</v>
      </c>
      <c r="H10899" t="s">
        <v>24</v>
      </c>
      <c r="I10899" t="b">
        <v>1</v>
      </c>
      <c r="J10899" t="s">
        <v>25</v>
      </c>
      <c r="K10899" t="s">
        <v>16813</v>
      </c>
      <c r="L10899" t="s">
        <v>1778</v>
      </c>
      <c r="M10899" t="s">
        <v>66404</v>
      </c>
      <c r="N10899" t="s">
        <v>66405</v>
      </c>
      <c r="O10899" t="s">
        <v>65322</v>
      </c>
      <c r="P10899" t="s">
        <v>16817</v>
      </c>
      <c r="Q10899" t="s">
        <v>66406</v>
      </c>
    </row>
    <row r="10900" spans="1:17" x14ac:dyDescent="0.3">
      <c r="A10900" t="s">
        <v>66407</v>
      </c>
      <c r="B10900" t="s">
        <v>55653</v>
      </c>
      <c r="C10900" t="s">
        <v>30</v>
      </c>
      <c r="D10900" t="s">
        <v>20</v>
      </c>
      <c r="E10900" t="s">
        <v>66408</v>
      </c>
      <c r="G10900" t="s">
        <v>23</v>
      </c>
      <c r="H10900" t="s">
        <v>24</v>
      </c>
      <c r="I10900" t="b">
        <v>1</v>
      </c>
      <c r="J10900" t="s">
        <v>25</v>
      </c>
      <c r="K10900" t="s">
        <v>55655</v>
      </c>
      <c r="L10900" t="s">
        <v>26895</v>
      </c>
      <c r="M10900" t="s">
        <v>66409</v>
      </c>
      <c r="N10900" t="s">
        <v>66410</v>
      </c>
      <c r="O10900" t="s">
        <v>66411</v>
      </c>
      <c r="P10900" t="s">
        <v>66412</v>
      </c>
      <c r="Q10900" t="s">
        <v>66413</v>
      </c>
    </row>
    <row r="10901" spans="1:17" x14ac:dyDescent="0.3">
      <c r="A10901" t="s">
        <v>66414</v>
      </c>
      <c r="B10901" t="s">
        <v>44001</v>
      </c>
      <c r="C10901" t="s">
        <v>30</v>
      </c>
      <c r="D10901" t="s">
        <v>40416</v>
      </c>
      <c r="E10901" t="s">
        <v>66415</v>
      </c>
      <c r="G10901" t="s">
        <v>23</v>
      </c>
      <c r="H10901" t="s">
        <v>24</v>
      </c>
      <c r="I10901" t="b">
        <v>1</v>
      </c>
      <c r="J10901" t="s">
        <v>25</v>
      </c>
      <c r="K10901" t="s">
        <v>44003</v>
      </c>
      <c r="L10901" t="s">
        <v>3091</v>
      </c>
      <c r="M10901" t="s">
        <v>66416</v>
      </c>
      <c r="N10901" t="s">
        <v>66417</v>
      </c>
      <c r="O10901" t="s">
        <v>66418</v>
      </c>
      <c r="P10901" t="s">
        <v>66419</v>
      </c>
      <c r="Q10901" t="s">
        <v>66420</v>
      </c>
    </row>
    <row r="10902" spans="1:17" x14ac:dyDescent="0.3">
      <c r="A10902" t="s">
        <v>66421</v>
      </c>
      <c r="B10902" t="s">
        <v>66422</v>
      </c>
      <c r="C10902" t="s">
        <v>827</v>
      </c>
      <c r="D10902" t="s">
        <v>20</v>
      </c>
      <c r="E10902" t="s">
        <v>66423</v>
      </c>
      <c r="G10902" t="s">
        <v>23</v>
      </c>
      <c r="H10902" t="s">
        <v>24</v>
      </c>
      <c r="I10902" t="b">
        <v>1</v>
      </c>
      <c r="J10902" t="s">
        <v>25</v>
      </c>
      <c r="K10902" t="s">
        <v>66424</v>
      </c>
      <c r="L10902" t="s">
        <v>66425</v>
      </c>
      <c r="M10902" t="s">
        <v>66426</v>
      </c>
      <c r="N10902" t="s">
        <v>66427</v>
      </c>
      <c r="O10902" t="s">
        <v>66428</v>
      </c>
      <c r="P10902" t="s">
        <v>66429</v>
      </c>
      <c r="Q10902" t="s">
        <v>66430</v>
      </c>
    </row>
    <row r="10903" spans="1:17" x14ac:dyDescent="0.3">
      <c r="A10903" t="s">
        <v>66431</v>
      </c>
      <c r="B10903" t="s">
        <v>66432</v>
      </c>
      <c r="C10903" t="s">
        <v>30</v>
      </c>
      <c r="D10903" t="s">
        <v>46537</v>
      </c>
      <c r="G10903" t="s">
        <v>23</v>
      </c>
      <c r="H10903" t="s">
        <v>24</v>
      </c>
      <c r="I10903" t="b">
        <v>1</v>
      </c>
      <c r="J10903" t="s">
        <v>25</v>
      </c>
      <c r="K10903" t="s">
        <v>66433</v>
      </c>
      <c r="L10903" t="s">
        <v>66434</v>
      </c>
      <c r="M10903" t="s">
        <v>66435</v>
      </c>
      <c r="N10903" t="s">
        <v>66436</v>
      </c>
      <c r="O10903" t="s">
        <v>66437</v>
      </c>
      <c r="P10903" t="s">
        <v>66438</v>
      </c>
      <c r="Q10903" t="s">
        <v>66439</v>
      </c>
    </row>
    <row r="10904" spans="1:17" x14ac:dyDescent="0.3">
      <c r="A10904" t="s">
        <v>66440</v>
      </c>
      <c r="B10904" t="s">
        <v>66441</v>
      </c>
      <c r="C10904" t="s">
        <v>106</v>
      </c>
      <c r="D10904" t="s">
        <v>11809</v>
      </c>
      <c r="E10904" t="s">
        <v>66442</v>
      </c>
      <c r="G10904" t="s">
        <v>23</v>
      </c>
      <c r="H10904" t="s">
        <v>24</v>
      </c>
      <c r="I10904" t="b">
        <v>1</v>
      </c>
      <c r="J10904" t="s">
        <v>25</v>
      </c>
      <c r="K10904" t="s">
        <v>66443</v>
      </c>
      <c r="L10904" t="s">
        <v>34423</v>
      </c>
      <c r="M10904" t="s">
        <v>66444</v>
      </c>
      <c r="N10904" t="s">
        <v>66445</v>
      </c>
      <c r="O10904" t="s">
        <v>66446</v>
      </c>
      <c r="P10904" t="s">
        <v>66447</v>
      </c>
    </row>
    <row r="10905" spans="1:17" x14ac:dyDescent="0.3">
      <c r="A10905" t="s">
        <v>66448</v>
      </c>
      <c r="B10905" t="s">
        <v>33769</v>
      </c>
      <c r="C10905" t="s">
        <v>30</v>
      </c>
      <c r="D10905" t="s">
        <v>20</v>
      </c>
      <c r="E10905" t="s">
        <v>66449</v>
      </c>
      <c r="G10905" t="s">
        <v>23</v>
      </c>
      <c r="H10905" t="s">
        <v>24</v>
      </c>
      <c r="I10905" t="b">
        <v>1</v>
      </c>
      <c r="J10905" t="s">
        <v>25</v>
      </c>
      <c r="K10905" t="s">
        <v>33771</v>
      </c>
      <c r="L10905" t="s">
        <v>120</v>
      </c>
      <c r="M10905" t="s">
        <v>66450</v>
      </c>
      <c r="N10905" t="s">
        <v>66451</v>
      </c>
      <c r="O10905" t="s">
        <v>33774</v>
      </c>
      <c r="P10905" t="s">
        <v>48647</v>
      </c>
      <c r="Q10905" t="s">
        <v>66452</v>
      </c>
    </row>
    <row r="10906" spans="1:17" x14ac:dyDescent="0.3">
      <c r="A10906" t="s">
        <v>66453</v>
      </c>
      <c r="B10906" t="s">
        <v>45243</v>
      </c>
      <c r="C10906" t="s">
        <v>30</v>
      </c>
      <c r="D10906" t="s">
        <v>20</v>
      </c>
      <c r="E10906" t="s">
        <v>56765</v>
      </c>
      <c r="G10906" t="s">
        <v>23</v>
      </c>
      <c r="H10906" t="s">
        <v>24</v>
      </c>
      <c r="I10906" t="b">
        <v>1</v>
      </c>
      <c r="J10906" t="s">
        <v>25</v>
      </c>
      <c r="K10906" t="s">
        <v>45245</v>
      </c>
      <c r="L10906" t="s">
        <v>1593</v>
      </c>
      <c r="M10906" t="s">
        <v>56766</v>
      </c>
      <c r="N10906" t="s">
        <v>56767</v>
      </c>
      <c r="O10906" t="s">
        <v>66454</v>
      </c>
      <c r="P10906" t="s">
        <v>66455</v>
      </c>
      <c r="Q10906" t="s">
        <v>56769</v>
      </c>
    </row>
    <row r="10907" spans="1:17" x14ac:dyDescent="0.3">
      <c r="A10907" t="s">
        <v>66456</v>
      </c>
      <c r="B10907" t="s">
        <v>45243</v>
      </c>
      <c r="C10907" t="s">
        <v>30</v>
      </c>
      <c r="D10907" t="s">
        <v>20</v>
      </c>
      <c r="E10907" t="s">
        <v>45244</v>
      </c>
      <c r="G10907" t="s">
        <v>23</v>
      </c>
      <c r="H10907" t="s">
        <v>24</v>
      </c>
      <c r="I10907" t="b">
        <v>1</v>
      </c>
      <c r="J10907" t="s">
        <v>25</v>
      </c>
      <c r="K10907" t="s">
        <v>45245</v>
      </c>
      <c r="L10907" t="s">
        <v>5201</v>
      </c>
      <c r="M10907" t="s">
        <v>66457</v>
      </c>
      <c r="N10907" t="s">
        <v>66458</v>
      </c>
      <c r="O10907" t="s">
        <v>66459</v>
      </c>
      <c r="P10907" t="s">
        <v>45249</v>
      </c>
      <c r="Q10907" t="s">
        <v>66460</v>
      </c>
    </row>
    <row r="10908" spans="1:17" x14ac:dyDescent="0.3">
      <c r="A10908" t="s">
        <v>66461</v>
      </c>
      <c r="B10908" t="s">
        <v>66462</v>
      </c>
      <c r="C10908" t="s">
        <v>30</v>
      </c>
      <c r="D10908" t="s">
        <v>66463</v>
      </c>
      <c r="E10908" t="s">
        <v>66464</v>
      </c>
      <c r="G10908" t="s">
        <v>16098</v>
      </c>
      <c r="H10908" t="s">
        <v>16099</v>
      </c>
      <c r="I10908" t="b">
        <v>1</v>
      </c>
      <c r="J10908" t="s">
        <v>25</v>
      </c>
      <c r="K10908" t="s">
        <v>66465</v>
      </c>
      <c r="L10908" t="s">
        <v>8872</v>
      </c>
      <c r="M10908" t="s">
        <v>66466</v>
      </c>
      <c r="N10908" t="s">
        <v>66467</v>
      </c>
      <c r="O10908" t="s">
        <v>66468</v>
      </c>
      <c r="P10908" t="s">
        <v>66469</v>
      </c>
      <c r="Q10908" t="s">
        <v>66470</v>
      </c>
    </row>
    <row r="10909" spans="1:17" x14ac:dyDescent="0.3">
      <c r="A10909" t="s">
        <v>66471</v>
      </c>
      <c r="B10909" t="s">
        <v>66472</v>
      </c>
      <c r="C10909" t="s">
        <v>30</v>
      </c>
      <c r="D10909" t="s">
        <v>40416</v>
      </c>
      <c r="E10909" t="s">
        <v>41419</v>
      </c>
      <c r="G10909" t="s">
        <v>23</v>
      </c>
      <c r="H10909" t="s">
        <v>24</v>
      </c>
      <c r="I10909" t="b">
        <v>1</v>
      </c>
      <c r="J10909" t="s">
        <v>25</v>
      </c>
      <c r="K10909" t="s">
        <v>66473</v>
      </c>
      <c r="L10909" t="s">
        <v>234</v>
      </c>
      <c r="M10909" t="s">
        <v>66474</v>
      </c>
      <c r="N10909" t="s">
        <v>66475</v>
      </c>
      <c r="O10909" t="s">
        <v>66476</v>
      </c>
      <c r="P10909" t="s">
        <v>66477</v>
      </c>
      <c r="Q10909" t="s">
        <v>66478</v>
      </c>
    </row>
    <row r="10910" spans="1:17" x14ac:dyDescent="0.3">
      <c r="A10910" t="s">
        <v>66479</v>
      </c>
      <c r="B10910" t="s">
        <v>66472</v>
      </c>
      <c r="C10910" t="s">
        <v>30</v>
      </c>
      <c r="D10910" t="s">
        <v>40416</v>
      </c>
      <c r="E10910" t="s">
        <v>66480</v>
      </c>
      <c r="G10910" t="s">
        <v>23</v>
      </c>
      <c r="H10910" t="s">
        <v>24</v>
      </c>
      <c r="I10910" t="b">
        <v>1</v>
      </c>
      <c r="J10910" t="s">
        <v>25</v>
      </c>
      <c r="K10910" t="s">
        <v>66473</v>
      </c>
      <c r="L10910" t="s">
        <v>1488</v>
      </c>
      <c r="M10910" t="s">
        <v>66481</v>
      </c>
      <c r="N10910" t="s">
        <v>66482</v>
      </c>
      <c r="O10910" t="s">
        <v>66483</v>
      </c>
      <c r="P10910" t="s">
        <v>66484</v>
      </c>
      <c r="Q10910" t="s">
        <v>66485</v>
      </c>
    </row>
    <row r="10911" spans="1:17" x14ac:dyDescent="0.3">
      <c r="A10911" t="s">
        <v>66486</v>
      </c>
      <c r="B10911" t="s">
        <v>59137</v>
      </c>
      <c r="C10911" t="s">
        <v>30</v>
      </c>
      <c r="D10911" t="s">
        <v>20</v>
      </c>
      <c r="E10911" t="s">
        <v>66487</v>
      </c>
      <c r="G10911" t="s">
        <v>16098</v>
      </c>
      <c r="H10911" t="s">
        <v>16099</v>
      </c>
      <c r="I10911" t="b">
        <v>1</v>
      </c>
      <c r="J10911" t="s">
        <v>25</v>
      </c>
      <c r="K10911" t="s">
        <v>59138</v>
      </c>
      <c r="L10911" t="s">
        <v>324</v>
      </c>
      <c r="M10911" t="s">
        <v>66488</v>
      </c>
      <c r="N10911" t="s">
        <v>66489</v>
      </c>
      <c r="O10911" t="s">
        <v>59159</v>
      </c>
      <c r="P10911" t="s">
        <v>66490</v>
      </c>
      <c r="Q10911" t="s">
        <v>66491</v>
      </c>
    </row>
    <row r="10912" spans="1:17" x14ac:dyDescent="0.3">
      <c r="A10912" t="s">
        <v>66492</v>
      </c>
      <c r="B10912" t="s">
        <v>2018</v>
      </c>
      <c r="C10912" t="s">
        <v>30</v>
      </c>
      <c r="D10912" t="s">
        <v>20</v>
      </c>
      <c r="E10912" t="s">
        <v>16591</v>
      </c>
      <c r="G10912" t="s">
        <v>23</v>
      </c>
      <c r="H10912" t="s">
        <v>24</v>
      </c>
      <c r="I10912" t="b">
        <v>1</v>
      </c>
      <c r="J10912" t="s">
        <v>25</v>
      </c>
      <c r="K10912" t="s">
        <v>2019</v>
      </c>
      <c r="L10912" t="s">
        <v>17256</v>
      </c>
      <c r="M10912" t="s">
        <v>66493</v>
      </c>
      <c r="N10912" t="s">
        <v>66494</v>
      </c>
      <c r="O10912" t="s">
        <v>62273</v>
      </c>
      <c r="P10912" t="s">
        <v>62274</v>
      </c>
      <c r="Q10912" t="s">
        <v>66495</v>
      </c>
    </row>
    <row r="10913" spans="1:17" x14ac:dyDescent="0.3">
      <c r="A10913" t="s">
        <v>66496</v>
      </c>
      <c r="B10913" t="s">
        <v>21907</v>
      </c>
      <c r="C10913" t="s">
        <v>30</v>
      </c>
      <c r="D10913" t="s">
        <v>20</v>
      </c>
      <c r="E10913" t="s">
        <v>10969</v>
      </c>
      <c r="G10913" t="s">
        <v>23</v>
      </c>
      <c r="H10913" t="s">
        <v>24</v>
      </c>
      <c r="I10913" t="b">
        <v>1</v>
      </c>
      <c r="J10913" t="s">
        <v>25</v>
      </c>
      <c r="K10913" t="s">
        <v>21919</v>
      </c>
      <c r="L10913" t="s">
        <v>4483</v>
      </c>
      <c r="M10913" t="s">
        <v>66497</v>
      </c>
      <c r="N10913" t="s">
        <v>66498</v>
      </c>
      <c r="O10913" t="s">
        <v>21945</v>
      </c>
      <c r="P10913" t="s">
        <v>24246</v>
      </c>
      <c r="Q10913" t="s">
        <v>66499</v>
      </c>
    </row>
    <row r="10914" spans="1:17" x14ac:dyDescent="0.3">
      <c r="A10914" t="s">
        <v>66500</v>
      </c>
      <c r="B10914" t="s">
        <v>4208</v>
      </c>
      <c r="C10914" t="s">
        <v>30</v>
      </c>
      <c r="D10914" t="s">
        <v>20</v>
      </c>
      <c r="E10914" t="s">
        <v>66501</v>
      </c>
      <c r="F10914" t="s">
        <v>60378</v>
      </c>
      <c r="G10914" t="s">
        <v>23</v>
      </c>
      <c r="H10914" t="s">
        <v>24</v>
      </c>
      <c r="I10914" t="b">
        <v>1</v>
      </c>
      <c r="J10914" t="s">
        <v>25</v>
      </c>
      <c r="K10914" t="s">
        <v>4211</v>
      </c>
      <c r="L10914" t="s">
        <v>3634</v>
      </c>
      <c r="M10914" t="s">
        <v>66502</v>
      </c>
      <c r="N10914" t="s">
        <v>66503</v>
      </c>
      <c r="O10914" t="s">
        <v>66504</v>
      </c>
      <c r="P10914" t="s">
        <v>66505</v>
      </c>
      <c r="Q10914" t="s">
        <v>66506</v>
      </c>
    </row>
    <row r="10915" spans="1:17" x14ac:dyDescent="0.3">
      <c r="A10915" t="s">
        <v>66507</v>
      </c>
      <c r="B10915" t="s">
        <v>4208</v>
      </c>
      <c r="C10915" t="s">
        <v>30</v>
      </c>
      <c r="D10915" t="s">
        <v>20</v>
      </c>
      <c r="E10915" t="s">
        <v>66508</v>
      </c>
      <c r="G10915" t="s">
        <v>23</v>
      </c>
      <c r="H10915" t="s">
        <v>24</v>
      </c>
      <c r="I10915" t="b">
        <v>1</v>
      </c>
      <c r="J10915" t="s">
        <v>25</v>
      </c>
      <c r="K10915" t="s">
        <v>4211</v>
      </c>
      <c r="L10915" t="s">
        <v>697</v>
      </c>
      <c r="M10915" t="s">
        <v>66509</v>
      </c>
      <c r="N10915" t="s">
        <v>66510</v>
      </c>
      <c r="O10915" t="s">
        <v>66504</v>
      </c>
      <c r="P10915" t="s">
        <v>66511</v>
      </c>
      <c r="Q10915" t="s">
        <v>66512</v>
      </c>
    </row>
    <row r="10916" spans="1:17" x14ac:dyDescent="0.3">
      <c r="A10916" t="s">
        <v>66513</v>
      </c>
      <c r="B10916" t="s">
        <v>44001</v>
      </c>
      <c r="C10916" t="s">
        <v>30</v>
      </c>
      <c r="D10916" t="s">
        <v>8009</v>
      </c>
      <c r="E10916" t="s">
        <v>66514</v>
      </c>
      <c r="G10916" t="s">
        <v>23</v>
      </c>
      <c r="H10916" t="s">
        <v>24</v>
      </c>
      <c r="I10916" t="b">
        <v>1</v>
      </c>
      <c r="J10916" t="s">
        <v>25</v>
      </c>
      <c r="K10916" t="s">
        <v>44003</v>
      </c>
      <c r="L10916" t="s">
        <v>66515</v>
      </c>
      <c r="M10916" t="s">
        <v>66516</v>
      </c>
      <c r="N10916" t="s">
        <v>66517</v>
      </c>
      <c r="O10916" t="s">
        <v>66418</v>
      </c>
      <c r="P10916" t="s">
        <v>66419</v>
      </c>
      <c r="Q10916" t="s">
        <v>66518</v>
      </c>
    </row>
    <row r="10917" spans="1:17" x14ac:dyDescent="0.3">
      <c r="A10917" t="s">
        <v>66519</v>
      </c>
      <c r="B10917" t="s">
        <v>4208</v>
      </c>
      <c r="C10917" t="s">
        <v>30</v>
      </c>
      <c r="D10917" t="s">
        <v>20</v>
      </c>
      <c r="E10917" t="s">
        <v>66520</v>
      </c>
      <c r="G10917" t="s">
        <v>23</v>
      </c>
      <c r="H10917" t="s">
        <v>24</v>
      </c>
      <c r="I10917" t="b">
        <v>1</v>
      </c>
      <c r="J10917" t="s">
        <v>25</v>
      </c>
      <c r="K10917" t="s">
        <v>4211</v>
      </c>
      <c r="L10917" t="s">
        <v>66521</v>
      </c>
      <c r="M10917" t="s">
        <v>66522</v>
      </c>
      <c r="N10917" t="s">
        <v>66523</v>
      </c>
      <c r="O10917" t="s">
        <v>66504</v>
      </c>
      <c r="P10917" t="s">
        <v>66511</v>
      </c>
      <c r="Q10917" t="s">
        <v>66524</v>
      </c>
    </row>
    <row r="10918" spans="1:17" x14ac:dyDescent="0.3">
      <c r="A10918" t="s">
        <v>66525</v>
      </c>
      <c r="B10918" t="s">
        <v>11567</v>
      </c>
      <c r="C10918" t="s">
        <v>30</v>
      </c>
      <c r="D10918" t="s">
        <v>20</v>
      </c>
      <c r="E10918" t="s">
        <v>467</v>
      </c>
      <c r="F10918" t="s">
        <v>13424</v>
      </c>
      <c r="G10918" t="s">
        <v>23</v>
      </c>
      <c r="H10918" t="s">
        <v>24</v>
      </c>
      <c r="I10918" t="b">
        <v>1</v>
      </c>
      <c r="J10918" t="s">
        <v>25</v>
      </c>
      <c r="K10918" t="s">
        <v>11569</v>
      </c>
      <c r="L10918" t="s">
        <v>324</v>
      </c>
      <c r="M10918" t="s">
        <v>66526</v>
      </c>
      <c r="N10918" t="s">
        <v>66527</v>
      </c>
      <c r="O10918" t="s">
        <v>13434</v>
      </c>
      <c r="P10918" t="s">
        <v>13435</v>
      </c>
      <c r="Q10918" t="s">
        <v>66528</v>
      </c>
    </row>
    <row r="10919" spans="1:17" x14ac:dyDescent="0.3">
      <c r="A10919" t="s">
        <v>66529</v>
      </c>
      <c r="B10919" t="s">
        <v>37132</v>
      </c>
      <c r="C10919" t="s">
        <v>30</v>
      </c>
      <c r="D10919" t="s">
        <v>66530</v>
      </c>
      <c r="E10919" t="s">
        <v>66531</v>
      </c>
      <c r="F10919" t="s">
        <v>66532</v>
      </c>
      <c r="G10919" t="s">
        <v>23</v>
      </c>
      <c r="H10919" t="s">
        <v>24</v>
      </c>
      <c r="I10919" t="b">
        <v>1</v>
      </c>
      <c r="J10919" t="s">
        <v>25</v>
      </c>
      <c r="K10919" t="s">
        <v>37136</v>
      </c>
      <c r="L10919" t="s">
        <v>2405</v>
      </c>
      <c r="M10919" t="s">
        <v>66533</v>
      </c>
      <c r="N10919" t="s">
        <v>66534</v>
      </c>
      <c r="O10919" t="s">
        <v>66535</v>
      </c>
      <c r="P10919" t="s">
        <v>66536</v>
      </c>
      <c r="Q10919" t="s">
        <v>66537</v>
      </c>
    </row>
    <row r="10920" spans="1:17" x14ac:dyDescent="0.3">
      <c r="A10920" t="s">
        <v>66538</v>
      </c>
      <c r="B10920" t="s">
        <v>66539</v>
      </c>
      <c r="C10920" t="s">
        <v>30</v>
      </c>
      <c r="D10920" t="s">
        <v>20</v>
      </c>
      <c r="E10920" t="s">
        <v>66540</v>
      </c>
      <c r="G10920" t="s">
        <v>1455</v>
      </c>
      <c r="H10920" t="s">
        <v>1456</v>
      </c>
      <c r="I10920" t="b">
        <v>1</v>
      </c>
      <c r="J10920" t="s">
        <v>25</v>
      </c>
      <c r="K10920" t="s">
        <v>36746</v>
      </c>
      <c r="L10920" t="s">
        <v>81</v>
      </c>
      <c r="M10920" t="s">
        <v>66541</v>
      </c>
      <c r="N10920" t="s">
        <v>66542</v>
      </c>
      <c r="O10920" t="s">
        <v>66543</v>
      </c>
      <c r="P10920" t="s">
        <v>66544</v>
      </c>
      <c r="Q10920" t="s">
        <v>66545</v>
      </c>
    </row>
    <row r="10921" spans="1:17" x14ac:dyDescent="0.3">
      <c r="A10921" t="s">
        <v>66546</v>
      </c>
      <c r="B10921" t="s">
        <v>66539</v>
      </c>
      <c r="C10921" t="s">
        <v>30</v>
      </c>
      <c r="D10921" t="s">
        <v>20</v>
      </c>
      <c r="E10921" t="s">
        <v>66547</v>
      </c>
      <c r="G10921" t="s">
        <v>1455</v>
      </c>
      <c r="H10921" t="s">
        <v>1456</v>
      </c>
      <c r="I10921" t="b">
        <v>1</v>
      </c>
      <c r="J10921" t="s">
        <v>25</v>
      </c>
      <c r="K10921" t="s">
        <v>36746</v>
      </c>
      <c r="M10921" t="s">
        <v>66548</v>
      </c>
      <c r="N10921" t="s">
        <v>66549</v>
      </c>
      <c r="O10921" t="s">
        <v>66550</v>
      </c>
      <c r="P10921" t="s">
        <v>66551</v>
      </c>
      <c r="Q10921" t="s">
        <v>66552</v>
      </c>
    </row>
    <row r="10922" spans="1:17" x14ac:dyDescent="0.3">
      <c r="A10922" t="s">
        <v>66553</v>
      </c>
      <c r="B10922" t="s">
        <v>66539</v>
      </c>
      <c r="C10922" t="s">
        <v>30</v>
      </c>
      <c r="D10922" t="s">
        <v>20</v>
      </c>
      <c r="E10922" t="s">
        <v>66554</v>
      </c>
      <c r="G10922" t="s">
        <v>1455</v>
      </c>
      <c r="H10922" t="s">
        <v>1456</v>
      </c>
      <c r="I10922" t="b">
        <v>1</v>
      </c>
      <c r="J10922" t="s">
        <v>25</v>
      </c>
      <c r="K10922" t="s">
        <v>36746</v>
      </c>
      <c r="L10922" t="s">
        <v>66555</v>
      </c>
      <c r="M10922" t="s">
        <v>66556</v>
      </c>
      <c r="N10922" t="s">
        <v>66557</v>
      </c>
      <c r="O10922" t="s">
        <v>66558</v>
      </c>
      <c r="P10922" t="s">
        <v>66559</v>
      </c>
      <c r="Q10922" t="s">
        <v>66560</v>
      </c>
    </row>
    <row r="10923" spans="1:17" x14ac:dyDescent="0.3">
      <c r="A10923" t="s">
        <v>66561</v>
      </c>
      <c r="B10923" t="s">
        <v>66539</v>
      </c>
      <c r="C10923" t="s">
        <v>30</v>
      </c>
      <c r="D10923" t="s">
        <v>20</v>
      </c>
      <c r="E10923" t="s">
        <v>66562</v>
      </c>
      <c r="G10923" t="s">
        <v>1455</v>
      </c>
      <c r="H10923" t="s">
        <v>1456</v>
      </c>
      <c r="I10923" t="b">
        <v>1</v>
      </c>
      <c r="J10923" t="s">
        <v>25</v>
      </c>
      <c r="K10923" t="s">
        <v>36746</v>
      </c>
      <c r="L10923" t="s">
        <v>630</v>
      </c>
      <c r="M10923" t="s">
        <v>66563</v>
      </c>
      <c r="N10923" t="s">
        <v>66564</v>
      </c>
      <c r="O10923" t="s">
        <v>41280</v>
      </c>
      <c r="P10923" t="s">
        <v>66565</v>
      </c>
      <c r="Q10923" t="s">
        <v>66566</v>
      </c>
    </row>
    <row r="10924" spans="1:17" x14ac:dyDescent="0.3">
      <c r="A10924" t="s">
        <v>66567</v>
      </c>
      <c r="B10924" t="s">
        <v>66539</v>
      </c>
      <c r="C10924" t="s">
        <v>30</v>
      </c>
      <c r="D10924" t="s">
        <v>20</v>
      </c>
      <c r="E10924" t="s">
        <v>66568</v>
      </c>
      <c r="G10924" t="s">
        <v>1455</v>
      </c>
      <c r="H10924" t="s">
        <v>1456</v>
      </c>
      <c r="I10924" t="b">
        <v>1</v>
      </c>
      <c r="J10924" t="s">
        <v>25</v>
      </c>
      <c r="K10924" t="s">
        <v>36746</v>
      </c>
      <c r="L10924" t="s">
        <v>35758</v>
      </c>
      <c r="M10924" t="s">
        <v>66569</v>
      </c>
      <c r="N10924" t="s">
        <v>66570</v>
      </c>
      <c r="O10924" t="s">
        <v>66571</v>
      </c>
      <c r="P10924" t="s">
        <v>66572</v>
      </c>
      <c r="Q10924" t="s">
        <v>66573</v>
      </c>
    </row>
    <row r="10925" spans="1:17" x14ac:dyDescent="0.3">
      <c r="A10925" t="s">
        <v>66574</v>
      </c>
      <c r="B10925" t="s">
        <v>66539</v>
      </c>
      <c r="C10925" t="s">
        <v>30</v>
      </c>
      <c r="D10925" t="s">
        <v>20</v>
      </c>
      <c r="E10925" t="s">
        <v>66575</v>
      </c>
      <c r="G10925" t="s">
        <v>1455</v>
      </c>
      <c r="H10925" t="s">
        <v>1456</v>
      </c>
      <c r="I10925" t="b">
        <v>1</v>
      </c>
      <c r="J10925" t="s">
        <v>25</v>
      </c>
      <c r="K10925" t="s">
        <v>36746</v>
      </c>
      <c r="L10925" t="s">
        <v>18654</v>
      </c>
      <c r="M10925" t="s">
        <v>66576</v>
      </c>
      <c r="N10925" t="s">
        <v>66577</v>
      </c>
      <c r="O10925" t="s">
        <v>66578</v>
      </c>
      <c r="P10925" t="s">
        <v>66579</v>
      </c>
      <c r="Q10925" t="s">
        <v>66580</v>
      </c>
    </row>
    <row r="10926" spans="1:17" x14ac:dyDescent="0.3">
      <c r="A10926" t="s">
        <v>66581</v>
      </c>
      <c r="B10926" t="s">
        <v>66539</v>
      </c>
      <c r="C10926" t="s">
        <v>30</v>
      </c>
      <c r="D10926" t="s">
        <v>20</v>
      </c>
      <c r="E10926" t="s">
        <v>66582</v>
      </c>
      <c r="G10926" t="s">
        <v>1455</v>
      </c>
      <c r="H10926" t="s">
        <v>1456</v>
      </c>
      <c r="I10926" t="b">
        <v>1</v>
      </c>
      <c r="J10926" t="s">
        <v>25</v>
      </c>
      <c r="K10926" t="s">
        <v>36746</v>
      </c>
      <c r="L10926" t="s">
        <v>66</v>
      </c>
      <c r="M10926" t="s">
        <v>66583</v>
      </c>
      <c r="N10926" t="s">
        <v>66584</v>
      </c>
      <c r="O10926" t="s">
        <v>66585</v>
      </c>
      <c r="P10926" t="s">
        <v>66586</v>
      </c>
      <c r="Q10926" t="s">
        <v>66587</v>
      </c>
    </row>
    <row r="10927" spans="1:17" x14ac:dyDescent="0.3">
      <c r="A10927" t="s">
        <v>66588</v>
      </c>
      <c r="B10927" t="s">
        <v>66539</v>
      </c>
      <c r="C10927" t="s">
        <v>30</v>
      </c>
      <c r="D10927" t="s">
        <v>20</v>
      </c>
      <c r="E10927" t="s">
        <v>66589</v>
      </c>
      <c r="G10927" t="s">
        <v>1455</v>
      </c>
      <c r="H10927" t="s">
        <v>1456</v>
      </c>
      <c r="I10927" t="b">
        <v>1</v>
      </c>
      <c r="J10927" t="s">
        <v>25</v>
      </c>
      <c r="K10927" t="s">
        <v>36746</v>
      </c>
      <c r="M10927" t="s">
        <v>66590</v>
      </c>
      <c r="N10927" t="s">
        <v>66591</v>
      </c>
      <c r="O10927" t="s">
        <v>66592</v>
      </c>
      <c r="P10927" t="s">
        <v>66593</v>
      </c>
      <c r="Q10927" t="s">
        <v>66594</v>
      </c>
    </row>
    <row r="10928" spans="1:17" x14ac:dyDescent="0.3">
      <c r="A10928" t="s">
        <v>66595</v>
      </c>
      <c r="B10928" t="s">
        <v>66539</v>
      </c>
      <c r="C10928" t="s">
        <v>30</v>
      </c>
      <c r="D10928" t="s">
        <v>20</v>
      </c>
      <c r="E10928" t="s">
        <v>66596</v>
      </c>
      <c r="G10928" t="s">
        <v>1455</v>
      </c>
      <c r="H10928" t="s">
        <v>1456</v>
      </c>
      <c r="I10928" t="b">
        <v>1</v>
      </c>
      <c r="J10928" t="s">
        <v>25</v>
      </c>
      <c r="K10928" t="s">
        <v>36746</v>
      </c>
      <c r="M10928" t="s">
        <v>66597</v>
      </c>
      <c r="N10928" t="s">
        <v>66598</v>
      </c>
      <c r="O10928" t="s">
        <v>66599</v>
      </c>
      <c r="P10928" t="s">
        <v>66600</v>
      </c>
      <c r="Q10928" t="s">
        <v>66601</v>
      </c>
    </row>
    <row r="10929" spans="1:17" x14ac:dyDescent="0.3">
      <c r="A10929" t="s">
        <v>66602</v>
      </c>
      <c r="B10929" t="s">
        <v>66539</v>
      </c>
      <c r="C10929" t="s">
        <v>30</v>
      </c>
      <c r="D10929" t="s">
        <v>20</v>
      </c>
      <c r="E10929" t="s">
        <v>66603</v>
      </c>
      <c r="G10929" t="s">
        <v>1455</v>
      </c>
      <c r="H10929" t="s">
        <v>1456</v>
      </c>
      <c r="I10929" t="b">
        <v>1</v>
      </c>
      <c r="J10929" t="s">
        <v>25</v>
      </c>
      <c r="K10929" t="s">
        <v>36746</v>
      </c>
      <c r="L10929" t="s">
        <v>76</v>
      </c>
      <c r="M10929" t="s">
        <v>66604</v>
      </c>
      <c r="N10929" t="s">
        <v>66605</v>
      </c>
      <c r="O10929" t="s">
        <v>66606</v>
      </c>
      <c r="P10929" t="s">
        <v>66607</v>
      </c>
      <c r="Q10929" t="s">
        <v>66608</v>
      </c>
    </row>
    <row r="10930" spans="1:17" x14ac:dyDescent="0.3">
      <c r="A10930" t="s">
        <v>66609</v>
      </c>
      <c r="B10930" t="s">
        <v>66539</v>
      </c>
      <c r="C10930" t="s">
        <v>30</v>
      </c>
      <c r="D10930" t="s">
        <v>20</v>
      </c>
      <c r="E10930" t="s">
        <v>66610</v>
      </c>
      <c r="G10930" t="s">
        <v>1455</v>
      </c>
      <c r="H10930" t="s">
        <v>1456</v>
      </c>
      <c r="I10930" t="b">
        <v>1</v>
      </c>
      <c r="J10930" t="s">
        <v>25</v>
      </c>
      <c r="K10930" t="s">
        <v>36746</v>
      </c>
      <c r="M10930" t="s">
        <v>66611</v>
      </c>
      <c r="N10930" t="s">
        <v>66612</v>
      </c>
      <c r="O10930" t="s">
        <v>66613</v>
      </c>
      <c r="P10930" t="s">
        <v>66614</v>
      </c>
      <c r="Q10930" t="s">
        <v>66615</v>
      </c>
    </row>
    <row r="10931" spans="1:17" x14ac:dyDescent="0.3">
      <c r="A10931" t="s">
        <v>66616</v>
      </c>
      <c r="B10931" t="s">
        <v>66539</v>
      </c>
      <c r="C10931" t="s">
        <v>30</v>
      </c>
      <c r="D10931" t="s">
        <v>20</v>
      </c>
      <c r="E10931" t="s">
        <v>66617</v>
      </c>
      <c r="G10931" t="s">
        <v>1455</v>
      </c>
      <c r="H10931" t="s">
        <v>1456</v>
      </c>
      <c r="I10931" t="b">
        <v>1</v>
      </c>
      <c r="J10931" t="s">
        <v>25</v>
      </c>
      <c r="K10931" t="s">
        <v>36746</v>
      </c>
      <c r="L10931" t="s">
        <v>66618</v>
      </c>
      <c r="M10931" t="s">
        <v>66619</v>
      </c>
      <c r="N10931" t="s">
        <v>66620</v>
      </c>
      <c r="O10931" t="s">
        <v>66621</v>
      </c>
      <c r="P10931" t="s">
        <v>66551</v>
      </c>
      <c r="Q10931" t="s">
        <v>66622</v>
      </c>
    </row>
    <row r="10932" spans="1:17" x14ac:dyDescent="0.3">
      <c r="A10932" t="s">
        <v>66623</v>
      </c>
      <c r="B10932" t="s">
        <v>66539</v>
      </c>
      <c r="C10932" t="s">
        <v>30</v>
      </c>
      <c r="D10932" t="s">
        <v>20</v>
      </c>
      <c r="E10932" t="s">
        <v>66624</v>
      </c>
      <c r="G10932" t="s">
        <v>1455</v>
      </c>
      <c r="H10932" t="s">
        <v>1456</v>
      </c>
      <c r="I10932" t="b">
        <v>1</v>
      </c>
      <c r="J10932" t="s">
        <v>25</v>
      </c>
      <c r="K10932" t="s">
        <v>36746</v>
      </c>
      <c r="L10932" t="s">
        <v>66625</v>
      </c>
      <c r="M10932" t="s">
        <v>66626</v>
      </c>
      <c r="N10932" t="s">
        <v>66627</v>
      </c>
      <c r="O10932" t="s">
        <v>66628</v>
      </c>
      <c r="P10932" t="s">
        <v>66629</v>
      </c>
      <c r="Q10932" t="s">
        <v>66630</v>
      </c>
    </row>
    <row r="10933" spans="1:17" x14ac:dyDescent="0.3">
      <c r="A10933" t="s">
        <v>66631</v>
      </c>
      <c r="B10933" t="s">
        <v>66539</v>
      </c>
      <c r="C10933" t="s">
        <v>30</v>
      </c>
      <c r="D10933" t="s">
        <v>20</v>
      </c>
      <c r="E10933" t="s">
        <v>66632</v>
      </c>
      <c r="G10933" t="s">
        <v>1455</v>
      </c>
      <c r="H10933" t="s">
        <v>1456</v>
      </c>
      <c r="I10933" t="b">
        <v>1</v>
      </c>
      <c r="J10933" t="s">
        <v>25</v>
      </c>
      <c r="K10933" t="s">
        <v>36746</v>
      </c>
      <c r="L10933" t="s">
        <v>1264</v>
      </c>
      <c r="M10933" t="s">
        <v>66633</v>
      </c>
      <c r="N10933" t="s">
        <v>66634</v>
      </c>
      <c r="O10933" t="s">
        <v>66635</v>
      </c>
      <c r="P10933" t="s">
        <v>66551</v>
      </c>
      <c r="Q10933" t="s">
        <v>66636</v>
      </c>
    </row>
    <row r="10934" spans="1:17" x14ac:dyDescent="0.3">
      <c r="A10934" t="s">
        <v>66637</v>
      </c>
      <c r="B10934" t="s">
        <v>66539</v>
      </c>
      <c r="C10934" t="s">
        <v>30</v>
      </c>
      <c r="D10934" t="s">
        <v>20</v>
      </c>
      <c r="E10934" t="s">
        <v>28396</v>
      </c>
      <c r="G10934" t="s">
        <v>1455</v>
      </c>
      <c r="H10934" t="s">
        <v>1456</v>
      </c>
      <c r="I10934" t="b">
        <v>1</v>
      </c>
      <c r="J10934" t="s">
        <v>25</v>
      </c>
      <c r="K10934" t="s">
        <v>36746</v>
      </c>
      <c r="L10934" t="s">
        <v>749</v>
      </c>
      <c r="M10934" t="s">
        <v>66638</v>
      </c>
      <c r="N10934" t="s">
        <v>66639</v>
      </c>
      <c r="O10934" t="s">
        <v>41280</v>
      </c>
      <c r="P10934" t="s">
        <v>66640</v>
      </c>
      <c r="Q10934" t="s">
        <v>66641</v>
      </c>
    </row>
    <row r="10935" spans="1:17" x14ac:dyDescent="0.3">
      <c r="A10935" t="s">
        <v>66642</v>
      </c>
      <c r="B10935" t="s">
        <v>66539</v>
      </c>
      <c r="C10935" t="s">
        <v>30</v>
      </c>
      <c r="D10935" t="s">
        <v>20</v>
      </c>
      <c r="E10935" t="s">
        <v>66643</v>
      </c>
      <c r="G10935" t="s">
        <v>1455</v>
      </c>
      <c r="H10935" t="s">
        <v>1456</v>
      </c>
      <c r="I10935" t="b">
        <v>1</v>
      </c>
      <c r="J10935" t="s">
        <v>25</v>
      </c>
      <c r="K10935" t="s">
        <v>36746</v>
      </c>
      <c r="M10935" t="s">
        <v>66644</v>
      </c>
      <c r="N10935" t="s">
        <v>66645</v>
      </c>
      <c r="O10935" t="s">
        <v>41280</v>
      </c>
      <c r="P10935" t="s">
        <v>66646</v>
      </c>
      <c r="Q10935" t="s">
        <v>66647</v>
      </c>
    </row>
    <row r="10936" spans="1:17" x14ac:dyDescent="0.3">
      <c r="A10936" t="s">
        <v>66648</v>
      </c>
      <c r="B10936" t="s">
        <v>66539</v>
      </c>
      <c r="C10936" t="s">
        <v>30</v>
      </c>
      <c r="D10936" t="s">
        <v>20</v>
      </c>
      <c r="E10936" t="s">
        <v>66649</v>
      </c>
      <c r="G10936" t="s">
        <v>1455</v>
      </c>
      <c r="H10936" t="s">
        <v>1456</v>
      </c>
      <c r="I10936" t="b">
        <v>1</v>
      </c>
      <c r="J10936" t="s">
        <v>25</v>
      </c>
      <c r="K10936" t="s">
        <v>36746</v>
      </c>
      <c r="L10936" t="s">
        <v>66650</v>
      </c>
      <c r="M10936" t="s">
        <v>66651</v>
      </c>
      <c r="N10936" t="s">
        <v>66652</v>
      </c>
      <c r="O10936" t="s">
        <v>66653</v>
      </c>
      <c r="P10936" t="s">
        <v>66654</v>
      </c>
      <c r="Q10936" t="s">
        <v>66655</v>
      </c>
    </row>
    <row r="10937" spans="1:17" x14ac:dyDescent="0.3">
      <c r="A10937" t="s">
        <v>66656</v>
      </c>
      <c r="B10937" t="s">
        <v>66539</v>
      </c>
      <c r="C10937" t="s">
        <v>30</v>
      </c>
      <c r="D10937" t="s">
        <v>20</v>
      </c>
      <c r="E10937" t="s">
        <v>66657</v>
      </c>
      <c r="G10937" t="s">
        <v>1455</v>
      </c>
      <c r="H10937" t="s">
        <v>1456</v>
      </c>
      <c r="I10937" t="b">
        <v>1</v>
      </c>
      <c r="J10937" t="s">
        <v>25</v>
      </c>
      <c r="K10937" t="s">
        <v>36746</v>
      </c>
      <c r="L10937" t="s">
        <v>597</v>
      </c>
      <c r="M10937" t="s">
        <v>66658</v>
      </c>
      <c r="N10937" t="s">
        <v>66659</v>
      </c>
      <c r="O10937" t="s">
        <v>66660</v>
      </c>
      <c r="P10937" t="s">
        <v>66661</v>
      </c>
      <c r="Q10937" t="s">
        <v>66662</v>
      </c>
    </row>
    <row r="10938" spans="1:17" x14ac:dyDescent="0.3">
      <c r="A10938" t="s">
        <v>66663</v>
      </c>
      <c r="B10938" t="s">
        <v>66539</v>
      </c>
      <c r="C10938" t="s">
        <v>30</v>
      </c>
      <c r="D10938" t="s">
        <v>20</v>
      </c>
      <c r="E10938" t="s">
        <v>66664</v>
      </c>
      <c r="G10938" t="s">
        <v>1455</v>
      </c>
      <c r="H10938" t="s">
        <v>1456</v>
      </c>
      <c r="I10938" t="b">
        <v>1</v>
      </c>
      <c r="J10938" t="s">
        <v>25</v>
      </c>
      <c r="K10938" t="s">
        <v>36746</v>
      </c>
      <c r="M10938" t="s">
        <v>66665</v>
      </c>
      <c r="N10938" t="s">
        <v>66666</v>
      </c>
      <c r="O10938" t="s">
        <v>66667</v>
      </c>
      <c r="P10938" t="s">
        <v>66668</v>
      </c>
      <c r="Q10938" t="s">
        <v>66669</v>
      </c>
    </row>
    <row r="10939" spans="1:17" x14ac:dyDescent="0.3">
      <c r="A10939" t="s">
        <v>66670</v>
      </c>
      <c r="B10939" t="s">
        <v>66539</v>
      </c>
      <c r="C10939" t="s">
        <v>30</v>
      </c>
      <c r="D10939" t="s">
        <v>20</v>
      </c>
      <c r="E10939" t="s">
        <v>66671</v>
      </c>
      <c r="G10939" t="s">
        <v>1455</v>
      </c>
      <c r="H10939" t="s">
        <v>1456</v>
      </c>
      <c r="I10939" t="b">
        <v>1</v>
      </c>
      <c r="J10939" t="s">
        <v>25</v>
      </c>
      <c r="K10939" t="s">
        <v>36746</v>
      </c>
      <c r="L10939" t="s">
        <v>1936</v>
      </c>
      <c r="M10939" t="s">
        <v>66672</v>
      </c>
      <c r="N10939" t="s">
        <v>66673</v>
      </c>
      <c r="O10939" t="s">
        <v>66674</v>
      </c>
      <c r="P10939" t="s">
        <v>66675</v>
      </c>
      <c r="Q10939" t="s">
        <v>66676</v>
      </c>
    </row>
    <row r="10940" spans="1:17" x14ac:dyDescent="0.3">
      <c r="A10940" t="s">
        <v>66677</v>
      </c>
      <c r="B10940" t="s">
        <v>66539</v>
      </c>
      <c r="C10940" t="s">
        <v>30</v>
      </c>
      <c r="D10940" t="s">
        <v>20</v>
      </c>
      <c r="E10940" t="s">
        <v>66678</v>
      </c>
      <c r="G10940" t="s">
        <v>1455</v>
      </c>
      <c r="H10940" t="s">
        <v>1456</v>
      </c>
      <c r="I10940" t="b">
        <v>1</v>
      </c>
      <c r="J10940" t="s">
        <v>25</v>
      </c>
      <c r="K10940" t="s">
        <v>36746</v>
      </c>
      <c r="L10940" t="s">
        <v>35758</v>
      </c>
      <c r="M10940" t="s">
        <v>66679</v>
      </c>
      <c r="N10940" t="s">
        <v>66680</v>
      </c>
      <c r="O10940" t="s">
        <v>66681</v>
      </c>
      <c r="P10940" t="s">
        <v>66682</v>
      </c>
      <c r="Q10940" t="s">
        <v>66683</v>
      </c>
    </row>
    <row r="10941" spans="1:17" x14ac:dyDescent="0.3">
      <c r="A10941" t="s">
        <v>66684</v>
      </c>
      <c r="B10941" t="s">
        <v>66539</v>
      </c>
      <c r="C10941" t="s">
        <v>30</v>
      </c>
      <c r="D10941" t="s">
        <v>20</v>
      </c>
      <c r="E10941" t="s">
        <v>66685</v>
      </c>
      <c r="G10941" t="s">
        <v>1455</v>
      </c>
      <c r="H10941" t="s">
        <v>1456</v>
      </c>
      <c r="I10941" t="b">
        <v>1</v>
      </c>
      <c r="J10941" t="s">
        <v>25</v>
      </c>
      <c r="K10941" t="s">
        <v>36746</v>
      </c>
      <c r="M10941" t="s">
        <v>66686</v>
      </c>
      <c r="N10941" t="s">
        <v>66687</v>
      </c>
      <c r="O10941" t="s">
        <v>66688</v>
      </c>
      <c r="P10941" t="s">
        <v>66689</v>
      </c>
      <c r="Q10941" t="s">
        <v>66690</v>
      </c>
    </row>
    <row r="10942" spans="1:17" x14ac:dyDescent="0.3">
      <c r="A10942" t="s">
        <v>66691</v>
      </c>
      <c r="B10942" t="s">
        <v>66539</v>
      </c>
      <c r="C10942" t="s">
        <v>30</v>
      </c>
      <c r="D10942" t="s">
        <v>20</v>
      </c>
      <c r="E10942" t="s">
        <v>66692</v>
      </c>
      <c r="G10942" t="s">
        <v>1455</v>
      </c>
      <c r="H10942" t="s">
        <v>1456</v>
      </c>
      <c r="I10942" t="b">
        <v>1</v>
      </c>
      <c r="J10942" t="s">
        <v>25</v>
      </c>
      <c r="K10942" t="s">
        <v>36746</v>
      </c>
      <c r="L10942" t="s">
        <v>37360</v>
      </c>
      <c r="M10942" t="s">
        <v>66693</v>
      </c>
      <c r="N10942" t="s">
        <v>66694</v>
      </c>
      <c r="O10942" t="s">
        <v>66695</v>
      </c>
      <c r="P10942" t="s">
        <v>66696</v>
      </c>
      <c r="Q10942" t="s">
        <v>66697</v>
      </c>
    </row>
    <row r="10943" spans="1:17" x14ac:dyDescent="0.3">
      <c r="A10943" t="s">
        <v>66698</v>
      </c>
      <c r="B10943" t="s">
        <v>66539</v>
      </c>
      <c r="C10943" t="s">
        <v>30</v>
      </c>
      <c r="D10943" t="s">
        <v>20</v>
      </c>
      <c r="E10943" t="s">
        <v>66699</v>
      </c>
      <c r="G10943" t="s">
        <v>1455</v>
      </c>
      <c r="H10943" t="s">
        <v>1456</v>
      </c>
      <c r="I10943" t="b">
        <v>1</v>
      </c>
      <c r="J10943" t="s">
        <v>25</v>
      </c>
      <c r="K10943" t="s">
        <v>36746</v>
      </c>
      <c r="L10943" t="s">
        <v>1353</v>
      </c>
      <c r="M10943" t="s">
        <v>66700</v>
      </c>
      <c r="N10943" t="s">
        <v>66701</v>
      </c>
      <c r="O10943" t="s">
        <v>66702</v>
      </c>
      <c r="P10943" t="s">
        <v>66551</v>
      </c>
      <c r="Q10943" t="s">
        <v>66703</v>
      </c>
    </row>
    <row r="10944" spans="1:17" x14ac:dyDescent="0.3">
      <c r="A10944" t="s">
        <v>66704</v>
      </c>
      <c r="B10944" t="s">
        <v>66539</v>
      </c>
      <c r="C10944" t="s">
        <v>30</v>
      </c>
      <c r="D10944" t="s">
        <v>20</v>
      </c>
      <c r="E10944" t="s">
        <v>34359</v>
      </c>
      <c r="G10944" t="s">
        <v>1455</v>
      </c>
      <c r="H10944" t="s">
        <v>1456</v>
      </c>
      <c r="I10944" t="b">
        <v>1</v>
      </c>
      <c r="J10944" t="s">
        <v>25</v>
      </c>
      <c r="K10944" t="s">
        <v>36746</v>
      </c>
      <c r="L10944" t="s">
        <v>4194</v>
      </c>
      <c r="M10944" t="s">
        <v>66705</v>
      </c>
      <c r="N10944" t="s">
        <v>66706</v>
      </c>
      <c r="O10944" t="s">
        <v>66707</v>
      </c>
      <c r="P10944" t="s">
        <v>66708</v>
      </c>
      <c r="Q10944" t="s">
        <v>66709</v>
      </c>
    </row>
    <row r="10945" spans="1:17" x14ac:dyDescent="0.3">
      <c r="A10945" t="s">
        <v>66710</v>
      </c>
      <c r="B10945" t="s">
        <v>60938</v>
      </c>
      <c r="C10945" t="s">
        <v>30</v>
      </c>
      <c r="D10945" t="s">
        <v>3777</v>
      </c>
      <c r="E10945" t="s">
        <v>60939</v>
      </c>
      <c r="G10945" t="s">
        <v>23</v>
      </c>
      <c r="H10945" t="s">
        <v>24</v>
      </c>
      <c r="I10945" t="b">
        <v>1</v>
      </c>
      <c r="J10945" t="s">
        <v>25</v>
      </c>
      <c r="K10945" t="s">
        <v>60940</v>
      </c>
      <c r="L10945" t="s">
        <v>3430</v>
      </c>
      <c r="M10945" t="s">
        <v>60941</v>
      </c>
      <c r="N10945" t="s">
        <v>60942</v>
      </c>
      <c r="O10945" t="s">
        <v>66711</v>
      </c>
      <c r="P10945" t="s">
        <v>60944</v>
      </c>
      <c r="Q10945" t="s">
        <v>60945</v>
      </c>
    </row>
    <row r="10946" spans="1:17" x14ac:dyDescent="0.3">
      <c r="A10946" t="s">
        <v>66712</v>
      </c>
      <c r="B10946" t="s">
        <v>66462</v>
      </c>
      <c r="C10946" t="s">
        <v>30</v>
      </c>
      <c r="D10946" t="s">
        <v>45995</v>
      </c>
      <c r="E10946" t="s">
        <v>66713</v>
      </c>
      <c r="G10946" t="s">
        <v>16098</v>
      </c>
      <c r="H10946" t="s">
        <v>16099</v>
      </c>
      <c r="I10946" t="b">
        <v>1</v>
      </c>
      <c r="J10946" t="s">
        <v>25</v>
      </c>
      <c r="K10946" t="s">
        <v>66465</v>
      </c>
      <c r="L10946" t="s">
        <v>1436</v>
      </c>
      <c r="M10946" t="s">
        <v>66714</v>
      </c>
      <c r="N10946" t="s">
        <v>66715</v>
      </c>
      <c r="O10946" t="s">
        <v>66716</v>
      </c>
      <c r="P10946" t="s">
        <v>66469</v>
      </c>
      <c r="Q10946" t="s">
        <v>66717</v>
      </c>
    </row>
    <row r="10947" spans="1:17" x14ac:dyDescent="0.3">
      <c r="A10947" t="s">
        <v>66718</v>
      </c>
      <c r="B10947" t="s">
        <v>1466</v>
      </c>
      <c r="C10947" t="s">
        <v>30</v>
      </c>
      <c r="D10947" t="s">
        <v>20</v>
      </c>
      <c r="E10947" t="s">
        <v>2303</v>
      </c>
      <c r="G10947" t="s">
        <v>23</v>
      </c>
      <c r="H10947" t="s">
        <v>24</v>
      </c>
      <c r="I10947" t="b">
        <v>1</v>
      </c>
      <c r="J10947" t="s">
        <v>25</v>
      </c>
      <c r="K10947" t="s">
        <v>1467</v>
      </c>
      <c r="L10947" t="s">
        <v>217</v>
      </c>
      <c r="M10947" t="s">
        <v>66719</v>
      </c>
      <c r="N10947" t="s">
        <v>66720</v>
      </c>
      <c r="O10947" t="s">
        <v>32591</v>
      </c>
      <c r="P10947" t="s">
        <v>4397</v>
      </c>
      <c r="Q10947" t="s">
        <v>66721</v>
      </c>
    </row>
    <row r="10948" spans="1:17" x14ac:dyDescent="0.3">
      <c r="A10948" t="s">
        <v>66722</v>
      </c>
      <c r="B10948" t="s">
        <v>66723</v>
      </c>
      <c r="C10948" t="s">
        <v>30</v>
      </c>
      <c r="D10948" t="s">
        <v>20</v>
      </c>
      <c r="E10948" t="s">
        <v>17549</v>
      </c>
      <c r="G10948" t="s">
        <v>26139</v>
      </c>
      <c r="I10948" t="b">
        <v>1</v>
      </c>
      <c r="J10948" t="s">
        <v>25</v>
      </c>
      <c r="K10948" t="s">
        <v>66724</v>
      </c>
      <c r="L10948" t="s">
        <v>3416</v>
      </c>
      <c r="M10948" t="s">
        <v>66725</v>
      </c>
      <c r="N10948" t="s">
        <v>66726</v>
      </c>
      <c r="O10948" t="s">
        <v>66727</v>
      </c>
      <c r="P10948" t="s">
        <v>66728</v>
      </c>
    </row>
    <row r="10949" spans="1:17" x14ac:dyDescent="0.3">
      <c r="A10949" t="s">
        <v>66729</v>
      </c>
      <c r="B10949" t="s">
        <v>66107</v>
      </c>
      <c r="C10949" t="s">
        <v>30</v>
      </c>
      <c r="D10949" t="s">
        <v>20</v>
      </c>
      <c r="E10949" t="s">
        <v>66730</v>
      </c>
      <c r="G10949" t="s">
        <v>16098</v>
      </c>
      <c r="H10949" t="s">
        <v>16099</v>
      </c>
      <c r="I10949" t="b">
        <v>1</v>
      </c>
      <c r="J10949" t="s">
        <v>25</v>
      </c>
      <c r="K10949" t="s">
        <v>66109</v>
      </c>
      <c r="L10949" t="s">
        <v>8872</v>
      </c>
      <c r="M10949" t="s">
        <v>66731</v>
      </c>
      <c r="N10949" t="s">
        <v>66732</v>
      </c>
      <c r="O10949" t="s">
        <v>66733</v>
      </c>
      <c r="P10949" t="s">
        <v>66113</v>
      </c>
      <c r="Q10949" t="s">
        <v>66734</v>
      </c>
    </row>
    <row r="10950" spans="1:17" x14ac:dyDescent="0.3">
      <c r="A10950" t="s">
        <v>66735</v>
      </c>
      <c r="B10950" t="s">
        <v>31052</v>
      </c>
      <c r="C10950" t="s">
        <v>30</v>
      </c>
      <c r="D10950" t="s">
        <v>20</v>
      </c>
      <c r="E10950" t="s">
        <v>66736</v>
      </c>
      <c r="F10950" t="s">
        <v>38845</v>
      </c>
      <c r="G10950" t="s">
        <v>23</v>
      </c>
      <c r="H10950" t="s">
        <v>38</v>
      </c>
      <c r="I10950" t="b">
        <v>1</v>
      </c>
      <c r="J10950" t="s">
        <v>25</v>
      </c>
      <c r="K10950" t="s">
        <v>66737</v>
      </c>
      <c r="L10950" t="s">
        <v>5201</v>
      </c>
      <c r="M10950" t="s">
        <v>66738</v>
      </c>
      <c r="N10950" t="s">
        <v>66739</v>
      </c>
      <c r="O10950" t="s">
        <v>66740</v>
      </c>
      <c r="P10950" t="s">
        <v>66741</v>
      </c>
      <c r="Q10950" t="s">
        <v>66742</v>
      </c>
    </row>
    <row r="10951" spans="1:17" x14ac:dyDescent="0.3">
      <c r="A10951" t="s">
        <v>66743</v>
      </c>
      <c r="B10951" t="s">
        <v>65673</v>
      </c>
      <c r="C10951" t="s">
        <v>30</v>
      </c>
      <c r="D10951" t="s">
        <v>20</v>
      </c>
      <c r="E10951" t="s">
        <v>66744</v>
      </c>
      <c r="F10951" t="s">
        <v>65770</v>
      </c>
      <c r="G10951" t="s">
        <v>23</v>
      </c>
      <c r="H10951" t="s">
        <v>24</v>
      </c>
      <c r="I10951" t="b">
        <v>1</v>
      </c>
      <c r="J10951" t="s">
        <v>25</v>
      </c>
      <c r="K10951" t="s">
        <v>65674</v>
      </c>
      <c r="L10951" t="s">
        <v>29954</v>
      </c>
      <c r="M10951" t="s">
        <v>66745</v>
      </c>
      <c r="N10951" t="s">
        <v>66746</v>
      </c>
      <c r="O10951" t="s">
        <v>66747</v>
      </c>
      <c r="P10951" t="s">
        <v>66748</v>
      </c>
      <c r="Q10951" t="s">
        <v>66749</v>
      </c>
    </row>
    <row r="10952" spans="1:17" x14ac:dyDescent="0.3">
      <c r="A10952" t="s">
        <v>66750</v>
      </c>
      <c r="B10952" t="s">
        <v>4808</v>
      </c>
      <c r="C10952" t="s">
        <v>123</v>
      </c>
      <c r="D10952" t="s">
        <v>20</v>
      </c>
      <c r="E10952" t="s">
        <v>66751</v>
      </c>
      <c r="G10952" t="s">
        <v>23</v>
      </c>
      <c r="H10952" t="s">
        <v>24</v>
      </c>
      <c r="I10952" t="b">
        <v>1</v>
      </c>
      <c r="J10952" t="s">
        <v>25</v>
      </c>
      <c r="K10952" t="s">
        <v>4810</v>
      </c>
      <c r="L10952" t="s">
        <v>66752</v>
      </c>
      <c r="M10952" t="s">
        <v>66753</v>
      </c>
      <c r="N10952" t="s">
        <v>66754</v>
      </c>
      <c r="O10952" t="s">
        <v>62628</v>
      </c>
      <c r="P10952" t="s">
        <v>53536</v>
      </c>
      <c r="Q10952" t="s">
        <v>66755</v>
      </c>
    </row>
    <row r="10953" spans="1:17" x14ac:dyDescent="0.3">
      <c r="A10953" t="s">
        <v>66756</v>
      </c>
      <c r="B10953" t="s">
        <v>30390</v>
      </c>
      <c r="C10953" t="s">
        <v>30</v>
      </c>
      <c r="D10953" t="s">
        <v>20</v>
      </c>
      <c r="E10953" t="s">
        <v>66757</v>
      </c>
      <c r="G10953" t="s">
        <v>23</v>
      </c>
      <c r="H10953" t="s">
        <v>24</v>
      </c>
      <c r="I10953" t="b">
        <v>1</v>
      </c>
      <c r="J10953" t="s">
        <v>25</v>
      </c>
      <c r="K10953" t="s">
        <v>30392</v>
      </c>
      <c r="L10953" t="s">
        <v>21468</v>
      </c>
      <c r="M10953" t="s">
        <v>66758</v>
      </c>
      <c r="N10953" t="s">
        <v>66759</v>
      </c>
      <c r="O10953" t="s">
        <v>30410</v>
      </c>
      <c r="P10953" t="s">
        <v>30411</v>
      </c>
      <c r="Q10953" t="s">
        <v>66760</v>
      </c>
    </row>
    <row r="10954" spans="1:17" x14ac:dyDescent="0.3">
      <c r="A10954" t="s">
        <v>66761</v>
      </c>
      <c r="B10954" t="s">
        <v>831</v>
      </c>
      <c r="C10954" t="s">
        <v>30</v>
      </c>
      <c r="D10954" t="s">
        <v>20</v>
      </c>
      <c r="E10954" t="s">
        <v>66762</v>
      </c>
      <c r="F10954" t="s">
        <v>1556</v>
      </c>
      <c r="G10954" t="s">
        <v>23</v>
      </c>
      <c r="H10954" t="s">
        <v>24</v>
      </c>
      <c r="I10954" t="b">
        <v>1</v>
      </c>
      <c r="J10954" t="s">
        <v>25</v>
      </c>
      <c r="K10954" t="s">
        <v>833</v>
      </c>
      <c r="L10954" t="s">
        <v>66763</v>
      </c>
      <c r="M10954" t="s">
        <v>66764</v>
      </c>
      <c r="N10954" t="s">
        <v>66765</v>
      </c>
      <c r="O10954" t="s">
        <v>66766</v>
      </c>
      <c r="P10954" t="s">
        <v>16186</v>
      </c>
      <c r="Q10954" t="s">
        <v>66767</v>
      </c>
    </row>
    <row r="10955" spans="1:17" x14ac:dyDescent="0.3">
      <c r="A10955" t="s">
        <v>66768</v>
      </c>
      <c r="B10955" t="s">
        <v>21181</v>
      </c>
      <c r="C10955" t="s">
        <v>30</v>
      </c>
      <c r="D10955" t="s">
        <v>20</v>
      </c>
      <c r="G10955" t="s">
        <v>23</v>
      </c>
      <c r="H10955" t="s">
        <v>38</v>
      </c>
      <c r="I10955" t="b">
        <v>1</v>
      </c>
      <c r="J10955" t="s">
        <v>25</v>
      </c>
      <c r="K10955" t="s">
        <v>21182</v>
      </c>
    </row>
    <row r="10956" spans="1:17" x14ac:dyDescent="0.3">
      <c r="A10956" t="s">
        <v>66769</v>
      </c>
      <c r="B10956" t="s">
        <v>21181</v>
      </c>
      <c r="C10956" t="s">
        <v>30</v>
      </c>
      <c r="D10956" t="s">
        <v>6978</v>
      </c>
      <c r="E10956" t="s">
        <v>66770</v>
      </c>
      <c r="G10956" t="s">
        <v>23</v>
      </c>
      <c r="H10956" t="s">
        <v>38</v>
      </c>
      <c r="I10956" t="b">
        <v>1</v>
      </c>
      <c r="J10956" t="s">
        <v>25</v>
      </c>
      <c r="K10956" t="s">
        <v>66771</v>
      </c>
      <c r="L10956" t="s">
        <v>33</v>
      </c>
      <c r="M10956" t="s">
        <v>66772</v>
      </c>
      <c r="N10956" t="s">
        <v>66773</v>
      </c>
      <c r="O10956" t="s">
        <v>66774</v>
      </c>
      <c r="P10956" t="s">
        <v>66775</v>
      </c>
      <c r="Q10956" t="s">
        <v>66776</v>
      </c>
    </row>
    <row r="10957" spans="1:17" x14ac:dyDescent="0.3">
      <c r="A10957" t="s">
        <v>66777</v>
      </c>
      <c r="B10957" t="s">
        <v>28172</v>
      </c>
      <c r="C10957" t="s">
        <v>30</v>
      </c>
      <c r="D10957" t="s">
        <v>20</v>
      </c>
      <c r="E10957" t="s">
        <v>66778</v>
      </c>
      <c r="G10957" t="s">
        <v>1455</v>
      </c>
      <c r="H10957" t="s">
        <v>1456</v>
      </c>
      <c r="I10957" t="b">
        <v>1</v>
      </c>
      <c r="J10957" t="s">
        <v>25</v>
      </c>
      <c r="K10957" t="s">
        <v>28174</v>
      </c>
      <c r="L10957" t="s">
        <v>66779</v>
      </c>
      <c r="M10957" t="s">
        <v>66780</v>
      </c>
      <c r="N10957" t="s">
        <v>66781</v>
      </c>
      <c r="O10957" t="s">
        <v>66782</v>
      </c>
      <c r="P10957" t="s">
        <v>66783</v>
      </c>
      <c r="Q10957" t="s">
        <v>66784</v>
      </c>
    </row>
    <row r="10958" spans="1:17" x14ac:dyDescent="0.3">
      <c r="A10958" t="s">
        <v>66785</v>
      </c>
      <c r="B10958" t="s">
        <v>66786</v>
      </c>
      <c r="C10958" t="s">
        <v>30</v>
      </c>
      <c r="D10958" t="s">
        <v>20</v>
      </c>
      <c r="E10958" t="s">
        <v>66787</v>
      </c>
      <c r="G10958" t="s">
        <v>1455</v>
      </c>
      <c r="H10958" t="s">
        <v>1456</v>
      </c>
      <c r="I10958" t="b">
        <v>1</v>
      </c>
      <c r="J10958" t="s">
        <v>25</v>
      </c>
      <c r="K10958" t="s">
        <v>66788</v>
      </c>
      <c r="L10958" t="s">
        <v>66789</v>
      </c>
      <c r="M10958" t="s">
        <v>66790</v>
      </c>
      <c r="N10958" t="s">
        <v>66791</v>
      </c>
      <c r="O10958" t="s">
        <v>66792</v>
      </c>
      <c r="P10958" t="s">
        <v>66793</v>
      </c>
      <c r="Q10958" t="s">
        <v>66794</v>
      </c>
    </row>
    <row r="10959" spans="1:17" x14ac:dyDescent="0.3">
      <c r="A10959" t="s">
        <v>66795</v>
      </c>
      <c r="B10959" t="s">
        <v>66786</v>
      </c>
      <c r="C10959" t="s">
        <v>30</v>
      </c>
      <c r="D10959" t="s">
        <v>20</v>
      </c>
      <c r="G10959" t="s">
        <v>1455</v>
      </c>
      <c r="H10959" t="s">
        <v>1456</v>
      </c>
      <c r="I10959" t="b">
        <v>1</v>
      </c>
      <c r="J10959" t="s">
        <v>25</v>
      </c>
      <c r="K10959" t="s">
        <v>66788</v>
      </c>
    </row>
    <row r="10960" spans="1:17" x14ac:dyDescent="0.3">
      <c r="A10960" t="s">
        <v>66796</v>
      </c>
      <c r="B10960" t="s">
        <v>66786</v>
      </c>
      <c r="C10960" t="s">
        <v>30</v>
      </c>
      <c r="D10960" t="s">
        <v>20</v>
      </c>
      <c r="E10960" t="s">
        <v>66797</v>
      </c>
      <c r="G10960" t="s">
        <v>1455</v>
      </c>
      <c r="H10960" t="s">
        <v>1456</v>
      </c>
      <c r="I10960" t="b">
        <v>1</v>
      </c>
      <c r="J10960" t="s">
        <v>25</v>
      </c>
      <c r="K10960" t="s">
        <v>66788</v>
      </c>
      <c r="M10960" t="s">
        <v>66798</v>
      </c>
      <c r="N10960" t="s">
        <v>66799</v>
      </c>
      <c r="O10960" t="s">
        <v>66800</v>
      </c>
      <c r="P10960" t="s">
        <v>66801</v>
      </c>
      <c r="Q10960" t="s">
        <v>66802</v>
      </c>
    </row>
    <row r="10961" spans="1:17" x14ac:dyDescent="0.3">
      <c r="A10961" t="s">
        <v>66803</v>
      </c>
      <c r="B10961" t="s">
        <v>66786</v>
      </c>
      <c r="C10961" t="s">
        <v>30</v>
      </c>
      <c r="D10961" t="s">
        <v>20</v>
      </c>
      <c r="E10961" t="s">
        <v>66804</v>
      </c>
      <c r="G10961" t="s">
        <v>1455</v>
      </c>
      <c r="H10961" t="s">
        <v>1456</v>
      </c>
      <c r="I10961" t="b">
        <v>0</v>
      </c>
      <c r="J10961" t="s">
        <v>25</v>
      </c>
      <c r="K10961" t="s">
        <v>66788</v>
      </c>
      <c r="L10961" t="s">
        <v>589</v>
      </c>
      <c r="M10961" t="s">
        <v>66805</v>
      </c>
      <c r="N10961" t="s">
        <v>66806</v>
      </c>
      <c r="O10961" t="s">
        <v>66807</v>
      </c>
      <c r="P10961" t="s">
        <v>66808</v>
      </c>
      <c r="Q10961" t="s">
        <v>66809</v>
      </c>
    </row>
    <row r="10962" spans="1:17" x14ac:dyDescent="0.3">
      <c r="A10962" t="s">
        <v>66810</v>
      </c>
      <c r="B10962" t="s">
        <v>66786</v>
      </c>
      <c r="C10962" t="s">
        <v>30</v>
      </c>
      <c r="D10962" t="s">
        <v>20</v>
      </c>
      <c r="E10962" t="s">
        <v>66811</v>
      </c>
      <c r="G10962" t="s">
        <v>1455</v>
      </c>
      <c r="H10962" t="s">
        <v>1456</v>
      </c>
      <c r="I10962" t="b">
        <v>1</v>
      </c>
      <c r="J10962" t="s">
        <v>25</v>
      </c>
      <c r="K10962" t="s">
        <v>66788</v>
      </c>
      <c r="L10962" t="s">
        <v>1528</v>
      </c>
      <c r="N10962" t="s">
        <v>66812</v>
      </c>
      <c r="O10962" t="s">
        <v>66813</v>
      </c>
      <c r="P10962" t="s">
        <v>66793</v>
      </c>
      <c r="Q10962" t="s">
        <v>66814</v>
      </c>
    </row>
    <row r="10963" spans="1:17" x14ac:dyDescent="0.3">
      <c r="A10963" t="s">
        <v>66815</v>
      </c>
      <c r="B10963" t="s">
        <v>66786</v>
      </c>
      <c r="C10963" t="s">
        <v>30</v>
      </c>
      <c r="D10963" t="s">
        <v>20</v>
      </c>
      <c r="E10963" t="s">
        <v>66816</v>
      </c>
      <c r="G10963" t="s">
        <v>1455</v>
      </c>
      <c r="H10963" t="s">
        <v>1456</v>
      </c>
      <c r="I10963" t="b">
        <v>0</v>
      </c>
      <c r="J10963" t="s">
        <v>25</v>
      </c>
      <c r="K10963" t="s">
        <v>66788</v>
      </c>
      <c r="L10963" t="s">
        <v>66817</v>
      </c>
      <c r="M10963" t="s">
        <v>66818</v>
      </c>
      <c r="N10963" t="s">
        <v>66791</v>
      </c>
      <c r="O10963" t="s">
        <v>66819</v>
      </c>
      <c r="P10963" t="s">
        <v>66793</v>
      </c>
      <c r="Q10963" t="s">
        <v>66794</v>
      </c>
    </row>
    <row r="10964" spans="1:17" x14ac:dyDescent="0.3">
      <c r="A10964" t="s">
        <v>66820</v>
      </c>
      <c r="B10964" t="s">
        <v>66786</v>
      </c>
      <c r="C10964" t="s">
        <v>30</v>
      </c>
      <c r="D10964" t="s">
        <v>20</v>
      </c>
      <c r="E10964" t="s">
        <v>66821</v>
      </c>
      <c r="G10964" t="s">
        <v>1455</v>
      </c>
      <c r="H10964" t="s">
        <v>1456</v>
      </c>
      <c r="I10964" t="b">
        <v>0</v>
      </c>
      <c r="J10964" t="s">
        <v>25</v>
      </c>
      <c r="K10964" t="s">
        <v>66788</v>
      </c>
      <c r="L10964" t="s">
        <v>34153</v>
      </c>
      <c r="M10964" t="s">
        <v>66822</v>
      </c>
      <c r="N10964" t="s">
        <v>66823</v>
      </c>
      <c r="O10964" t="s">
        <v>66824</v>
      </c>
      <c r="P10964" t="s">
        <v>66808</v>
      </c>
      <c r="Q10964" t="s">
        <v>66825</v>
      </c>
    </row>
    <row r="10965" spans="1:17" x14ac:dyDescent="0.3">
      <c r="A10965" t="s">
        <v>66826</v>
      </c>
      <c r="B10965" t="s">
        <v>66786</v>
      </c>
      <c r="C10965" t="s">
        <v>30</v>
      </c>
      <c r="D10965" t="s">
        <v>20</v>
      </c>
      <c r="G10965" t="s">
        <v>1455</v>
      </c>
      <c r="H10965" t="s">
        <v>1456</v>
      </c>
      <c r="I10965" t="b">
        <v>1</v>
      </c>
      <c r="J10965" t="s">
        <v>25</v>
      </c>
      <c r="K10965" t="s">
        <v>66788</v>
      </c>
      <c r="O10965" t="s">
        <v>66827</v>
      </c>
      <c r="P10965" t="s">
        <v>66793</v>
      </c>
    </row>
    <row r="10966" spans="1:17" x14ac:dyDescent="0.3">
      <c r="A10966" t="s">
        <v>66828</v>
      </c>
      <c r="B10966" t="s">
        <v>19139</v>
      </c>
      <c r="C10966" t="s">
        <v>89</v>
      </c>
      <c r="D10966" t="s">
        <v>20</v>
      </c>
      <c r="E10966" t="s">
        <v>16414</v>
      </c>
      <c r="F10966" t="s">
        <v>66829</v>
      </c>
      <c r="G10966" t="s">
        <v>23</v>
      </c>
      <c r="H10966" t="s">
        <v>24</v>
      </c>
      <c r="I10966" t="b">
        <v>1</v>
      </c>
      <c r="J10966" t="s">
        <v>25</v>
      </c>
      <c r="K10966" t="s">
        <v>19141</v>
      </c>
      <c r="L10966" t="s">
        <v>1948</v>
      </c>
      <c r="M10966" t="s">
        <v>66830</v>
      </c>
      <c r="N10966" t="s">
        <v>66831</v>
      </c>
      <c r="O10966" t="s">
        <v>19144</v>
      </c>
      <c r="P10966" t="s">
        <v>66832</v>
      </c>
      <c r="Q10966" t="s">
        <v>66833</v>
      </c>
    </row>
    <row r="10967" spans="1:17" x14ac:dyDescent="0.3">
      <c r="A10967" t="s">
        <v>66834</v>
      </c>
      <c r="B10967" t="s">
        <v>19139</v>
      </c>
      <c r="C10967" t="s">
        <v>89</v>
      </c>
      <c r="D10967" t="s">
        <v>20</v>
      </c>
      <c r="E10967" t="s">
        <v>66835</v>
      </c>
      <c r="G10967" t="s">
        <v>23</v>
      </c>
      <c r="H10967" t="s">
        <v>24</v>
      </c>
      <c r="I10967" t="b">
        <v>1</v>
      </c>
      <c r="J10967" t="s">
        <v>25</v>
      </c>
      <c r="K10967" t="s">
        <v>19141</v>
      </c>
      <c r="L10967" t="s">
        <v>6752</v>
      </c>
      <c r="M10967" t="s">
        <v>66836</v>
      </c>
      <c r="N10967" t="s">
        <v>66837</v>
      </c>
      <c r="O10967" t="s">
        <v>19144</v>
      </c>
      <c r="P10967" t="s">
        <v>66838</v>
      </c>
      <c r="Q10967" t="s">
        <v>66839</v>
      </c>
    </row>
    <row r="10968" spans="1:17" x14ac:dyDescent="0.3">
      <c r="A10968" t="s">
        <v>66840</v>
      </c>
      <c r="B10968" t="s">
        <v>19139</v>
      </c>
      <c r="C10968" t="s">
        <v>89</v>
      </c>
      <c r="D10968" t="s">
        <v>20</v>
      </c>
      <c r="E10968" t="s">
        <v>10283</v>
      </c>
      <c r="G10968" t="s">
        <v>23</v>
      </c>
      <c r="H10968" t="s">
        <v>24</v>
      </c>
      <c r="I10968" t="b">
        <v>1</v>
      </c>
      <c r="J10968" t="s">
        <v>25</v>
      </c>
      <c r="K10968" t="s">
        <v>19141</v>
      </c>
      <c r="L10968" t="s">
        <v>26585</v>
      </c>
      <c r="M10968" t="s">
        <v>66841</v>
      </c>
      <c r="N10968" t="s">
        <v>66842</v>
      </c>
      <c r="O10968" t="s">
        <v>19144</v>
      </c>
      <c r="P10968" t="s">
        <v>19145</v>
      </c>
      <c r="Q10968" t="s">
        <v>66843</v>
      </c>
    </row>
    <row r="10969" spans="1:17" x14ac:dyDescent="0.3">
      <c r="A10969" t="s">
        <v>66844</v>
      </c>
      <c r="B10969" t="s">
        <v>19139</v>
      </c>
      <c r="C10969" t="s">
        <v>89</v>
      </c>
      <c r="D10969" t="s">
        <v>20</v>
      </c>
      <c r="E10969" t="s">
        <v>66845</v>
      </c>
      <c r="G10969" t="s">
        <v>23</v>
      </c>
      <c r="H10969" t="s">
        <v>24</v>
      </c>
      <c r="I10969" t="b">
        <v>1</v>
      </c>
      <c r="J10969" t="s">
        <v>25</v>
      </c>
      <c r="K10969" t="s">
        <v>19141</v>
      </c>
      <c r="L10969" t="s">
        <v>3069</v>
      </c>
      <c r="M10969" t="s">
        <v>66846</v>
      </c>
      <c r="N10969" t="s">
        <v>66847</v>
      </c>
      <c r="O10969" t="s">
        <v>19144</v>
      </c>
      <c r="P10969" t="s">
        <v>66848</v>
      </c>
      <c r="Q10969" t="s">
        <v>66849</v>
      </c>
    </row>
    <row r="10970" spans="1:17" x14ac:dyDescent="0.3">
      <c r="A10970" t="s">
        <v>66850</v>
      </c>
      <c r="B10970" t="s">
        <v>12571</v>
      </c>
      <c r="C10970" t="s">
        <v>73</v>
      </c>
      <c r="D10970" t="s">
        <v>20</v>
      </c>
      <c r="E10970" t="s">
        <v>66851</v>
      </c>
      <c r="G10970" t="s">
        <v>23</v>
      </c>
      <c r="H10970" t="s">
        <v>24</v>
      </c>
      <c r="I10970" t="b">
        <v>1</v>
      </c>
      <c r="J10970" t="s">
        <v>25</v>
      </c>
      <c r="K10970" t="s">
        <v>12573</v>
      </c>
      <c r="L10970" t="s">
        <v>66852</v>
      </c>
      <c r="M10970" t="s">
        <v>66853</v>
      </c>
      <c r="N10970" t="s">
        <v>66854</v>
      </c>
      <c r="O10970" t="s">
        <v>66855</v>
      </c>
      <c r="P10970" t="s">
        <v>66856</v>
      </c>
      <c r="Q10970" t="s">
        <v>66857</v>
      </c>
    </row>
    <row r="10971" spans="1:17" x14ac:dyDescent="0.3">
      <c r="A10971" t="s">
        <v>66858</v>
      </c>
      <c r="B10971" t="s">
        <v>36640</v>
      </c>
      <c r="C10971" t="s">
        <v>30</v>
      </c>
      <c r="D10971" t="s">
        <v>20</v>
      </c>
      <c r="E10971" t="s">
        <v>57</v>
      </c>
      <c r="F10971" t="s">
        <v>66859</v>
      </c>
      <c r="G10971" t="s">
        <v>23</v>
      </c>
      <c r="H10971" t="s">
        <v>24</v>
      </c>
      <c r="I10971" t="b">
        <v>1</v>
      </c>
      <c r="J10971" t="s">
        <v>25</v>
      </c>
      <c r="K10971" t="s">
        <v>36643</v>
      </c>
      <c r="L10971" t="s">
        <v>21555</v>
      </c>
      <c r="M10971" t="s">
        <v>66860</v>
      </c>
      <c r="N10971" t="s">
        <v>66861</v>
      </c>
      <c r="O10971" t="s">
        <v>66862</v>
      </c>
      <c r="P10971" t="s">
        <v>66863</v>
      </c>
      <c r="Q10971" t="s">
        <v>66864</v>
      </c>
    </row>
    <row r="10972" spans="1:17" x14ac:dyDescent="0.3">
      <c r="A10972" t="s">
        <v>66865</v>
      </c>
      <c r="B10972" t="s">
        <v>23127</v>
      </c>
      <c r="C10972" t="s">
        <v>73</v>
      </c>
      <c r="D10972" t="s">
        <v>20</v>
      </c>
      <c r="F10972" t="s">
        <v>23129</v>
      </c>
      <c r="G10972" t="s">
        <v>23</v>
      </c>
      <c r="H10972" t="s">
        <v>24</v>
      </c>
      <c r="I10972" t="b">
        <v>1</v>
      </c>
      <c r="J10972" t="s">
        <v>25</v>
      </c>
      <c r="K10972" t="s">
        <v>23130</v>
      </c>
    </row>
    <row r="10973" spans="1:17" x14ac:dyDescent="0.3">
      <c r="A10973" t="s">
        <v>66866</v>
      </c>
      <c r="B10973" t="s">
        <v>60938</v>
      </c>
      <c r="C10973" t="s">
        <v>30</v>
      </c>
      <c r="D10973" t="s">
        <v>3777</v>
      </c>
      <c r="E10973" t="s">
        <v>66867</v>
      </c>
      <c r="G10973" t="s">
        <v>23</v>
      </c>
      <c r="H10973" t="s">
        <v>24</v>
      </c>
      <c r="I10973" t="b">
        <v>1</v>
      </c>
      <c r="J10973" t="s">
        <v>25</v>
      </c>
      <c r="K10973" t="s">
        <v>60940</v>
      </c>
      <c r="L10973" t="s">
        <v>66868</v>
      </c>
      <c r="M10973" t="s">
        <v>66869</v>
      </c>
      <c r="N10973" t="s">
        <v>66870</v>
      </c>
      <c r="O10973" t="s">
        <v>66871</v>
      </c>
      <c r="P10973" t="s">
        <v>60987</v>
      </c>
      <c r="Q10973" t="s">
        <v>66872</v>
      </c>
    </row>
    <row r="10974" spans="1:17" x14ac:dyDescent="0.3">
      <c r="A10974" t="s">
        <v>66873</v>
      </c>
      <c r="B10974" t="s">
        <v>33146</v>
      </c>
      <c r="C10974" t="s">
        <v>123</v>
      </c>
      <c r="D10974" t="s">
        <v>20</v>
      </c>
      <c r="E10974" t="s">
        <v>66874</v>
      </c>
      <c r="G10974" t="s">
        <v>23</v>
      </c>
      <c r="H10974" t="s">
        <v>24</v>
      </c>
      <c r="I10974" t="b">
        <v>1</v>
      </c>
      <c r="J10974" t="s">
        <v>25</v>
      </c>
      <c r="K10974" t="s">
        <v>33147</v>
      </c>
      <c r="L10974" t="s">
        <v>66875</v>
      </c>
      <c r="M10974" t="s">
        <v>66876</v>
      </c>
      <c r="N10974" t="s">
        <v>66877</v>
      </c>
      <c r="O10974" t="s">
        <v>33151</v>
      </c>
      <c r="P10974" t="s">
        <v>33152</v>
      </c>
      <c r="Q10974" t="s">
        <v>66878</v>
      </c>
    </row>
    <row r="10975" spans="1:17" x14ac:dyDescent="0.3">
      <c r="A10975" t="s">
        <v>66879</v>
      </c>
      <c r="B10975" t="s">
        <v>60523</v>
      </c>
      <c r="C10975" t="s">
        <v>30</v>
      </c>
      <c r="D10975" t="s">
        <v>20</v>
      </c>
      <c r="E10975" t="s">
        <v>66880</v>
      </c>
      <c r="G10975" t="s">
        <v>16098</v>
      </c>
      <c r="H10975" t="s">
        <v>16099</v>
      </c>
      <c r="I10975" t="b">
        <v>1</v>
      </c>
      <c r="J10975" t="s">
        <v>25</v>
      </c>
      <c r="K10975" t="s">
        <v>60525</v>
      </c>
      <c r="L10975" t="s">
        <v>11586</v>
      </c>
      <c r="M10975" t="s">
        <v>64808</v>
      </c>
      <c r="N10975" t="s">
        <v>64809</v>
      </c>
      <c r="O10975" t="s">
        <v>62128</v>
      </c>
      <c r="P10975" t="s">
        <v>62095</v>
      </c>
    </row>
    <row r="10976" spans="1:17" x14ac:dyDescent="0.3">
      <c r="A10976" t="s">
        <v>66881</v>
      </c>
      <c r="B10976" t="s">
        <v>60523</v>
      </c>
      <c r="C10976" t="s">
        <v>30</v>
      </c>
      <c r="D10976" t="s">
        <v>20</v>
      </c>
      <c r="E10976" t="s">
        <v>66882</v>
      </c>
      <c r="G10976" t="s">
        <v>16098</v>
      </c>
      <c r="H10976" t="s">
        <v>16099</v>
      </c>
      <c r="I10976" t="b">
        <v>0</v>
      </c>
      <c r="J10976" t="s">
        <v>25</v>
      </c>
      <c r="K10976" t="s">
        <v>60525</v>
      </c>
      <c r="L10976" t="s">
        <v>37360</v>
      </c>
      <c r="M10976" t="s">
        <v>66883</v>
      </c>
      <c r="N10976" t="s">
        <v>66884</v>
      </c>
      <c r="O10976" t="s">
        <v>62128</v>
      </c>
      <c r="P10976" t="s">
        <v>62095</v>
      </c>
      <c r="Q10976" t="s">
        <v>66885</v>
      </c>
    </row>
    <row r="10977" spans="1:17" x14ac:dyDescent="0.3">
      <c r="A10977" t="s">
        <v>66886</v>
      </c>
      <c r="B10977" t="s">
        <v>60245</v>
      </c>
      <c r="C10977" t="s">
        <v>30</v>
      </c>
      <c r="D10977" t="s">
        <v>20</v>
      </c>
      <c r="E10977" t="s">
        <v>66887</v>
      </c>
      <c r="G10977" t="s">
        <v>16098</v>
      </c>
      <c r="H10977" t="s">
        <v>16099</v>
      </c>
      <c r="I10977" t="b">
        <v>1</v>
      </c>
      <c r="J10977" t="s">
        <v>25</v>
      </c>
      <c r="L10977" t="s">
        <v>66888</v>
      </c>
      <c r="M10977" t="s">
        <v>66889</v>
      </c>
      <c r="N10977" t="s">
        <v>66890</v>
      </c>
      <c r="O10977" t="s">
        <v>66891</v>
      </c>
      <c r="P10977" t="s">
        <v>66892</v>
      </c>
      <c r="Q10977" t="s">
        <v>66893</v>
      </c>
    </row>
    <row r="10978" spans="1:17" x14ac:dyDescent="0.3">
      <c r="A10978" t="s">
        <v>66894</v>
      </c>
      <c r="B10978" t="s">
        <v>66462</v>
      </c>
      <c r="C10978" t="s">
        <v>30</v>
      </c>
      <c r="D10978" t="s">
        <v>66895</v>
      </c>
      <c r="E10978" t="s">
        <v>66896</v>
      </c>
      <c r="G10978" t="s">
        <v>16098</v>
      </c>
      <c r="H10978" t="s">
        <v>16099</v>
      </c>
      <c r="I10978" t="b">
        <v>1</v>
      </c>
      <c r="J10978" t="s">
        <v>25</v>
      </c>
      <c r="K10978" t="s">
        <v>66465</v>
      </c>
      <c r="L10978" t="s">
        <v>11778</v>
      </c>
      <c r="M10978" t="s">
        <v>66897</v>
      </c>
      <c r="N10978" t="s">
        <v>66898</v>
      </c>
      <c r="O10978" t="s">
        <v>66899</v>
      </c>
      <c r="P10978" t="s">
        <v>66469</v>
      </c>
      <c r="Q10978" t="s">
        <v>66900</v>
      </c>
    </row>
    <row r="10979" spans="1:17" x14ac:dyDescent="0.3">
      <c r="A10979" t="s">
        <v>66901</v>
      </c>
      <c r="B10979" t="s">
        <v>60523</v>
      </c>
      <c r="C10979" t="s">
        <v>30</v>
      </c>
      <c r="D10979" t="s">
        <v>20</v>
      </c>
      <c r="E10979" t="s">
        <v>66902</v>
      </c>
      <c r="G10979" t="s">
        <v>16098</v>
      </c>
      <c r="H10979" t="s">
        <v>16099</v>
      </c>
      <c r="I10979" t="b">
        <v>1</v>
      </c>
      <c r="J10979" t="s">
        <v>25</v>
      </c>
      <c r="K10979" t="s">
        <v>60525</v>
      </c>
      <c r="L10979" t="s">
        <v>14708</v>
      </c>
      <c r="M10979" t="s">
        <v>66903</v>
      </c>
      <c r="N10979" t="s">
        <v>66904</v>
      </c>
      <c r="O10979" t="s">
        <v>62128</v>
      </c>
      <c r="P10979" t="s">
        <v>62095</v>
      </c>
    </row>
    <row r="10980" spans="1:17" x14ac:dyDescent="0.3">
      <c r="A10980" t="s">
        <v>66905</v>
      </c>
      <c r="B10980" t="s">
        <v>47513</v>
      </c>
      <c r="C10980" t="s">
        <v>827</v>
      </c>
      <c r="D10980" t="s">
        <v>20</v>
      </c>
      <c r="E10980" t="s">
        <v>14859</v>
      </c>
      <c r="G10980" t="s">
        <v>26139</v>
      </c>
      <c r="I10980" t="b">
        <v>1</v>
      </c>
      <c r="J10980" t="s">
        <v>25</v>
      </c>
      <c r="K10980" t="s">
        <v>41759</v>
      </c>
      <c r="L10980" t="s">
        <v>4194</v>
      </c>
      <c r="M10980" t="s">
        <v>66906</v>
      </c>
      <c r="N10980" t="s">
        <v>66907</v>
      </c>
      <c r="O10980" t="s">
        <v>66908</v>
      </c>
    </row>
    <row r="10981" spans="1:17" x14ac:dyDescent="0.3">
      <c r="A10981" t="s">
        <v>66909</v>
      </c>
      <c r="B10981" t="s">
        <v>44407</v>
      </c>
      <c r="C10981" t="s">
        <v>30</v>
      </c>
      <c r="D10981" t="s">
        <v>20</v>
      </c>
      <c r="E10981" t="s">
        <v>3677</v>
      </c>
      <c r="G10981" t="s">
        <v>23</v>
      </c>
      <c r="H10981" t="s">
        <v>24</v>
      </c>
      <c r="I10981" t="b">
        <v>1</v>
      </c>
      <c r="J10981" t="s">
        <v>25</v>
      </c>
      <c r="K10981" t="s">
        <v>44409</v>
      </c>
      <c r="L10981" t="s">
        <v>1783</v>
      </c>
      <c r="M10981" t="s">
        <v>66910</v>
      </c>
      <c r="N10981" t="s">
        <v>66911</v>
      </c>
      <c r="O10981" t="s">
        <v>66912</v>
      </c>
      <c r="P10981" t="s">
        <v>66913</v>
      </c>
      <c r="Q10981" t="s">
        <v>66914</v>
      </c>
    </row>
    <row r="10982" spans="1:17" x14ac:dyDescent="0.3">
      <c r="A10982" t="s">
        <v>66915</v>
      </c>
      <c r="B10982" t="s">
        <v>20665</v>
      </c>
      <c r="C10982" t="s">
        <v>123</v>
      </c>
      <c r="D10982" t="s">
        <v>20</v>
      </c>
      <c r="E10982" t="s">
        <v>66916</v>
      </c>
      <c r="F10982" t="s">
        <v>20677</v>
      </c>
      <c r="G10982" t="s">
        <v>23</v>
      </c>
      <c r="H10982" t="s">
        <v>24</v>
      </c>
      <c r="I10982" t="b">
        <v>0</v>
      </c>
      <c r="J10982" t="s">
        <v>1946</v>
      </c>
      <c r="K10982" t="s">
        <v>52968</v>
      </c>
      <c r="L10982" t="s">
        <v>66917</v>
      </c>
      <c r="M10982" t="s">
        <v>66918</v>
      </c>
      <c r="N10982" t="s">
        <v>66919</v>
      </c>
      <c r="O10982" t="s">
        <v>52971</v>
      </c>
      <c r="P10982" t="s">
        <v>66920</v>
      </c>
      <c r="Q10982" t="s">
        <v>66921</v>
      </c>
    </row>
    <row r="10983" spans="1:17" x14ac:dyDescent="0.3">
      <c r="A10983" t="s">
        <v>66922</v>
      </c>
      <c r="B10983" t="s">
        <v>20665</v>
      </c>
      <c r="C10983" t="s">
        <v>123</v>
      </c>
      <c r="D10983" t="s">
        <v>20</v>
      </c>
      <c r="E10983" t="s">
        <v>66923</v>
      </c>
      <c r="F10983" t="s">
        <v>20677</v>
      </c>
      <c r="G10983" t="s">
        <v>23</v>
      </c>
      <c r="H10983" t="s">
        <v>24</v>
      </c>
      <c r="I10983" t="b">
        <v>1</v>
      </c>
      <c r="J10983" t="s">
        <v>25</v>
      </c>
      <c r="K10983" t="s">
        <v>52968</v>
      </c>
      <c r="L10983" t="s">
        <v>120</v>
      </c>
      <c r="M10983" t="s">
        <v>66924</v>
      </c>
      <c r="N10983" t="s">
        <v>66925</v>
      </c>
      <c r="O10983" t="s">
        <v>66926</v>
      </c>
      <c r="P10983" t="s">
        <v>20681</v>
      </c>
      <c r="Q10983" t="s">
        <v>66927</v>
      </c>
    </row>
    <row r="10984" spans="1:17" x14ac:dyDescent="0.3">
      <c r="A10984" t="s">
        <v>66928</v>
      </c>
      <c r="B10984" t="s">
        <v>20665</v>
      </c>
      <c r="C10984" t="s">
        <v>123</v>
      </c>
      <c r="D10984" t="s">
        <v>39481</v>
      </c>
      <c r="E10984" t="s">
        <v>66929</v>
      </c>
      <c r="G10984" t="s">
        <v>23</v>
      </c>
      <c r="H10984" t="s">
        <v>24</v>
      </c>
      <c r="I10984" t="b">
        <v>1</v>
      </c>
      <c r="J10984" t="s">
        <v>25</v>
      </c>
      <c r="K10984" t="s">
        <v>20668</v>
      </c>
      <c r="L10984" t="s">
        <v>20135</v>
      </c>
      <c r="M10984" t="s">
        <v>66930</v>
      </c>
      <c r="N10984" t="s">
        <v>66931</v>
      </c>
      <c r="O10984" t="s">
        <v>66932</v>
      </c>
      <c r="P10984" t="s">
        <v>66933</v>
      </c>
      <c r="Q10984" t="s">
        <v>66934</v>
      </c>
    </row>
    <row r="10985" spans="1:17" x14ac:dyDescent="0.3">
      <c r="A10985" t="s">
        <v>66935</v>
      </c>
      <c r="B10985" t="s">
        <v>1385</v>
      </c>
      <c r="C10985" t="s">
        <v>123</v>
      </c>
      <c r="D10985" t="s">
        <v>20</v>
      </c>
      <c r="E10985" t="s">
        <v>66936</v>
      </c>
      <c r="G10985" t="s">
        <v>23</v>
      </c>
      <c r="H10985" t="s">
        <v>24</v>
      </c>
      <c r="I10985" t="b">
        <v>1</v>
      </c>
      <c r="J10985" t="s">
        <v>25</v>
      </c>
      <c r="K10985" t="s">
        <v>1386</v>
      </c>
      <c r="L10985" t="s">
        <v>66937</v>
      </c>
      <c r="M10985" t="s">
        <v>66938</v>
      </c>
      <c r="N10985" t="s">
        <v>66939</v>
      </c>
      <c r="O10985" t="s">
        <v>66940</v>
      </c>
      <c r="P10985" t="s">
        <v>2885</v>
      </c>
      <c r="Q10985" t="s">
        <v>66941</v>
      </c>
    </row>
    <row r="10986" spans="1:17" x14ac:dyDescent="0.3">
      <c r="A10986" t="s">
        <v>66942</v>
      </c>
      <c r="B10986" t="s">
        <v>1385</v>
      </c>
      <c r="C10986" t="s">
        <v>123</v>
      </c>
      <c r="D10986" t="s">
        <v>20</v>
      </c>
      <c r="E10986" t="s">
        <v>66943</v>
      </c>
      <c r="G10986" t="s">
        <v>23</v>
      </c>
      <c r="H10986" t="s">
        <v>24</v>
      </c>
      <c r="I10986" t="b">
        <v>1</v>
      </c>
      <c r="J10986" t="s">
        <v>25</v>
      </c>
      <c r="K10986" t="s">
        <v>2874</v>
      </c>
      <c r="L10986" t="s">
        <v>66944</v>
      </c>
      <c r="M10986" t="s">
        <v>66945</v>
      </c>
      <c r="N10986" t="s">
        <v>66946</v>
      </c>
      <c r="O10986" t="s">
        <v>2877</v>
      </c>
      <c r="P10986" t="s">
        <v>66947</v>
      </c>
      <c r="Q10986" t="s">
        <v>66948</v>
      </c>
    </row>
    <row r="10987" spans="1:17" x14ac:dyDescent="0.3">
      <c r="A10987" t="s">
        <v>66949</v>
      </c>
      <c r="B10987" t="s">
        <v>66950</v>
      </c>
      <c r="C10987" t="s">
        <v>106</v>
      </c>
      <c r="D10987" t="s">
        <v>2302</v>
      </c>
      <c r="E10987" t="s">
        <v>66951</v>
      </c>
      <c r="F10987" t="s">
        <v>66952</v>
      </c>
      <c r="G10987" t="s">
        <v>23</v>
      </c>
      <c r="H10987" t="s">
        <v>38</v>
      </c>
      <c r="I10987" t="b">
        <v>1</v>
      </c>
      <c r="J10987" t="s">
        <v>25</v>
      </c>
      <c r="K10987" t="s">
        <v>66953</v>
      </c>
      <c r="L10987" t="s">
        <v>68</v>
      </c>
      <c r="M10987" t="s">
        <v>66954</v>
      </c>
      <c r="N10987" t="s">
        <v>66955</v>
      </c>
      <c r="O10987" t="s">
        <v>66956</v>
      </c>
      <c r="P10987" t="s">
        <v>66957</v>
      </c>
      <c r="Q10987" t="s">
        <v>66958</v>
      </c>
    </row>
    <row r="10988" spans="1:17" x14ac:dyDescent="0.3">
      <c r="A10988" t="s">
        <v>66959</v>
      </c>
      <c r="B10988" t="s">
        <v>66950</v>
      </c>
      <c r="C10988" t="s">
        <v>106</v>
      </c>
      <c r="D10988" t="s">
        <v>2302</v>
      </c>
      <c r="E10988" t="s">
        <v>66960</v>
      </c>
      <c r="G10988" t="s">
        <v>23</v>
      </c>
      <c r="H10988" t="s">
        <v>38</v>
      </c>
      <c r="I10988" t="b">
        <v>1</v>
      </c>
      <c r="J10988" t="s">
        <v>25</v>
      </c>
      <c r="K10988" t="s">
        <v>66953</v>
      </c>
      <c r="L10988" t="s">
        <v>371</v>
      </c>
      <c r="M10988" t="s">
        <v>66961</v>
      </c>
      <c r="N10988" t="s">
        <v>66962</v>
      </c>
      <c r="O10988" t="s">
        <v>66956</v>
      </c>
      <c r="P10988" t="s">
        <v>66963</v>
      </c>
      <c r="Q10988" t="s">
        <v>66964</v>
      </c>
    </row>
    <row r="10989" spans="1:17" x14ac:dyDescent="0.3">
      <c r="A10989" t="s">
        <v>66965</v>
      </c>
      <c r="B10989" t="s">
        <v>66966</v>
      </c>
      <c r="C10989" t="s">
        <v>30</v>
      </c>
      <c r="D10989" t="s">
        <v>66967</v>
      </c>
      <c r="E10989" t="s">
        <v>66968</v>
      </c>
      <c r="F10989" t="s">
        <v>66969</v>
      </c>
      <c r="G10989" t="s">
        <v>23</v>
      </c>
      <c r="H10989" t="s">
        <v>24</v>
      </c>
      <c r="I10989" t="b">
        <v>1</v>
      </c>
      <c r="J10989" t="s">
        <v>25</v>
      </c>
      <c r="K10989" t="s">
        <v>66970</v>
      </c>
      <c r="L10989" t="s">
        <v>1436</v>
      </c>
      <c r="M10989" t="s">
        <v>66971</v>
      </c>
      <c r="N10989" t="s">
        <v>66972</v>
      </c>
      <c r="O10989" t="s">
        <v>66973</v>
      </c>
      <c r="P10989" t="s">
        <v>66974</v>
      </c>
      <c r="Q10989" t="s">
        <v>66975</v>
      </c>
    </row>
    <row r="10990" spans="1:17" x14ac:dyDescent="0.3">
      <c r="A10990" t="s">
        <v>66976</v>
      </c>
      <c r="B10990" t="s">
        <v>66462</v>
      </c>
      <c r="C10990" t="s">
        <v>30</v>
      </c>
      <c r="D10990" t="s">
        <v>34573</v>
      </c>
      <c r="E10990" t="s">
        <v>66977</v>
      </c>
      <c r="G10990" t="s">
        <v>16098</v>
      </c>
      <c r="H10990" t="s">
        <v>16099</v>
      </c>
      <c r="I10990" t="b">
        <v>1</v>
      </c>
      <c r="J10990" t="s">
        <v>25</v>
      </c>
      <c r="K10990" t="s">
        <v>66465</v>
      </c>
      <c r="L10990" t="s">
        <v>3438</v>
      </c>
      <c r="M10990" t="s">
        <v>66978</v>
      </c>
      <c r="N10990" t="s">
        <v>66979</v>
      </c>
      <c r="O10990" t="s">
        <v>66980</v>
      </c>
      <c r="P10990" t="s">
        <v>66469</v>
      </c>
      <c r="Q10990" t="s">
        <v>66981</v>
      </c>
    </row>
    <row r="10991" spans="1:17" x14ac:dyDescent="0.3">
      <c r="A10991" t="s">
        <v>66982</v>
      </c>
      <c r="B10991" t="s">
        <v>66462</v>
      </c>
      <c r="C10991" t="s">
        <v>30</v>
      </c>
      <c r="D10991" t="s">
        <v>66895</v>
      </c>
      <c r="E10991" t="s">
        <v>66983</v>
      </c>
      <c r="G10991" t="s">
        <v>16098</v>
      </c>
      <c r="H10991" t="s">
        <v>16099</v>
      </c>
      <c r="I10991" t="b">
        <v>1</v>
      </c>
      <c r="J10991" t="s">
        <v>25</v>
      </c>
      <c r="K10991" t="s">
        <v>66465</v>
      </c>
      <c r="L10991" t="s">
        <v>66984</v>
      </c>
      <c r="M10991" t="s">
        <v>66985</v>
      </c>
      <c r="N10991" t="s">
        <v>66986</v>
      </c>
      <c r="O10991" t="s">
        <v>66987</v>
      </c>
      <c r="P10991" t="s">
        <v>66469</v>
      </c>
      <c r="Q10991" t="s">
        <v>66988</v>
      </c>
    </row>
    <row r="10992" spans="1:17" x14ac:dyDescent="0.3">
      <c r="A10992" t="s">
        <v>66989</v>
      </c>
      <c r="B10992" t="s">
        <v>66462</v>
      </c>
      <c r="C10992" t="s">
        <v>30</v>
      </c>
      <c r="D10992" t="s">
        <v>22387</v>
      </c>
      <c r="E10992" t="s">
        <v>66990</v>
      </c>
      <c r="G10992" t="s">
        <v>16098</v>
      </c>
      <c r="H10992" t="s">
        <v>16099</v>
      </c>
      <c r="I10992" t="b">
        <v>1</v>
      </c>
      <c r="J10992" t="s">
        <v>25</v>
      </c>
      <c r="K10992" t="s">
        <v>66465</v>
      </c>
      <c r="L10992" t="s">
        <v>66991</v>
      </c>
      <c r="M10992" t="s">
        <v>66992</v>
      </c>
      <c r="N10992" t="s">
        <v>66993</v>
      </c>
      <c r="O10992" t="s">
        <v>66994</v>
      </c>
      <c r="P10992" t="s">
        <v>66469</v>
      </c>
      <c r="Q10992" t="s">
        <v>66995</v>
      </c>
    </row>
    <row r="10993" spans="1:17" x14ac:dyDescent="0.3">
      <c r="A10993" t="s">
        <v>66996</v>
      </c>
      <c r="B10993" t="s">
        <v>66997</v>
      </c>
      <c r="C10993" t="s">
        <v>30</v>
      </c>
      <c r="D10993" t="s">
        <v>20</v>
      </c>
      <c r="E10993" t="s">
        <v>66998</v>
      </c>
      <c r="G10993" t="s">
        <v>26139</v>
      </c>
      <c r="I10993" t="b">
        <v>1</v>
      </c>
      <c r="J10993" t="s">
        <v>25</v>
      </c>
      <c r="K10993" t="s">
        <v>66999</v>
      </c>
      <c r="L10993" t="s">
        <v>1264</v>
      </c>
      <c r="M10993" t="s">
        <v>67000</v>
      </c>
      <c r="N10993" t="s">
        <v>67001</v>
      </c>
      <c r="O10993" t="s">
        <v>67002</v>
      </c>
      <c r="P10993" t="s">
        <v>67003</v>
      </c>
      <c r="Q10993" t="s">
        <v>67004</v>
      </c>
    </row>
    <row r="10994" spans="1:17" x14ac:dyDescent="0.3">
      <c r="A10994" t="s">
        <v>67005</v>
      </c>
      <c r="B10994" t="s">
        <v>66997</v>
      </c>
      <c r="C10994" t="s">
        <v>30</v>
      </c>
      <c r="D10994" t="s">
        <v>67006</v>
      </c>
      <c r="E10994" t="s">
        <v>67007</v>
      </c>
      <c r="G10994" t="s">
        <v>26139</v>
      </c>
      <c r="I10994" t="b">
        <v>0</v>
      </c>
      <c r="J10994" t="s">
        <v>25</v>
      </c>
      <c r="K10994" t="s">
        <v>66999</v>
      </c>
      <c r="L10994" t="s">
        <v>1264</v>
      </c>
      <c r="M10994" t="s">
        <v>67008</v>
      </c>
      <c r="N10994" t="s">
        <v>67009</v>
      </c>
      <c r="O10994" t="s">
        <v>67010</v>
      </c>
      <c r="P10994" t="s">
        <v>67003</v>
      </c>
      <c r="Q10994" t="s">
        <v>67011</v>
      </c>
    </row>
    <row r="10995" spans="1:17" x14ac:dyDescent="0.3">
      <c r="A10995" t="s">
        <v>67012</v>
      </c>
      <c r="B10995" t="s">
        <v>66966</v>
      </c>
      <c r="C10995" t="s">
        <v>30</v>
      </c>
      <c r="D10995" t="s">
        <v>66967</v>
      </c>
      <c r="E10995" t="s">
        <v>30357</v>
      </c>
      <c r="G10995" t="s">
        <v>23</v>
      </c>
      <c r="H10995" t="s">
        <v>24</v>
      </c>
      <c r="I10995" t="b">
        <v>1</v>
      </c>
      <c r="J10995" t="s">
        <v>25</v>
      </c>
      <c r="K10995" t="s">
        <v>66970</v>
      </c>
      <c r="L10995" t="s">
        <v>67013</v>
      </c>
      <c r="M10995" t="s">
        <v>67014</v>
      </c>
      <c r="N10995" t="s">
        <v>67015</v>
      </c>
      <c r="O10995" t="s">
        <v>67016</v>
      </c>
      <c r="P10995" t="s">
        <v>67017</v>
      </c>
      <c r="Q10995" t="s">
        <v>67018</v>
      </c>
    </row>
    <row r="10996" spans="1:17" x14ac:dyDescent="0.3">
      <c r="A10996" t="s">
        <v>67019</v>
      </c>
      <c r="B10996" t="s">
        <v>67020</v>
      </c>
      <c r="C10996" t="s">
        <v>123</v>
      </c>
      <c r="D10996" t="s">
        <v>20</v>
      </c>
      <c r="E10996" t="s">
        <v>59288</v>
      </c>
      <c r="G10996" t="s">
        <v>26139</v>
      </c>
      <c r="I10996" t="b">
        <v>1</v>
      </c>
      <c r="J10996" t="s">
        <v>25</v>
      </c>
      <c r="K10996" t="s">
        <v>44849</v>
      </c>
      <c r="M10996" t="s">
        <v>67021</v>
      </c>
      <c r="N10996" t="s">
        <v>67022</v>
      </c>
      <c r="P10996" t="s">
        <v>67023</v>
      </c>
    </row>
    <row r="10997" spans="1:17" x14ac:dyDescent="0.3">
      <c r="A10997" t="s">
        <v>67024</v>
      </c>
      <c r="B10997" t="s">
        <v>67025</v>
      </c>
      <c r="C10997" t="s">
        <v>30</v>
      </c>
      <c r="D10997" t="s">
        <v>23160</v>
      </c>
      <c r="E10997" t="s">
        <v>67026</v>
      </c>
      <c r="G10997" t="s">
        <v>16098</v>
      </c>
      <c r="H10997" t="s">
        <v>16099</v>
      </c>
      <c r="I10997" t="b">
        <v>1</v>
      </c>
      <c r="J10997" t="s">
        <v>25</v>
      </c>
      <c r="K10997" t="s">
        <v>67027</v>
      </c>
      <c r="L10997" t="s">
        <v>48190</v>
      </c>
      <c r="M10997" t="s">
        <v>67028</v>
      </c>
      <c r="N10997" t="s">
        <v>67029</v>
      </c>
      <c r="O10997" t="s">
        <v>67030</v>
      </c>
      <c r="P10997" t="s">
        <v>67031</v>
      </c>
      <c r="Q10997" t="s">
        <v>67032</v>
      </c>
    </row>
    <row r="10998" spans="1:17" x14ac:dyDescent="0.3">
      <c r="A10998" t="s">
        <v>67033</v>
      </c>
      <c r="B10998" t="s">
        <v>66462</v>
      </c>
      <c r="C10998" t="s">
        <v>30</v>
      </c>
      <c r="D10998" t="s">
        <v>67034</v>
      </c>
      <c r="E10998" t="s">
        <v>67035</v>
      </c>
      <c r="G10998" t="s">
        <v>16098</v>
      </c>
      <c r="H10998" t="s">
        <v>16099</v>
      </c>
      <c r="I10998" t="b">
        <v>1</v>
      </c>
      <c r="J10998" t="s">
        <v>25</v>
      </c>
      <c r="K10998" t="s">
        <v>66465</v>
      </c>
      <c r="L10998" t="s">
        <v>3823</v>
      </c>
      <c r="M10998" t="s">
        <v>67036</v>
      </c>
      <c r="N10998" t="s">
        <v>67037</v>
      </c>
      <c r="O10998" t="s">
        <v>67038</v>
      </c>
      <c r="P10998" t="s">
        <v>66469</v>
      </c>
      <c r="Q10998" t="s">
        <v>67039</v>
      </c>
    </row>
    <row r="10999" spans="1:17" x14ac:dyDescent="0.3">
      <c r="A10999" t="s">
        <v>67040</v>
      </c>
      <c r="B10999" t="s">
        <v>67025</v>
      </c>
      <c r="C10999" t="s">
        <v>30</v>
      </c>
      <c r="D10999" t="s">
        <v>67041</v>
      </c>
      <c r="E10999" t="s">
        <v>67042</v>
      </c>
      <c r="G10999" t="s">
        <v>16098</v>
      </c>
      <c r="H10999" t="s">
        <v>16099</v>
      </c>
      <c r="I10999" t="b">
        <v>1</v>
      </c>
      <c r="J10999" t="s">
        <v>25</v>
      </c>
      <c r="K10999" t="s">
        <v>67027</v>
      </c>
      <c r="L10999" t="s">
        <v>67043</v>
      </c>
      <c r="M10999" t="s">
        <v>67044</v>
      </c>
      <c r="N10999" t="s">
        <v>67045</v>
      </c>
      <c r="O10999" t="s">
        <v>67046</v>
      </c>
      <c r="P10999" t="s">
        <v>67047</v>
      </c>
      <c r="Q10999" t="s">
        <v>67048</v>
      </c>
    </row>
    <row r="11000" spans="1:17" x14ac:dyDescent="0.3">
      <c r="A11000" t="s">
        <v>67049</v>
      </c>
      <c r="B11000" t="s">
        <v>67025</v>
      </c>
      <c r="C11000" t="s">
        <v>30</v>
      </c>
      <c r="D11000" t="s">
        <v>20</v>
      </c>
      <c r="E11000" t="s">
        <v>67050</v>
      </c>
      <c r="G11000" t="s">
        <v>16098</v>
      </c>
      <c r="H11000" t="s">
        <v>16099</v>
      </c>
      <c r="I11000" t="b">
        <v>1</v>
      </c>
      <c r="J11000" t="s">
        <v>158</v>
      </c>
      <c r="K11000" t="s">
        <v>67027</v>
      </c>
      <c r="L11000" t="s">
        <v>67051</v>
      </c>
      <c r="M11000" t="s">
        <v>67044</v>
      </c>
      <c r="N11000" t="s">
        <v>67052</v>
      </c>
      <c r="O11000" t="s">
        <v>67053</v>
      </c>
      <c r="P11000" t="s">
        <v>67054</v>
      </c>
      <c r="Q11000" t="s">
        <v>67055</v>
      </c>
    </row>
    <row r="11001" spans="1:17" x14ac:dyDescent="0.3">
      <c r="A11001" t="s">
        <v>67056</v>
      </c>
      <c r="B11001" t="s">
        <v>67057</v>
      </c>
      <c r="C11001" t="s">
        <v>30</v>
      </c>
      <c r="D11001" t="s">
        <v>20</v>
      </c>
      <c r="E11001" t="s">
        <v>67058</v>
      </c>
      <c r="G11001" t="s">
        <v>26139</v>
      </c>
      <c r="I11001" t="b">
        <v>1</v>
      </c>
      <c r="J11001" t="s">
        <v>25</v>
      </c>
      <c r="K11001" t="s">
        <v>46826</v>
      </c>
      <c r="L11001" t="s">
        <v>35475</v>
      </c>
      <c r="M11001" t="s">
        <v>67059</v>
      </c>
      <c r="N11001" t="s">
        <v>67060</v>
      </c>
      <c r="O11001" t="s">
        <v>67061</v>
      </c>
    </row>
    <row r="11002" spans="1:17" x14ac:dyDescent="0.3">
      <c r="A11002" t="s">
        <v>67062</v>
      </c>
      <c r="B11002" t="s">
        <v>25654</v>
      </c>
      <c r="C11002" t="s">
        <v>30</v>
      </c>
      <c r="D11002" t="s">
        <v>5261</v>
      </c>
      <c r="E11002" t="s">
        <v>67063</v>
      </c>
      <c r="G11002" t="s">
        <v>23</v>
      </c>
      <c r="H11002" t="s">
        <v>24</v>
      </c>
      <c r="I11002" t="b">
        <v>1</v>
      </c>
      <c r="J11002" t="s">
        <v>25</v>
      </c>
      <c r="K11002" t="s">
        <v>25656</v>
      </c>
      <c r="L11002" t="s">
        <v>1689</v>
      </c>
      <c r="M11002" t="s">
        <v>67064</v>
      </c>
      <c r="N11002" t="s">
        <v>67065</v>
      </c>
      <c r="O11002" t="s">
        <v>67066</v>
      </c>
      <c r="P11002" t="s">
        <v>25660</v>
      </c>
      <c r="Q11002" t="s">
        <v>67067</v>
      </c>
    </row>
    <row r="11003" spans="1:17" x14ac:dyDescent="0.3">
      <c r="A11003" t="s">
        <v>67068</v>
      </c>
      <c r="B11003" t="s">
        <v>20686</v>
      </c>
      <c r="C11003" t="s">
        <v>73</v>
      </c>
      <c r="D11003" t="s">
        <v>20</v>
      </c>
      <c r="E11003" t="s">
        <v>22957</v>
      </c>
      <c r="G11003" t="s">
        <v>23</v>
      </c>
      <c r="H11003" t="s">
        <v>24</v>
      </c>
      <c r="I11003" t="b">
        <v>1</v>
      </c>
      <c r="J11003" t="s">
        <v>25</v>
      </c>
      <c r="K11003" t="s">
        <v>20687</v>
      </c>
      <c r="L11003" t="s">
        <v>67069</v>
      </c>
      <c r="M11003" t="s">
        <v>67070</v>
      </c>
      <c r="N11003" t="s">
        <v>67071</v>
      </c>
      <c r="O11003" t="s">
        <v>67072</v>
      </c>
      <c r="P11003" t="s">
        <v>67073</v>
      </c>
      <c r="Q11003" t="s">
        <v>67074</v>
      </c>
    </row>
    <row r="11004" spans="1:17" x14ac:dyDescent="0.3">
      <c r="A11004" t="s">
        <v>67075</v>
      </c>
      <c r="B11004" t="s">
        <v>67057</v>
      </c>
      <c r="C11004" t="s">
        <v>30</v>
      </c>
      <c r="D11004" t="s">
        <v>20</v>
      </c>
      <c r="E11004" t="s">
        <v>67076</v>
      </c>
      <c r="G11004" t="s">
        <v>26139</v>
      </c>
      <c r="I11004" t="b">
        <v>1</v>
      </c>
      <c r="J11004" t="s">
        <v>25</v>
      </c>
      <c r="K11004" t="s">
        <v>46826</v>
      </c>
      <c r="L11004" t="s">
        <v>13458</v>
      </c>
      <c r="M11004" t="s">
        <v>67077</v>
      </c>
      <c r="N11004" t="s">
        <v>67078</v>
      </c>
      <c r="O11004" t="s">
        <v>67079</v>
      </c>
      <c r="Q11004" t="s">
        <v>67080</v>
      </c>
    </row>
    <row r="11005" spans="1:17" x14ac:dyDescent="0.3">
      <c r="A11005" t="s">
        <v>67081</v>
      </c>
      <c r="B11005" t="s">
        <v>67057</v>
      </c>
      <c r="C11005" t="s">
        <v>30</v>
      </c>
      <c r="D11005" t="s">
        <v>67082</v>
      </c>
      <c r="E11005" t="s">
        <v>67083</v>
      </c>
      <c r="G11005" t="s">
        <v>26139</v>
      </c>
      <c r="I11005" t="b">
        <v>1</v>
      </c>
      <c r="J11005" t="s">
        <v>25</v>
      </c>
      <c r="K11005" t="s">
        <v>46826</v>
      </c>
      <c r="M11005" t="s">
        <v>67084</v>
      </c>
      <c r="N11005" t="s">
        <v>67085</v>
      </c>
      <c r="O11005" t="s">
        <v>67086</v>
      </c>
    </row>
    <row r="11006" spans="1:17" x14ac:dyDescent="0.3">
      <c r="A11006" t="s">
        <v>67087</v>
      </c>
      <c r="B11006" t="s">
        <v>41850</v>
      </c>
      <c r="C11006" t="s">
        <v>30</v>
      </c>
      <c r="D11006" t="s">
        <v>20</v>
      </c>
      <c r="E11006" t="s">
        <v>67088</v>
      </c>
      <c r="G11006" t="s">
        <v>23</v>
      </c>
      <c r="H11006" t="s">
        <v>24</v>
      </c>
      <c r="I11006" t="b">
        <v>1</v>
      </c>
      <c r="J11006" t="s">
        <v>25</v>
      </c>
      <c r="K11006" t="s">
        <v>41852</v>
      </c>
      <c r="L11006" t="s">
        <v>67089</v>
      </c>
      <c r="M11006" t="s">
        <v>67090</v>
      </c>
      <c r="N11006" t="s">
        <v>67091</v>
      </c>
      <c r="O11006" t="s">
        <v>41856</v>
      </c>
      <c r="P11006" t="s">
        <v>67092</v>
      </c>
    </row>
    <row r="11007" spans="1:17" x14ac:dyDescent="0.3">
      <c r="A11007" t="s">
        <v>67093</v>
      </c>
      <c r="B11007" t="s">
        <v>67057</v>
      </c>
      <c r="C11007" t="s">
        <v>30</v>
      </c>
      <c r="D11007" t="s">
        <v>20</v>
      </c>
      <c r="E11007" t="s">
        <v>67094</v>
      </c>
      <c r="G11007" t="s">
        <v>26139</v>
      </c>
      <c r="I11007" t="b">
        <v>0</v>
      </c>
      <c r="J11007" t="s">
        <v>25</v>
      </c>
      <c r="K11007" t="s">
        <v>46826</v>
      </c>
      <c r="M11007" t="s">
        <v>67095</v>
      </c>
      <c r="N11007" t="s">
        <v>67096</v>
      </c>
      <c r="O11007" t="s">
        <v>67086</v>
      </c>
    </row>
    <row r="11008" spans="1:17" x14ac:dyDescent="0.3">
      <c r="A11008" t="s">
        <v>67097</v>
      </c>
      <c r="B11008" t="s">
        <v>20686</v>
      </c>
      <c r="C11008" t="s">
        <v>73</v>
      </c>
      <c r="D11008" t="s">
        <v>20</v>
      </c>
      <c r="E11008" t="s">
        <v>1955</v>
      </c>
      <c r="F11008" t="s">
        <v>67098</v>
      </c>
      <c r="G11008" t="s">
        <v>23</v>
      </c>
      <c r="H11008" t="s">
        <v>24</v>
      </c>
      <c r="I11008" t="b">
        <v>1</v>
      </c>
      <c r="J11008" t="s">
        <v>25</v>
      </c>
      <c r="K11008" t="s">
        <v>20687</v>
      </c>
      <c r="L11008" t="s">
        <v>6545</v>
      </c>
      <c r="M11008" t="s">
        <v>67099</v>
      </c>
      <c r="N11008" t="s">
        <v>67100</v>
      </c>
      <c r="O11008" t="s">
        <v>67101</v>
      </c>
      <c r="P11008" t="s">
        <v>67073</v>
      </c>
      <c r="Q11008" t="s">
        <v>67102</v>
      </c>
    </row>
    <row r="11009" spans="1:17" x14ac:dyDescent="0.3">
      <c r="A11009" t="s">
        <v>67103</v>
      </c>
      <c r="B11009" t="s">
        <v>46010</v>
      </c>
      <c r="C11009" t="s">
        <v>30</v>
      </c>
      <c r="D11009" t="s">
        <v>1844</v>
      </c>
      <c r="E11009" t="s">
        <v>67104</v>
      </c>
      <c r="G11009" t="s">
        <v>23</v>
      </c>
      <c r="H11009" t="s">
        <v>24</v>
      </c>
      <c r="I11009" t="b">
        <v>1</v>
      </c>
      <c r="J11009" t="s">
        <v>25</v>
      </c>
      <c r="K11009" t="s">
        <v>46011</v>
      </c>
      <c r="L11009" t="s">
        <v>17523</v>
      </c>
      <c r="M11009" t="s">
        <v>67105</v>
      </c>
      <c r="N11009" t="s">
        <v>67106</v>
      </c>
      <c r="O11009" t="s">
        <v>67107</v>
      </c>
      <c r="P11009" t="s">
        <v>67108</v>
      </c>
      <c r="Q11009" t="s">
        <v>67109</v>
      </c>
    </row>
    <row r="11010" spans="1:17" x14ac:dyDescent="0.3">
      <c r="A11010" t="s">
        <v>67110</v>
      </c>
      <c r="B11010" t="s">
        <v>18708</v>
      </c>
      <c r="C11010" t="s">
        <v>30</v>
      </c>
      <c r="D11010" t="s">
        <v>50551</v>
      </c>
      <c r="E11010" t="s">
        <v>4679</v>
      </c>
      <c r="G11010" t="s">
        <v>23</v>
      </c>
      <c r="H11010" t="s">
        <v>24</v>
      </c>
      <c r="I11010" t="b">
        <v>1</v>
      </c>
      <c r="J11010" t="s">
        <v>25</v>
      </c>
      <c r="K11010" t="s">
        <v>18709</v>
      </c>
      <c r="L11010" t="s">
        <v>5908</v>
      </c>
      <c r="M11010" t="s">
        <v>67111</v>
      </c>
      <c r="N11010" t="s">
        <v>67112</v>
      </c>
      <c r="O11010" t="s">
        <v>67113</v>
      </c>
      <c r="P11010" t="s">
        <v>67114</v>
      </c>
      <c r="Q11010" t="s">
        <v>67115</v>
      </c>
    </row>
    <row r="11011" spans="1:17" x14ac:dyDescent="0.3">
      <c r="A11011" t="s">
        <v>67116</v>
      </c>
      <c r="B11011" t="s">
        <v>41850</v>
      </c>
      <c r="C11011" t="s">
        <v>30</v>
      </c>
      <c r="D11011" t="s">
        <v>20</v>
      </c>
      <c r="E11011" t="s">
        <v>67117</v>
      </c>
      <c r="G11011" t="s">
        <v>23</v>
      </c>
      <c r="H11011" t="s">
        <v>24</v>
      </c>
      <c r="I11011" t="b">
        <v>1</v>
      </c>
      <c r="J11011" t="s">
        <v>25</v>
      </c>
      <c r="K11011" t="s">
        <v>41852</v>
      </c>
      <c r="L11011" t="s">
        <v>54530</v>
      </c>
      <c r="M11011" t="s">
        <v>67090</v>
      </c>
      <c r="N11011" t="s">
        <v>67118</v>
      </c>
      <c r="O11011" t="s">
        <v>41856</v>
      </c>
      <c r="P11011" t="s">
        <v>67092</v>
      </c>
    </row>
    <row r="11012" spans="1:17" x14ac:dyDescent="0.3">
      <c r="A11012" t="s">
        <v>67119</v>
      </c>
      <c r="B11012" t="s">
        <v>67120</v>
      </c>
      <c r="C11012" t="s">
        <v>309</v>
      </c>
      <c r="D11012" t="s">
        <v>20</v>
      </c>
      <c r="E11012" t="s">
        <v>67121</v>
      </c>
      <c r="G11012" t="s">
        <v>26139</v>
      </c>
      <c r="I11012" t="b">
        <v>1</v>
      </c>
      <c r="J11012" t="s">
        <v>25</v>
      </c>
      <c r="K11012" t="s">
        <v>67122</v>
      </c>
      <c r="L11012" t="s">
        <v>36926</v>
      </c>
      <c r="M11012" t="s">
        <v>67123</v>
      </c>
      <c r="N11012" t="s">
        <v>67124</v>
      </c>
      <c r="O11012" t="s">
        <v>67125</v>
      </c>
      <c r="P11012" t="s">
        <v>67126</v>
      </c>
      <c r="Q11012" t="s">
        <v>67127</v>
      </c>
    </row>
    <row r="11013" spans="1:17" x14ac:dyDescent="0.3">
      <c r="A11013" t="s">
        <v>67128</v>
      </c>
      <c r="B11013" t="s">
        <v>41850</v>
      </c>
      <c r="C11013" t="s">
        <v>30</v>
      </c>
      <c r="D11013" t="s">
        <v>20</v>
      </c>
      <c r="E11013" t="s">
        <v>67129</v>
      </c>
      <c r="G11013" t="s">
        <v>23</v>
      </c>
      <c r="H11013" t="s">
        <v>24</v>
      </c>
      <c r="I11013" t="b">
        <v>1</v>
      </c>
      <c r="J11013" t="s">
        <v>158</v>
      </c>
      <c r="K11013" t="s">
        <v>41852</v>
      </c>
      <c r="L11013" t="s">
        <v>67130</v>
      </c>
      <c r="M11013" t="s">
        <v>67090</v>
      </c>
      <c r="N11013" t="s">
        <v>67131</v>
      </c>
      <c r="O11013" t="s">
        <v>41856</v>
      </c>
      <c r="P11013" t="s">
        <v>67092</v>
      </c>
      <c r="Q11013" t="s">
        <v>67132</v>
      </c>
    </row>
    <row r="11014" spans="1:17" x14ac:dyDescent="0.3">
      <c r="A11014" t="s">
        <v>67133</v>
      </c>
      <c r="B11014" t="s">
        <v>67120</v>
      </c>
      <c r="C11014" t="s">
        <v>309</v>
      </c>
      <c r="D11014" t="s">
        <v>20</v>
      </c>
      <c r="E11014" t="s">
        <v>67134</v>
      </c>
      <c r="G11014" t="s">
        <v>26139</v>
      </c>
      <c r="I11014" t="b">
        <v>1</v>
      </c>
      <c r="J11014" t="s">
        <v>25</v>
      </c>
      <c r="K11014" t="s">
        <v>67122</v>
      </c>
      <c r="L11014" t="s">
        <v>1567</v>
      </c>
      <c r="M11014" t="s">
        <v>67135</v>
      </c>
      <c r="N11014" t="s">
        <v>67136</v>
      </c>
      <c r="P11014" t="s">
        <v>67137</v>
      </c>
      <c r="Q11014" t="s">
        <v>67138</v>
      </c>
    </row>
    <row r="11015" spans="1:17" x14ac:dyDescent="0.3">
      <c r="A11015" t="s">
        <v>67139</v>
      </c>
      <c r="B11015" t="s">
        <v>67140</v>
      </c>
      <c r="C11015" t="s">
        <v>106</v>
      </c>
      <c r="D11015" t="s">
        <v>20</v>
      </c>
      <c r="E11015" t="s">
        <v>67141</v>
      </c>
      <c r="G11015" t="s">
        <v>39513</v>
      </c>
      <c r="I11015" t="b">
        <v>1</v>
      </c>
      <c r="J11015" t="s">
        <v>25</v>
      </c>
      <c r="K11015" t="s">
        <v>67142</v>
      </c>
      <c r="L11015" t="s">
        <v>1689</v>
      </c>
      <c r="M11015" t="s">
        <v>67143</v>
      </c>
      <c r="N11015" t="s">
        <v>67144</v>
      </c>
      <c r="O11015" t="s">
        <v>67145</v>
      </c>
      <c r="Q11015" t="s">
        <v>67146</v>
      </c>
    </row>
    <row r="11016" spans="1:17" x14ac:dyDescent="0.3">
      <c r="A11016" t="s">
        <v>67147</v>
      </c>
      <c r="B11016" t="s">
        <v>67148</v>
      </c>
      <c r="C11016" t="s">
        <v>30</v>
      </c>
      <c r="D11016" t="s">
        <v>20</v>
      </c>
      <c r="E11016" t="s">
        <v>67149</v>
      </c>
      <c r="G11016" t="s">
        <v>23</v>
      </c>
      <c r="H11016" t="s">
        <v>24</v>
      </c>
      <c r="I11016" t="b">
        <v>1</v>
      </c>
      <c r="J11016" t="s">
        <v>25</v>
      </c>
      <c r="K11016" t="s">
        <v>67150</v>
      </c>
      <c r="L11016" t="s">
        <v>76</v>
      </c>
      <c r="M11016" t="s">
        <v>67151</v>
      </c>
      <c r="N11016" t="s">
        <v>67152</v>
      </c>
      <c r="O11016" t="s">
        <v>67153</v>
      </c>
      <c r="P11016" t="s">
        <v>67154</v>
      </c>
      <c r="Q11016" t="s">
        <v>67155</v>
      </c>
    </row>
    <row r="11017" spans="1:17" x14ac:dyDescent="0.3">
      <c r="A11017" t="s">
        <v>67156</v>
      </c>
      <c r="B11017" t="s">
        <v>67157</v>
      </c>
      <c r="C11017" t="s">
        <v>30</v>
      </c>
      <c r="D11017" t="s">
        <v>48923</v>
      </c>
      <c r="E11017" t="s">
        <v>25580</v>
      </c>
      <c r="F11017" t="s">
        <v>67158</v>
      </c>
      <c r="G11017" t="s">
        <v>23</v>
      </c>
      <c r="H11017" t="s">
        <v>24</v>
      </c>
      <c r="I11017" t="b">
        <v>1</v>
      </c>
      <c r="J11017" t="s">
        <v>25</v>
      </c>
      <c r="K11017" t="s">
        <v>67159</v>
      </c>
      <c r="L11017" t="s">
        <v>67160</v>
      </c>
      <c r="M11017" t="s">
        <v>67161</v>
      </c>
      <c r="N11017" t="s">
        <v>67162</v>
      </c>
      <c r="O11017" t="s">
        <v>67163</v>
      </c>
      <c r="P11017" t="s">
        <v>67164</v>
      </c>
      <c r="Q11017" t="s">
        <v>67165</v>
      </c>
    </row>
    <row r="11018" spans="1:17" x14ac:dyDescent="0.3">
      <c r="A11018" t="s">
        <v>67166</v>
      </c>
      <c r="B11018" t="s">
        <v>59311</v>
      </c>
      <c r="C11018" t="s">
        <v>264</v>
      </c>
      <c r="D11018" t="s">
        <v>20</v>
      </c>
      <c r="E11018" t="s">
        <v>67167</v>
      </c>
      <c r="G11018" t="s">
        <v>26139</v>
      </c>
      <c r="I11018" t="b">
        <v>1</v>
      </c>
      <c r="J11018" t="s">
        <v>25</v>
      </c>
      <c r="K11018" t="s">
        <v>36684</v>
      </c>
      <c r="M11018" t="s">
        <v>67168</v>
      </c>
      <c r="N11018" t="s">
        <v>67169</v>
      </c>
      <c r="O11018" t="s">
        <v>67170</v>
      </c>
      <c r="P11018" t="s">
        <v>67171</v>
      </c>
    </row>
    <row r="11019" spans="1:17" x14ac:dyDescent="0.3">
      <c r="A11019" t="s">
        <v>67172</v>
      </c>
      <c r="B11019" t="s">
        <v>244</v>
      </c>
      <c r="C11019" t="s">
        <v>30</v>
      </c>
      <c r="D11019" t="s">
        <v>20</v>
      </c>
      <c r="E11019" t="s">
        <v>67173</v>
      </c>
      <c r="G11019" t="s">
        <v>23</v>
      </c>
      <c r="H11019" t="s">
        <v>24</v>
      </c>
      <c r="I11019" t="b">
        <v>1</v>
      </c>
      <c r="J11019" t="s">
        <v>25</v>
      </c>
      <c r="K11019" t="s">
        <v>246</v>
      </c>
      <c r="L11019" t="s">
        <v>37360</v>
      </c>
      <c r="M11019" t="s">
        <v>67174</v>
      </c>
      <c r="N11019" t="s">
        <v>67175</v>
      </c>
      <c r="O11019" t="s">
        <v>24734</v>
      </c>
      <c r="P11019" t="s">
        <v>67176</v>
      </c>
      <c r="Q11019" t="s">
        <v>67177</v>
      </c>
    </row>
    <row r="11020" spans="1:17" x14ac:dyDescent="0.3">
      <c r="A11020" t="s">
        <v>67178</v>
      </c>
      <c r="B11020" t="s">
        <v>60523</v>
      </c>
      <c r="C11020" t="s">
        <v>30</v>
      </c>
      <c r="D11020" t="s">
        <v>20</v>
      </c>
      <c r="E11020" t="s">
        <v>67179</v>
      </c>
      <c r="G11020" t="s">
        <v>16098</v>
      </c>
      <c r="H11020" t="s">
        <v>16099</v>
      </c>
      <c r="I11020" t="b">
        <v>1</v>
      </c>
      <c r="J11020" t="s">
        <v>25</v>
      </c>
      <c r="K11020" t="s">
        <v>60525</v>
      </c>
      <c r="L11020" t="s">
        <v>7693</v>
      </c>
      <c r="M11020" t="s">
        <v>67180</v>
      </c>
      <c r="N11020" t="s">
        <v>67181</v>
      </c>
      <c r="O11020" t="s">
        <v>62128</v>
      </c>
      <c r="P11020" t="s">
        <v>62095</v>
      </c>
    </row>
    <row r="11021" spans="1:17" x14ac:dyDescent="0.3">
      <c r="A11021" t="s">
        <v>67182</v>
      </c>
      <c r="B11021" t="s">
        <v>67183</v>
      </c>
      <c r="C11021" t="s">
        <v>30</v>
      </c>
      <c r="D11021" t="s">
        <v>46537</v>
      </c>
      <c r="E11021" t="s">
        <v>67184</v>
      </c>
      <c r="G11021" t="s">
        <v>23</v>
      </c>
      <c r="H11021" t="s">
        <v>24</v>
      </c>
      <c r="I11021" t="b">
        <v>1</v>
      </c>
      <c r="J11021" t="s">
        <v>25</v>
      </c>
      <c r="K11021" t="s">
        <v>67185</v>
      </c>
      <c r="L11021" t="s">
        <v>67186</v>
      </c>
      <c r="M11021" t="s">
        <v>67187</v>
      </c>
      <c r="N11021" t="s">
        <v>67188</v>
      </c>
      <c r="O11021" t="s">
        <v>67189</v>
      </c>
      <c r="P11021" t="s">
        <v>67190</v>
      </c>
      <c r="Q11021" t="s">
        <v>67191</v>
      </c>
    </row>
    <row r="11022" spans="1:17" x14ac:dyDescent="0.3">
      <c r="A11022" t="s">
        <v>67192</v>
      </c>
      <c r="B11022" t="s">
        <v>244</v>
      </c>
      <c r="C11022" t="s">
        <v>30</v>
      </c>
      <c r="D11022" t="s">
        <v>20</v>
      </c>
      <c r="E11022" t="s">
        <v>67193</v>
      </c>
      <c r="G11022" t="s">
        <v>23</v>
      </c>
      <c r="H11022" t="s">
        <v>24</v>
      </c>
      <c r="I11022" t="b">
        <v>1</v>
      </c>
      <c r="J11022" t="s">
        <v>25</v>
      </c>
      <c r="K11022" t="s">
        <v>246</v>
      </c>
      <c r="L11022" t="s">
        <v>35742</v>
      </c>
      <c r="M11022" t="s">
        <v>67194</v>
      </c>
      <c r="N11022" t="s">
        <v>67195</v>
      </c>
      <c r="O11022" t="s">
        <v>24734</v>
      </c>
      <c r="P11022" t="s">
        <v>67176</v>
      </c>
      <c r="Q11022" t="s">
        <v>67196</v>
      </c>
    </row>
    <row r="11023" spans="1:17" x14ac:dyDescent="0.3">
      <c r="A11023" t="s">
        <v>67197</v>
      </c>
      <c r="B11023" t="s">
        <v>59311</v>
      </c>
      <c r="C11023" t="s">
        <v>264</v>
      </c>
      <c r="D11023" t="s">
        <v>20</v>
      </c>
      <c r="E11023" t="s">
        <v>67198</v>
      </c>
      <c r="G11023" t="s">
        <v>26139</v>
      </c>
      <c r="I11023" t="b">
        <v>1</v>
      </c>
      <c r="J11023" t="s">
        <v>25</v>
      </c>
      <c r="K11023" t="s">
        <v>36684</v>
      </c>
      <c r="L11023" t="s">
        <v>11586</v>
      </c>
      <c r="M11023" t="s">
        <v>67199</v>
      </c>
      <c r="N11023" t="s">
        <v>65420</v>
      </c>
      <c r="O11023" t="s">
        <v>67200</v>
      </c>
      <c r="P11023" t="s">
        <v>65421</v>
      </c>
    </row>
    <row r="11024" spans="1:17" x14ac:dyDescent="0.3">
      <c r="A11024" t="s">
        <v>67201</v>
      </c>
      <c r="B11024" t="s">
        <v>60523</v>
      </c>
      <c r="C11024" t="s">
        <v>30</v>
      </c>
      <c r="D11024" t="s">
        <v>20</v>
      </c>
      <c r="E11024" t="s">
        <v>67202</v>
      </c>
      <c r="G11024" t="s">
        <v>16098</v>
      </c>
      <c r="H11024" t="s">
        <v>16099</v>
      </c>
      <c r="I11024" t="b">
        <v>1</v>
      </c>
      <c r="J11024" t="s">
        <v>25</v>
      </c>
      <c r="K11024" t="s">
        <v>60525</v>
      </c>
      <c r="N11024" t="s">
        <v>67203</v>
      </c>
      <c r="O11024" t="s">
        <v>62128</v>
      </c>
      <c r="P11024" t="s">
        <v>62095</v>
      </c>
    </row>
    <row r="11025" spans="1:17" x14ac:dyDescent="0.3">
      <c r="A11025" t="s">
        <v>67204</v>
      </c>
      <c r="B11025" t="s">
        <v>66539</v>
      </c>
      <c r="C11025" t="s">
        <v>30</v>
      </c>
      <c r="D11025" t="s">
        <v>20</v>
      </c>
      <c r="E11025" t="s">
        <v>67205</v>
      </c>
      <c r="G11025" t="s">
        <v>1455</v>
      </c>
      <c r="H11025" t="s">
        <v>1456</v>
      </c>
      <c r="I11025" t="b">
        <v>1</v>
      </c>
      <c r="J11025" t="s">
        <v>25</v>
      </c>
      <c r="K11025" t="s">
        <v>36746</v>
      </c>
      <c r="L11025" t="s">
        <v>67206</v>
      </c>
      <c r="M11025" t="s">
        <v>67207</v>
      </c>
      <c r="N11025" t="s">
        <v>67208</v>
      </c>
      <c r="O11025" t="s">
        <v>67209</v>
      </c>
      <c r="P11025" t="s">
        <v>67210</v>
      </c>
      <c r="Q11025" t="s">
        <v>67211</v>
      </c>
    </row>
    <row r="11026" spans="1:17" x14ac:dyDescent="0.3">
      <c r="A11026" t="s">
        <v>67212</v>
      </c>
      <c r="B11026" t="s">
        <v>66539</v>
      </c>
      <c r="C11026" t="s">
        <v>30</v>
      </c>
      <c r="D11026" t="s">
        <v>20</v>
      </c>
      <c r="E11026" t="s">
        <v>67213</v>
      </c>
      <c r="G11026" t="s">
        <v>1455</v>
      </c>
      <c r="H11026" t="s">
        <v>1456</v>
      </c>
      <c r="I11026" t="b">
        <v>1</v>
      </c>
      <c r="J11026" t="s">
        <v>25</v>
      </c>
      <c r="K11026" t="s">
        <v>36746</v>
      </c>
      <c r="L11026" t="s">
        <v>2890</v>
      </c>
      <c r="M11026" t="s">
        <v>67214</v>
      </c>
      <c r="N11026" t="s">
        <v>67215</v>
      </c>
      <c r="O11026" t="s">
        <v>41280</v>
      </c>
      <c r="P11026" t="s">
        <v>67216</v>
      </c>
      <c r="Q11026" t="s">
        <v>67217</v>
      </c>
    </row>
    <row r="11027" spans="1:17" x14ac:dyDescent="0.3">
      <c r="A11027" t="s">
        <v>67218</v>
      </c>
      <c r="B11027" t="s">
        <v>66539</v>
      </c>
      <c r="C11027" t="s">
        <v>30</v>
      </c>
      <c r="D11027" t="s">
        <v>20</v>
      </c>
      <c r="E11027" t="s">
        <v>67219</v>
      </c>
      <c r="G11027" t="s">
        <v>1455</v>
      </c>
      <c r="H11027" t="s">
        <v>1456</v>
      </c>
      <c r="I11027" t="b">
        <v>1</v>
      </c>
      <c r="J11027" t="s">
        <v>25</v>
      </c>
      <c r="K11027" t="s">
        <v>67220</v>
      </c>
      <c r="M11027" t="s">
        <v>67221</v>
      </c>
      <c r="N11027" t="s">
        <v>67222</v>
      </c>
      <c r="O11027" t="s">
        <v>67223</v>
      </c>
      <c r="P11027" t="s">
        <v>67224</v>
      </c>
      <c r="Q11027" t="s">
        <v>67225</v>
      </c>
    </row>
    <row r="11028" spans="1:17" x14ac:dyDescent="0.3">
      <c r="A11028" t="s">
        <v>67226</v>
      </c>
      <c r="B11028" t="s">
        <v>66539</v>
      </c>
      <c r="C11028" t="s">
        <v>30</v>
      </c>
      <c r="D11028" t="s">
        <v>20</v>
      </c>
      <c r="E11028" t="s">
        <v>67227</v>
      </c>
      <c r="G11028" t="s">
        <v>1455</v>
      </c>
      <c r="H11028" t="s">
        <v>1456</v>
      </c>
      <c r="I11028" t="b">
        <v>1</v>
      </c>
      <c r="J11028" t="s">
        <v>25</v>
      </c>
      <c r="K11028" t="s">
        <v>36746</v>
      </c>
      <c r="L11028" t="s">
        <v>2890</v>
      </c>
      <c r="M11028" t="s">
        <v>67228</v>
      </c>
      <c r="N11028" t="s">
        <v>67229</v>
      </c>
      <c r="O11028" t="s">
        <v>67230</v>
      </c>
      <c r="P11028" t="s">
        <v>67231</v>
      </c>
      <c r="Q11028" t="s">
        <v>67232</v>
      </c>
    </row>
    <row r="11029" spans="1:17" x14ac:dyDescent="0.3">
      <c r="A11029" t="s">
        <v>67233</v>
      </c>
      <c r="B11029" t="s">
        <v>66539</v>
      </c>
      <c r="C11029" t="s">
        <v>30</v>
      </c>
      <c r="D11029" t="s">
        <v>20</v>
      </c>
      <c r="E11029" t="s">
        <v>67234</v>
      </c>
      <c r="G11029" t="s">
        <v>1455</v>
      </c>
      <c r="H11029" t="s">
        <v>1456</v>
      </c>
      <c r="I11029" t="b">
        <v>1</v>
      </c>
      <c r="J11029" t="s">
        <v>25</v>
      </c>
      <c r="K11029" t="s">
        <v>36746</v>
      </c>
      <c r="L11029" t="s">
        <v>59454</v>
      </c>
      <c r="M11029" t="s">
        <v>67235</v>
      </c>
      <c r="N11029" t="s">
        <v>67236</v>
      </c>
      <c r="O11029" t="s">
        <v>67237</v>
      </c>
      <c r="P11029" t="s">
        <v>67238</v>
      </c>
      <c r="Q11029" t="s">
        <v>67239</v>
      </c>
    </row>
    <row r="11030" spans="1:17" x14ac:dyDescent="0.3">
      <c r="A11030" t="s">
        <v>67240</v>
      </c>
      <c r="B11030" t="s">
        <v>66539</v>
      </c>
      <c r="C11030" t="s">
        <v>30</v>
      </c>
      <c r="D11030" t="s">
        <v>20</v>
      </c>
      <c r="E11030" t="s">
        <v>12704</v>
      </c>
      <c r="G11030" t="s">
        <v>1455</v>
      </c>
      <c r="H11030" t="s">
        <v>1456</v>
      </c>
      <c r="I11030" t="b">
        <v>1</v>
      </c>
      <c r="J11030" t="s">
        <v>25</v>
      </c>
      <c r="K11030" t="s">
        <v>36746</v>
      </c>
      <c r="L11030" t="s">
        <v>1593</v>
      </c>
      <c r="M11030" t="s">
        <v>67241</v>
      </c>
      <c r="N11030" t="s">
        <v>67242</v>
      </c>
      <c r="O11030" t="s">
        <v>67243</v>
      </c>
      <c r="P11030" t="s">
        <v>67244</v>
      </c>
      <c r="Q11030" t="s">
        <v>67245</v>
      </c>
    </row>
    <row r="11031" spans="1:17" x14ac:dyDescent="0.3">
      <c r="A11031" t="s">
        <v>67246</v>
      </c>
      <c r="B11031" t="s">
        <v>66539</v>
      </c>
      <c r="C11031" t="s">
        <v>30</v>
      </c>
      <c r="D11031" t="s">
        <v>20</v>
      </c>
      <c r="E11031" t="s">
        <v>67247</v>
      </c>
      <c r="G11031" t="s">
        <v>1455</v>
      </c>
      <c r="H11031" t="s">
        <v>1456</v>
      </c>
      <c r="I11031" t="b">
        <v>1</v>
      </c>
      <c r="J11031" t="s">
        <v>25</v>
      </c>
      <c r="K11031" t="s">
        <v>36746</v>
      </c>
      <c r="M11031" t="s">
        <v>67248</v>
      </c>
      <c r="N11031" t="s">
        <v>67249</v>
      </c>
      <c r="O11031" t="s">
        <v>67250</v>
      </c>
      <c r="P11031" t="s">
        <v>67251</v>
      </c>
      <c r="Q11031" t="s">
        <v>67252</v>
      </c>
    </row>
    <row r="11032" spans="1:17" x14ac:dyDescent="0.3">
      <c r="A11032" t="s">
        <v>67253</v>
      </c>
      <c r="B11032" t="s">
        <v>66539</v>
      </c>
      <c r="C11032" t="s">
        <v>30</v>
      </c>
      <c r="D11032" t="s">
        <v>20</v>
      </c>
      <c r="E11032" t="s">
        <v>67254</v>
      </c>
      <c r="G11032" t="s">
        <v>1455</v>
      </c>
      <c r="H11032" t="s">
        <v>1456</v>
      </c>
      <c r="I11032" t="b">
        <v>1</v>
      </c>
      <c r="J11032" t="s">
        <v>25</v>
      </c>
      <c r="K11032" t="s">
        <v>36746</v>
      </c>
      <c r="L11032" t="s">
        <v>8872</v>
      </c>
      <c r="M11032" t="s">
        <v>67255</v>
      </c>
      <c r="N11032" t="s">
        <v>67256</v>
      </c>
      <c r="O11032" t="s">
        <v>41280</v>
      </c>
      <c r="P11032" t="s">
        <v>67257</v>
      </c>
      <c r="Q11032" t="s">
        <v>67258</v>
      </c>
    </row>
    <row r="11033" spans="1:17" x14ac:dyDescent="0.3">
      <c r="A11033" t="s">
        <v>67259</v>
      </c>
      <c r="B11033" t="s">
        <v>66539</v>
      </c>
      <c r="C11033" t="s">
        <v>30</v>
      </c>
      <c r="D11033" t="s">
        <v>20</v>
      </c>
      <c r="E11033" t="s">
        <v>67260</v>
      </c>
      <c r="G11033" t="s">
        <v>1455</v>
      </c>
      <c r="H11033" t="s">
        <v>1456</v>
      </c>
      <c r="I11033" t="b">
        <v>1</v>
      </c>
      <c r="J11033" t="s">
        <v>25</v>
      </c>
      <c r="K11033" t="s">
        <v>36746</v>
      </c>
      <c r="L11033" t="s">
        <v>59454</v>
      </c>
      <c r="M11033" t="s">
        <v>67235</v>
      </c>
      <c r="N11033" t="s">
        <v>67261</v>
      </c>
      <c r="O11033" t="s">
        <v>67262</v>
      </c>
      <c r="P11033" t="s">
        <v>67263</v>
      </c>
      <c r="Q11033" t="s">
        <v>67264</v>
      </c>
    </row>
    <row r="11034" spans="1:17" x14ac:dyDescent="0.3">
      <c r="A11034" t="s">
        <v>67265</v>
      </c>
      <c r="B11034" t="s">
        <v>66539</v>
      </c>
      <c r="C11034" t="s">
        <v>30</v>
      </c>
      <c r="D11034" t="s">
        <v>20</v>
      </c>
      <c r="E11034" t="s">
        <v>67266</v>
      </c>
      <c r="G11034" t="s">
        <v>1455</v>
      </c>
      <c r="H11034" t="s">
        <v>1456</v>
      </c>
      <c r="I11034" t="b">
        <v>1</v>
      </c>
      <c r="J11034" t="s">
        <v>25</v>
      </c>
      <c r="K11034" t="s">
        <v>36746</v>
      </c>
      <c r="M11034" t="s">
        <v>67267</v>
      </c>
      <c r="N11034" t="s">
        <v>67268</v>
      </c>
      <c r="O11034" t="s">
        <v>67269</v>
      </c>
      <c r="P11034" t="s">
        <v>67270</v>
      </c>
      <c r="Q11034" t="s">
        <v>67271</v>
      </c>
    </row>
    <row r="11035" spans="1:17" x14ac:dyDescent="0.3">
      <c r="A11035" t="s">
        <v>67272</v>
      </c>
      <c r="B11035" t="s">
        <v>66539</v>
      </c>
      <c r="C11035" t="s">
        <v>30</v>
      </c>
      <c r="D11035" t="s">
        <v>20</v>
      </c>
      <c r="E11035" t="s">
        <v>67273</v>
      </c>
      <c r="G11035" t="s">
        <v>1455</v>
      </c>
      <c r="H11035" t="s">
        <v>1456</v>
      </c>
      <c r="I11035" t="b">
        <v>1</v>
      </c>
      <c r="J11035" t="s">
        <v>25</v>
      </c>
      <c r="K11035" t="s">
        <v>36746</v>
      </c>
      <c r="L11035" t="s">
        <v>16848</v>
      </c>
      <c r="M11035" t="s">
        <v>67274</v>
      </c>
      <c r="N11035" t="s">
        <v>67275</v>
      </c>
      <c r="O11035" t="s">
        <v>67276</v>
      </c>
      <c r="P11035" t="s">
        <v>67277</v>
      </c>
      <c r="Q11035" t="s">
        <v>67278</v>
      </c>
    </row>
    <row r="11036" spans="1:17" x14ac:dyDescent="0.3">
      <c r="A11036" t="s">
        <v>67279</v>
      </c>
      <c r="B11036" t="s">
        <v>66539</v>
      </c>
      <c r="C11036" t="s">
        <v>30</v>
      </c>
      <c r="D11036" t="s">
        <v>20</v>
      </c>
      <c r="E11036" t="s">
        <v>67280</v>
      </c>
      <c r="G11036" t="s">
        <v>1455</v>
      </c>
      <c r="H11036" t="s">
        <v>1456</v>
      </c>
      <c r="I11036" t="b">
        <v>1</v>
      </c>
      <c r="J11036" t="s">
        <v>25</v>
      </c>
      <c r="K11036" t="s">
        <v>36746</v>
      </c>
      <c r="L11036" t="s">
        <v>35758</v>
      </c>
      <c r="M11036" t="s">
        <v>67281</v>
      </c>
      <c r="N11036" t="s">
        <v>67282</v>
      </c>
      <c r="O11036" t="s">
        <v>67283</v>
      </c>
      <c r="P11036" t="s">
        <v>67284</v>
      </c>
      <c r="Q11036" t="s">
        <v>67285</v>
      </c>
    </row>
    <row r="11037" spans="1:17" x14ac:dyDescent="0.3">
      <c r="A11037" t="s">
        <v>67286</v>
      </c>
      <c r="B11037" t="s">
        <v>66539</v>
      </c>
      <c r="C11037" t="s">
        <v>30</v>
      </c>
      <c r="D11037" t="s">
        <v>20</v>
      </c>
      <c r="E11037" t="s">
        <v>67287</v>
      </c>
      <c r="G11037" t="s">
        <v>1455</v>
      </c>
      <c r="H11037" t="s">
        <v>1456</v>
      </c>
      <c r="I11037" t="b">
        <v>1</v>
      </c>
      <c r="J11037" t="s">
        <v>25</v>
      </c>
      <c r="K11037" t="s">
        <v>36746</v>
      </c>
      <c r="L11037" t="s">
        <v>58022</v>
      </c>
      <c r="M11037" t="s">
        <v>67288</v>
      </c>
      <c r="N11037" t="s">
        <v>67289</v>
      </c>
      <c r="O11037" t="s">
        <v>67290</v>
      </c>
      <c r="P11037" t="s">
        <v>67291</v>
      </c>
      <c r="Q11037" t="s">
        <v>67292</v>
      </c>
    </row>
    <row r="11038" spans="1:17" x14ac:dyDescent="0.3">
      <c r="A11038" t="s">
        <v>67293</v>
      </c>
      <c r="B11038" t="s">
        <v>66539</v>
      </c>
      <c r="C11038" t="s">
        <v>30</v>
      </c>
      <c r="D11038" t="s">
        <v>20</v>
      </c>
      <c r="E11038" t="s">
        <v>67294</v>
      </c>
      <c r="G11038" t="s">
        <v>1455</v>
      </c>
      <c r="H11038" t="s">
        <v>1456</v>
      </c>
      <c r="I11038" t="b">
        <v>1</v>
      </c>
      <c r="J11038" t="s">
        <v>25</v>
      </c>
      <c r="K11038" t="s">
        <v>36746</v>
      </c>
      <c r="L11038" t="s">
        <v>59454</v>
      </c>
      <c r="M11038" t="s">
        <v>67235</v>
      </c>
      <c r="N11038" t="s">
        <v>67295</v>
      </c>
      <c r="O11038" t="s">
        <v>67296</v>
      </c>
      <c r="P11038" t="s">
        <v>67297</v>
      </c>
      <c r="Q11038" t="s">
        <v>67298</v>
      </c>
    </row>
    <row r="11039" spans="1:17" x14ac:dyDescent="0.3">
      <c r="A11039" t="s">
        <v>67299</v>
      </c>
      <c r="B11039" t="s">
        <v>66539</v>
      </c>
      <c r="C11039" t="s">
        <v>30</v>
      </c>
      <c r="D11039" t="s">
        <v>20</v>
      </c>
      <c r="E11039" t="s">
        <v>67300</v>
      </c>
      <c r="G11039" t="s">
        <v>1455</v>
      </c>
      <c r="H11039" t="s">
        <v>1456</v>
      </c>
      <c r="I11039" t="b">
        <v>1</v>
      </c>
      <c r="J11039" t="s">
        <v>25</v>
      </c>
      <c r="K11039" t="s">
        <v>36746</v>
      </c>
      <c r="M11039" t="s">
        <v>67301</v>
      </c>
      <c r="N11039" t="s">
        <v>67302</v>
      </c>
      <c r="O11039" t="s">
        <v>67303</v>
      </c>
      <c r="P11039" t="s">
        <v>67304</v>
      </c>
      <c r="Q11039" t="s">
        <v>67305</v>
      </c>
    </row>
    <row r="11040" spans="1:17" x14ac:dyDescent="0.3">
      <c r="A11040" t="s">
        <v>67306</v>
      </c>
      <c r="B11040" t="s">
        <v>66539</v>
      </c>
      <c r="C11040" t="s">
        <v>30</v>
      </c>
      <c r="D11040" t="s">
        <v>20</v>
      </c>
      <c r="E11040" t="s">
        <v>67307</v>
      </c>
      <c r="G11040" t="s">
        <v>1455</v>
      </c>
      <c r="H11040" t="s">
        <v>1456</v>
      </c>
      <c r="I11040" t="b">
        <v>1</v>
      </c>
      <c r="J11040" t="s">
        <v>25</v>
      </c>
      <c r="K11040" t="s">
        <v>36746</v>
      </c>
      <c r="L11040" t="s">
        <v>67308</v>
      </c>
      <c r="M11040" t="s">
        <v>67207</v>
      </c>
      <c r="N11040" t="s">
        <v>67309</v>
      </c>
      <c r="O11040" t="s">
        <v>67310</v>
      </c>
      <c r="P11040" t="s">
        <v>67311</v>
      </c>
      <c r="Q11040" t="s">
        <v>67211</v>
      </c>
    </row>
    <row r="11041" spans="1:17" x14ac:dyDescent="0.3">
      <c r="A11041" t="s">
        <v>67312</v>
      </c>
      <c r="B11041" t="s">
        <v>66539</v>
      </c>
      <c r="C11041" t="s">
        <v>30</v>
      </c>
      <c r="D11041" t="s">
        <v>20</v>
      </c>
      <c r="E11041" t="s">
        <v>67313</v>
      </c>
      <c r="G11041" t="s">
        <v>1455</v>
      </c>
      <c r="H11041" t="s">
        <v>1456</v>
      </c>
      <c r="I11041" t="b">
        <v>1</v>
      </c>
      <c r="J11041" t="s">
        <v>25</v>
      </c>
      <c r="K11041" t="s">
        <v>36746</v>
      </c>
      <c r="L11041" t="s">
        <v>67314</v>
      </c>
      <c r="M11041" t="s">
        <v>67315</v>
      </c>
      <c r="N11041" t="s">
        <v>67316</v>
      </c>
      <c r="O11041" t="s">
        <v>67317</v>
      </c>
      <c r="P11041" t="s">
        <v>67311</v>
      </c>
      <c r="Q11041" t="s">
        <v>67318</v>
      </c>
    </row>
    <row r="11042" spans="1:17" x14ac:dyDescent="0.3">
      <c r="A11042" t="s">
        <v>67319</v>
      </c>
      <c r="B11042" t="s">
        <v>66539</v>
      </c>
      <c r="C11042" t="s">
        <v>30</v>
      </c>
      <c r="D11042" t="s">
        <v>20</v>
      </c>
      <c r="E11042" t="s">
        <v>67320</v>
      </c>
      <c r="G11042" t="s">
        <v>1455</v>
      </c>
      <c r="H11042" t="s">
        <v>1456</v>
      </c>
      <c r="I11042" t="b">
        <v>1</v>
      </c>
      <c r="J11042" t="s">
        <v>25</v>
      </c>
      <c r="K11042" t="s">
        <v>36746</v>
      </c>
      <c r="L11042" t="s">
        <v>67321</v>
      </c>
      <c r="M11042" t="s">
        <v>67322</v>
      </c>
      <c r="N11042" t="s">
        <v>67323</v>
      </c>
      <c r="O11042" t="s">
        <v>67324</v>
      </c>
      <c r="P11042" t="s">
        <v>67325</v>
      </c>
      <c r="Q11042" t="s">
        <v>67326</v>
      </c>
    </row>
    <row r="11043" spans="1:17" x14ac:dyDescent="0.3">
      <c r="A11043" t="s">
        <v>67327</v>
      </c>
      <c r="B11043" t="s">
        <v>66539</v>
      </c>
      <c r="C11043" t="s">
        <v>30</v>
      </c>
      <c r="D11043" t="s">
        <v>20</v>
      </c>
      <c r="E11043" t="s">
        <v>67328</v>
      </c>
      <c r="G11043" t="s">
        <v>1455</v>
      </c>
      <c r="H11043" t="s">
        <v>1456</v>
      </c>
      <c r="I11043" t="b">
        <v>1</v>
      </c>
      <c r="J11043" t="s">
        <v>25</v>
      </c>
      <c r="K11043" t="s">
        <v>67220</v>
      </c>
      <c r="L11043" t="s">
        <v>2732</v>
      </c>
      <c r="M11043" t="s">
        <v>67329</v>
      </c>
      <c r="N11043" t="s">
        <v>67330</v>
      </c>
      <c r="O11043" t="s">
        <v>67331</v>
      </c>
      <c r="P11043" t="s">
        <v>67332</v>
      </c>
      <c r="Q11043" t="s">
        <v>67333</v>
      </c>
    </row>
    <row r="11044" spans="1:17" x14ac:dyDescent="0.3">
      <c r="A11044" t="s">
        <v>67334</v>
      </c>
      <c r="B11044" t="s">
        <v>59311</v>
      </c>
      <c r="C11044" t="s">
        <v>264</v>
      </c>
      <c r="D11044" t="s">
        <v>20</v>
      </c>
      <c r="E11044" t="s">
        <v>67335</v>
      </c>
      <c r="G11044" t="s">
        <v>26139</v>
      </c>
      <c r="I11044" t="b">
        <v>1</v>
      </c>
      <c r="J11044" t="s">
        <v>25</v>
      </c>
      <c r="K11044" t="s">
        <v>36684</v>
      </c>
      <c r="M11044" t="s">
        <v>67336</v>
      </c>
      <c r="N11044" t="s">
        <v>65424</v>
      </c>
      <c r="O11044" t="s">
        <v>67337</v>
      </c>
      <c r="P11044" t="s">
        <v>65426</v>
      </c>
    </row>
    <row r="11045" spans="1:17" x14ac:dyDescent="0.3">
      <c r="A11045" t="s">
        <v>67338</v>
      </c>
      <c r="B11045" t="s">
        <v>244</v>
      </c>
      <c r="C11045" t="s">
        <v>30</v>
      </c>
      <c r="D11045" t="s">
        <v>20</v>
      </c>
      <c r="E11045" t="s">
        <v>67339</v>
      </c>
      <c r="G11045" t="s">
        <v>23</v>
      </c>
      <c r="H11045" t="s">
        <v>24</v>
      </c>
      <c r="I11045" t="b">
        <v>1</v>
      </c>
      <c r="J11045" t="s">
        <v>25</v>
      </c>
      <c r="K11045" t="s">
        <v>246</v>
      </c>
      <c r="L11045" t="s">
        <v>21424</v>
      </c>
      <c r="M11045" t="s">
        <v>67340</v>
      </c>
      <c r="N11045" t="s">
        <v>67341</v>
      </c>
      <c r="O11045" t="s">
        <v>24734</v>
      </c>
      <c r="P11045" t="s">
        <v>67342</v>
      </c>
      <c r="Q11045" t="s">
        <v>67343</v>
      </c>
    </row>
    <row r="11046" spans="1:17" x14ac:dyDescent="0.3">
      <c r="A11046" t="s">
        <v>67344</v>
      </c>
      <c r="B11046" t="s">
        <v>60523</v>
      </c>
      <c r="C11046" t="s">
        <v>30</v>
      </c>
      <c r="D11046" t="s">
        <v>20</v>
      </c>
      <c r="E11046" t="s">
        <v>67345</v>
      </c>
      <c r="G11046" t="s">
        <v>16098</v>
      </c>
      <c r="H11046" t="s">
        <v>16099</v>
      </c>
      <c r="I11046" t="b">
        <v>0</v>
      </c>
      <c r="J11046" t="s">
        <v>25</v>
      </c>
      <c r="K11046" t="s">
        <v>60525</v>
      </c>
      <c r="L11046" t="s">
        <v>217</v>
      </c>
      <c r="M11046" t="s">
        <v>67346</v>
      </c>
      <c r="N11046" t="s">
        <v>67347</v>
      </c>
      <c r="O11046" t="s">
        <v>62128</v>
      </c>
      <c r="P11046" t="s">
        <v>62095</v>
      </c>
    </row>
    <row r="11047" spans="1:17" x14ac:dyDescent="0.3">
      <c r="A11047" t="s">
        <v>67348</v>
      </c>
      <c r="B11047" t="s">
        <v>27010</v>
      </c>
      <c r="C11047" t="s">
        <v>30</v>
      </c>
      <c r="D11047" t="s">
        <v>20</v>
      </c>
      <c r="E11047" t="s">
        <v>211</v>
      </c>
      <c r="G11047" t="s">
        <v>23</v>
      </c>
      <c r="H11047" t="s">
        <v>24</v>
      </c>
      <c r="I11047" t="b">
        <v>1</v>
      </c>
      <c r="J11047" t="s">
        <v>25</v>
      </c>
      <c r="K11047" t="s">
        <v>41483</v>
      </c>
      <c r="L11047" t="s">
        <v>3047</v>
      </c>
      <c r="M11047" t="s">
        <v>67349</v>
      </c>
      <c r="N11047" t="s">
        <v>41485</v>
      </c>
      <c r="O11047" t="s">
        <v>67350</v>
      </c>
      <c r="P11047" t="s">
        <v>67351</v>
      </c>
      <c r="Q11047" t="s">
        <v>67352</v>
      </c>
    </row>
    <row r="11048" spans="1:17" x14ac:dyDescent="0.3">
      <c r="A11048" t="s">
        <v>67353</v>
      </c>
      <c r="B11048" t="s">
        <v>66539</v>
      </c>
      <c r="C11048" t="s">
        <v>30</v>
      </c>
      <c r="D11048" t="s">
        <v>20</v>
      </c>
      <c r="E11048" t="s">
        <v>67354</v>
      </c>
      <c r="G11048" t="s">
        <v>1455</v>
      </c>
      <c r="H11048" t="s">
        <v>1456</v>
      </c>
      <c r="I11048" t="b">
        <v>1</v>
      </c>
      <c r="J11048" t="s">
        <v>25</v>
      </c>
      <c r="K11048" t="s">
        <v>36746</v>
      </c>
      <c r="M11048" t="s">
        <v>67355</v>
      </c>
      <c r="N11048" t="s">
        <v>67356</v>
      </c>
      <c r="O11048" t="s">
        <v>67357</v>
      </c>
      <c r="P11048" t="s">
        <v>67358</v>
      </c>
      <c r="Q11048" t="s">
        <v>67359</v>
      </c>
    </row>
    <row r="11049" spans="1:17" x14ac:dyDescent="0.3">
      <c r="A11049" t="s">
        <v>67360</v>
      </c>
      <c r="B11049" t="s">
        <v>67361</v>
      </c>
      <c r="C11049" t="s">
        <v>30</v>
      </c>
      <c r="D11049" t="s">
        <v>20</v>
      </c>
      <c r="E11049" t="s">
        <v>67362</v>
      </c>
      <c r="G11049" t="s">
        <v>23</v>
      </c>
      <c r="H11049" t="s">
        <v>24</v>
      </c>
      <c r="I11049" t="b">
        <v>1</v>
      </c>
      <c r="J11049" t="s">
        <v>25</v>
      </c>
      <c r="K11049" t="s">
        <v>67363</v>
      </c>
      <c r="L11049" t="s">
        <v>1593</v>
      </c>
      <c r="M11049" t="s">
        <v>67364</v>
      </c>
      <c r="N11049" t="s">
        <v>67365</v>
      </c>
      <c r="O11049" t="s">
        <v>67366</v>
      </c>
      <c r="P11049" t="s">
        <v>67367</v>
      </c>
      <c r="Q11049" t="s">
        <v>67368</v>
      </c>
    </row>
    <row r="11050" spans="1:17" x14ac:dyDescent="0.3">
      <c r="A11050" t="s">
        <v>67369</v>
      </c>
      <c r="B11050" t="s">
        <v>66539</v>
      </c>
      <c r="C11050" t="s">
        <v>30</v>
      </c>
      <c r="D11050" t="s">
        <v>20</v>
      </c>
      <c r="E11050" t="s">
        <v>31127</v>
      </c>
      <c r="G11050" t="s">
        <v>1455</v>
      </c>
      <c r="H11050" t="s">
        <v>1456</v>
      </c>
      <c r="I11050" t="b">
        <v>1</v>
      </c>
      <c r="J11050" t="s">
        <v>25</v>
      </c>
      <c r="K11050" t="s">
        <v>36746</v>
      </c>
      <c r="M11050" t="s">
        <v>67370</v>
      </c>
      <c r="N11050" t="s">
        <v>67371</v>
      </c>
      <c r="O11050" t="s">
        <v>67372</v>
      </c>
      <c r="P11050" t="s">
        <v>67373</v>
      </c>
      <c r="Q11050" t="s">
        <v>67374</v>
      </c>
    </row>
    <row r="11051" spans="1:17" x14ac:dyDescent="0.3">
      <c r="A11051" t="s">
        <v>67375</v>
      </c>
      <c r="B11051" t="s">
        <v>66539</v>
      </c>
      <c r="C11051" t="s">
        <v>30</v>
      </c>
      <c r="D11051" t="s">
        <v>20</v>
      </c>
      <c r="E11051" t="s">
        <v>67376</v>
      </c>
      <c r="G11051" t="s">
        <v>1455</v>
      </c>
      <c r="H11051" t="s">
        <v>1456</v>
      </c>
      <c r="I11051" t="b">
        <v>1</v>
      </c>
      <c r="J11051" t="s">
        <v>25</v>
      </c>
      <c r="K11051" t="s">
        <v>36746</v>
      </c>
      <c r="M11051" t="s">
        <v>67377</v>
      </c>
      <c r="N11051" t="s">
        <v>67378</v>
      </c>
      <c r="O11051" t="s">
        <v>67379</v>
      </c>
      <c r="P11051" t="s">
        <v>67380</v>
      </c>
      <c r="Q11051" t="s">
        <v>67381</v>
      </c>
    </row>
    <row r="11052" spans="1:17" x14ac:dyDescent="0.3">
      <c r="A11052" t="s">
        <v>67382</v>
      </c>
      <c r="B11052" t="s">
        <v>66539</v>
      </c>
      <c r="C11052" t="s">
        <v>30</v>
      </c>
      <c r="D11052" t="s">
        <v>20</v>
      </c>
      <c r="E11052" t="s">
        <v>67383</v>
      </c>
      <c r="G11052" t="s">
        <v>1455</v>
      </c>
      <c r="H11052" t="s">
        <v>1456</v>
      </c>
      <c r="I11052" t="b">
        <v>1</v>
      </c>
      <c r="J11052" t="s">
        <v>25</v>
      </c>
      <c r="K11052" t="s">
        <v>36746</v>
      </c>
      <c r="M11052" t="s">
        <v>67384</v>
      </c>
      <c r="N11052" t="s">
        <v>67385</v>
      </c>
      <c r="O11052" t="s">
        <v>67386</v>
      </c>
      <c r="P11052" t="s">
        <v>67387</v>
      </c>
      <c r="Q11052" t="s">
        <v>67388</v>
      </c>
    </row>
    <row r="11053" spans="1:17" x14ac:dyDescent="0.3">
      <c r="A11053" t="s">
        <v>67389</v>
      </c>
      <c r="B11053" t="s">
        <v>66539</v>
      </c>
      <c r="C11053" t="s">
        <v>30</v>
      </c>
      <c r="D11053" t="s">
        <v>20</v>
      </c>
      <c r="E11053" t="s">
        <v>67390</v>
      </c>
      <c r="G11053" t="s">
        <v>1455</v>
      </c>
      <c r="H11053" t="s">
        <v>1456</v>
      </c>
      <c r="I11053" t="b">
        <v>1</v>
      </c>
      <c r="J11053" t="s">
        <v>25</v>
      </c>
      <c r="K11053" t="s">
        <v>36746</v>
      </c>
      <c r="M11053" t="s">
        <v>67301</v>
      </c>
      <c r="N11053" t="s">
        <v>67391</v>
      </c>
      <c r="O11053" t="s">
        <v>67392</v>
      </c>
      <c r="P11053" t="s">
        <v>67393</v>
      </c>
      <c r="Q11053" t="s">
        <v>67394</v>
      </c>
    </row>
    <row r="11054" spans="1:17" x14ac:dyDescent="0.3">
      <c r="A11054" t="s">
        <v>67395</v>
      </c>
      <c r="B11054" t="s">
        <v>66539</v>
      </c>
      <c r="C11054" t="s">
        <v>30</v>
      </c>
      <c r="D11054" t="s">
        <v>20</v>
      </c>
      <c r="E11054" t="s">
        <v>67396</v>
      </c>
      <c r="G11054" t="s">
        <v>1455</v>
      </c>
      <c r="H11054" t="s">
        <v>1456</v>
      </c>
      <c r="I11054" t="b">
        <v>1</v>
      </c>
      <c r="J11054" t="s">
        <v>25</v>
      </c>
      <c r="K11054" t="s">
        <v>36746</v>
      </c>
      <c r="M11054" t="s">
        <v>67397</v>
      </c>
      <c r="N11054" t="s">
        <v>67398</v>
      </c>
      <c r="O11054" t="s">
        <v>67399</v>
      </c>
      <c r="P11054" t="s">
        <v>67400</v>
      </c>
      <c r="Q11054" t="s">
        <v>67401</v>
      </c>
    </row>
    <row r="11055" spans="1:17" x14ac:dyDescent="0.3">
      <c r="A11055" t="s">
        <v>67402</v>
      </c>
      <c r="B11055" t="s">
        <v>66539</v>
      </c>
      <c r="C11055" t="s">
        <v>30</v>
      </c>
      <c r="D11055" t="s">
        <v>20</v>
      </c>
      <c r="E11055" t="s">
        <v>66692</v>
      </c>
      <c r="G11055" t="s">
        <v>1455</v>
      </c>
      <c r="H11055" t="s">
        <v>1456</v>
      </c>
      <c r="I11055" t="b">
        <v>1</v>
      </c>
      <c r="J11055" t="s">
        <v>25</v>
      </c>
      <c r="K11055" t="s">
        <v>36746</v>
      </c>
      <c r="L11055" t="s">
        <v>37360</v>
      </c>
      <c r="M11055" t="s">
        <v>67403</v>
      </c>
      <c r="N11055" t="s">
        <v>67404</v>
      </c>
      <c r="O11055" t="s">
        <v>67405</v>
      </c>
      <c r="P11055" t="s">
        <v>67406</v>
      </c>
      <c r="Q11055" t="s">
        <v>67407</v>
      </c>
    </row>
    <row r="11056" spans="1:17" x14ac:dyDescent="0.3">
      <c r="A11056" t="s">
        <v>67408</v>
      </c>
      <c r="B11056" t="s">
        <v>66539</v>
      </c>
      <c r="C11056" t="s">
        <v>30</v>
      </c>
      <c r="D11056" t="s">
        <v>20</v>
      </c>
      <c r="E11056" t="s">
        <v>67409</v>
      </c>
      <c r="G11056" t="s">
        <v>1455</v>
      </c>
      <c r="H11056" t="s">
        <v>1456</v>
      </c>
      <c r="I11056" t="b">
        <v>1</v>
      </c>
      <c r="J11056" t="s">
        <v>25</v>
      </c>
      <c r="K11056" t="s">
        <v>36746</v>
      </c>
      <c r="M11056" t="s">
        <v>67410</v>
      </c>
      <c r="N11056" t="s">
        <v>67411</v>
      </c>
      <c r="O11056" t="s">
        <v>67412</v>
      </c>
      <c r="P11056" t="s">
        <v>67413</v>
      </c>
      <c r="Q11056" t="s">
        <v>67414</v>
      </c>
    </row>
    <row r="11057" spans="1:17" x14ac:dyDescent="0.3">
      <c r="A11057" t="s">
        <v>67415</v>
      </c>
      <c r="B11057" t="s">
        <v>66539</v>
      </c>
      <c r="C11057" t="s">
        <v>30</v>
      </c>
      <c r="D11057" t="s">
        <v>20</v>
      </c>
      <c r="E11057" t="s">
        <v>67416</v>
      </c>
      <c r="G11057" t="s">
        <v>1455</v>
      </c>
      <c r="H11057" t="s">
        <v>1456</v>
      </c>
      <c r="I11057" t="b">
        <v>1</v>
      </c>
      <c r="J11057" t="s">
        <v>25</v>
      </c>
      <c r="K11057" t="s">
        <v>36746</v>
      </c>
      <c r="M11057" t="s">
        <v>67417</v>
      </c>
      <c r="N11057" t="s">
        <v>67418</v>
      </c>
      <c r="O11057" t="s">
        <v>67419</v>
      </c>
      <c r="P11057" t="s">
        <v>67420</v>
      </c>
      <c r="Q11057" t="s">
        <v>67421</v>
      </c>
    </row>
    <row r="11058" spans="1:17" x14ac:dyDescent="0.3">
      <c r="A11058" t="s">
        <v>67422</v>
      </c>
      <c r="B11058" t="s">
        <v>66539</v>
      </c>
      <c r="C11058" t="s">
        <v>30</v>
      </c>
      <c r="D11058" t="s">
        <v>20</v>
      </c>
      <c r="E11058" t="s">
        <v>67423</v>
      </c>
      <c r="G11058" t="s">
        <v>1455</v>
      </c>
      <c r="H11058" t="s">
        <v>1456</v>
      </c>
      <c r="I11058" t="b">
        <v>1</v>
      </c>
      <c r="J11058" t="s">
        <v>25</v>
      </c>
      <c r="K11058" t="s">
        <v>36746</v>
      </c>
      <c r="M11058" t="s">
        <v>67424</v>
      </c>
      <c r="N11058" t="s">
        <v>67425</v>
      </c>
      <c r="O11058" t="s">
        <v>67426</v>
      </c>
      <c r="P11058" t="s">
        <v>67427</v>
      </c>
      <c r="Q11058" t="s">
        <v>67428</v>
      </c>
    </row>
    <row r="11059" spans="1:17" x14ac:dyDescent="0.3">
      <c r="A11059" t="s">
        <v>67429</v>
      </c>
      <c r="B11059" t="s">
        <v>66539</v>
      </c>
      <c r="C11059" t="s">
        <v>30</v>
      </c>
      <c r="D11059" t="s">
        <v>20</v>
      </c>
      <c r="E11059" t="s">
        <v>67430</v>
      </c>
      <c r="G11059" t="s">
        <v>1455</v>
      </c>
      <c r="H11059" t="s">
        <v>1456</v>
      </c>
      <c r="I11059" t="b">
        <v>1</v>
      </c>
      <c r="J11059" t="s">
        <v>25</v>
      </c>
      <c r="K11059" t="s">
        <v>36746</v>
      </c>
      <c r="M11059" t="s">
        <v>67431</v>
      </c>
      <c r="N11059" t="s">
        <v>67432</v>
      </c>
      <c r="O11059" t="s">
        <v>67433</v>
      </c>
      <c r="P11059" t="s">
        <v>67434</v>
      </c>
      <c r="Q11059" t="s">
        <v>67435</v>
      </c>
    </row>
    <row r="11060" spans="1:17" x14ac:dyDescent="0.3">
      <c r="A11060" t="s">
        <v>67436</v>
      </c>
      <c r="B11060" t="s">
        <v>66539</v>
      </c>
      <c r="C11060" t="s">
        <v>30</v>
      </c>
      <c r="D11060" t="s">
        <v>20</v>
      </c>
      <c r="E11060" t="s">
        <v>67437</v>
      </c>
      <c r="G11060" t="s">
        <v>1455</v>
      </c>
      <c r="H11060" t="s">
        <v>1456</v>
      </c>
      <c r="I11060" t="b">
        <v>1</v>
      </c>
      <c r="J11060" t="s">
        <v>25</v>
      </c>
      <c r="K11060" t="s">
        <v>36746</v>
      </c>
      <c r="M11060" t="s">
        <v>67438</v>
      </c>
      <c r="N11060" t="s">
        <v>67439</v>
      </c>
      <c r="O11060" t="s">
        <v>67440</v>
      </c>
      <c r="P11060" t="s">
        <v>67441</v>
      </c>
    </row>
    <row r="11061" spans="1:17" x14ac:dyDescent="0.3">
      <c r="A11061" t="s">
        <v>67442</v>
      </c>
      <c r="B11061" t="s">
        <v>66539</v>
      </c>
      <c r="C11061" t="s">
        <v>30</v>
      </c>
      <c r="D11061" t="s">
        <v>20</v>
      </c>
      <c r="E11061" t="s">
        <v>67443</v>
      </c>
      <c r="G11061" t="s">
        <v>1455</v>
      </c>
      <c r="H11061" t="s">
        <v>1456</v>
      </c>
      <c r="I11061" t="b">
        <v>1</v>
      </c>
      <c r="J11061" t="s">
        <v>25</v>
      </c>
      <c r="K11061" t="s">
        <v>36746</v>
      </c>
      <c r="L11061" t="s">
        <v>234</v>
      </c>
      <c r="M11061" t="s">
        <v>67444</v>
      </c>
      <c r="N11061" t="s">
        <v>67445</v>
      </c>
      <c r="O11061" t="s">
        <v>67446</v>
      </c>
      <c r="P11061" t="s">
        <v>67447</v>
      </c>
      <c r="Q11061" t="s">
        <v>67448</v>
      </c>
    </row>
    <row r="11062" spans="1:17" x14ac:dyDescent="0.3">
      <c r="A11062" t="s">
        <v>67449</v>
      </c>
      <c r="B11062" t="s">
        <v>66539</v>
      </c>
      <c r="C11062" t="s">
        <v>30</v>
      </c>
      <c r="D11062" t="s">
        <v>20</v>
      </c>
      <c r="E11062" t="s">
        <v>67450</v>
      </c>
      <c r="G11062" t="s">
        <v>1455</v>
      </c>
      <c r="H11062" t="s">
        <v>1456</v>
      </c>
      <c r="I11062" t="b">
        <v>1</v>
      </c>
      <c r="J11062" t="s">
        <v>25</v>
      </c>
      <c r="K11062" t="s">
        <v>36746</v>
      </c>
      <c r="M11062" t="s">
        <v>67451</v>
      </c>
      <c r="N11062" t="s">
        <v>67452</v>
      </c>
      <c r="O11062" t="s">
        <v>67453</v>
      </c>
      <c r="P11062" t="s">
        <v>67454</v>
      </c>
      <c r="Q11062" t="s">
        <v>67455</v>
      </c>
    </row>
    <row r="11063" spans="1:17" x14ac:dyDescent="0.3">
      <c r="A11063" t="s">
        <v>67456</v>
      </c>
      <c r="B11063" t="s">
        <v>66539</v>
      </c>
      <c r="C11063" t="s">
        <v>30</v>
      </c>
      <c r="D11063" t="s">
        <v>20</v>
      </c>
      <c r="E11063" t="s">
        <v>67457</v>
      </c>
      <c r="G11063" t="s">
        <v>1455</v>
      </c>
      <c r="H11063" t="s">
        <v>1456</v>
      </c>
      <c r="I11063" t="b">
        <v>1</v>
      </c>
      <c r="J11063" t="s">
        <v>25</v>
      </c>
      <c r="K11063" t="s">
        <v>67220</v>
      </c>
      <c r="L11063" t="s">
        <v>67458</v>
      </c>
      <c r="M11063" t="s">
        <v>67459</v>
      </c>
      <c r="N11063" t="s">
        <v>67460</v>
      </c>
      <c r="O11063" t="s">
        <v>67461</v>
      </c>
      <c r="P11063" t="s">
        <v>67462</v>
      </c>
      <c r="Q11063" t="s">
        <v>67463</v>
      </c>
    </row>
    <row r="11064" spans="1:17" x14ac:dyDescent="0.3">
      <c r="A11064" t="s">
        <v>67464</v>
      </c>
      <c r="B11064" t="s">
        <v>66539</v>
      </c>
      <c r="C11064" t="s">
        <v>30</v>
      </c>
      <c r="D11064" t="s">
        <v>20</v>
      </c>
      <c r="E11064" t="s">
        <v>67465</v>
      </c>
      <c r="G11064" t="s">
        <v>1455</v>
      </c>
      <c r="H11064" t="s">
        <v>1456</v>
      </c>
      <c r="I11064" t="b">
        <v>1</v>
      </c>
      <c r="J11064" t="s">
        <v>25</v>
      </c>
      <c r="K11064" t="s">
        <v>36746</v>
      </c>
      <c r="M11064" t="s">
        <v>67466</v>
      </c>
      <c r="N11064" t="s">
        <v>67467</v>
      </c>
      <c r="O11064" t="s">
        <v>67468</v>
      </c>
      <c r="P11064" t="s">
        <v>67469</v>
      </c>
      <c r="Q11064" t="s">
        <v>67470</v>
      </c>
    </row>
    <row r="11065" spans="1:17" x14ac:dyDescent="0.3">
      <c r="A11065" t="s">
        <v>67471</v>
      </c>
      <c r="B11065" t="s">
        <v>67361</v>
      </c>
      <c r="C11065" t="s">
        <v>30</v>
      </c>
      <c r="D11065" t="s">
        <v>20</v>
      </c>
      <c r="E11065" t="s">
        <v>67472</v>
      </c>
      <c r="G11065" t="s">
        <v>23</v>
      </c>
      <c r="H11065" t="s">
        <v>24</v>
      </c>
      <c r="I11065" t="b">
        <v>1</v>
      </c>
      <c r="J11065" t="s">
        <v>25</v>
      </c>
      <c r="K11065" t="s">
        <v>67363</v>
      </c>
      <c r="L11065" t="s">
        <v>81</v>
      </c>
      <c r="M11065" t="s">
        <v>67473</v>
      </c>
      <c r="N11065" t="s">
        <v>67474</v>
      </c>
      <c r="O11065" t="s">
        <v>67475</v>
      </c>
      <c r="P11065" t="s">
        <v>67476</v>
      </c>
      <c r="Q11065" t="s">
        <v>67477</v>
      </c>
    </row>
    <row r="11066" spans="1:17" x14ac:dyDescent="0.3">
      <c r="A11066" t="s">
        <v>67478</v>
      </c>
      <c r="B11066" t="s">
        <v>67479</v>
      </c>
      <c r="C11066" t="s">
        <v>30</v>
      </c>
      <c r="D11066" t="s">
        <v>20</v>
      </c>
      <c r="E11066" t="s">
        <v>67480</v>
      </c>
      <c r="G11066" t="s">
        <v>23</v>
      </c>
      <c r="H11066" t="s">
        <v>24</v>
      </c>
      <c r="I11066" t="b">
        <v>1</v>
      </c>
      <c r="J11066" t="s">
        <v>25</v>
      </c>
      <c r="K11066" t="s">
        <v>67481</v>
      </c>
      <c r="L11066" t="s">
        <v>9668</v>
      </c>
      <c r="M11066" t="s">
        <v>67482</v>
      </c>
      <c r="N11066" t="s">
        <v>67483</v>
      </c>
      <c r="O11066" t="s">
        <v>67484</v>
      </c>
      <c r="P11066" t="s">
        <v>67485</v>
      </c>
      <c r="Q11066" t="s">
        <v>67486</v>
      </c>
    </row>
    <row r="11067" spans="1:17" x14ac:dyDescent="0.3">
      <c r="A11067" t="s">
        <v>67487</v>
      </c>
      <c r="B11067" t="s">
        <v>67488</v>
      </c>
      <c r="C11067" t="s">
        <v>30</v>
      </c>
      <c r="D11067" t="s">
        <v>20</v>
      </c>
      <c r="E11067" t="s">
        <v>67489</v>
      </c>
      <c r="G11067" t="s">
        <v>23</v>
      </c>
      <c r="H11067" t="s">
        <v>24</v>
      </c>
      <c r="I11067" t="b">
        <v>1</v>
      </c>
      <c r="J11067" t="s">
        <v>25</v>
      </c>
      <c r="K11067" t="s">
        <v>67490</v>
      </c>
      <c r="L11067" t="s">
        <v>2465</v>
      </c>
      <c r="M11067" t="s">
        <v>67491</v>
      </c>
      <c r="N11067" t="s">
        <v>67492</v>
      </c>
      <c r="O11067" t="s">
        <v>67493</v>
      </c>
      <c r="P11067" t="s">
        <v>67494</v>
      </c>
      <c r="Q11067" t="s">
        <v>67495</v>
      </c>
    </row>
    <row r="11068" spans="1:17" x14ac:dyDescent="0.3">
      <c r="A11068" t="s">
        <v>67496</v>
      </c>
      <c r="B11068" t="s">
        <v>24647</v>
      </c>
      <c r="C11068" t="s">
        <v>30</v>
      </c>
      <c r="D11068" t="s">
        <v>20</v>
      </c>
      <c r="G11068" t="s">
        <v>23</v>
      </c>
      <c r="H11068" t="s">
        <v>24</v>
      </c>
      <c r="I11068" t="b">
        <v>1</v>
      </c>
      <c r="J11068" t="s">
        <v>25</v>
      </c>
      <c r="K11068" t="s">
        <v>24651</v>
      </c>
    </row>
    <row r="11069" spans="1:17" x14ac:dyDescent="0.3">
      <c r="A11069" t="s">
        <v>67497</v>
      </c>
      <c r="B11069" t="s">
        <v>5706</v>
      </c>
      <c r="C11069" t="s">
        <v>30</v>
      </c>
      <c r="D11069" t="s">
        <v>13848</v>
      </c>
      <c r="E11069" t="s">
        <v>67498</v>
      </c>
      <c r="F11069" t="s">
        <v>67499</v>
      </c>
      <c r="G11069" t="s">
        <v>23</v>
      </c>
      <c r="H11069" t="s">
        <v>24</v>
      </c>
      <c r="I11069" t="b">
        <v>1</v>
      </c>
      <c r="J11069" t="s">
        <v>25</v>
      </c>
      <c r="K11069" t="s">
        <v>5710</v>
      </c>
      <c r="L11069" t="s">
        <v>16372</v>
      </c>
      <c r="M11069" t="s">
        <v>67500</v>
      </c>
      <c r="N11069" t="s">
        <v>67501</v>
      </c>
      <c r="O11069" t="s">
        <v>67502</v>
      </c>
      <c r="P11069" t="s">
        <v>63659</v>
      </c>
      <c r="Q11069" t="s">
        <v>67503</v>
      </c>
    </row>
    <row r="11070" spans="1:17" x14ac:dyDescent="0.3">
      <c r="A11070" t="s">
        <v>67504</v>
      </c>
      <c r="B11070" t="s">
        <v>72</v>
      </c>
      <c r="C11070" t="s">
        <v>73</v>
      </c>
      <c r="D11070" t="s">
        <v>20</v>
      </c>
      <c r="E11070" t="s">
        <v>501</v>
      </c>
      <c r="G11070" t="s">
        <v>23</v>
      </c>
      <c r="H11070" t="s">
        <v>38</v>
      </c>
      <c r="I11070" t="b">
        <v>1</v>
      </c>
      <c r="J11070" t="s">
        <v>25</v>
      </c>
      <c r="K11070" t="s">
        <v>75</v>
      </c>
      <c r="L11070" t="s">
        <v>749</v>
      </c>
      <c r="M11070" t="s">
        <v>67505</v>
      </c>
      <c r="N11070" t="s">
        <v>67506</v>
      </c>
      <c r="O11070" t="s">
        <v>67507</v>
      </c>
      <c r="P11070" t="s">
        <v>67508</v>
      </c>
      <c r="Q11070" t="s">
        <v>67509</v>
      </c>
    </row>
    <row r="11071" spans="1:17" x14ac:dyDescent="0.3">
      <c r="A11071" t="s">
        <v>67510</v>
      </c>
      <c r="B11071" t="s">
        <v>33769</v>
      </c>
      <c r="C11071" t="s">
        <v>30</v>
      </c>
      <c r="D11071" t="s">
        <v>20</v>
      </c>
      <c r="E11071" t="s">
        <v>67511</v>
      </c>
      <c r="G11071" t="s">
        <v>23</v>
      </c>
      <c r="H11071" t="s">
        <v>24</v>
      </c>
      <c r="I11071" t="b">
        <v>1</v>
      </c>
      <c r="J11071" t="s">
        <v>25</v>
      </c>
      <c r="K11071" t="s">
        <v>33771</v>
      </c>
      <c r="L11071" t="s">
        <v>1974</v>
      </c>
      <c r="M11071" t="s">
        <v>67512</v>
      </c>
      <c r="N11071" t="s">
        <v>67513</v>
      </c>
      <c r="O11071" t="s">
        <v>33774</v>
      </c>
      <c r="P11071" t="s">
        <v>48647</v>
      </c>
      <c r="Q11071" t="s">
        <v>67514</v>
      </c>
    </row>
    <row r="11072" spans="1:17" x14ac:dyDescent="0.3">
      <c r="A11072" t="s">
        <v>67515</v>
      </c>
      <c r="B11072" t="s">
        <v>6351</v>
      </c>
      <c r="C11072" t="s">
        <v>106</v>
      </c>
      <c r="D11072" t="s">
        <v>20</v>
      </c>
      <c r="E11072" t="s">
        <v>2386</v>
      </c>
      <c r="F11072" t="s">
        <v>67516</v>
      </c>
      <c r="G11072" t="s">
        <v>23</v>
      </c>
      <c r="H11072" t="s">
        <v>24</v>
      </c>
      <c r="I11072" t="b">
        <v>1</v>
      </c>
      <c r="J11072" t="s">
        <v>25</v>
      </c>
      <c r="K11072" t="s">
        <v>6353</v>
      </c>
      <c r="L11072" t="s">
        <v>14114</v>
      </c>
      <c r="M11072" t="s">
        <v>67517</v>
      </c>
      <c r="N11072" t="s">
        <v>67518</v>
      </c>
      <c r="O11072" t="s">
        <v>61450</v>
      </c>
      <c r="P11072" t="s">
        <v>67519</v>
      </c>
      <c r="Q11072" t="s">
        <v>67520</v>
      </c>
    </row>
    <row r="11073" spans="1:17" x14ac:dyDescent="0.3">
      <c r="A11073" t="s">
        <v>67521</v>
      </c>
      <c r="B11073" t="s">
        <v>58102</v>
      </c>
      <c r="C11073" t="s">
        <v>123</v>
      </c>
      <c r="D11073" t="s">
        <v>20</v>
      </c>
      <c r="E11073" t="s">
        <v>3620</v>
      </c>
      <c r="G11073" t="s">
        <v>26139</v>
      </c>
      <c r="I11073" t="b">
        <v>1</v>
      </c>
      <c r="J11073" t="s">
        <v>25</v>
      </c>
      <c r="K11073" t="s">
        <v>40915</v>
      </c>
      <c r="L11073" t="s">
        <v>229</v>
      </c>
      <c r="M11073" t="s">
        <v>67522</v>
      </c>
      <c r="N11073" t="s">
        <v>67523</v>
      </c>
      <c r="O11073" t="s">
        <v>67524</v>
      </c>
      <c r="Q11073" t="s">
        <v>67525</v>
      </c>
    </row>
    <row r="11074" spans="1:17" x14ac:dyDescent="0.3">
      <c r="A11074" t="s">
        <v>67526</v>
      </c>
      <c r="B11074" t="s">
        <v>58102</v>
      </c>
      <c r="C11074" t="s">
        <v>123</v>
      </c>
      <c r="D11074" t="s">
        <v>20</v>
      </c>
      <c r="E11074" t="s">
        <v>2719</v>
      </c>
      <c r="G11074" t="s">
        <v>26139</v>
      </c>
      <c r="I11074" t="b">
        <v>1</v>
      </c>
      <c r="J11074" t="s">
        <v>25</v>
      </c>
      <c r="K11074" t="s">
        <v>40915</v>
      </c>
      <c r="L11074" t="s">
        <v>5033</v>
      </c>
      <c r="M11074" t="s">
        <v>67527</v>
      </c>
      <c r="N11074" t="s">
        <v>67528</v>
      </c>
      <c r="O11074" t="s">
        <v>67529</v>
      </c>
      <c r="Q11074" t="s">
        <v>67530</v>
      </c>
    </row>
    <row r="11075" spans="1:17" x14ac:dyDescent="0.3">
      <c r="A11075" t="s">
        <v>67531</v>
      </c>
      <c r="B11075" t="s">
        <v>58102</v>
      </c>
      <c r="C11075" t="s">
        <v>123</v>
      </c>
      <c r="D11075" t="s">
        <v>20</v>
      </c>
      <c r="E11075" t="s">
        <v>67532</v>
      </c>
      <c r="G11075" t="s">
        <v>26139</v>
      </c>
      <c r="I11075" t="b">
        <v>1</v>
      </c>
      <c r="J11075" t="s">
        <v>25</v>
      </c>
      <c r="K11075" t="s">
        <v>40915</v>
      </c>
      <c r="M11075" t="s">
        <v>67533</v>
      </c>
      <c r="N11075" t="s">
        <v>67534</v>
      </c>
      <c r="O11075" t="s">
        <v>67535</v>
      </c>
    </row>
    <row r="11076" spans="1:17" x14ac:dyDescent="0.3">
      <c r="A11076" t="s">
        <v>67536</v>
      </c>
      <c r="B11076" t="s">
        <v>58102</v>
      </c>
      <c r="C11076" t="s">
        <v>123</v>
      </c>
      <c r="D11076" t="s">
        <v>20</v>
      </c>
      <c r="E11076" t="s">
        <v>67537</v>
      </c>
      <c r="G11076" t="s">
        <v>26139</v>
      </c>
      <c r="I11076" t="b">
        <v>1</v>
      </c>
      <c r="J11076" t="s">
        <v>25</v>
      </c>
      <c r="K11076" t="s">
        <v>40915</v>
      </c>
      <c r="M11076" t="s">
        <v>67538</v>
      </c>
      <c r="N11076" t="s">
        <v>67539</v>
      </c>
      <c r="O11076" t="s">
        <v>67540</v>
      </c>
    </row>
    <row r="11077" spans="1:17" x14ac:dyDescent="0.3">
      <c r="A11077" t="s">
        <v>67541</v>
      </c>
      <c r="B11077" t="s">
        <v>58102</v>
      </c>
      <c r="C11077" t="s">
        <v>123</v>
      </c>
      <c r="D11077" t="s">
        <v>20</v>
      </c>
      <c r="G11077" t="s">
        <v>26139</v>
      </c>
      <c r="I11077" t="b">
        <v>1</v>
      </c>
      <c r="J11077" t="s">
        <v>25</v>
      </c>
      <c r="K11077" t="s">
        <v>40915</v>
      </c>
    </row>
    <row r="11078" spans="1:17" x14ac:dyDescent="0.3">
      <c r="A11078" t="s">
        <v>67542</v>
      </c>
      <c r="B11078" t="s">
        <v>58102</v>
      </c>
      <c r="C11078" t="s">
        <v>123</v>
      </c>
      <c r="D11078" t="s">
        <v>20</v>
      </c>
      <c r="G11078" t="s">
        <v>26139</v>
      </c>
      <c r="I11078" t="b">
        <v>1</v>
      </c>
      <c r="J11078" t="s">
        <v>25</v>
      </c>
      <c r="K11078" t="s">
        <v>40915</v>
      </c>
    </row>
    <row r="11079" spans="1:17" x14ac:dyDescent="0.3">
      <c r="A11079" t="s">
        <v>67543</v>
      </c>
      <c r="B11079" t="s">
        <v>67544</v>
      </c>
      <c r="C11079" t="s">
        <v>30</v>
      </c>
      <c r="D11079" t="s">
        <v>46537</v>
      </c>
      <c r="E11079" t="s">
        <v>9800</v>
      </c>
      <c r="G11079" t="s">
        <v>23</v>
      </c>
      <c r="H11079" t="s">
        <v>38</v>
      </c>
      <c r="I11079" t="b">
        <v>1</v>
      </c>
      <c r="J11079" t="s">
        <v>25</v>
      </c>
      <c r="K11079" t="s">
        <v>67545</v>
      </c>
      <c r="L11079" t="s">
        <v>68</v>
      </c>
      <c r="M11079" t="s">
        <v>67546</v>
      </c>
      <c r="N11079" t="s">
        <v>67547</v>
      </c>
      <c r="O11079" t="s">
        <v>67548</v>
      </c>
      <c r="P11079" t="s">
        <v>67549</v>
      </c>
      <c r="Q11079" t="s">
        <v>67550</v>
      </c>
    </row>
    <row r="11080" spans="1:17" x14ac:dyDescent="0.3">
      <c r="A11080" t="s">
        <v>67551</v>
      </c>
      <c r="B11080" t="s">
        <v>11558</v>
      </c>
      <c r="C11080" t="s">
        <v>30</v>
      </c>
      <c r="D11080" t="s">
        <v>20</v>
      </c>
      <c r="E11080" t="s">
        <v>67552</v>
      </c>
      <c r="G11080" t="s">
        <v>1455</v>
      </c>
      <c r="H11080" t="s">
        <v>1456</v>
      </c>
      <c r="I11080" t="b">
        <v>1</v>
      </c>
      <c r="J11080" t="s">
        <v>25</v>
      </c>
      <c r="K11080" t="s">
        <v>11560</v>
      </c>
      <c r="O11080" t="s">
        <v>11563</v>
      </c>
      <c r="P11080" t="s">
        <v>67553</v>
      </c>
    </row>
    <row r="11081" spans="1:17" x14ac:dyDescent="0.3">
      <c r="A11081" t="s">
        <v>67554</v>
      </c>
      <c r="B11081" t="s">
        <v>67555</v>
      </c>
      <c r="C11081" t="s">
        <v>73</v>
      </c>
      <c r="D11081" t="s">
        <v>43360</v>
      </c>
      <c r="E11081" t="s">
        <v>67556</v>
      </c>
      <c r="G11081" t="s">
        <v>23</v>
      </c>
      <c r="H11081" t="s">
        <v>24</v>
      </c>
      <c r="I11081" t="b">
        <v>1</v>
      </c>
      <c r="J11081" t="s">
        <v>25</v>
      </c>
      <c r="K11081" t="s">
        <v>67557</v>
      </c>
      <c r="L11081" t="s">
        <v>68</v>
      </c>
      <c r="M11081" t="s">
        <v>67558</v>
      </c>
      <c r="N11081" t="s">
        <v>67559</v>
      </c>
      <c r="O11081" t="s">
        <v>67560</v>
      </c>
      <c r="P11081" t="s">
        <v>67561</v>
      </c>
      <c r="Q11081" t="s">
        <v>67562</v>
      </c>
    </row>
    <row r="11082" spans="1:17" x14ac:dyDescent="0.3">
      <c r="A11082" t="s">
        <v>67563</v>
      </c>
      <c r="B11082" t="s">
        <v>67555</v>
      </c>
      <c r="C11082" t="s">
        <v>73</v>
      </c>
      <c r="D11082" t="s">
        <v>43360</v>
      </c>
      <c r="E11082" t="s">
        <v>67564</v>
      </c>
      <c r="G11082" t="s">
        <v>23</v>
      </c>
      <c r="H11082" t="s">
        <v>24</v>
      </c>
      <c r="I11082" t="b">
        <v>1</v>
      </c>
      <c r="J11082" t="s">
        <v>25</v>
      </c>
      <c r="K11082" t="s">
        <v>67557</v>
      </c>
      <c r="L11082" t="s">
        <v>10185</v>
      </c>
      <c r="M11082" t="s">
        <v>67565</v>
      </c>
      <c r="N11082" t="s">
        <v>67566</v>
      </c>
      <c r="O11082" t="s">
        <v>67567</v>
      </c>
      <c r="P11082" t="s">
        <v>67561</v>
      </c>
      <c r="Q11082" t="s">
        <v>67568</v>
      </c>
    </row>
    <row r="11083" spans="1:17" x14ac:dyDescent="0.3">
      <c r="A11083" t="s">
        <v>67569</v>
      </c>
      <c r="B11083" t="s">
        <v>67555</v>
      </c>
      <c r="C11083" t="s">
        <v>73</v>
      </c>
      <c r="D11083" t="s">
        <v>43360</v>
      </c>
      <c r="E11083" t="s">
        <v>67570</v>
      </c>
      <c r="G11083" t="s">
        <v>23</v>
      </c>
      <c r="H11083" t="s">
        <v>24</v>
      </c>
      <c r="I11083" t="b">
        <v>1</v>
      </c>
      <c r="J11083" t="s">
        <v>25</v>
      </c>
      <c r="K11083" t="s">
        <v>67557</v>
      </c>
      <c r="L11083" t="s">
        <v>10185</v>
      </c>
      <c r="M11083" t="s">
        <v>67565</v>
      </c>
      <c r="N11083" t="s">
        <v>67571</v>
      </c>
      <c r="O11083" t="s">
        <v>67572</v>
      </c>
      <c r="P11083" t="s">
        <v>67561</v>
      </c>
      <c r="Q11083" t="s">
        <v>67573</v>
      </c>
    </row>
    <row r="11084" spans="1:17" x14ac:dyDescent="0.3">
      <c r="A11084" t="s">
        <v>67574</v>
      </c>
      <c r="B11084" t="s">
        <v>67575</v>
      </c>
      <c r="C11084" t="s">
        <v>106</v>
      </c>
      <c r="D11084" t="s">
        <v>67576</v>
      </c>
      <c r="E11084" t="s">
        <v>67577</v>
      </c>
      <c r="G11084" t="s">
        <v>23</v>
      </c>
      <c r="H11084" t="s">
        <v>24</v>
      </c>
      <c r="I11084" t="b">
        <v>1</v>
      </c>
      <c r="J11084" t="s">
        <v>25</v>
      </c>
      <c r="K11084" t="s">
        <v>67578</v>
      </c>
      <c r="L11084" t="s">
        <v>67579</v>
      </c>
      <c r="M11084" t="s">
        <v>67580</v>
      </c>
      <c r="N11084" t="s">
        <v>67581</v>
      </c>
      <c r="O11084" t="s">
        <v>67582</v>
      </c>
      <c r="P11084" t="s">
        <v>67583</v>
      </c>
      <c r="Q11084" t="s">
        <v>67584</v>
      </c>
    </row>
    <row r="11085" spans="1:17" x14ac:dyDescent="0.3">
      <c r="A11085" t="s">
        <v>67585</v>
      </c>
      <c r="B11085" t="s">
        <v>63173</v>
      </c>
      <c r="C11085" t="s">
        <v>106</v>
      </c>
      <c r="D11085" t="s">
        <v>20</v>
      </c>
      <c r="E11085" t="s">
        <v>67586</v>
      </c>
      <c r="G11085" t="s">
        <v>16098</v>
      </c>
      <c r="H11085" t="s">
        <v>58367</v>
      </c>
      <c r="I11085" t="b">
        <v>1</v>
      </c>
      <c r="J11085" t="s">
        <v>25</v>
      </c>
      <c r="K11085" t="s">
        <v>63175</v>
      </c>
      <c r="L11085" t="s">
        <v>67587</v>
      </c>
      <c r="M11085" t="s">
        <v>67588</v>
      </c>
      <c r="N11085" t="s">
        <v>67589</v>
      </c>
      <c r="O11085" t="s">
        <v>63178</v>
      </c>
      <c r="P11085" t="s">
        <v>63179</v>
      </c>
      <c r="Q11085" t="s">
        <v>67590</v>
      </c>
    </row>
    <row r="11086" spans="1:17" x14ac:dyDescent="0.3">
      <c r="A11086" t="s">
        <v>67591</v>
      </c>
      <c r="B11086" t="s">
        <v>24647</v>
      </c>
      <c r="C11086" t="s">
        <v>30</v>
      </c>
      <c r="D11086" t="s">
        <v>20</v>
      </c>
      <c r="G11086" t="s">
        <v>23</v>
      </c>
      <c r="H11086" t="s">
        <v>24</v>
      </c>
      <c r="I11086" t="b">
        <v>1</v>
      </c>
      <c r="J11086" t="s">
        <v>25</v>
      </c>
      <c r="K11086" t="s">
        <v>24651</v>
      </c>
    </row>
    <row r="11087" spans="1:17" x14ac:dyDescent="0.3">
      <c r="A11087" t="s">
        <v>67592</v>
      </c>
      <c r="B11087" t="s">
        <v>545</v>
      </c>
      <c r="C11087" t="s">
        <v>30</v>
      </c>
      <c r="D11087" t="s">
        <v>20</v>
      </c>
      <c r="E11087" t="s">
        <v>67593</v>
      </c>
      <c r="F11087" t="s">
        <v>40579</v>
      </c>
      <c r="G11087" t="s">
        <v>23</v>
      </c>
      <c r="H11087" t="s">
        <v>24</v>
      </c>
      <c r="I11087" t="b">
        <v>1</v>
      </c>
      <c r="J11087" t="s">
        <v>25</v>
      </c>
      <c r="K11087" t="s">
        <v>546</v>
      </c>
      <c r="L11087" t="s">
        <v>1567</v>
      </c>
      <c r="M11087" t="s">
        <v>67594</v>
      </c>
      <c r="N11087" t="s">
        <v>67595</v>
      </c>
      <c r="O11087" t="s">
        <v>67596</v>
      </c>
      <c r="P11087" t="s">
        <v>67597</v>
      </c>
      <c r="Q11087" t="s">
        <v>67598</v>
      </c>
    </row>
    <row r="11088" spans="1:17" x14ac:dyDescent="0.3">
      <c r="A11088" t="s">
        <v>67599</v>
      </c>
      <c r="B11088" t="s">
        <v>67600</v>
      </c>
      <c r="C11088" t="s">
        <v>30</v>
      </c>
      <c r="D11088" t="s">
        <v>20</v>
      </c>
      <c r="G11088" t="s">
        <v>26139</v>
      </c>
      <c r="I11088" t="b">
        <v>1</v>
      </c>
      <c r="J11088" t="s">
        <v>25</v>
      </c>
      <c r="K11088" t="s">
        <v>67601</v>
      </c>
    </row>
    <row r="11089" spans="1:17" x14ac:dyDescent="0.3">
      <c r="A11089" t="s">
        <v>67602</v>
      </c>
      <c r="B11089" t="s">
        <v>33405</v>
      </c>
      <c r="C11089" t="s">
        <v>30</v>
      </c>
      <c r="D11089" t="s">
        <v>20</v>
      </c>
      <c r="E11089" t="s">
        <v>67603</v>
      </c>
      <c r="G11089" t="s">
        <v>1455</v>
      </c>
      <c r="H11089" t="s">
        <v>26204</v>
      </c>
      <c r="I11089" t="b">
        <v>1</v>
      </c>
      <c r="J11089" t="s">
        <v>25</v>
      </c>
      <c r="K11089" t="s">
        <v>33414</v>
      </c>
      <c r="L11089" t="s">
        <v>4967</v>
      </c>
      <c r="M11089" t="s">
        <v>67604</v>
      </c>
      <c r="N11089" t="s">
        <v>67605</v>
      </c>
      <c r="O11089" t="s">
        <v>67606</v>
      </c>
      <c r="P11089" t="s">
        <v>67607</v>
      </c>
      <c r="Q11089" t="s">
        <v>67608</v>
      </c>
    </row>
    <row r="11090" spans="1:17" x14ac:dyDescent="0.3">
      <c r="A11090" t="s">
        <v>67609</v>
      </c>
      <c r="B11090" t="s">
        <v>63173</v>
      </c>
      <c r="C11090" t="s">
        <v>106</v>
      </c>
      <c r="D11090" t="s">
        <v>20</v>
      </c>
      <c r="E11090" t="s">
        <v>67610</v>
      </c>
      <c r="G11090" t="s">
        <v>16098</v>
      </c>
      <c r="H11090" t="s">
        <v>58367</v>
      </c>
      <c r="I11090" t="b">
        <v>1</v>
      </c>
      <c r="J11090" t="s">
        <v>25</v>
      </c>
      <c r="K11090" t="s">
        <v>63175</v>
      </c>
      <c r="L11090" t="s">
        <v>54114</v>
      </c>
      <c r="M11090" t="s">
        <v>67611</v>
      </c>
      <c r="N11090" t="s">
        <v>67612</v>
      </c>
      <c r="O11090" t="s">
        <v>63178</v>
      </c>
      <c r="P11090" t="s">
        <v>67613</v>
      </c>
      <c r="Q11090" t="s">
        <v>67614</v>
      </c>
    </row>
    <row r="11091" spans="1:17" x14ac:dyDescent="0.3">
      <c r="A11091" t="s">
        <v>67615</v>
      </c>
      <c r="B11091" t="s">
        <v>6351</v>
      </c>
      <c r="C11091" t="s">
        <v>106</v>
      </c>
      <c r="D11091" t="s">
        <v>20</v>
      </c>
      <c r="E11091" t="s">
        <v>37201</v>
      </c>
      <c r="F11091" t="s">
        <v>6352</v>
      </c>
      <c r="G11091" t="s">
        <v>23</v>
      </c>
      <c r="H11091" t="s">
        <v>24</v>
      </c>
      <c r="I11091" t="b">
        <v>1</v>
      </c>
      <c r="J11091" t="s">
        <v>25</v>
      </c>
      <c r="K11091" t="s">
        <v>6353</v>
      </c>
      <c r="L11091" t="s">
        <v>1033</v>
      </c>
      <c r="M11091" t="s">
        <v>67616</v>
      </c>
      <c r="N11091" t="s">
        <v>67617</v>
      </c>
      <c r="O11091" t="s">
        <v>61450</v>
      </c>
      <c r="P11091" t="s">
        <v>67618</v>
      </c>
      <c r="Q11091" t="s">
        <v>67619</v>
      </c>
    </row>
    <row r="11092" spans="1:17" x14ac:dyDescent="0.3">
      <c r="A11092" t="s">
        <v>67620</v>
      </c>
      <c r="B11092" t="s">
        <v>67600</v>
      </c>
      <c r="C11092" t="s">
        <v>30</v>
      </c>
      <c r="D11092" t="s">
        <v>20</v>
      </c>
      <c r="G11092" t="s">
        <v>26139</v>
      </c>
      <c r="I11092" t="b">
        <v>1</v>
      </c>
      <c r="J11092" t="s">
        <v>25</v>
      </c>
      <c r="K11092" t="s">
        <v>67601</v>
      </c>
      <c r="L11092" t="s">
        <v>5033</v>
      </c>
    </row>
    <row r="11093" spans="1:17" x14ac:dyDescent="0.3">
      <c r="A11093" t="s">
        <v>67621</v>
      </c>
      <c r="B11093" t="s">
        <v>58102</v>
      </c>
      <c r="C11093" t="s">
        <v>123</v>
      </c>
      <c r="D11093" t="s">
        <v>20</v>
      </c>
      <c r="E11093" t="s">
        <v>67622</v>
      </c>
      <c r="G11093" t="s">
        <v>26139</v>
      </c>
      <c r="I11093" t="b">
        <v>1</v>
      </c>
      <c r="J11093" t="s">
        <v>25</v>
      </c>
      <c r="K11093" t="s">
        <v>40915</v>
      </c>
      <c r="M11093" t="s">
        <v>67623</v>
      </c>
      <c r="N11093" t="s">
        <v>67624</v>
      </c>
    </row>
    <row r="11094" spans="1:17" x14ac:dyDescent="0.3">
      <c r="A11094" t="s">
        <v>67625</v>
      </c>
      <c r="B11094" t="s">
        <v>58102</v>
      </c>
      <c r="C11094" t="s">
        <v>123</v>
      </c>
      <c r="D11094" t="s">
        <v>20</v>
      </c>
      <c r="E11094" t="s">
        <v>67626</v>
      </c>
      <c r="G11094" t="s">
        <v>26139</v>
      </c>
      <c r="I11094" t="b">
        <v>1</v>
      </c>
      <c r="J11094" t="s">
        <v>25</v>
      </c>
      <c r="K11094" t="s">
        <v>40915</v>
      </c>
      <c r="L11094" t="s">
        <v>35475</v>
      </c>
      <c r="M11094" t="s">
        <v>67627</v>
      </c>
      <c r="N11094" t="s">
        <v>67628</v>
      </c>
      <c r="O11094" t="s">
        <v>67629</v>
      </c>
    </row>
    <row r="11095" spans="1:17" x14ac:dyDescent="0.3">
      <c r="A11095" t="s">
        <v>67630</v>
      </c>
      <c r="B11095" t="s">
        <v>58102</v>
      </c>
      <c r="C11095" t="s">
        <v>123</v>
      </c>
      <c r="D11095" t="s">
        <v>20</v>
      </c>
      <c r="E11095" t="s">
        <v>67631</v>
      </c>
      <c r="G11095" t="s">
        <v>26139</v>
      </c>
      <c r="I11095" t="b">
        <v>1</v>
      </c>
      <c r="J11095" t="s">
        <v>25</v>
      </c>
      <c r="K11095" t="s">
        <v>40915</v>
      </c>
      <c r="L11095" t="s">
        <v>67632</v>
      </c>
      <c r="M11095" t="s">
        <v>67633</v>
      </c>
      <c r="N11095" t="s">
        <v>67634</v>
      </c>
      <c r="O11095" t="s">
        <v>67635</v>
      </c>
    </row>
    <row r="11096" spans="1:17" x14ac:dyDescent="0.3">
      <c r="A11096" t="s">
        <v>67636</v>
      </c>
      <c r="B11096" t="s">
        <v>58102</v>
      </c>
      <c r="C11096" t="s">
        <v>123</v>
      </c>
      <c r="D11096" t="s">
        <v>20</v>
      </c>
      <c r="E11096" t="s">
        <v>67637</v>
      </c>
      <c r="G11096" t="s">
        <v>26139</v>
      </c>
      <c r="I11096" t="b">
        <v>1</v>
      </c>
      <c r="J11096" t="s">
        <v>25</v>
      </c>
      <c r="K11096" t="s">
        <v>40915</v>
      </c>
      <c r="L11096" t="s">
        <v>67638</v>
      </c>
      <c r="M11096" t="s">
        <v>67639</v>
      </c>
      <c r="N11096" t="s">
        <v>67640</v>
      </c>
      <c r="O11096" t="s">
        <v>67641</v>
      </c>
    </row>
    <row r="11097" spans="1:17" x14ac:dyDescent="0.3">
      <c r="A11097" t="s">
        <v>67642</v>
      </c>
      <c r="B11097" t="s">
        <v>58102</v>
      </c>
      <c r="C11097" t="s">
        <v>123</v>
      </c>
      <c r="D11097" t="s">
        <v>20</v>
      </c>
      <c r="E11097" t="s">
        <v>67643</v>
      </c>
      <c r="G11097" t="s">
        <v>26139</v>
      </c>
      <c r="I11097" t="b">
        <v>1</v>
      </c>
      <c r="J11097" t="s">
        <v>25</v>
      </c>
      <c r="K11097" t="s">
        <v>40915</v>
      </c>
      <c r="M11097" t="s">
        <v>67644</v>
      </c>
      <c r="N11097" t="s">
        <v>67645</v>
      </c>
      <c r="O11097" t="s">
        <v>67646</v>
      </c>
    </row>
    <row r="11098" spans="1:17" x14ac:dyDescent="0.3">
      <c r="A11098" t="s">
        <v>67647</v>
      </c>
      <c r="B11098" t="s">
        <v>65031</v>
      </c>
      <c r="C11098" t="s">
        <v>30</v>
      </c>
      <c r="D11098" t="s">
        <v>20</v>
      </c>
      <c r="E11098" t="s">
        <v>67648</v>
      </c>
      <c r="G11098" t="s">
        <v>26139</v>
      </c>
      <c r="I11098" t="b">
        <v>1</v>
      </c>
      <c r="J11098" t="s">
        <v>25</v>
      </c>
      <c r="K11098" t="s">
        <v>65033</v>
      </c>
      <c r="L11098" t="s">
        <v>10888</v>
      </c>
      <c r="M11098" t="s">
        <v>67649</v>
      </c>
      <c r="N11098" t="s">
        <v>67650</v>
      </c>
      <c r="O11098" t="s">
        <v>67651</v>
      </c>
      <c r="P11098" t="s">
        <v>67652</v>
      </c>
      <c r="Q11098" t="s">
        <v>67653</v>
      </c>
    </row>
    <row r="11099" spans="1:17" x14ac:dyDescent="0.3">
      <c r="A11099" t="s">
        <v>67654</v>
      </c>
      <c r="B11099" t="s">
        <v>65031</v>
      </c>
      <c r="C11099" t="s">
        <v>30</v>
      </c>
      <c r="D11099" t="s">
        <v>20</v>
      </c>
      <c r="E11099" t="s">
        <v>67655</v>
      </c>
      <c r="G11099" t="s">
        <v>26139</v>
      </c>
      <c r="I11099" t="b">
        <v>1</v>
      </c>
      <c r="J11099" t="s">
        <v>25</v>
      </c>
      <c r="K11099" t="s">
        <v>65033</v>
      </c>
      <c r="L11099" t="s">
        <v>81</v>
      </c>
      <c r="M11099" t="s">
        <v>67656</v>
      </c>
      <c r="N11099" t="s">
        <v>67657</v>
      </c>
      <c r="O11099" t="s">
        <v>67658</v>
      </c>
      <c r="P11099" t="s">
        <v>67659</v>
      </c>
      <c r="Q11099" t="s">
        <v>67660</v>
      </c>
    </row>
    <row r="11100" spans="1:17" x14ac:dyDescent="0.3">
      <c r="A11100" t="s">
        <v>67661</v>
      </c>
      <c r="B11100" t="s">
        <v>65031</v>
      </c>
      <c r="C11100" t="s">
        <v>30</v>
      </c>
      <c r="D11100" t="s">
        <v>20</v>
      </c>
      <c r="E11100" t="s">
        <v>67662</v>
      </c>
      <c r="G11100" t="s">
        <v>26139</v>
      </c>
      <c r="I11100" t="b">
        <v>1</v>
      </c>
      <c r="J11100" t="s">
        <v>25</v>
      </c>
      <c r="K11100" t="s">
        <v>65033</v>
      </c>
      <c r="L11100" t="s">
        <v>2217</v>
      </c>
      <c r="M11100" t="s">
        <v>67663</v>
      </c>
      <c r="N11100" t="s">
        <v>67664</v>
      </c>
      <c r="O11100" t="s">
        <v>67665</v>
      </c>
      <c r="P11100" t="s">
        <v>67666</v>
      </c>
      <c r="Q11100" t="s">
        <v>67667</v>
      </c>
    </row>
    <row r="11101" spans="1:17" x14ac:dyDescent="0.3">
      <c r="A11101" t="s">
        <v>67668</v>
      </c>
      <c r="B11101" t="s">
        <v>67669</v>
      </c>
      <c r="C11101" t="s">
        <v>30</v>
      </c>
      <c r="D11101" t="s">
        <v>20</v>
      </c>
      <c r="E11101" t="s">
        <v>67670</v>
      </c>
      <c r="G11101" t="s">
        <v>16098</v>
      </c>
      <c r="H11101" t="s">
        <v>16099</v>
      </c>
      <c r="I11101" t="b">
        <v>1</v>
      </c>
      <c r="J11101" t="s">
        <v>25</v>
      </c>
      <c r="K11101" t="s">
        <v>67671</v>
      </c>
      <c r="L11101" t="s">
        <v>67672</v>
      </c>
      <c r="M11101" t="s">
        <v>67673</v>
      </c>
      <c r="N11101" t="s">
        <v>67674</v>
      </c>
      <c r="O11101" t="s">
        <v>67675</v>
      </c>
      <c r="P11101" t="s">
        <v>67676</v>
      </c>
      <c r="Q11101" t="s">
        <v>67677</v>
      </c>
    </row>
    <row r="11102" spans="1:17" x14ac:dyDescent="0.3">
      <c r="A11102" t="s">
        <v>67678</v>
      </c>
      <c r="B11102" t="s">
        <v>17801</v>
      </c>
      <c r="C11102" t="s">
        <v>30</v>
      </c>
      <c r="D11102" t="s">
        <v>20</v>
      </c>
      <c r="E11102" t="s">
        <v>67679</v>
      </c>
      <c r="G11102" t="s">
        <v>23</v>
      </c>
      <c r="H11102" t="s">
        <v>24</v>
      </c>
      <c r="I11102" t="b">
        <v>1</v>
      </c>
      <c r="J11102" t="s">
        <v>25</v>
      </c>
      <c r="K11102" t="s">
        <v>17803</v>
      </c>
      <c r="L11102" t="s">
        <v>324</v>
      </c>
      <c r="M11102" t="s">
        <v>67680</v>
      </c>
      <c r="N11102" t="s">
        <v>67681</v>
      </c>
      <c r="O11102" t="s">
        <v>18286</v>
      </c>
      <c r="P11102" t="s">
        <v>67682</v>
      </c>
      <c r="Q11102" t="s">
        <v>67683</v>
      </c>
    </row>
    <row r="11103" spans="1:17" x14ac:dyDescent="0.3">
      <c r="A11103" t="s">
        <v>67684</v>
      </c>
      <c r="B11103" t="s">
        <v>17801</v>
      </c>
      <c r="C11103" t="s">
        <v>30</v>
      </c>
      <c r="D11103" t="s">
        <v>20</v>
      </c>
      <c r="E11103" t="s">
        <v>67685</v>
      </c>
      <c r="G11103" t="s">
        <v>23</v>
      </c>
      <c r="H11103" t="s">
        <v>24</v>
      </c>
      <c r="I11103" t="b">
        <v>1</v>
      </c>
      <c r="J11103" t="s">
        <v>25</v>
      </c>
      <c r="K11103" t="s">
        <v>17803</v>
      </c>
      <c r="L11103" t="s">
        <v>120</v>
      </c>
      <c r="M11103" t="s">
        <v>67686</v>
      </c>
      <c r="N11103" t="s">
        <v>67687</v>
      </c>
      <c r="O11103" t="s">
        <v>18286</v>
      </c>
      <c r="P11103" t="s">
        <v>46225</v>
      </c>
      <c r="Q11103" t="s">
        <v>67688</v>
      </c>
    </row>
    <row r="11104" spans="1:17" x14ac:dyDescent="0.3">
      <c r="A11104" t="s">
        <v>67689</v>
      </c>
      <c r="B11104" t="s">
        <v>26341</v>
      </c>
      <c r="C11104" t="s">
        <v>30</v>
      </c>
      <c r="D11104" t="s">
        <v>20</v>
      </c>
      <c r="E11104" t="s">
        <v>67690</v>
      </c>
      <c r="G11104" t="s">
        <v>23</v>
      </c>
      <c r="H11104" t="s">
        <v>24</v>
      </c>
      <c r="I11104" t="b">
        <v>1</v>
      </c>
      <c r="J11104" t="s">
        <v>25</v>
      </c>
      <c r="K11104" t="s">
        <v>36092</v>
      </c>
      <c r="L11104" t="s">
        <v>3964</v>
      </c>
      <c r="M11104" t="s">
        <v>67691</v>
      </c>
      <c r="N11104" t="s">
        <v>67692</v>
      </c>
      <c r="O11104" t="s">
        <v>67693</v>
      </c>
      <c r="P11104" t="s">
        <v>56212</v>
      </c>
      <c r="Q11104" t="s">
        <v>67694</v>
      </c>
    </row>
    <row r="11105" spans="1:17" x14ac:dyDescent="0.3">
      <c r="A11105" t="s">
        <v>67695</v>
      </c>
      <c r="B11105" t="s">
        <v>67696</v>
      </c>
      <c r="C11105" t="s">
        <v>106</v>
      </c>
      <c r="D11105" t="s">
        <v>67697</v>
      </c>
      <c r="E11105" t="s">
        <v>67698</v>
      </c>
      <c r="G11105" t="s">
        <v>23</v>
      </c>
      <c r="H11105" t="s">
        <v>24</v>
      </c>
      <c r="I11105" t="b">
        <v>1</v>
      </c>
      <c r="J11105" t="s">
        <v>25</v>
      </c>
      <c r="K11105" t="s">
        <v>67699</v>
      </c>
      <c r="L11105" t="s">
        <v>20135</v>
      </c>
      <c r="M11105" t="s">
        <v>67700</v>
      </c>
      <c r="N11105" t="s">
        <v>67701</v>
      </c>
      <c r="O11105" t="s">
        <v>67702</v>
      </c>
      <c r="P11105" t="s">
        <v>67703</v>
      </c>
      <c r="Q11105" t="s">
        <v>67704</v>
      </c>
    </row>
    <row r="11106" spans="1:17" x14ac:dyDescent="0.3">
      <c r="A11106" t="s">
        <v>67705</v>
      </c>
      <c r="B11106" t="s">
        <v>24462</v>
      </c>
      <c r="C11106" t="s">
        <v>30</v>
      </c>
      <c r="D11106" t="s">
        <v>20</v>
      </c>
      <c r="E11106" t="s">
        <v>10969</v>
      </c>
      <c r="F11106" t="s">
        <v>67706</v>
      </c>
      <c r="G11106" t="s">
        <v>23</v>
      </c>
      <c r="H11106" t="s">
        <v>24</v>
      </c>
      <c r="I11106" t="b">
        <v>1</v>
      </c>
      <c r="J11106" t="s">
        <v>25</v>
      </c>
      <c r="K11106" t="s">
        <v>24464</v>
      </c>
      <c r="L11106" t="s">
        <v>4483</v>
      </c>
      <c r="M11106" t="s">
        <v>67707</v>
      </c>
      <c r="N11106" t="s">
        <v>67708</v>
      </c>
      <c r="O11106" t="s">
        <v>67709</v>
      </c>
      <c r="P11106" t="s">
        <v>67710</v>
      </c>
      <c r="Q11106" t="s">
        <v>67711</v>
      </c>
    </row>
    <row r="11107" spans="1:17" x14ac:dyDescent="0.3">
      <c r="A11107" t="s">
        <v>67712</v>
      </c>
      <c r="B11107" t="s">
        <v>910</v>
      </c>
      <c r="C11107" t="s">
        <v>30</v>
      </c>
      <c r="D11107" t="s">
        <v>45363</v>
      </c>
      <c r="E11107" t="s">
        <v>67713</v>
      </c>
      <c r="G11107" t="s">
        <v>23</v>
      </c>
      <c r="H11107" t="s">
        <v>24</v>
      </c>
      <c r="I11107" t="b">
        <v>1</v>
      </c>
      <c r="J11107" t="s">
        <v>25</v>
      </c>
      <c r="K11107" t="s">
        <v>912</v>
      </c>
      <c r="L11107" t="s">
        <v>4967</v>
      </c>
      <c r="M11107" t="s">
        <v>67714</v>
      </c>
      <c r="N11107" t="s">
        <v>67715</v>
      </c>
      <c r="O11107" t="s">
        <v>67716</v>
      </c>
      <c r="P11107" t="s">
        <v>67717</v>
      </c>
      <c r="Q11107" t="s">
        <v>67718</v>
      </c>
    </row>
    <row r="11108" spans="1:17" x14ac:dyDescent="0.3">
      <c r="A11108" t="s">
        <v>67719</v>
      </c>
      <c r="B11108" t="s">
        <v>48461</v>
      </c>
      <c r="C11108" t="s">
        <v>264</v>
      </c>
      <c r="D11108" t="s">
        <v>20</v>
      </c>
      <c r="E11108" t="s">
        <v>67720</v>
      </c>
      <c r="G11108" t="s">
        <v>26139</v>
      </c>
      <c r="I11108" t="b">
        <v>1</v>
      </c>
      <c r="J11108" t="s">
        <v>25</v>
      </c>
      <c r="K11108" t="s">
        <v>48463</v>
      </c>
      <c r="L11108" t="s">
        <v>66</v>
      </c>
      <c r="M11108" t="s">
        <v>67721</v>
      </c>
      <c r="N11108" t="s">
        <v>67722</v>
      </c>
      <c r="O11108" t="s">
        <v>67723</v>
      </c>
      <c r="Q11108" t="s">
        <v>67724</v>
      </c>
    </row>
    <row r="11109" spans="1:17" x14ac:dyDescent="0.3">
      <c r="A11109" t="s">
        <v>67725</v>
      </c>
      <c r="B11109" t="s">
        <v>48461</v>
      </c>
      <c r="C11109" t="s">
        <v>264</v>
      </c>
      <c r="D11109" t="s">
        <v>20</v>
      </c>
      <c r="E11109" t="s">
        <v>67726</v>
      </c>
      <c r="G11109" t="s">
        <v>26139</v>
      </c>
      <c r="I11109" t="b">
        <v>0</v>
      </c>
      <c r="J11109" t="s">
        <v>25</v>
      </c>
      <c r="K11109" t="s">
        <v>48463</v>
      </c>
      <c r="L11109" t="s">
        <v>66</v>
      </c>
      <c r="M11109" t="s">
        <v>67727</v>
      </c>
      <c r="N11109" t="s">
        <v>67728</v>
      </c>
      <c r="Q11109" t="s">
        <v>67729</v>
      </c>
    </row>
    <row r="11110" spans="1:17" x14ac:dyDescent="0.3">
      <c r="A11110" t="s">
        <v>67730</v>
      </c>
      <c r="B11110" t="s">
        <v>48461</v>
      </c>
      <c r="C11110" t="s">
        <v>264</v>
      </c>
      <c r="D11110" t="s">
        <v>20</v>
      </c>
      <c r="E11110" t="s">
        <v>67731</v>
      </c>
      <c r="G11110" t="s">
        <v>26139</v>
      </c>
      <c r="I11110" t="b">
        <v>1</v>
      </c>
      <c r="J11110" t="s">
        <v>25</v>
      </c>
      <c r="K11110" t="s">
        <v>48463</v>
      </c>
      <c r="L11110" t="s">
        <v>81</v>
      </c>
      <c r="M11110" t="s">
        <v>67732</v>
      </c>
      <c r="N11110" t="s">
        <v>67733</v>
      </c>
      <c r="O11110" t="s">
        <v>67734</v>
      </c>
      <c r="Q11110" t="s">
        <v>67729</v>
      </c>
    </row>
    <row r="11111" spans="1:17" x14ac:dyDescent="0.3">
      <c r="A11111" t="s">
        <v>67735</v>
      </c>
      <c r="B11111" t="s">
        <v>45243</v>
      </c>
      <c r="C11111" t="s">
        <v>30</v>
      </c>
      <c r="D11111" t="s">
        <v>20</v>
      </c>
      <c r="E11111" t="s">
        <v>67736</v>
      </c>
      <c r="G11111" t="s">
        <v>23</v>
      </c>
      <c r="H11111" t="s">
        <v>24</v>
      </c>
      <c r="I11111" t="b">
        <v>1</v>
      </c>
      <c r="J11111" t="s">
        <v>25</v>
      </c>
      <c r="K11111" t="s">
        <v>46741</v>
      </c>
      <c r="L11111" t="s">
        <v>1593</v>
      </c>
      <c r="M11111" t="s">
        <v>56766</v>
      </c>
      <c r="N11111" t="s">
        <v>56767</v>
      </c>
      <c r="O11111" t="s">
        <v>67737</v>
      </c>
      <c r="P11111" t="s">
        <v>67738</v>
      </c>
      <c r="Q11111" t="s">
        <v>67739</v>
      </c>
    </row>
    <row r="11112" spans="1:17" x14ac:dyDescent="0.3">
      <c r="A11112" t="s">
        <v>67740</v>
      </c>
      <c r="B11112" t="s">
        <v>2356</v>
      </c>
      <c r="C11112" t="s">
        <v>30</v>
      </c>
      <c r="D11112" t="s">
        <v>20</v>
      </c>
      <c r="E11112" t="s">
        <v>67741</v>
      </c>
      <c r="G11112" t="s">
        <v>23</v>
      </c>
      <c r="H11112" t="s">
        <v>24</v>
      </c>
      <c r="I11112" t="b">
        <v>1</v>
      </c>
      <c r="J11112" t="s">
        <v>25</v>
      </c>
      <c r="K11112" t="s">
        <v>2359</v>
      </c>
      <c r="L11112" t="s">
        <v>65281</v>
      </c>
      <c r="M11112" t="s">
        <v>67742</v>
      </c>
      <c r="N11112" t="s">
        <v>67743</v>
      </c>
      <c r="O11112" t="s">
        <v>2362</v>
      </c>
      <c r="P11112" t="s">
        <v>2363</v>
      </c>
      <c r="Q11112" t="s">
        <v>67744</v>
      </c>
    </row>
    <row r="11113" spans="1:17" x14ac:dyDescent="0.3">
      <c r="A11113" t="s">
        <v>67745</v>
      </c>
      <c r="B11113" t="s">
        <v>2356</v>
      </c>
      <c r="C11113" t="s">
        <v>30</v>
      </c>
      <c r="D11113" t="s">
        <v>20</v>
      </c>
      <c r="E11113" t="s">
        <v>67746</v>
      </c>
      <c r="F11113" t="s">
        <v>15817</v>
      </c>
      <c r="G11113" t="s">
        <v>23</v>
      </c>
      <c r="H11113" t="s">
        <v>24</v>
      </c>
      <c r="I11113" t="b">
        <v>1</v>
      </c>
      <c r="J11113" t="s">
        <v>25</v>
      </c>
      <c r="K11113" t="s">
        <v>2359</v>
      </c>
      <c r="L11113" t="s">
        <v>67747</v>
      </c>
      <c r="M11113" t="s">
        <v>67748</v>
      </c>
      <c r="N11113" t="s">
        <v>67749</v>
      </c>
      <c r="O11113" t="s">
        <v>2362</v>
      </c>
      <c r="P11113" t="s">
        <v>2363</v>
      </c>
      <c r="Q11113" t="s">
        <v>67750</v>
      </c>
    </row>
    <row r="11114" spans="1:17" x14ac:dyDescent="0.3">
      <c r="A11114" t="s">
        <v>67751</v>
      </c>
      <c r="B11114" t="s">
        <v>2356</v>
      </c>
      <c r="C11114" t="s">
        <v>30</v>
      </c>
      <c r="D11114" t="s">
        <v>20</v>
      </c>
      <c r="E11114" t="s">
        <v>67752</v>
      </c>
      <c r="F11114" t="s">
        <v>15817</v>
      </c>
      <c r="G11114" t="s">
        <v>23</v>
      </c>
      <c r="H11114" t="s">
        <v>24</v>
      </c>
      <c r="I11114" t="b">
        <v>1</v>
      </c>
      <c r="J11114" t="s">
        <v>25</v>
      </c>
      <c r="K11114" t="s">
        <v>2359</v>
      </c>
      <c r="L11114" t="s">
        <v>21468</v>
      </c>
      <c r="M11114" t="s">
        <v>67753</v>
      </c>
      <c r="N11114" t="s">
        <v>67754</v>
      </c>
      <c r="O11114" t="s">
        <v>2362</v>
      </c>
      <c r="P11114" t="s">
        <v>2363</v>
      </c>
      <c r="Q11114" t="s">
        <v>67755</v>
      </c>
    </row>
    <row r="11115" spans="1:17" x14ac:dyDescent="0.3">
      <c r="A11115" t="s">
        <v>67756</v>
      </c>
      <c r="B11115" t="s">
        <v>67757</v>
      </c>
      <c r="C11115" t="s">
        <v>30</v>
      </c>
      <c r="D11115" t="s">
        <v>20</v>
      </c>
      <c r="E11115" t="s">
        <v>67758</v>
      </c>
      <c r="G11115" t="s">
        <v>136</v>
      </c>
      <c r="I11115" t="b">
        <v>1</v>
      </c>
      <c r="J11115" t="s">
        <v>158</v>
      </c>
      <c r="K11115" t="s">
        <v>67759</v>
      </c>
      <c r="L11115" t="s">
        <v>67760</v>
      </c>
      <c r="M11115" t="s">
        <v>67761</v>
      </c>
      <c r="N11115" t="s">
        <v>67762</v>
      </c>
      <c r="O11115" t="s">
        <v>67763</v>
      </c>
      <c r="P11115" t="s">
        <v>67764</v>
      </c>
      <c r="Q11115" t="s">
        <v>67765</v>
      </c>
    </row>
    <row r="11116" spans="1:17" x14ac:dyDescent="0.3">
      <c r="A11116" t="s">
        <v>67766</v>
      </c>
      <c r="B11116" t="s">
        <v>2356</v>
      </c>
      <c r="C11116" t="s">
        <v>30</v>
      </c>
      <c r="D11116" t="s">
        <v>20</v>
      </c>
      <c r="E11116" t="s">
        <v>67767</v>
      </c>
      <c r="F11116" t="s">
        <v>15817</v>
      </c>
      <c r="G11116" t="s">
        <v>23</v>
      </c>
      <c r="H11116" t="s">
        <v>24</v>
      </c>
      <c r="I11116" t="b">
        <v>1</v>
      </c>
      <c r="J11116" t="s">
        <v>25</v>
      </c>
      <c r="K11116" t="s">
        <v>2359</v>
      </c>
      <c r="L11116" t="s">
        <v>10918</v>
      </c>
      <c r="M11116" t="s">
        <v>67768</v>
      </c>
      <c r="N11116" t="s">
        <v>67769</v>
      </c>
      <c r="O11116" t="s">
        <v>2362</v>
      </c>
      <c r="P11116" t="s">
        <v>2363</v>
      </c>
      <c r="Q11116" t="s">
        <v>67770</v>
      </c>
    </row>
    <row r="11117" spans="1:17" x14ac:dyDescent="0.3">
      <c r="A11117" t="s">
        <v>67771</v>
      </c>
      <c r="B11117" t="s">
        <v>44001</v>
      </c>
      <c r="C11117" t="s">
        <v>30</v>
      </c>
      <c r="D11117" t="s">
        <v>31885</v>
      </c>
      <c r="E11117" t="s">
        <v>67772</v>
      </c>
      <c r="G11117" t="s">
        <v>23</v>
      </c>
      <c r="H11117" t="s">
        <v>24</v>
      </c>
      <c r="I11117" t="b">
        <v>1</v>
      </c>
      <c r="J11117" t="s">
        <v>25</v>
      </c>
      <c r="K11117" t="s">
        <v>44003</v>
      </c>
      <c r="L11117" t="s">
        <v>67773</v>
      </c>
      <c r="M11117" t="s">
        <v>67774</v>
      </c>
      <c r="N11117" t="s">
        <v>67775</v>
      </c>
      <c r="O11117" t="s">
        <v>66418</v>
      </c>
      <c r="P11117" t="s">
        <v>66419</v>
      </c>
      <c r="Q11117" t="s">
        <v>67776</v>
      </c>
    </row>
    <row r="11118" spans="1:17" x14ac:dyDescent="0.3">
      <c r="A11118" t="s">
        <v>67777</v>
      </c>
      <c r="B11118" t="s">
        <v>44001</v>
      </c>
      <c r="C11118" t="s">
        <v>30</v>
      </c>
      <c r="D11118" t="s">
        <v>24648</v>
      </c>
      <c r="E11118" t="s">
        <v>67778</v>
      </c>
      <c r="G11118" t="s">
        <v>23</v>
      </c>
      <c r="H11118" t="s">
        <v>24</v>
      </c>
      <c r="I11118" t="b">
        <v>1</v>
      </c>
      <c r="J11118" t="s">
        <v>25</v>
      </c>
      <c r="K11118" t="s">
        <v>44003</v>
      </c>
      <c r="L11118" t="s">
        <v>67779</v>
      </c>
      <c r="M11118" t="s">
        <v>67780</v>
      </c>
      <c r="N11118" t="s">
        <v>67781</v>
      </c>
      <c r="O11118" t="s">
        <v>67782</v>
      </c>
      <c r="P11118" t="s">
        <v>66419</v>
      </c>
      <c r="Q11118" t="s">
        <v>67783</v>
      </c>
    </row>
    <row r="11119" spans="1:17" x14ac:dyDescent="0.3">
      <c r="A11119" t="s">
        <v>67784</v>
      </c>
      <c r="B11119" t="s">
        <v>24647</v>
      </c>
      <c r="C11119" t="s">
        <v>30</v>
      </c>
      <c r="D11119" t="s">
        <v>20</v>
      </c>
      <c r="G11119" t="s">
        <v>23</v>
      </c>
      <c r="H11119" t="s">
        <v>24</v>
      </c>
      <c r="I11119" t="b">
        <v>1</v>
      </c>
      <c r="J11119" t="s">
        <v>25</v>
      </c>
      <c r="K11119" t="s">
        <v>24651</v>
      </c>
    </row>
    <row r="11120" spans="1:17" x14ac:dyDescent="0.3">
      <c r="A11120" t="s">
        <v>67785</v>
      </c>
      <c r="B11120" t="s">
        <v>24647</v>
      </c>
      <c r="C11120" t="s">
        <v>30</v>
      </c>
      <c r="D11120" t="s">
        <v>8749</v>
      </c>
      <c r="E11120" t="s">
        <v>67786</v>
      </c>
      <c r="G11120" t="s">
        <v>23</v>
      </c>
      <c r="H11120" t="s">
        <v>24</v>
      </c>
      <c r="I11120" t="b">
        <v>1</v>
      </c>
      <c r="J11120" t="s">
        <v>25</v>
      </c>
      <c r="K11120" t="s">
        <v>24651</v>
      </c>
      <c r="L11120" t="s">
        <v>48848</v>
      </c>
      <c r="M11120" t="s">
        <v>67787</v>
      </c>
      <c r="N11120" t="s">
        <v>67788</v>
      </c>
      <c r="O11120" t="s">
        <v>67789</v>
      </c>
      <c r="P11120" t="s">
        <v>65180</v>
      </c>
      <c r="Q11120" t="s">
        <v>67790</v>
      </c>
    </row>
    <row r="11121" spans="1:17" x14ac:dyDescent="0.3">
      <c r="A11121" t="s">
        <v>67791</v>
      </c>
      <c r="B11121" t="s">
        <v>24647</v>
      </c>
      <c r="C11121" t="s">
        <v>30</v>
      </c>
      <c r="D11121" t="s">
        <v>24648</v>
      </c>
      <c r="E11121" t="s">
        <v>67792</v>
      </c>
      <c r="F11121" t="s">
        <v>24650</v>
      </c>
      <c r="G11121" t="s">
        <v>23</v>
      </c>
      <c r="H11121" t="s">
        <v>24</v>
      </c>
      <c r="I11121" t="b">
        <v>1</v>
      </c>
      <c r="J11121" t="s">
        <v>25</v>
      </c>
      <c r="K11121" t="s">
        <v>24651</v>
      </c>
      <c r="L11121" t="s">
        <v>67793</v>
      </c>
      <c r="M11121" t="s">
        <v>67794</v>
      </c>
      <c r="N11121" t="s">
        <v>67795</v>
      </c>
      <c r="O11121" t="s">
        <v>67796</v>
      </c>
      <c r="P11121" t="s">
        <v>67797</v>
      </c>
      <c r="Q11121" t="s">
        <v>67798</v>
      </c>
    </row>
    <row r="11122" spans="1:17" x14ac:dyDescent="0.3">
      <c r="A11122" t="s">
        <v>67799</v>
      </c>
      <c r="B11122" t="s">
        <v>32611</v>
      </c>
      <c r="C11122" t="s">
        <v>30</v>
      </c>
      <c r="D11122" t="s">
        <v>20</v>
      </c>
      <c r="E11122" t="s">
        <v>67800</v>
      </c>
      <c r="G11122" t="s">
        <v>23</v>
      </c>
      <c r="H11122" t="s">
        <v>24</v>
      </c>
      <c r="I11122" t="b">
        <v>1</v>
      </c>
      <c r="J11122" t="s">
        <v>25</v>
      </c>
      <c r="K11122" t="s">
        <v>32613</v>
      </c>
      <c r="L11122" t="s">
        <v>594</v>
      </c>
      <c r="M11122" t="s">
        <v>67801</v>
      </c>
      <c r="N11122" t="s">
        <v>67802</v>
      </c>
      <c r="O11122" t="s">
        <v>67803</v>
      </c>
      <c r="P11122" t="s">
        <v>67804</v>
      </c>
    </row>
    <row r="11123" spans="1:17" x14ac:dyDescent="0.3">
      <c r="A11123" t="s">
        <v>67805</v>
      </c>
      <c r="B11123" t="s">
        <v>67806</v>
      </c>
      <c r="C11123" t="s">
        <v>30</v>
      </c>
      <c r="D11123" t="s">
        <v>20</v>
      </c>
      <c r="E11123" t="s">
        <v>67807</v>
      </c>
      <c r="G11123" t="s">
        <v>16098</v>
      </c>
      <c r="H11123" t="s">
        <v>16099</v>
      </c>
      <c r="I11123" t="b">
        <v>1</v>
      </c>
      <c r="J11123" t="s">
        <v>25</v>
      </c>
      <c r="K11123" t="s">
        <v>67808</v>
      </c>
      <c r="L11123" t="s">
        <v>2296</v>
      </c>
      <c r="M11123" t="s">
        <v>67809</v>
      </c>
      <c r="N11123" t="s">
        <v>67810</v>
      </c>
      <c r="O11123" t="s">
        <v>67811</v>
      </c>
      <c r="P11123" t="s">
        <v>67812</v>
      </c>
      <c r="Q11123" t="s">
        <v>67813</v>
      </c>
    </row>
    <row r="11124" spans="1:17" x14ac:dyDescent="0.3">
      <c r="A11124" t="s">
        <v>67814</v>
      </c>
      <c r="B11124" t="s">
        <v>24647</v>
      </c>
      <c r="C11124" t="s">
        <v>30</v>
      </c>
      <c r="D11124" t="s">
        <v>20</v>
      </c>
      <c r="G11124" t="s">
        <v>23</v>
      </c>
      <c r="H11124" t="s">
        <v>24</v>
      </c>
      <c r="I11124" t="b">
        <v>1</v>
      </c>
      <c r="J11124" t="s">
        <v>25</v>
      </c>
      <c r="K11124" t="s">
        <v>24651</v>
      </c>
    </row>
    <row r="11125" spans="1:17" x14ac:dyDescent="0.3">
      <c r="A11125" t="s">
        <v>67815</v>
      </c>
      <c r="B11125" t="s">
        <v>24647</v>
      </c>
      <c r="C11125" t="s">
        <v>30</v>
      </c>
      <c r="D11125" t="s">
        <v>20</v>
      </c>
      <c r="E11125" t="s">
        <v>67816</v>
      </c>
      <c r="G11125" t="s">
        <v>23</v>
      </c>
      <c r="H11125" t="s">
        <v>24</v>
      </c>
      <c r="I11125" t="b">
        <v>1</v>
      </c>
      <c r="J11125" t="s">
        <v>25</v>
      </c>
      <c r="K11125" t="s">
        <v>24651</v>
      </c>
      <c r="L11125" t="s">
        <v>63521</v>
      </c>
      <c r="M11125" t="s">
        <v>67817</v>
      </c>
      <c r="N11125" t="s">
        <v>67818</v>
      </c>
      <c r="O11125" t="s">
        <v>67819</v>
      </c>
      <c r="P11125" t="s">
        <v>67820</v>
      </c>
      <c r="Q11125" t="s">
        <v>67821</v>
      </c>
    </row>
    <row r="11126" spans="1:17" x14ac:dyDescent="0.3">
      <c r="A11126" t="s">
        <v>67822</v>
      </c>
      <c r="B11126" t="s">
        <v>44001</v>
      </c>
      <c r="C11126" t="s">
        <v>30</v>
      </c>
      <c r="D11126" t="s">
        <v>40416</v>
      </c>
      <c r="E11126" t="s">
        <v>67823</v>
      </c>
      <c r="G11126" t="s">
        <v>23</v>
      </c>
      <c r="H11126" t="s">
        <v>24</v>
      </c>
      <c r="I11126" t="b">
        <v>1</v>
      </c>
      <c r="J11126" t="s">
        <v>25</v>
      </c>
      <c r="K11126" t="s">
        <v>44003</v>
      </c>
      <c r="L11126" t="s">
        <v>67779</v>
      </c>
      <c r="M11126" t="s">
        <v>67824</v>
      </c>
      <c r="N11126" t="s">
        <v>67825</v>
      </c>
      <c r="O11126" t="s">
        <v>66418</v>
      </c>
      <c r="P11126" t="s">
        <v>66419</v>
      </c>
      <c r="Q11126" t="s">
        <v>67826</v>
      </c>
    </row>
    <row r="11127" spans="1:17" x14ac:dyDescent="0.3">
      <c r="A11127" t="s">
        <v>67827</v>
      </c>
      <c r="B11127" t="s">
        <v>67828</v>
      </c>
      <c r="C11127" t="s">
        <v>30</v>
      </c>
      <c r="D11127" t="s">
        <v>20</v>
      </c>
      <c r="E11127" t="s">
        <v>67829</v>
      </c>
      <c r="G11127" t="s">
        <v>1455</v>
      </c>
      <c r="H11127" t="s">
        <v>1456</v>
      </c>
      <c r="I11127" t="b">
        <v>1</v>
      </c>
      <c r="J11127" t="s">
        <v>25</v>
      </c>
      <c r="K11127" t="s">
        <v>67830</v>
      </c>
      <c r="L11127" t="s">
        <v>7007</v>
      </c>
      <c r="M11127" t="s">
        <v>67831</v>
      </c>
      <c r="N11127" t="s">
        <v>67832</v>
      </c>
      <c r="O11127" t="s">
        <v>67833</v>
      </c>
      <c r="P11127" t="s">
        <v>67834</v>
      </c>
      <c r="Q11127" t="s">
        <v>67835</v>
      </c>
    </row>
    <row r="11128" spans="1:17" x14ac:dyDescent="0.3">
      <c r="A11128" t="s">
        <v>67836</v>
      </c>
      <c r="B11128" t="s">
        <v>67828</v>
      </c>
      <c r="C11128" t="s">
        <v>30</v>
      </c>
      <c r="D11128" t="s">
        <v>20</v>
      </c>
      <c r="E11128" t="s">
        <v>16423</v>
      </c>
      <c r="G11128" t="s">
        <v>1455</v>
      </c>
      <c r="H11128" t="s">
        <v>1456</v>
      </c>
      <c r="I11128" t="b">
        <v>1</v>
      </c>
      <c r="J11128" t="s">
        <v>25</v>
      </c>
      <c r="K11128" t="s">
        <v>67830</v>
      </c>
      <c r="L11128" t="s">
        <v>120</v>
      </c>
      <c r="M11128" t="s">
        <v>67837</v>
      </c>
      <c r="N11128" t="s">
        <v>67838</v>
      </c>
      <c r="O11128" t="s">
        <v>67839</v>
      </c>
      <c r="P11128" t="s">
        <v>67840</v>
      </c>
      <c r="Q11128" t="s">
        <v>67841</v>
      </c>
    </row>
    <row r="11129" spans="1:17" x14ac:dyDescent="0.3">
      <c r="A11129" t="s">
        <v>67842</v>
      </c>
      <c r="B11129" t="s">
        <v>67828</v>
      </c>
      <c r="C11129" t="s">
        <v>30</v>
      </c>
      <c r="D11129" t="s">
        <v>20</v>
      </c>
      <c r="E11129" t="s">
        <v>67843</v>
      </c>
      <c r="G11129" t="s">
        <v>1455</v>
      </c>
      <c r="H11129" t="s">
        <v>1456</v>
      </c>
      <c r="I11129" t="b">
        <v>1</v>
      </c>
      <c r="J11129" t="s">
        <v>25</v>
      </c>
      <c r="K11129" t="s">
        <v>67830</v>
      </c>
      <c r="M11129" t="s">
        <v>67844</v>
      </c>
      <c r="N11129" t="s">
        <v>67845</v>
      </c>
      <c r="O11129" t="s">
        <v>67846</v>
      </c>
      <c r="P11129" t="s">
        <v>67847</v>
      </c>
      <c r="Q11129" t="s">
        <v>67848</v>
      </c>
    </row>
    <row r="11130" spans="1:17" x14ac:dyDescent="0.3">
      <c r="A11130" t="s">
        <v>67849</v>
      </c>
      <c r="B11130" t="s">
        <v>67850</v>
      </c>
      <c r="C11130" t="s">
        <v>3776</v>
      </c>
      <c r="D11130" t="s">
        <v>20</v>
      </c>
      <c r="E11130" t="s">
        <v>41403</v>
      </c>
      <c r="G11130" t="s">
        <v>26139</v>
      </c>
      <c r="I11130" t="b">
        <v>1</v>
      </c>
      <c r="J11130" t="s">
        <v>25</v>
      </c>
      <c r="K11130" t="s">
        <v>67851</v>
      </c>
      <c r="L11130" t="s">
        <v>324</v>
      </c>
      <c r="M11130" t="s">
        <v>67852</v>
      </c>
      <c r="N11130" t="s">
        <v>67853</v>
      </c>
      <c r="O11130" t="s">
        <v>67854</v>
      </c>
    </row>
    <row r="11131" spans="1:17" x14ac:dyDescent="0.3">
      <c r="A11131" t="s">
        <v>67855</v>
      </c>
      <c r="B11131" t="s">
        <v>44001</v>
      </c>
      <c r="C11131" t="s">
        <v>30</v>
      </c>
      <c r="D11131" t="s">
        <v>8252</v>
      </c>
      <c r="E11131" t="s">
        <v>67856</v>
      </c>
      <c r="G11131" t="s">
        <v>23</v>
      </c>
      <c r="H11131" t="s">
        <v>24</v>
      </c>
      <c r="I11131" t="b">
        <v>1</v>
      </c>
      <c r="J11131" t="s">
        <v>25</v>
      </c>
      <c r="K11131" t="s">
        <v>44003</v>
      </c>
      <c r="L11131" t="s">
        <v>33</v>
      </c>
      <c r="M11131" t="s">
        <v>67857</v>
      </c>
      <c r="N11131" t="s">
        <v>67858</v>
      </c>
      <c r="O11131" t="s">
        <v>67859</v>
      </c>
      <c r="P11131" t="s">
        <v>66419</v>
      </c>
      <c r="Q11131" t="s">
        <v>67860</v>
      </c>
    </row>
    <row r="11132" spans="1:17" x14ac:dyDescent="0.3">
      <c r="A11132" t="s">
        <v>67861</v>
      </c>
      <c r="B11132" t="s">
        <v>44001</v>
      </c>
      <c r="C11132" t="s">
        <v>30</v>
      </c>
      <c r="D11132" t="s">
        <v>67862</v>
      </c>
      <c r="E11132" t="s">
        <v>67863</v>
      </c>
      <c r="G11132" t="s">
        <v>23</v>
      </c>
      <c r="H11132" t="s">
        <v>24</v>
      </c>
      <c r="I11132" t="b">
        <v>1</v>
      </c>
      <c r="J11132" t="s">
        <v>25</v>
      </c>
      <c r="K11132" t="s">
        <v>44003</v>
      </c>
      <c r="L11132" t="s">
        <v>1305</v>
      </c>
      <c r="M11132" t="s">
        <v>67864</v>
      </c>
      <c r="N11132" t="s">
        <v>67865</v>
      </c>
      <c r="O11132" t="s">
        <v>66418</v>
      </c>
      <c r="P11132" t="s">
        <v>66419</v>
      </c>
      <c r="Q11132" t="s">
        <v>67866</v>
      </c>
    </row>
    <row r="11133" spans="1:17" x14ac:dyDescent="0.3">
      <c r="A11133" t="s">
        <v>67867</v>
      </c>
      <c r="B11133" t="s">
        <v>67850</v>
      </c>
      <c r="C11133" t="s">
        <v>3776</v>
      </c>
      <c r="D11133" t="s">
        <v>20</v>
      </c>
      <c r="E11133" t="s">
        <v>67868</v>
      </c>
      <c r="G11133" t="s">
        <v>26139</v>
      </c>
      <c r="I11133" t="b">
        <v>1</v>
      </c>
      <c r="J11133" t="s">
        <v>25</v>
      </c>
      <c r="K11133" t="s">
        <v>67851</v>
      </c>
      <c r="L11133" t="s">
        <v>81</v>
      </c>
      <c r="M11133" t="s">
        <v>67869</v>
      </c>
      <c r="N11133" t="s">
        <v>67870</v>
      </c>
      <c r="O11133" t="s">
        <v>67871</v>
      </c>
    </row>
    <row r="11134" spans="1:17" x14ac:dyDescent="0.3">
      <c r="A11134" t="s">
        <v>67872</v>
      </c>
      <c r="B11134" t="s">
        <v>67828</v>
      </c>
      <c r="C11134" t="s">
        <v>30</v>
      </c>
      <c r="D11134" t="s">
        <v>20</v>
      </c>
      <c r="E11134" t="s">
        <v>67873</v>
      </c>
      <c r="G11134" t="s">
        <v>1455</v>
      </c>
      <c r="H11134" t="s">
        <v>1456</v>
      </c>
      <c r="I11134" t="b">
        <v>1</v>
      </c>
      <c r="J11134" t="s">
        <v>25</v>
      </c>
      <c r="K11134" t="s">
        <v>67830</v>
      </c>
      <c r="L11134" t="s">
        <v>68</v>
      </c>
      <c r="M11134" t="s">
        <v>67874</v>
      </c>
      <c r="N11134" t="s">
        <v>67875</v>
      </c>
      <c r="O11134" t="s">
        <v>67876</v>
      </c>
      <c r="P11134" t="s">
        <v>67877</v>
      </c>
      <c r="Q11134" t="s">
        <v>67878</v>
      </c>
    </row>
    <row r="11135" spans="1:17" x14ac:dyDescent="0.3">
      <c r="A11135" t="s">
        <v>67879</v>
      </c>
      <c r="B11135" t="s">
        <v>51724</v>
      </c>
      <c r="C11135" t="s">
        <v>106</v>
      </c>
      <c r="D11135" t="s">
        <v>20</v>
      </c>
      <c r="E11135" t="s">
        <v>12120</v>
      </c>
      <c r="G11135" t="s">
        <v>23</v>
      </c>
      <c r="H11135" t="s">
        <v>24</v>
      </c>
      <c r="I11135" t="b">
        <v>1</v>
      </c>
      <c r="J11135" t="s">
        <v>25</v>
      </c>
      <c r="K11135" t="s">
        <v>51726</v>
      </c>
      <c r="L11135" t="s">
        <v>67880</v>
      </c>
      <c r="M11135" t="s">
        <v>67881</v>
      </c>
      <c r="N11135" t="s">
        <v>67882</v>
      </c>
      <c r="O11135" t="s">
        <v>51730</v>
      </c>
      <c r="P11135" t="s">
        <v>51731</v>
      </c>
      <c r="Q11135" t="s">
        <v>67883</v>
      </c>
    </row>
    <row r="11136" spans="1:17" x14ac:dyDescent="0.3">
      <c r="A11136" t="s">
        <v>67884</v>
      </c>
      <c r="B11136" t="s">
        <v>65673</v>
      </c>
      <c r="C11136" t="s">
        <v>30</v>
      </c>
      <c r="D11136" t="s">
        <v>10775</v>
      </c>
      <c r="E11136" t="s">
        <v>7131</v>
      </c>
      <c r="G11136" t="s">
        <v>23</v>
      </c>
      <c r="H11136" t="s">
        <v>24</v>
      </c>
      <c r="I11136" t="b">
        <v>1</v>
      </c>
      <c r="J11136" t="s">
        <v>25</v>
      </c>
      <c r="K11136" t="s">
        <v>65674</v>
      </c>
      <c r="L11136" t="s">
        <v>1567</v>
      </c>
      <c r="M11136" t="s">
        <v>67885</v>
      </c>
      <c r="N11136" t="s">
        <v>67886</v>
      </c>
      <c r="O11136" t="s">
        <v>67887</v>
      </c>
      <c r="P11136" t="s">
        <v>65774</v>
      </c>
      <c r="Q11136" t="s">
        <v>67888</v>
      </c>
    </row>
    <row r="11137" spans="1:17" x14ac:dyDescent="0.3">
      <c r="A11137" t="s">
        <v>67889</v>
      </c>
      <c r="B11137" t="s">
        <v>67600</v>
      </c>
      <c r="C11137" t="s">
        <v>30</v>
      </c>
      <c r="D11137" t="s">
        <v>48369</v>
      </c>
      <c r="E11137" t="s">
        <v>67890</v>
      </c>
      <c r="G11137" t="s">
        <v>26139</v>
      </c>
      <c r="I11137" t="b">
        <v>0</v>
      </c>
      <c r="J11137" t="s">
        <v>25</v>
      </c>
      <c r="K11137" t="s">
        <v>67601</v>
      </c>
      <c r="L11137" t="s">
        <v>67891</v>
      </c>
      <c r="M11137" t="s">
        <v>67892</v>
      </c>
      <c r="N11137" t="s">
        <v>67893</v>
      </c>
      <c r="O11137" t="s">
        <v>67894</v>
      </c>
    </row>
    <row r="11138" spans="1:17" x14ac:dyDescent="0.3">
      <c r="A11138" t="s">
        <v>67895</v>
      </c>
      <c r="B11138" t="s">
        <v>5998</v>
      </c>
      <c r="C11138" t="s">
        <v>30</v>
      </c>
      <c r="D11138" t="s">
        <v>20</v>
      </c>
      <c r="E11138" t="s">
        <v>10496</v>
      </c>
      <c r="F11138" t="s">
        <v>21023</v>
      </c>
      <c r="G11138" t="s">
        <v>23</v>
      </c>
      <c r="H11138" t="s">
        <v>38</v>
      </c>
      <c r="I11138" t="b">
        <v>1</v>
      </c>
      <c r="J11138" t="s">
        <v>25</v>
      </c>
      <c r="K11138" t="s">
        <v>6001</v>
      </c>
      <c r="L11138" t="s">
        <v>66</v>
      </c>
      <c r="M11138" t="s">
        <v>67896</v>
      </c>
      <c r="N11138" t="s">
        <v>67897</v>
      </c>
      <c r="O11138" t="s">
        <v>67898</v>
      </c>
      <c r="P11138" t="s">
        <v>35526</v>
      </c>
      <c r="Q11138" t="s">
        <v>67899</v>
      </c>
    </row>
    <row r="11139" spans="1:17" x14ac:dyDescent="0.3">
      <c r="A11139" t="s">
        <v>67900</v>
      </c>
      <c r="B11139" t="s">
        <v>5998</v>
      </c>
      <c r="C11139" t="s">
        <v>30</v>
      </c>
      <c r="D11139" t="s">
        <v>20</v>
      </c>
      <c r="E11139" t="s">
        <v>67901</v>
      </c>
      <c r="F11139" t="s">
        <v>21023</v>
      </c>
      <c r="G11139" t="s">
        <v>23</v>
      </c>
      <c r="H11139" t="s">
        <v>38</v>
      </c>
      <c r="I11139" t="b">
        <v>1</v>
      </c>
      <c r="J11139" t="s">
        <v>25</v>
      </c>
      <c r="K11139" t="s">
        <v>6001</v>
      </c>
      <c r="L11139" t="s">
        <v>81</v>
      </c>
      <c r="M11139" t="s">
        <v>67902</v>
      </c>
      <c r="N11139" t="s">
        <v>67897</v>
      </c>
      <c r="O11139" t="s">
        <v>67898</v>
      </c>
      <c r="P11139" t="s">
        <v>35526</v>
      </c>
      <c r="Q11139" t="s">
        <v>67903</v>
      </c>
    </row>
    <row r="11140" spans="1:17" x14ac:dyDescent="0.3">
      <c r="A11140" t="s">
        <v>67904</v>
      </c>
      <c r="B11140" t="s">
        <v>17801</v>
      </c>
      <c r="C11140" t="s">
        <v>30</v>
      </c>
      <c r="D11140" t="s">
        <v>20</v>
      </c>
      <c r="E11140" t="s">
        <v>67905</v>
      </c>
      <c r="G11140" t="s">
        <v>23</v>
      </c>
      <c r="H11140" t="s">
        <v>24</v>
      </c>
      <c r="I11140" t="b">
        <v>1</v>
      </c>
      <c r="J11140" t="s">
        <v>25</v>
      </c>
      <c r="K11140" t="s">
        <v>17803</v>
      </c>
      <c r="L11140" t="s">
        <v>1801</v>
      </c>
      <c r="M11140" t="s">
        <v>67906</v>
      </c>
      <c r="N11140" t="s">
        <v>67907</v>
      </c>
      <c r="O11140" t="s">
        <v>24434</v>
      </c>
      <c r="P11140" t="s">
        <v>46225</v>
      </c>
      <c r="Q11140" t="s">
        <v>67908</v>
      </c>
    </row>
    <row r="11141" spans="1:17" x14ac:dyDescent="0.3">
      <c r="A11141" t="s">
        <v>67909</v>
      </c>
      <c r="B11141" t="s">
        <v>5998</v>
      </c>
      <c r="C11141" t="s">
        <v>30</v>
      </c>
      <c r="D11141" t="s">
        <v>20</v>
      </c>
      <c r="E11141" t="s">
        <v>67910</v>
      </c>
      <c r="F11141" t="s">
        <v>21023</v>
      </c>
      <c r="G11141" t="s">
        <v>23</v>
      </c>
      <c r="H11141" t="s">
        <v>38</v>
      </c>
      <c r="I11141" t="b">
        <v>1</v>
      </c>
      <c r="J11141" t="s">
        <v>25</v>
      </c>
      <c r="K11141" t="s">
        <v>6001</v>
      </c>
      <c r="L11141" t="s">
        <v>13977</v>
      </c>
      <c r="M11141" t="s">
        <v>67911</v>
      </c>
      <c r="N11141" t="s">
        <v>67912</v>
      </c>
      <c r="O11141" t="s">
        <v>67913</v>
      </c>
      <c r="P11141" t="s">
        <v>35526</v>
      </c>
      <c r="Q11141" t="s">
        <v>67914</v>
      </c>
    </row>
    <row r="11142" spans="1:17" x14ac:dyDescent="0.3">
      <c r="A11142" t="s">
        <v>67915</v>
      </c>
      <c r="B11142" t="s">
        <v>5998</v>
      </c>
      <c r="C11142" t="s">
        <v>30</v>
      </c>
      <c r="D11142" t="s">
        <v>20</v>
      </c>
      <c r="E11142" t="s">
        <v>13033</v>
      </c>
      <c r="F11142" t="s">
        <v>21023</v>
      </c>
      <c r="G11142" t="s">
        <v>23</v>
      </c>
      <c r="H11142" t="s">
        <v>38</v>
      </c>
      <c r="I11142" t="b">
        <v>1</v>
      </c>
      <c r="J11142" t="s">
        <v>25</v>
      </c>
      <c r="K11142" t="s">
        <v>6001</v>
      </c>
      <c r="L11142" t="s">
        <v>1033</v>
      </c>
      <c r="M11142" t="s">
        <v>67916</v>
      </c>
      <c r="N11142" t="s">
        <v>67917</v>
      </c>
      <c r="O11142" t="s">
        <v>67918</v>
      </c>
      <c r="P11142" t="s">
        <v>35627</v>
      </c>
      <c r="Q11142" t="s">
        <v>67919</v>
      </c>
    </row>
    <row r="11143" spans="1:17" x14ac:dyDescent="0.3">
      <c r="A11143" t="s">
        <v>67920</v>
      </c>
      <c r="B11143" t="s">
        <v>43</v>
      </c>
      <c r="C11143" t="s">
        <v>30</v>
      </c>
      <c r="D11143" t="s">
        <v>20</v>
      </c>
      <c r="E11143" t="s">
        <v>67921</v>
      </c>
      <c r="G11143" t="s">
        <v>23</v>
      </c>
      <c r="H11143" t="s">
        <v>24</v>
      </c>
      <c r="I11143" t="b">
        <v>1</v>
      </c>
      <c r="J11143" t="s">
        <v>25</v>
      </c>
      <c r="K11143" t="s">
        <v>45</v>
      </c>
      <c r="L11143" t="s">
        <v>4102</v>
      </c>
      <c r="M11143" t="s">
        <v>67922</v>
      </c>
      <c r="N11143" t="s">
        <v>67923</v>
      </c>
      <c r="O11143" t="s">
        <v>67924</v>
      </c>
      <c r="P11143" t="s">
        <v>67925</v>
      </c>
      <c r="Q11143" t="s">
        <v>67926</v>
      </c>
    </row>
    <row r="11144" spans="1:17" x14ac:dyDescent="0.3">
      <c r="A11144" t="s">
        <v>67927</v>
      </c>
      <c r="B11144" t="s">
        <v>56933</v>
      </c>
      <c r="C11144" t="s">
        <v>30</v>
      </c>
      <c r="D11144" t="s">
        <v>20</v>
      </c>
      <c r="E11144" t="s">
        <v>67928</v>
      </c>
      <c r="G11144" t="s">
        <v>26139</v>
      </c>
      <c r="I11144" t="b">
        <v>1</v>
      </c>
      <c r="J11144" t="s">
        <v>25</v>
      </c>
      <c r="K11144" t="s">
        <v>56935</v>
      </c>
      <c r="L11144" t="s">
        <v>1033</v>
      </c>
      <c r="M11144" t="s">
        <v>67929</v>
      </c>
      <c r="N11144" t="s">
        <v>67930</v>
      </c>
      <c r="O11144" t="s">
        <v>67931</v>
      </c>
      <c r="Q11144" t="s">
        <v>67932</v>
      </c>
    </row>
    <row r="11145" spans="1:17" x14ac:dyDescent="0.3">
      <c r="A11145" t="s">
        <v>67933</v>
      </c>
      <c r="B11145" t="s">
        <v>56933</v>
      </c>
      <c r="C11145" t="s">
        <v>30</v>
      </c>
      <c r="D11145" t="s">
        <v>20</v>
      </c>
      <c r="E11145" t="s">
        <v>67934</v>
      </c>
      <c r="G11145" t="s">
        <v>26139</v>
      </c>
      <c r="I11145" t="b">
        <v>1</v>
      </c>
      <c r="J11145" t="s">
        <v>25</v>
      </c>
      <c r="K11145" t="s">
        <v>56935</v>
      </c>
      <c r="L11145" t="s">
        <v>10929</v>
      </c>
      <c r="M11145" t="s">
        <v>67935</v>
      </c>
      <c r="N11145" t="s">
        <v>67936</v>
      </c>
      <c r="O11145" t="s">
        <v>67937</v>
      </c>
    </row>
    <row r="11146" spans="1:17" x14ac:dyDescent="0.3">
      <c r="A11146" t="s">
        <v>67938</v>
      </c>
      <c r="B11146" t="s">
        <v>56933</v>
      </c>
      <c r="C11146" t="s">
        <v>30</v>
      </c>
      <c r="D11146" t="s">
        <v>20</v>
      </c>
      <c r="E11146" t="s">
        <v>67939</v>
      </c>
      <c r="G11146" t="s">
        <v>26139</v>
      </c>
      <c r="I11146" t="b">
        <v>1</v>
      </c>
      <c r="J11146" t="s">
        <v>25</v>
      </c>
      <c r="K11146" t="s">
        <v>56935</v>
      </c>
      <c r="L11146" t="s">
        <v>67940</v>
      </c>
      <c r="M11146" t="s">
        <v>67941</v>
      </c>
      <c r="N11146" t="s">
        <v>67942</v>
      </c>
      <c r="O11146" t="s">
        <v>67931</v>
      </c>
    </row>
    <row r="11147" spans="1:17" x14ac:dyDescent="0.3">
      <c r="A11147" t="s">
        <v>67943</v>
      </c>
      <c r="B11147" t="s">
        <v>67944</v>
      </c>
      <c r="C11147" t="s">
        <v>5286</v>
      </c>
      <c r="D11147" t="s">
        <v>20</v>
      </c>
      <c r="E11147" t="s">
        <v>67945</v>
      </c>
      <c r="G11147" t="s">
        <v>23</v>
      </c>
      <c r="H11147" t="s">
        <v>24</v>
      </c>
      <c r="I11147" t="b">
        <v>1</v>
      </c>
      <c r="J11147" t="s">
        <v>25</v>
      </c>
      <c r="K11147" t="s">
        <v>67946</v>
      </c>
      <c r="L11147" t="s">
        <v>3634</v>
      </c>
      <c r="M11147" t="s">
        <v>67947</v>
      </c>
      <c r="N11147" t="s">
        <v>67948</v>
      </c>
      <c r="O11147" t="s">
        <v>67949</v>
      </c>
      <c r="P11147" t="s">
        <v>67950</v>
      </c>
      <c r="Q11147" t="s">
        <v>67951</v>
      </c>
    </row>
    <row r="11148" spans="1:17" x14ac:dyDescent="0.3">
      <c r="A11148" t="s">
        <v>67952</v>
      </c>
      <c r="B11148" t="s">
        <v>4731</v>
      </c>
      <c r="C11148" t="s">
        <v>131</v>
      </c>
      <c r="D11148" t="s">
        <v>67953</v>
      </c>
      <c r="E11148" t="s">
        <v>67954</v>
      </c>
      <c r="F11148" t="s">
        <v>4743</v>
      </c>
      <c r="G11148" t="s">
        <v>23</v>
      </c>
      <c r="H11148" t="s">
        <v>24</v>
      </c>
      <c r="I11148" t="b">
        <v>1</v>
      </c>
      <c r="J11148" t="s">
        <v>25</v>
      </c>
      <c r="K11148" t="s">
        <v>4734</v>
      </c>
      <c r="L11148" t="s">
        <v>13600</v>
      </c>
      <c r="M11148" t="s">
        <v>67955</v>
      </c>
      <c r="N11148" t="s">
        <v>67956</v>
      </c>
      <c r="O11148" t="s">
        <v>67957</v>
      </c>
      <c r="P11148" t="s">
        <v>67958</v>
      </c>
      <c r="Q11148" t="s">
        <v>67959</v>
      </c>
    </row>
    <row r="11149" spans="1:17" x14ac:dyDescent="0.3">
      <c r="A11149" t="s">
        <v>67960</v>
      </c>
      <c r="B11149" t="s">
        <v>64313</v>
      </c>
      <c r="C11149" t="s">
        <v>30</v>
      </c>
      <c r="D11149" t="s">
        <v>20</v>
      </c>
      <c r="E11149" t="s">
        <v>67961</v>
      </c>
      <c r="G11149" t="s">
        <v>1455</v>
      </c>
      <c r="H11149" t="s">
        <v>1456</v>
      </c>
      <c r="I11149" t="b">
        <v>1</v>
      </c>
      <c r="J11149" t="s">
        <v>25</v>
      </c>
      <c r="K11149" t="s">
        <v>33744</v>
      </c>
      <c r="L11149" t="s">
        <v>34153</v>
      </c>
      <c r="M11149" t="s">
        <v>67962</v>
      </c>
      <c r="N11149" t="s">
        <v>67963</v>
      </c>
      <c r="O11149" t="s">
        <v>67964</v>
      </c>
      <c r="P11149" t="s">
        <v>67965</v>
      </c>
      <c r="Q11149" t="s">
        <v>67966</v>
      </c>
    </row>
    <row r="11150" spans="1:17" x14ac:dyDescent="0.3">
      <c r="A11150" t="s">
        <v>67967</v>
      </c>
      <c r="B11150" t="s">
        <v>67968</v>
      </c>
      <c r="C11150" t="s">
        <v>131</v>
      </c>
      <c r="D11150" t="s">
        <v>67969</v>
      </c>
      <c r="E11150" t="s">
        <v>67970</v>
      </c>
      <c r="F11150" t="s">
        <v>67971</v>
      </c>
      <c r="G11150" t="s">
        <v>23</v>
      </c>
      <c r="H11150" t="s">
        <v>24</v>
      </c>
      <c r="I11150" t="b">
        <v>1</v>
      </c>
      <c r="J11150" t="s">
        <v>25</v>
      </c>
      <c r="K11150" t="s">
        <v>67972</v>
      </c>
      <c r="L11150" t="s">
        <v>67973</v>
      </c>
      <c r="M11150" t="s">
        <v>67974</v>
      </c>
      <c r="N11150" t="s">
        <v>67975</v>
      </c>
      <c r="O11150" t="s">
        <v>67976</v>
      </c>
      <c r="P11150" t="s">
        <v>67977</v>
      </c>
      <c r="Q11150" t="s">
        <v>67978</v>
      </c>
    </row>
    <row r="11151" spans="1:17" x14ac:dyDescent="0.3">
      <c r="A11151" t="s">
        <v>67979</v>
      </c>
      <c r="B11151" t="s">
        <v>56502</v>
      </c>
      <c r="C11151" t="s">
        <v>30</v>
      </c>
      <c r="D11151" t="s">
        <v>20</v>
      </c>
      <c r="E11151" t="s">
        <v>67980</v>
      </c>
      <c r="G11151" t="s">
        <v>16098</v>
      </c>
      <c r="H11151" t="s">
        <v>16099</v>
      </c>
      <c r="I11151" t="b">
        <v>1</v>
      </c>
      <c r="J11151" t="s">
        <v>25</v>
      </c>
      <c r="L11151" t="s">
        <v>234</v>
      </c>
      <c r="M11151" t="s">
        <v>67981</v>
      </c>
      <c r="N11151" t="s">
        <v>67982</v>
      </c>
      <c r="O11151" t="s">
        <v>56506</v>
      </c>
      <c r="P11151" t="s">
        <v>66186</v>
      </c>
      <c r="Q11151" t="s">
        <v>67983</v>
      </c>
    </row>
    <row r="11152" spans="1:17" x14ac:dyDescent="0.3">
      <c r="A11152" t="s">
        <v>67984</v>
      </c>
      <c r="B11152" t="s">
        <v>56502</v>
      </c>
      <c r="C11152" t="s">
        <v>30</v>
      </c>
      <c r="D11152" t="s">
        <v>20</v>
      </c>
      <c r="E11152" t="s">
        <v>67985</v>
      </c>
      <c r="G11152" t="s">
        <v>16098</v>
      </c>
      <c r="H11152" t="s">
        <v>16099</v>
      </c>
      <c r="I11152" t="b">
        <v>1</v>
      </c>
      <c r="J11152" t="s">
        <v>25</v>
      </c>
      <c r="L11152" t="s">
        <v>27707</v>
      </c>
      <c r="M11152" t="s">
        <v>67986</v>
      </c>
      <c r="N11152" t="s">
        <v>67987</v>
      </c>
      <c r="O11152" t="s">
        <v>56506</v>
      </c>
      <c r="P11152" t="s">
        <v>66186</v>
      </c>
    </row>
    <row r="11153" spans="1:17" x14ac:dyDescent="0.3">
      <c r="A11153" t="s">
        <v>67988</v>
      </c>
      <c r="B11153" t="s">
        <v>56502</v>
      </c>
      <c r="C11153" t="s">
        <v>30</v>
      </c>
      <c r="D11153" t="s">
        <v>20</v>
      </c>
      <c r="E11153" t="s">
        <v>67989</v>
      </c>
      <c r="G11153" t="s">
        <v>16098</v>
      </c>
      <c r="H11153" t="s">
        <v>16099</v>
      </c>
      <c r="I11153" t="b">
        <v>1</v>
      </c>
      <c r="J11153" t="s">
        <v>25</v>
      </c>
      <c r="L11153" t="s">
        <v>8405</v>
      </c>
      <c r="M11153" t="s">
        <v>67990</v>
      </c>
      <c r="N11153" t="s">
        <v>67991</v>
      </c>
      <c r="O11153" t="s">
        <v>56506</v>
      </c>
      <c r="P11153" t="s">
        <v>66186</v>
      </c>
    </row>
    <row r="11154" spans="1:17" x14ac:dyDescent="0.3">
      <c r="A11154" t="s">
        <v>67992</v>
      </c>
      <c r="B11154" t="s">
        <v>56502</v>
      </c>
      <c r="C11154" t="s">
        <v>30</v>
      </c>
      <c r="D11154" t="s">
        <v>20</v>
      </c>
      <c r="E11154" t="s">
        <v>67993</v>
      </c>
      <c r="G11154" t="s">
        <v>16098</v>
      </c>
      <c r="H11154" t="s">
        <v>16099</v>
      </c>
      <c r="I11154" t="b">
        <v>1</v>
      </c>
      <c r="J11154" t="s">
        <v>25</v>
      </c>
      <c r="L11154" t="s">
        <v>67994</v>
      </c>
      <c r="M11154" t="s">
        <v>67995</v>
      </c>
      <c r="N11154" t="s">
        <v>67996</v>
      </c>
      <c r="O11154" t="s">
        <v>56506</v>
      </c>
      <c r="P11154" t="s">
        <v>56507</v>
      </c>
    </row>
    <row r="11155" spans="1:17" x14ac:dyDescent="0.3">
      <c r="A11155" t="s">
        <v>67997</v>
      </c>
      <c r="B11155" t="s">
        <v>67998</v>
      </c>
      <c r="C11155" t="s">
        <v>30</v>
      </c>
      <c r="D11155" t="s">
        <v>20</v>
      </c>
      <c r="E11155" t="s">
        <v>67999</v>
      </c>
      <c r="G11155" t="s">
        <v>1455</v>
      </c>
      <c r="H11155" t="s">
        <v>1456</v>
      </c>
      <c r="I11155" t="b">
        <v>1</v>
      </c>
      <c r="J11155" t="s">
        <v>25</v>
      </c>
      <c r="K11155" t="s">
        <v>33744</v>
      </c>
      <c r="M11155" t="s">
        <v>68000</v>
      </c>
      <c r="N11155" t="s">
        <v>68001</v>
      </c>
      <c r="O11155" t="s">
        <v>68002</v>
      </c>
      <c r="P11155" t="s">
        <v>68003</v>
      </c>
      <c r="Q11155" t="s">
        <v>68004</v>
      </c>
    </row>
    <row r="11156" spans="1:17" x14ac:dyDescent="0.3">
      <c r="A11156" t="s">
        <v>68005</v>
      </c>
      <c r="B11156" t="s">
        <v>67998</v>
      </c>
      <c r="C11156" t="s">
        <v>30</v>
      </c>
      <c r="D11156" t="s">
        <v>20</v>
      </c>
      <c r="E11156" t="s">
        <v>68006</v>
      </c>
      <c r="G11156" t="s">
        <v>1455</v>
      </c>
      <c r="H11156" t="s">
        <v>1456</v>
      </c>
      <c r="I11156" t="b">
        <v>1</v>
      </c>
      <c r="J11156" t="s">
        <v>25</v>
      </c>
      <c r="K11156" t="s">
        <v>33744</v>
      </c>
      <c r="M11156" t="s">
        <v>68007</v>
      </c>
      <c r="N11156" t="s">
        <v>68008</v>
      </c>
      <c r="O11156" t="s">
        <v>68009</v>
      </c>
      <c r="P11156" t="s">
        <v>68003</v>
      </c>
    </row>
    <row r="11157" spans="1:17" x14ac:dyDescent="0.3">
      <c r="A11157" t="s">
        <v>68010</v>
      </c>
      <c r="B11157" t="s">
        <v>23479</v>
      </c>
      <c r="C11157" t="s">
        <v>30</v>
      </c>
      <c r="D11157" t="s">
        <v>2429</v>
      </c>
      <c r="E11157" t="s">
        <v>68011</v>
      </c>
      <c r="F11157" t="s">
        <v>68012</v>
      </c>
      <c r="G11157" t="s">
        <v>23</v>
      </c>
      <c r="H11157" t="s">
        <v>24</v>
      </c>
      <c r="I11157" t="b">
        <v>1</v>
      </c>
      <c r="J11157" t="s">
        <v>25</v>
      </c>
      <c r="K11157" t="s">
        <v>23481</v>
      </c>
      <c r="L11157" t="s">
        <v>648</v>
      </c>
      <c r="M11157" t="s">
        <v>68013</v>
      </c>
      <c r="N11157" t="s">
        <v>68014</v>
      </c>
      <c r="O11157" t="s">
        <v>68015</v>
      </c>
      <c r="P11157" t="s">
        <v>68016</v>
      </c>
      <c r="Q11157" t="s">
        <v>68017</v>
      </c>
    </row>
    <row r="11158" spans="1:17" x14ac:dyDescent="0.3">
      <c r="A11158" t="s">
        <v>68018</v>
      </c>
      <c r="B11158" t="s">
        <v>68019</v>
      </c>
      <c r="C11158" t="s">
        <v>73</v>
      </c>
      <c r="D11158" t="s">
        <v>20</v>
      </c>
      <c r="E11158" t="s">
        <v>68020</v>
      </c>
      <c r="G11158" t="s">
        <v>23</v>
      </c>
      <c r="H11158" t="s">
        <v>24</v>
      </c>
      <c r="I11158" t="b">
        <v>1</v>
      </c>
      <c r="J11158" t="s">
        <v>25</v>
      </c>
      <c r="K11158" t="s">
        <v>68021</v>
      </c>
      <c r="L11158" t="s">
        <v>20459</v>
      </c>
      <c r="M11158" t="s">
        <v>68022</v>
      </c>
      <c r="N11158" t="s">
        <v>68023</v>
      </c>
      <c r="O11158" t="s">
        <v>68024</v>
      </c>
      <c r="P11158" t="s">
        <v>68025</v>
      </c>
      <c r="Q11158" t="s">
        <v>68026</v>
      </c>
    </row>
    <row r="11159" spans="1:17" x14ac:dyDescent="0.3">
      <c r="A11159" t="s">
        <v>68027</v>
      </c>
      <c r="B11159" t="s">
        <v>67968</v>
      </c>
      <c r="C11159" t="s">
        <v>131</v>
      </c>
      <c r="D11159" t="s">
        <v>42376</v>
      </c>
      <c r="E11159" t="s">
        <v>467</v>
      </c>
      <c r="G11159" t="s">
        <v>23</v>
      </c>
      <c r="H11159" t="s">
        <v>24</v>
      </c>
      <c r="I11159" t="b">
        <v>1</v>
      </c>
      <c r="J11159" t="s">
        <v>25</v>
      </c>
      <c r="K11159" t="s">
        <v>67972</v>
      </c>
      <c r="L11159" t="s">
        <v>1783</v>
      </c>
      <c r="M11159" t="s">
        <v>68028</v>
      </c>
      <c r="N11159" t="s">
        <v>68029</v>
      </c>
      <c r="O11159" t="s">
        <v>68030</v>
      </c>
      <c r="P11159" t="s">
        <v>68031</v>
      </c>
      <c r="Q11159" t="s">
        <v>68032</v>
      </c>
    </row>
    <row r="11160" spans="1:17" x14ac:dyDescent="0.3">
      <c r="A11160" t="s">
        <v>68033</v>
      </c>
      <c r="B11160" t="s">
        <v>67696</v>
      </c>
      <c r="C11160" t="s">
        <v>106</v>
      </c>
      <c r="D11160" t="s">
        <v>20</v>
      </c>
      <c r="E11160" t="s">
        <v>338</v>
      </c>
      <c r="G11160" t="s">
        <v>23</v>
      </c>
      <c r="H11160" t="s">
        <v>24</v>
      </c>
      <c r="I11160" t="b">
        <v>1</v>
      </c>
      <c r="J11160" t="s">
        <v>25</v>
      </c>
      <c r="K11160" t="s">
        <v>67699</v>
      </c>
      <c r="L11160" t="s">
        <v>12370</v>
      </c>
      <c r="M11160" t="s">
        <v>68034</v>
      </c>
      <c r="N11160" t="s">
        <v>68035</v>
      </c>
      <c r="O11160" t="s">
        <v>67702</v>
      </c>
      <c r="P11160" t="s">
        <v>68036</v>
      </c>
    </row>
    <row r="11161" spans="1:17" x14ac:dyDescent="0.3">
      <c r="A11161" t="s">
        <v>68037</v>
      </c>
      <c r="B11161" t="s">
        <v>67968</v>
      </c>
      <c r="C11161" t="s">
        <v>131</v>
      </c>
      <c r="D11161" t="s">
        <v>31303</v>
      </c>
      <c r="E11161" t="s">
        <v>68038</v>
      </c>
      <c r="G11161" t="s">
        <v>23</v>
      </c>
      <c r="H11161" t="s">
        <v>24</v>
      </c>
      <c r="I11161" t="b">
        <v>1</v>
      </c>
      <c r="J11161" t="s">
        <v>25</v>
      </c>
      <c r="K11161" t="s">
        <v>68039</v>
      </c>
      <c r="L11161" t="s">
        <v>13377</v>
      </c>
      <c r="M11161" t="s">
        <v>68040</v>
      </c>
      <c r="N11161" t="s">
        <v>68041</v>
      </c>
      <c r="O11161" t="s">
        <v>68042</v>
      </c>
      <c r="P11161" t="s">
        <v>68043</v>
      </c>
      <c r="Q11161" t="s">
        <v>68044</v>
      </c>
    </row>
    <row r="11162" spans="1:17" x14ac:dyDescent="0.3">
      <c r="A11162" t="s">
        <v>68045</v>
      </c>
      <c r="B11162" t="s">
        <v>68046</v>
      </c>
      <c r="C11162" t="s">
        <v>73</v>
      </c>
      <c r="D11162" t="s">
        <v>20</v>
      </c>
      <c r="E11162" t="s">
        <v>68047</v>
      </c>
      <c r="F11162" t="s">
        <v>68048</v>
      </c>
      <c r="G11162" t="s">
        <v>23</v>
      </c>
      <c r="H11162" t="s">
        <v>24</v>
      </c>
      <c r="I11162" t="b">
        <v>1</v>
      </c>
      <c r="J11162" t="s">
        <v>25</v>
      </c>
      <c r="K11162" t="s">
        <v>68049</v>
      </c>
      <c r="L11162" t="s">
        <v>2182</v>
      </c>
      <c r="M11162" t="s">
        <v>68050</v>
      </c>
      <c r="N11162" t="s">
        <v>68051</v>
      </c>
      <c r="O11162" t="s">
        <v>68052</v>
      </c>
      <c r="P11162" t="s">
        <v>68053</v>
      </c>
      <c r="Q11162" t="s">
        <v>68054</v>
      </c>
    </row>
    <row r="11163" spans="1:17" x14ac:dyDescent="0.3">
      <c r="A11163" t="s">
        <v>68055</v>
      </c>
      <c r="B11163" t="s">
        <v>1350</v>
      </c>
      <c r="C11163" t="s">
        <v>30</v>
      </c>
      <c r="D11163" t="s">
        <v>20</v>
      </c>
      <c r="E11163" t="s">
        <v>68056</v>
      </c>
      <c r="G11163" t="s">
        <v>23</v>
      </c>
      <c r="H11163" t="s">
        <v>24</v>
      </c>
      <c r="I11163" t="b">
        <v>1</v>
      </c>
      <c r="J11163" t="s">
        <v>25</v>
      </c>
      <c r="K11163" t="s">
        <v>1352</v>
      </c>
      <c r="L11163" t="s">
        <v>68</v>
      </c>
      <c r="M11163" t="s">
        <v>68057</v>
      </c>
      <c r="N11163" t="s">
        <v>68058</v>
      </c>
      <c r="O11163" t="s">
        <v>28822</v>
      </c>
      <c r="P11163" t="s">
        <v>2083</v>
      </c>
      <c r="Q11163" t="s">
        <v>68059</v>
      </c>
    </row>
    <row r="11164" spans="1:17" x14ac:dyDescent="0.3">
      <c r="A11164" t="s">
        <v>68060</v>
      </c>
      <c r="B11164" t="s">
        <v>68061</v>
      </c>
      <c r="C11164" t="s">
        <v>36</v>
      </c>
      <c r="D11164" t="s">
        <v>5772</v>
      </c>
      <c r="E11164" t="s">
        <v>57</v>
      </c>
      <c r="G11164" t="s">
        <v>23</v>
      </c>
      <c r="H11164" t="s">
        <v>24</v>
      </c>
      <c r="I11164" t="b">
        <v>1</v>
      </c>
      <c r="J11164" t="s">
        <v>25</v>
      </c>
      <c r="K11164" t="s">
        <v>68062</v>
      </c>
      <c r="L11164" t="s">
        <v>68063</v>
      </c>
      <c r="M11164" t="s">
        <v>68064</v>
      </c>
      <c r="N11164" t="s">
        <v>68065</v>
      </c>
      <c r="O11164" t="s">
        <v>68066</v>
      </c>
      <c r="P11164" t="s">
        <v>68067</v>
      </c>
      <c r="Q11164" t="s">
        <v>68068</v>
      </c>
    </row>
    <row r="11165" spans="1:17" x14ac:dyDescent="0.3">
      <c r="A11165" t="s">
        <v>68069</v>
      </c>
      <c r="B11165" t="s">
        <v>1350</v>
      </c>
      <c r="C11165" t="s">
        <v>30</v>
      </c>
      <c r="D11165" t="s">
        <v>20</v>
      </c>
      <c r="E11165" t="s">
        <v>68070</v>
      </c>
      <c r="G11165" t="s">
        <v>23</v>
      </c>
      <c r="H11165" t="s">
        <v>24</v>
      </c>
      <c r="I11165" t="b">
        <v>1</v>
      </c>
      <c r="J11165" t="s">
        <v>25</v>
      </c>
      <c r="K11165" t="s">
        <v>1352</v>
      </c>
      <c r="L11165" t="s">
        <v>16277</v>
      </c>
      <c r="M11165" t="s">
        <v>68071</v>
      </c>
      <c r="N11165" t="s">
        <v>68072</v>
      </c>
      <c r="O11165" t="s">
        <v>28822</v>
      </c>
      <c r="P11165" t="s">
        <v>68073</v>
      </c>
      <c r="Q11165" t="s">
        <v>68074</v>
      </c>
    </row>
    <row r="11166" spans="1:17" x14ac:dyDescent="0.3">
      <c r="A11166" t="s">
        <v>68075</v>
      </c>
      <c r="B11166" t="s">
        <v>68076</v>
      </c>
      <c r="C11166" t="s">
        <v>30</v>
      </c>
      <c r="D11166" t="s">
        <v>2778</v>
      </c>
      <c r="E11166" t="s">
        <v>41229</v>
      </c>
      <c r="G11166" t="s">
        <v>23</v>
      </c>
      <c r="H11166" t="s">
        <v>24</v>
      </c>
      <c r="I11166" t="b">
        <v>1</v>
      </c>
      <c r="J11166" t="s">
        <v>25</v>
      </c>
      <c r="K11166" t="s">
        <v>68077</v>
      </c>
      <c r="L11166" t="s">
        <v>14100</v>
      </c>
      <c r="M11166" t="s">
        <v>68078</v>
      </c>
      <c r="N11166" t="s">
        <v>68079</v>
      </c>
      <c r="O11166" t="s">
        <v>68080</v>
      </c>
      <c r="P11166" t="s">
        <v>68081</v>
      </c>
      <c r="Q11166" t="s">
        <v>68082</v>
      </c>
    </row>
    <row r="11167" spans="1:17" x14ac:dyDescent="0.3">
      <c r="A11167" t="s">
        <v>68083</v>
      </c>
      <c r="B11167" t="s">
        <v>67057</v>
      </c>
      <c r="C11167" t="s">
        <v>30</v>
      </c>
      <c r="D11167" t="s">
        <v>20</v>
      </c>
      <c r="E11167" t="s">
        <v>68084</v>
      </c>
      <c r="G11167" t="s">
        <v>23</v>
      </c>
      <c r="H11167" t="s">
        <v>24</v>
      </c>
      <c r="I11167" t="b">
        <v>1</v>
      </c>
      <c r="J11167" t="s">
        <v>158</v>
      </c>
      <c r="K11167" t="s">
        <v>68085</v>
      </c>
      <c r="L11167" t="s">
        <v>68086</v>
      </c>
      <c r="M11167" t="s">
        <v>68087</v>
      </c>
      <c r="N11167" t="s">
        <v>67060</v>
      </c>
      <c r="O11167" t="s">
        <v>68088</v>
      </c>
    </row>
    <row r="11168" spans="1:17" x14ac:dyDescent="0.3">
      <c r="A11168" t="s">
        <v>68089</v>
      </c>
      <c r="B11168" t="s">
        <v>52495</v>
      </c>
      <c r="C11168" t="s">
        <v>30</v>
      </c>
      <c r="D11168" t="s">
        <v>20</v>
      </c>
      <c r="E11168" t="s">
        <v>68090</v>
      </c>
      <c r="G11168" t="s">
        <v>39513</v>
      </c>
      <c r="H11168" t="s">
        <v>44606</v>
      </c>
      <c r="I11168" t="b">
        <v>1</v>
      </c>
      <c r="J11168" t="s">
        <v>25</v>
      </c>
      <c r="K11168" t="s">
        <v>52497</v>
      </c>
      <c r="L11168" t="s">
        <v>16848</v>
      </c>
      <c r="M11168" t="s">
        <v>68091</v>
      </c>
      <c r="N11168" t="s">
        <v>68092</v>
      </c>
      <c r="O11168" t="s">
        <v>68093</v>
      </c>
      <c r="P11168" t="s">
        <v>52542</v>
      </c>
    </row>
    <row r="11169" spans="1:17" x14ac:dyDescent="0.3">
      <c r="A11169" t="s">
        <v>68094</v>
      </c>
      <c r="B11169" t="s">
        <v>48609</v>
      </c>
      <c r="C11169" t="s">
        <v>30</v>
      </c>
      <c r="D11169" t="s">
        <v>20</v>
      </c>
      <c r="E11169" t="s">
        <v>68095</v>
      </c>
      <c r="G11169" t="s">
        <v>23</v>
      </c>
      <c r="H11169" t="s">
        <v>24</v>
      </c>
      <c r="I11169" t="b">
        <v>1</v>
      </c>
      <c r="J11169" t="s">
        <v>25</v>
      </c>
      <c r="K11169" t="s">
        <v>48610</v>
      </c>
      <c r="L11169" t="s">
        <v>4194</v>
      </c>
      <c r="M11169" t="s">
        <v>68096</v>
      </c>
      <c r="N11169" t="s">
        <v>68097</v>
      </c>
      <c r="O11169" t="s">
        <v>55613</v>
      </c>
      <c r="P11169" t="s">
        <v>63095</v>
      </c>
      <c r="Q11169" t="s">
        <v>68098</v>
      </c>
    </row>
    <row r="11170" spans="1:17" x14ac:dyDescent="0.3">
      <c r="A11170" t="s">
        <v>68099</v>
      </c>
      <c r="B11170" t="s">
        <v>68100</v>
      </c>
      <c r="C11170" t="s">
        <v>106</v>
      </c>
      <c r="D11170" t="s">
        <v>20</v>
      </c>
      <c r="E11170" t="s">
        <v>68101</v>
      </c>
      <c r="G11170" t="s">
        <v>16098</v>
      </c>
      <c r="H11170" t="s">
        <v>44648</v>
      </c>
      <c r="I11170" t="b">
        <v>0</v>
      </c>
      <c r="J11170" t="s">
        <v>25</v>
      </c>
      <c r="K11170" t="s">
        <v>68102</v>
      </c>
      <c r="L11170" t="s">
        <v>53779</v>
      </c>
      <c r="M11170" t="s">
        <v>68103</v>
      </c>
      <c r="N11170" t="s">
        <v>68104</v>
      </c>
      <c r="O11170" t="s">
        <v>68105</v>
      </c>
      <c r="P11170" t="s">
        <v>68106</v>
      </c>
    </row>
    <row r="11171" spans="1:17" x14ac:dyDescent="0.3">
      <c r="A11171" t="s">
        <v>68107</v>
      </c>
      <c r="B11171" t="s">
        <v>21962</v>
      </c>
      <c r="C11171" t="s">
        <v>30</v>
      </c>
      <c r="D11171" t="s">
        <v>20</v>
      </c>
      <c r="E11171" t="s">
        <v>68108</v>
      </c>
      <c r="G11171" t="s">
        <v>23</v>
      </c>
      <c r="H11171" t="s">
        <v>24</v>
      </c>
      <c r="I11171" t="b">
        <v>1</v>
      </c>
      <c r="J11171" t="s">
        <v>25</v>
      </c>
      <c r="K11171" t="s">
        <v>21964</v>
      </c>
      <c r="L11171" t="s">
        <v>33</v>
      </c>
      <c r="M11171" t="s">
        <v>68109</v>
      </c>
      <c r="N11171" t="s">
        <v>68110</v>
      </c>
      <c r="O11171" t="s">
        <v>21968</v>
      </c>
      <c r="P11171" t="s">
        <v>68111</v>
      </c>
      <c r="Q11171" t="s">
        <v>68112</v>
      </c>
    </row>
    <row r="11172" spans="1:17" x14ac:dyDescent="0.3">
      <c r="A11172" t="s">
        <v>68113</v>
      </c>
      <c r="B11172" t="s">
        <v>21962</v>
      </c>
      <c r="C11172" t="s">
        <v>30</v>
      </c>
      <c r="D11172" t="s">
        <v>20</v>
      </c>
      <c r="E11172" t="s">
        <v>68114</v>
      </c>
      <c r="G11172" t="s">
        <v>23</v>
      </c>
      <c r="H11172" t="s">
        <v>24</v>
      </c>
      <c r="I11172" t="b">
        <v>1</v>
      </c>
      <c r="J11172" t="s">
        <v>25</v>
      </c>
      <c r="K11172" t="s">
        <v>21964</v>
      </c>
      <c r="L11172" t="s">
        <v>33</v>
      </c>
      <c r="M11172" t="s">
        <v>68109</v>
      </c>
      <c r="N11172" t="s">
        <v>68110</v>
      </c>
      <c r="O11172" t="s">
        <v>21982</v>
      </c>
      <c r="P11172" t="s">
        <v>68115</v>
      </c>
      <c r="Q11172" t="s">
        <v>68112</v>
      </c>
    </row>
    <row r="11173" spans="1:17" x14ac:dyDescent="0.3">
      <c r="A11173" t="s">
        <v>68116</v>
      </c>
      <c r="B11173" t="s">
        <v>67696</v>
      </c>
      <c r="C11173" t="s">
        <v>106</v>
      </c>
      <c r="D11173" t="s">
        <v>20</v>
      </c>
      <c r="E11173" t="s">
        <v>68117</v>
      </c>
      <c r="G11173" t="s">
        <v>23</v>
      </c>
      <c r="H11173" t="s">
        <v>38</v>
      </c>
      <c r="I11173" t="b">
        <v>1</v>
      </c>
      <c r="J11173" t="s">
        <v>25</v>
      </c>
      <c r="K11173" t="s">
        <v>68118</v>
      </c>
      <c r="L11173" t="s">
        <v>21737</v>
      </c>
      <c r="M11173" t="s">
        <v>68119</v>
      </c>
      <c r="N11173" t="s">
        <v>68120</v>
      </c>
      <c r="O11173" t="s">
        <v>67702</v>
      </c>
      <c r="P11173" t="s">
        <v>67703</v>
      </c>
      <c r="Q11173" t="s">
        <v>68121</v>
      </c>
    </row>
    <row r="11174" spans="1:17" x14ac:dyDescent="0.3">
      <c r="A11174" t="s">
        <v>68122</v>
      </c>
      <c r="B11174" t="s">
        <v>67600</v>
      </c>
      <c r="C11174" t="s">
        <v>30</v>
      </c>
      <c r="D11174" t="s">
        <v>2778</v>
      </c>
      <c r="E11174" t="s">
        <v>68123</v>
      </c>
      <c r="G11174" t="s">
        <v>26139</v>
      </c>
      <c r="I11174" t="b">
        <v>0</v>
      </c>
      <c r="J11174" t="s">
        <v>25</v>
      </c>
      <c r="K11174" t="s">
        <v>67601</v>
      </c>
      <c r="L11174" t="s">
        <v>68124</v>
      </c>
      <c r="M11174" t="s">
        <v>68125</v>
      </c>
      <c r="N11174" t="s">
        <v>68126</v>
      </c>
      <c r="O11174" t="s">
        <v>68127</v>
      </c>
    </row>
    <row r="11175" spans="1:17" x14ac:dyDescent="0.3">
      <c r="A11175" t="s">
        <v>68128</v>
      </c>
      <c r="B11175" t="s">
        <v>67696</v>
      </c>
      <c r="C11175" t="s">
        <v>106</v>
      </c>
      <c r="D11175" t="s">
        <v>20</v>
      </c>
      <c r="E11175" t="s">
        <v>68129</v>
      </c>
      <c r="G11175" t="s">
        <v>23</v>
      </c>
      <c r="H11175" t="s">
        <v>24</v>
      </c>
      <c r="I11175" t="b">
        <v>1</v>
      </c>
      <c r="J11175" t="s">
        <v>25</v>
      </c>
      <c r="K11175" t="s">
        <v>67699</v>
      </c>
      <c r="L11175" t="s">
        <v>21737</v>
      </c>
      <c r="M11175" t="s">
        <v>68119</v>
      </c>
      <c r="N11175" t="s">
        <v>68130</v>
      </c>
      <c r="O11175" t="s">
        <v>67702</v>
      </c>
      <c r="P11175" t="s">
        <v>67703</v>
      </c>
      <c r="Q11175" t="s">
        <v>68121</v>
      </c>
    </row>
    <row r="11176" spans="1:17" x14ac:dyDescent="0.3">
      <c r="A11176" t="s">
        <v>68131</v>
      </c>
      <c r="B11176" t="s">
        <v>39603</v>
      </c>
      <c r="C11176" t="s">
        <v>106</v>
      </c>
      <c r="D11176" t="s">
        <v>20</v>
      </c>
      <c r="E11176" t="s">
        <v>12720</v>
      </c>
      <c r="G11176" t="s">
        <v>1455</v>
      </c>
      <c r="H11176" t="s">
        <v>39605</v>
      </c>
      <c r="I11176" t="b">
        <v>1</v>
      </c>
      <c r="J11176" t="s">
        <v>25</v>
      </c>
      <c r="K11176" t="s">
        <v>39606</v>
      </c>
      <c r="L11176" t="s">
        <v>5610</v>
      </c>
      <c r="M11176" t="s">
        <v>68132</v>
      </c>
      <c r="N11176" t="s">
        <v>68133</v>
      </c>
      <c r="O11176" t="s">
        <v>68134</v>
      </c>
      <c r="P11176" t="s">
        <v>68135</v>
      </c>
      <c r="Q11176" t="s">
        <v>68136</v>
      </c>
    </row>
    <row r="11177" spans="1:17" x14ac:dyDescent="0.3">
      <c r="A11177" t="s">
        <v>68137</v>
      </c>
      <c r="B11177" t="s">
        <v>67600</v>
      </c>
      <c r="C11177" t="s">
        <v>30</v>
      </c>
      <c r="D11177" t="s">
        <v>2778</v>
      </c>
      <c r="E11177" t="s">
        <v>68138</v>
      </c>
      <c r="G11177" t="s">
        <v>26139</v>
      </c>
      <c r="I11177" t="b">
        <v>1</v>
      </c>
      <c r="J11177" t="s">
        <v>25</v>
      </c>
      <c r="K11177" t="s">
        <v>67601</v>
      </c>
    </row>
    <row r="11178" spans="1:17" x14ac:dyDescent="0.3">
      <c r="A11178" t="s">
        <v>68139</v>
      </c>
      <c r="B11178" t="s">
        <v>52495</v>
      </c>
      <c r="C11178" t="s">
        <v>30</v>
      </c>
      <c r="D11178" t="s">
        <v>20</v>
      </c>
      <c r="E11178" t="s">
        <v>68140</v>
      </c>
      <c r="G11178" t="s">
        <v>39513</v>
      </c>
      <c r="H11178" t="s">
        <v>44606</v>
      </c>
      <c r="I11178" t="b">
        <v>1</v>
      </c>
      <c r="J11178" t="s">
        <v>25</v>
      </c>
      <c r="K11178" t="s">
        <v>52497</v>
      </c>
      <c r="M11178" t="s">
        <v>68141</v>
      </c>
      <c r="N11178" t="s">
        <v>68142</v>
      </c>
      <c r="O11178" t="s">
        <v>68143</v>
      </c>
      <c r="P11178" t="s">
        <v>52542</v>
      </c>
    </row>
    <row r="11179" spans="1:17" x14ac:dyDescent="0.3">
      <c r="A11179" t="s">
        <v>68144</v>
      </c>
      <c r="B11179" t="s">
        <v>52495</v>
      </c>
      <c r="C11179" t="s">
        <v>30</v>
      </c>
      <c r="D11179" t="s">
        <v>20</v>
      </c>
      <c r="E11179" t="s">
        <v>68145</v>
      </c>
      <c r="G11179" t="s">
        <v>39513</v>
      </c>
      <c r="H11179" t="s">
        <v>44606</v>
      </c>
      <c r="I11179" t="b">
        <v>1</v>
      </c>
      <c r="J11179" t="s">
        <v>25</v>
      </c>
      <c r="K11179" t="s">
        <v>52497</v>
      </c>
      <c r="L11179" t="s">
        <v>8872</v>
      </c>
      <c r="M11179" t="s">
        <v>68146</v>
      </c>
      <c r="N11179" t="s">
        <v>68147</v>
      </c>
      <c r="O11179" t="s">
        <v>68148</v>
      </c>
      <c r="P11179" t="s">
        <v>52917</v>
      </c>
      <c r="Q11179" t="s">
        <v>68149</v>
      </c>
    </row>
    <row r="11180" spans="1:17" x14ac:dyDescent="0.3">
      <c r="A11180" t="s">
        <v>68150</v>
      </c>
      <c r="B11180" t="s">
        <v>23604</v>
      </c>
      <c r="C11180" t="s">
        <v>30</v>
      </c>
      <c r="D11180" t="s">
        <v>20</v>
      </c>
      <c r="G11180" t="s">
        <v>23</v>
      </c>
      <c r="H11180" t="s">
        <v>24</v>
      </c>
      <c r="I11180" t="b">
        <v>1</v>
      </c>
      <c r="J11180" t="s">
        <v>25</v>
      </c>
      <c r="K11180" t="s">
        <v>23606</v>
      </c>
    </row>
    <row r="11181" spans="1:17" x14ac:dyDescent="0.3">
      <c r="A11181" t="s">
        <v>68151</v>
      </c>
      <c r="B11181" t="s">
        <v>22102</v>
      </c>
      <c r="C11181" t="s">
        <v>30</v>
      </c>
      <c r="D11181" t="s">
        <v>20</v>
      </c>
      <c r="E11181" t="s">
        <v>68152</v>
      </c>
      <c r="G11181" t="s">
        <v>23</v>
      </c>
      <c r="H11181" t="s">
        <v>24</v>
      </c>
      <c r="I11181" t="b">
        <v>1</v>
      </c>
      <c r="J11181" t="s">
        <v>25</v>
      </c>
      <c r="K11181" t="s">
        <v>22104</v>
      </c>
      <c r="L11181" t="s">
        <v>37279</v>
      </c>
      <c r="M11181" t="s">
        <v>68153</v>
      </c>
      <c r="N11181" t="s">
        <v>68154</v>
      </c>
      <c r="O11181" t="s">
        <v>68155</v>
      </c>
      <c r="P11181" t="s">
        <v>47911</v>
      </c>
      <c r="Q11181" t="s">
        <v>68156</v>
      </c>
    </row>
    <row r="11182" spans="1:17" x14ac:dyDescent="0.3">
      <c r="A11182" t="s">
        <v>68157</v>
      </c>
      <c r="B11182" t="s">
        <v>54631</v>
      </c>
      <c r="C11182" t="s">
        <v>123</v>
      </c>
      <c r="D11182" t="s">
        <v>38391</v>
      </c>
      <c r="E11182" t="s">
        <v>68158</v>
      </c>
      <c r="G11182" t="s">
        <v>23</v>
      </c>
      <c r="H11182" t="s">
        <v>24</v>
      </c>
      <c r="I11182" t="b">
        <v>1</v>
      </c>
      <c r="J11182" t="s">
        <v>25</v>
      </c>
      <c r="K11182" t="s">
        <v>54633</v>
      </c>
      <c r="L11182" t="s">
        <v>68159</v>
      </c>
      <c r="M11182" t="s">
        <v>68160</v>
      </c>
      <c r="N11182" t="s">
        <v>68161</v>
      </c>
      <c r="O11182" t="s">
        <v>68162</v>
      </c>
      <c r="P11182" t="s">
        <v>68163</v>
      </c>
      <c r="Q11182" t="s">
        <v>61999</v>
      </c>
    </row>
    <row r="11183" spans="1:17" x14ac:dyDescent="0.3">
      <c r="A11183" t="s">
        <v>68164</v>
      </c>
      <c r="B11183" t="s">
        <v>64868</v>
      </c>
      <c r="C11183" t="s">
        <v>30</v>
      </c>
      <c r="D11183" t="s">
        <v>20</v>
      </c>
      <c r="E11183" t="s">
        <v>68165</v>
      </c>
      <c r="G11183" t="s">
        <v>23</v>
      </c>
      <c r="H11183" t="s">
        <v>24</v>
      </c>
      <c r="I11183" t="b">
        <v>1</v>
      </c>
      <c r="J11183" t="s">
        <v>25</v>
      </c>
      <c r="K11183" t="s">
        <v>64870</v>
      </c>
      <c r="L11183" t="s">
        <v>68166</v>
      </c>
      <c r="M11183" t="s">
        <v>68167</v>
      </c>
      <c r="N11183" t="s">
        <v>68168</v>
      </c>
      <c r="O11183" t="s">
        <v>68169</v>
      </c>
      <c r="P11183" t="s">
        <v>68170</v>
      </c>
      <c r="Q11183" t="s">
        <v>68171</v>
      </c>
    </row>
    <row r="11184" spans="1:17" x14ac:dyDescent="0.3">
      <c r="A11184" t="s">
        <v>68172</v>
      </c>
      <c r="B11184" t="s">
        <v>41572</v>
      </c>
      <c r="C11184" t="s">
        <v>30</v>
      </c>
      <c r="D11184" t="s">
        <v>2778</v>
      </c>
      <c r="E11184" t="s">
        <v>68173</v>
      </c>
      <c r="G11184" t="s">
        <v>23</v>
      </c>
      <c r="H11184" t="s">
        <v>24</v>
      </c>
      <c r="I11184" t="b">
        <v>1</v>
      </c>
      <c r="J11184" t="s">
        <v>25</v>
      </c>
      <c r="K11184" t="s">
        <v>41575</v>
      </c>
      <c r="L11184" t="s">
        <v>19796</v>
      </c>
      <c r="M11184" t="s">
        <v>68174</v>
      </c>
      <c r="N11184" t="s">
        <v>68175</v>
      </c>
      <c r="O11184" t="s">
        <v>68176</v>
      </c>
      <c r="P11184" t="s">
        <v>68177</v>
      </c>
      <c r="Q11184" t="s">
        <v>68178</v>
      </c>
    </row>
    <row r="11185" spans="1:17" x14ac:dyDescent="0.3">
      <c r="A11185" t="s">
        <v>68179</v>
      </c>
      <c r="B11185" t="s">
        <v>41572</v>
      </c>
      <c r="C11185" t="s">
        <v>30</v>
      </c>
      <c r="D11185" t="s">
        <v>36240</v>
      </c>
      <c r="E11185" t="s">
        <v>68180</v>
      </c>
      <c r="G11185" t="s">
        <v>23</v>
      </c>
      <c r="H11185" t="s">
        <v>24</v>
      </c>
      <c r="I11185" t="b">
        <v>1</v>
      </c>
      <c r="J11185" t="s">
        <v>25</v>
      </c>
      <c r="K11185" t="s">
        <v>41575</v>
      </c>
      <c r="L11185" t="s">
        <v>234</v>
      </c>
      <c r="M11185" t="s">
        <v>68181</v>
      </c>
      <c r="N11185" t="s">
        <v>68182</v>
      </c>
      <c r="O11185" t="s">
        <v>68183</v>
      </c>
      <c r="P11185" t="s">
        <v>68184</v>
      </c>
      <c r="Q11185" t="s">
        <v>68185</v>
      </c>
    </row>
    <row r="11186" spans="1:17" x14ac:dyDescent="0.3">
      <c r="A11186" t="s">
        <v>68186</v>
      </c>
      <c r="B11186" t="s">
        <v>41572</v>
      </c>
      <c r="C11186" t="s">
        <v>30</v>
      </c>
      <c r="D11186" t="s">
        <v>36240</v>
      </c>
      <c r="E11186" t="s">
        <v>232</v>
      </c>
      <c r="G11186" t="s">
        <v>23</v>
      </c>
      <c r="H11186" t="s">
        <v>24</v>
      </c>
      <c r="I11186" t="b">
        <v>1</v>
      </c>
      <c r="J11186" t="s">
        <v>25</v>
      </c>
      <c r="K11186" t="s">
        <v>41575</v>
      </c>
      <c r="L11186" t="s">
        <v>234</v>
      </c>
      <c r="M11186" t="s">
        <v>68181</v>
      </c>
      <c r="N11186" t="s">
        <v>68187</v>
      </c>
      <c r="O11186" t="s">
        <v>68183</v>
      </c>
      <c r="P11186" t="s">
        <v>68188</v>
      </c>
      <c r="Q11186" t="s">
        <v>68189</v>
      </c>
    </row>
    <row r="11187" spans="1:17" x14ac:dyDescent="0.3">
      <c r="A11187" t="s">
        <v>68190</v>
      </c>
      <c r="B11187" t="s">
        <v>16422</v>
      </c>
      <c r="C11187" t="s">
        <v>30</v>
      </c>
      <c r="D11187" t="s">
        <v>20</v>
      </c>
      <c r="G11187" t="s">
        <v>1455</v>
      </c>
      <c r="H11187" t="s">
        <v>1456</v>
      </c>
      <c r="I11187" t="b">
        <v>1</v>
      </c>
      <c r="J11187" t="s">
        <v>25</v>
      </c>
      <c r="K11187" t="s">
        <v>16424</v>
      </c>
    </row>
    <row r="11188" spans="1:17" x14ac:dyDescent="0.3">
      <c r="A11188" t="s">
        <v>68191</v>
      </c>
      <c r="B11188" t="s">
        <v>68192</v>
      </c>
      <c r="C11188" t="s">
        <v>30</v>
      </c>
      <c r="D11188" t="s">
        <v>11809</v>
      </c>
      <c r="E11188" t="s">
        <v>68193</v>
      </c>
      <c r="F11188" t="s">
        <v>68194</v>
      </c>
      <c r="G11188" t="s">
        <v>23</v>
      </c>
      <c r="H11188" t="s">
        <v>24</v>
      </c>
      <c r="I11188" t="b">
        <v>1</v>
      </c>
      <c r="J11188" t="s">
        <v>25</v>
      </c>
      <c r="K11188" t="s">
        <v>68195</v>
      </c>
      <c r="L11188" t="s">
        <v>1928</v>
      </c>
      <c r="M11188" t="s">
        <v>68196</v>
      </c>
      <c r="N11188" t="s">
        <v>68197</v>
      </c>
      <c r="O11188" t="s">
        <v>68198</v>
      </c>
      <c r="P11188" t="s">
        <v>68199</v>
      </c>
      <c r="Q11188" t="s">
        <v>68200</v>
      </c>
    </row>
    <row r="11189" spans="1:17" x14ac:dyDescent="0.3">
      <c r="A11189" t="s">
        <v>68201</v>
      </c>
      <c r="B11189" t="s">
        <v>23604</v>
      </c>
      <c r="C11189" t="s">
        <v>30</v>
      </c>
      <c r="D11189" t="s">
        <v>20</v>
      </c>
      <c r="E11189" t="s">
        <v>162</v>
      </c>
      <c r="G11189" t="s">
        <v>23</v>
      </c>
      <c r="H11189" t="s">
        <v>24</v>
      </c>
      <c r="I11189" t="b">
        <v>1</v>
      </c>
      <c r="J11189" t="s">
        <v>25</v>
      </c>
      <c r="K11189" t="s">
        <v>23606</v>
      </c>
      <c r="L11189" t="s">
        <v>234</v>
      </c>
      <c r="M11189" t="s">
        <v>68202</v>
      </c>
      <c r="N11189" t="s">
        <v>68203</v>
      </c>
      <c r="O11189" t="s">
        <v>68204</v>
      </c>
      <c r="P11189" t="s">
        <v>68205</v>
      </c>
      <c r="Q11189" t="s">
        <v>68206</v>
      </c>
    </row>
    <row r="11190" spans="1:17" x14ac:dyDescent="0.3">
      <c r="A11190" t="s">
        <v>68207</v>
      </c>
      <c r="B11190" t="s">
        <v>68208</v>
      </c>
      <c r="C11190" t="s">
        <v>106</v>
      </c>
      <c r="D11190" t="s">
        <v>36803</v>
      </c>
      <c r="E11190" t="s">
        <v>68209</v>
      </c>
      <c r="G11190" t="s">
        <v>23</v>
      </c>
      <c r="H11190" t="s">
        <v>24</v>
      </c>
      <c r="I11190" t="b">
        <v>1</v>
      </c>
      <c r="J11190" t="s">
        <v>25</v>
      </c>
      <c r="K11190" t="s">
        <v>68210</v>
      </c>
      <c r="L11190" t="s">
        <v>64405</v>
      </c>
      <c r="M11190" t="s">
        <v>68211</v>
      </c>
      <c r="N11190" t="s">
        <v>68212</v>
      </c>
      <c r="O11190" t="s">
        <v>68213</v>
      </c>
      <c r="P11190" t="s">
        <v>68214</v>
      </c>
      <c r="Q11190" t="s">
        <v>68215</v>
      </c>
    </row>
    <row r="11191" spans="1:17" x14ac:dyDescent="0.3">
      <c r="A11191" t="s">
        <v>68216</v>
      </c>
      <c r="B11191" t="s">
        <v>68217</v>
      </c>
      <c r="C11191" t="s">
        <v>30</v>
      </c>
      <c r="D11191" t="s">
        <v>20</v>
      </c>
      <c r="E11191" t="s">
        <v>68218</v>
      </c>
      <c r="G11191" t="s">
        <v>16098</v>
      </c>
      <c r="H11191" t="s">
        <v>16099</v>
      </c>
      <c r="I11191" t="b">
        <v>1</v>
      </c>
      <c r="J11191" t="s">
        <v>25</v>
      </c>
      <c r="K11191" t="s">
        <v>68219</v>
      </c>
      <c r="L11191" t="s">
        <v>68220</v>
      </c>
      <c r="M11191" t="s">
        <v>68221</v>
      </c>
      <c r="N11191" t="s">
        <v>68222</v>
      </c>
      <c r="O11191" t="s">
        <v>68223</v>
      </c>
      <c r="P11191" t="s">
        <v>68224</v>
      </c>
      <c r="Q11191" t="s">
        <v>68225</v>
      </c>
    </row>
    <row r="11192" spans="1:17" x14ac:dyDescent="0.3">
      <c r="A11192" t="s">
        <v>68226</v>
      </c>
      <c r="B11192" t="s">
        <v>16422</v>
      </c>
      <c r="C11192" t="s">
        <v>30</v>
      </c>
      <c r="D11192" t="s">
        <v>20</v>
      </c>
      <c r="E11192" t="s">
        <v>25126</v>
      </c>
      <c r="G11192" t="s">
        <v>1455</v>
      </c>
      <c r="H11192" t="s">
        <v>1456</v>
      </c>
      <c r="I11192" t="b">
        <v>1</v>
      </c>
      <c r="J11192" t="s">
        <v>25</v>
      </c>
      <c r="K11192" t="s">
        <v>16424</v>
      </c>
      <c r="L11192" t="s">
        <v>12721</v>
      </c>
      <c r="M11192" t="s">
        <v>68227</v>
      </c>
      <c r="N11192" t="s">
        <v>64994</v>
      </c>
      <c r="O11192" t="s">
        <v>45115</v>
      </c>
      <c r="P11192" t="s">
        <v>60477</v>
      </c>
    </row>
    <row r="11193" spans="1:17" x14ac:dyDescent="0.3">
      <c r="A11193" t="s">
        <v>68228</v>
      </c>
      <c r="B11193" t="s">
        <v>775</v>
      </c>
      <c r="C11193" t="s">
        <v>30</v>
      </c>
      <c r="D11193" t="s">
        <v>15772</v>
      </c>
      <c r="E11193" t="s">
        <v>68229</v>
      </c>
      <c r="G11193" t="s">
        <v>23</v>
      </c>
      <c r="H11193" t="s">
        <v>24</v>
      </c>
      <c r="I11193" t="b">
        <v>1</v>
      </c>
      <c r="J11193" t="s">
        <v>25</v>
      </c>
      <c r="K11193" t="s">
        <v>7124</v>
      </c>
      <c r="L11193" t="s">
        <v>3701</v>
      </c>
      <c r="M11193" t="s">
        <v>68230</v>
      </c>
      <c r="N11193" t="s">
        <v>68231</v>
      </c>
      <c r="O11193" t="s">
        <v>68232</v>
      </c>
      <c r="P11193" t="s">
        <v>68233</v>
      </c>
      <c r="Q11193" t="s">
        <v>68234</v>
      </c>
    </row>
    <row r="11194" spans="1:17" x14ac:dyDescent="0.3">
      <c r="A11194" t="s">
        <v>68235</v>
      </c>
      <c r="B11194" t="s">
        <v>12204</v>
      </c>
      <c r="C11194" t="s">
        <v>123</v>
      </c>
      <c r="D11194" t="s">
        <v>5261</v>
      </c>
      <c r="E11194" t="s">
        <v>68236</v>
      </c>
      <c r="G11194" t="s">
        <v>23</v>
      </c>
      <c r="H11194" t="s">
        <v>24</v>
      </c>
      <c r="I11194" t="b">
        <v>1</v>
      </c>
      <c r="J11194" t="s">
        <v>25</v>
      </c>
      <c r="K11194" t="s">
        <v>12206</v>
      </c>
      <c r="L11194" t="s">
        <v>33983</v>
      </c>
      <c r="M11194" t="s">
        <v>68237</v>
      </c>
      <c r="N11194" t="s">
        <v>68238</v>
      </c>
      <c r="O11194" t="s">
        <v>12209</v>
      </c>
      <c r="P11194" t="s">
        <v>68239</v>
      </c>
      <c r="Q11194" t="s">
        <v>68240</v>
      </c>
    </row>
    <row r="11195" spans="1:17" x14ac:dyDescent="0.3">
      <c r="A11195" t="s">
        <v>68241</v>
      </c>
      <c r="B11195" t="s">
        <v>5998</v>
      </c>
      <c r="C11195" t="s">
        <v>30</v>
      </c>
      <c r="D11195" t="s">
        <v>20</v>
      </c>
      <c r="E11195" t="s">
        <v>68242</v>
      </c>
      <c r="F11195" t="s">
        <v>21023</v>
      </c>
      <c r="G11195" t="s">
        <v>23</v>
      </c>
      <c r="H11195" t="s">
        <v>38</v>
      </c>
      <c r="I11195" t="b">
        <v>1</v>
      </c>
      <c r="J11195" t="s">
        <v>25</v>
      </c>
      <c r="K11195" t="s">
        <v>6001</v>
      </c>
      <c r="L11195" t="s">
        <v>7360</v>
      </c>
      <c r="M11195" t="s">
        <v>68243</v>
      </c>
      <c r="N11195" t="s">
        <v>68244</v>
      </c>
      <c r="O11195" t="s">
        <v>68245</v>
      </c>
      <c r="P11195" t="s">
        <v>35639</v>
      </c>
      <c r="Q11195" t="s">
        <v>68246</v>
      </c>
    </row>
    <row r="11196" spans="1:17" x14ac:dyDescent="0.3">
      <c r="A11196" t="s">
        <v>68247</v>
      </c>
      <c r="B11196" t="s">
        <v>5998</v>
      </c>
      <c r="C11196" t="s">
        <v>30</v>
      </c>
      <c r="D11196" t="s">
        <v>20</v>
      </c>
      <c r="E11196" t="s">
        <v>68248</v>
      </c>
      <c r="F11196" t="s">
        <v>21131</v>
      </c>
      <c r="G11196" t="s">
        <v>23</v>
      </c>
      <c r="H11196" t="s">
        <v>38</v>
      </c>
      <c r="I11196" t="b">
        <v>1</v>
      </c>
      <c r="J11196" t="s">
        <v>25</v>
      </c>
      <c r="K11196" t="s">
        <v>6001</v>
      </c>
      <c r="L11196" t="s">
        <v>3743</v>
      </c>
      <c r="M11196" t="s">
        <v>68249</v>
      </c>
      <c r="N11196" t="s">
        <v>68250</v>
      </c>
      <c r="O11196" t="s">
        <v>68251</v>
      </c>
      <c r="P11196" t="s">
        <v>35639</v>
      </c>
      <c r="Q11196" t="s">
        <v>68252</v>
      </c>
    </row>
    <row r="11197" spans="1:17" x14ac:dyDescent="0.3">
      <c r="A11197" t="s">
        <v>68253</v>
      </c>
      <c r="B11197" t="s">
        <v>5998</v>
      </c>
      <c r="C11197" t="s">
        <v>30</v>
      </c>
      <c r="D11197" t="s">
        <v>6434</v>
      </c>
      <c r="E11197" t="s">
        <v>31</v>
      </c>
      <c r="F11197" t="s">
        <v>21011</v>
      </c>
      <c r="G11197" t="s">
        <v>23</v>
      </c>
      <c r="H11197" t="s">
        <v>38</v>
      </c>
      <c r="I11197" t="b">
        <v>1</v>
      </c>
      <c r="J11197" t="s">
        <v>25</v>
      </c>
      <c r="K11197" t="s">
        <v>6001</v>
      </c>
      <c r="L11197" t="s">
        <v>594</v>
      </c>
      <c r="M11197" t="s">
        <v>68254</v>
      </c>
      <c r="N11197" t="s">
        <v>68255</v>
      </c>
      <c r="O11197" t="s">
        <v>68256</v>
      </c>
      <c r="P11197" t="s">
        <v>68257</v>
      </c>
      <c r="Q11197" t="s">
        <v>68258</v>
      </c>
    </row>
    <row r="11198" spans="1:17" x14ac:dyDescent="0.3">
      <c r="A11198" t="s">
        <v>68259</v>
      </c>
      <c r="B11198" t="s">
        <v>8497</v>
      </c>
      <c r="C11198" t="s">
        <v>30</v>
      </c>
      <c r="D11198" t="s">
        <v>20</v>
      </c>
      <c r="E11198" t="s">
        <v>68260</v>
      </c>
      <c r="F11198" t="s">
        <v>14764</v>
      </c>
      <c r="G11198" t="s">
        <v>23</v>
      </c>
      <c r="H11198" t="s">
        <v>24</v>
      </c>
      <c r="I11198" t="b">
        <v>1</v>
      </c>
      <c r="J11198" t="s">
        <v>25</v>
      </c>
      <c r="K11198" t="s">
        <v>8500</v>
      </c>
      <c r="L11198" t="s">
        <v>11935</v>
      </c>
      <c r="M11198" t="s">
        <v>68261</v>
      </c>
      <c r="N11198" t="s">
        <v>68262</v>
      </c>
      <c r="O11198" t="s">
        <v>68263</v>
      </c>
      <c r="P11198" t="s">
        <v>68264</v>
      </c>
      <c r="Q11198" t="s">
        <v>68265</v>
      </c>
    </row>
    <row r="11199" spans="1:17" x14ac:dyDescent="0.3">
      <c r="A11199" t="s">
        <v>68266</v>
      </c>
      <c r="B11199" t="s">
        <v>5998</v>
      </c>
      <c r="C11199" t="s">
        <v>30</v>
      </c>
      <c r="D11199" t="s">
        <v>20</v>
      </c>
      <c r="E11199" t="s">
        <v>7507</v>
      </c>
      <c r="F11199" t="s">
        <v>21131</v>
      </c>
      <c r="G11199" t="s">
        <v>23</v>
      </c>
      <c r="H11199" t="s">
        <v>38</v>
      </c>
      <c r="I11199" t="b">
        <v>1</v>
      </c>
      <c r="J11199" t="s">
        <v>25</v>
      </c>
      <c r="K11199" t="s">
        <v>6001</v>
      </c>
      <c r="L11199" t="s">
        <v>25163</v>
      </c>
      <c r="M11199" t="s">
        <v>68267</v>
      </c>
      <c r="N11199" t="s">
        <v>68268</v>
      </c>
      <c r="O11199" t="s">
        <v>68269</v>
      </c>
      <c r="P11199" t="s">
        <v>35639</v>
      </c>
      <c r="Q11199" t="s">
        <v>68270</v>
      </c>
    </row>
    <row r="11200" spans="1:17" x14ac:dyDescent="0.3">
      <c r="A11200" t="s">
        <v>68271</v>
      </c>
      <c r="B11200" t="s">
        <v>8497</v>
      </c>
      <c r="C11200" t="s">
        <v>30</v>
      </c>
      <c r="D11200" t="s">
        <v>20</v>
      </c>
      <c r="E11200" t="s">
        <v>68272</v>
      </c>
      <c r="F11200" t="s">
        <v>14764</v>
      </c>
      <c r="G11200" t="s">
        <v>23</v>
      </c>
      <c r="H11200" t="s">
        <v>24</v>
      </c>
      <c r="I11200" t="b">
        <v>1</v>
      </c>
      <c r="J11200" t="s">
        <v>25</v>
      </c>
      <c r="K11200" t="s">
        <v>8500</v>
      </c>
      <c r="L11200" t="s">
        <v>4212</v>
      </c>
      <c r="M11200" t="s">
        <v>68273</v>
      </c>
      <c r="N11200" t="s">
        <v>68274</v>
      </c>
      <c r="O11200" t="s">
        <v>68275</v>
      </c>
      <c r="P11200" t="s">
        <v>68276</v>
      </c>
      <c r="Q11200" t="s">
        <v>68277</v>
      </c>
    </row>
    <row r="11201" spans="1:17" x14ac:dyDescent="0.3">
      <c r="A11201" t="s">
        <v>68278</v>
      </c>
      <c r="B11201" t="s">
        <v>5998</v>
      </c>
      <c r="C11201" t="s">
        <v>30</v>
      </c>
      <c r="D11201" t="s">
        <v>20</v>
      </c>
      <c r="E11201" t="s">
        <v>68279</v>
      </c>
      <c r="F11201" t="s">
        <v>21011</v>
      </c>
      <c r="G11201" t="s">
        <v>23</v>
      </c>
      <c r="H11201" t="s">
        <v>38</v>
      </c>
      <c r="I11201" t="b">
        <v>1</v>
      </c>
      <c r="J11201" t="s">
        <v>25</v>
      </c>
      <c r="K11201" t="s">
        <v>6001</v>
      </c>
      <c r="L11201" t="s">
        <v>65369</v>
      </c>
      <c r="M11201" t="s">
        <v>68280</v>
      </c>
      <c r="N11201" t="s">
        <v>68281</v>
      </c>
      <c r="O11201" t="s">
        <v>68282</v>
      </c>
      <c r="P11201" t="s">
        <v>35639</v>
      </c>
      <c r="Q11201" t="s">
        <v>68283</v>
      </c>
    </row>
    <row r="11202" spans="1:17" x14ac:dyDescent="0.3">
      <c r="A11202" t="s">
        <v>68284</v>
      </c>
      <c r="B11202" t="s">
        <v>5998</v>
      </c>
      <c r="C11202" t="s">
        <v>30</v>
      </c>
      <c r="D11202" t="s">
        <v>20</v>
      </c>
      <c r="E11202" t="s">
        <v>68285</v>
      </c>
      <c r="G11202" t="s">
        <v>23</v>
      </c>
      <c r="H11202" t="s">
        <v>38</v>
      </c>
      <c r="I11202" t="b">
        <v>1</v>
      </c>
      <c r="J11202" t="s">
        <v>25</v>
      </c>
      <c r="K11202" t="s">
        <v>6001</v>
      </c>
      <c r="L11202" t="s">
        <v>68286</v>
      </c>
      <c r="M11202" t="s">
        <v>68287</v>
      </c>
      <c r="N11202" t="s">
        <v>68288</v>
      </c>
      <c r="O11202" t="s">
        <v>68289</v>
      </c>
      <c r="P11202" t="s">
        <v>35639</v>
      </c>
      <c r="Q11202" t="s">
        <v>68290</v>
      </c>
    </row>
    <row r="11203" spans="1:17" x14ac:dyDescent="0.3">
      <c r="A11203" t="s">
        <v>68291</v>
      </c>
      <c r="B11203" t="s">
        <v>5998</v>
      </c>
      <c r="C11203" t="s">
        <v>30</v>
      </c>
      <c r="D11203" t="s">
        <v>20</v>
      </c>
      <c r="E11203" t="s">
        <v>68292</v>
      </c>
      <c r="F11203" t="s">
        <v>21011</v>
      </c>
      <c r="G11203" t="s">
        <v>23</v>
      </c>
      <c r="H11203" t="s">
        <v>38</v>
      </c>
      <c r="I11203" t="b">
        <v>1</v>
      </c>
      <c r="J11203" t="s">
        <v>25</v>
      </c>
      <c r="K11203" t="s">
        <v>6001</v>
      </c>
      <c r="L11203" t="s">
        <v>3149</v>
      </c>
      <c r="M11203" t="s">
        <v>68293</v>
      </c>
      <c r="N11203" t="s">
        <v>68294</v>
      </c>
      <c r="O11203" t="s">
        <v>68295</v>
      </c>
      <c r="P11203" t="s">
        <v>35639</v>
      </c>
      <c r="Q11203" t="s">
        <v>68296</v>
      </c>
    </row>
    <row r="11204" spans="1:17" x14ac:dyDescent="0.3">
      <c r="A11204" t="s">
        <v>68297</v>
      </c>
      <c r="B11204" t="s">
        <v>12204</v>
      </c>
      <c r="C11204" t="s">
        <v>123</v>
      </c>
      <c r="D11204" t="s">
        <v>15044</v>
      </c>
      <c r="E11204" t="s">
        <v>1573</v>
      </c>
      <c r="G11204" t="s">
        <v>23</v>
      </c>
      <c r="H11204" t="s">
        <v>24</v>
      </c>
      <c r="I11204" t="b">
        <v>1</v>
      </c>
      <c r="J11204" t="s">
        <v>25</v>
      </c>
      <c r="K11204" t="s">
        <v>12206</v>
      </c>
      <c r="L11204" t="s">
        <v>217</v>
      </c>
      <c r="M11204" t="s">
        <v>68298</v>
      </c>
      <c r="N11204" t="s">
        <v>68299</v>
      </c>
      <c r="O11204" t="s">
        <v>27969</v>
      </c>
      <c r="P11204" t="s">
        <v>27970</v>
      </c>
      <c r="Q11204" t="s">
        <v>68300</v>
      </c>
    </row>
    <row r="11205" spans="1:17" x14ac:dyDescent="0.3">
      <c r="A11205" t="s">
        <v>68301</v>
      </c>
      <c r="B11205" t="s">
        <v>41850</v>
      </c>
      <c r="C11205" t="s">
        <v>30</v>
      </c>
      <c r="D11205" t="s">
        <v>20</v>
      </c>
      <c r="E11205" t="s">
        <v>68302</v>
      </c>
      <c r="G11205" t="s">
        <v>23</v>
      </c>
      <c r="H11205" t="s">
        <v>24</v>
      </c>
      <c r="I11205" t="b">
        <v>1</v>
      </c>
      <c r="J11205" t="s">
        <v>25</v>
      </c>
      <c r="K11205" t="s">
        <v>41852</v>
      </c>
      <c r="L11205" t="s">
        <v>68303</v>
      </c>
      <c r="M11205" t="s">
        <v>67090</v>
      </c>
      <c r="N11205" t="s">
        <v>68304</v>
      </c>
      <c r="O11205" t="s">
        <v>68305</v>
      </c>
      <c r="P11205" t="s">
        <v>67092</v>
      </c>
    </row>
    <row r="11206" spans="1:17" x14ac:dyDescent="0.3">
      <c r="A11206" t="s">
        <v>68306</v>
      </c>
      <c r="B11206" t="s">
        <v>68307</v>
      </c>
      <c r="C11206" t="s">
        <v>30</v>
      </c>
      <c r="D11206" t="s">
        <v>20</v>
      </c>
      <c r="E11206" t="s">
        <v>68308</v>
      </c>
      <c r="G11206" t="s">
        <v>1455</v>
      </c>
      <c r="H11206" t="s">
        <v>1456</v>
      </c>
      <c r="I11206" t="b">
        <v>1</v>
      </c>
      <c r="J11206" t="s">
        <v>25</v>
      </c>
      <c r="K11206" t="s">
        <v>68309</v>
      </c>
      <c r="M11206" t="s">
        <v>68310</v>
      </c>
      <c r="N11206" t="s">
        <v>68311</v>
      </c>
      <c r="O11206" t="s">
        <v>68312</v>
      </c>
      <c r="P11206" t="s">
        <v>67764</v>
      </c>
      <c r="Q11206" t="s">
        <v>68313</v>
      </c>
    </row>
    <row r="11207" spans="1:17" x14ac:dyDescent="0.3">
      <c r="A11207" t="s">
        <v>68314</v>
      </c>
      <c r="B11207" t="s">
        <v>26372</v>
      </c>
      <c r="C11207" t="s">
        <v>30</v>
      </c>
      <c r="D11207" t="s">
        <v>20</v>
      </c>
      <c r="E11207" t="s">
        <v>51236</v>
      </c>
      <c r="G11207" t="s">
        <v>1455</v>
      </c>
      <c r="H11207" t="s">
        <v>1456</v>
      </c>
      <c r="I11207" t="b">
        <v>1</v>
      </c>
      <c r="J11207" t="s">
        <v>25</v>
      </c>
      <c r="K11207" t="s">
        <v>26374</v>
      </c>
      <c r="L11207" t="s">
        <v>5152</v>
      </c>
      <c r="M11207" t="s">
        <v>68315</v>
      </c>
      <c r="N11207" t="s">
        <v>68316</v>
      </c>
      <c r="O11207" t="s">
        <v>68317</v>
      </c>
      <c r="P11207" t="s">
        <v>68318</v>
      </c>
      <c r="Q11207" t="s">
        <v>68319</v>
      </c>
    </row>
    <row r="11208" spans="1:17" x14ac:dyDescent="0.3">
      <c r="A11208" t="s">
        <v>68320</v>
      </c>
      <c r="B11208" t="s">
        <v>26372</v>
      </c>
      <c r="C11208" t="s">
        <v>30</v>
      </c>
      <c r="D11208" t="s">
        <v>20</v>
      </c>
      <c r="E11208" t="s">
        <v>68321</v>
      </c>
      <c r="G11208" t="s">
        <v>1455</v>
      </c>
      <c r="H11208" t="s">
        <v>1456</v>
      </c>
      <c r="I11208" t="b">
        <v>1</v>
      </c>
      <c r="J11208" t="s">
        <v>25</v>
      </c>
      <c r="K11208" t="s">
        <v>26374</v>
      </c>
      <c r="L11208" t="s">
        <v>59590</v>
      </c>
      <c r="M11208" t="s">
        <v>68322</v>
      </c>
      <c r="N11208" t="s">
        <v>68323</v>
      </c>
      <c r="O11208" t="s">
        <v>68324</v>
      </c>
      <c r="P11208" t="s">
        <v>68318</v>
      </c>
      <c r="Q11208" t="s">
        <v>68325</v>
      </c>
    </row>
    <row r="11209" spans="1:17" x14ac:dyDescent="0.3">
      <c r="A11209" t="s">
        <v>68326</v>
      </c>
      <c r="B11209" t="s">
        <v>26372</v>
      </c>
      <c r="C11209" t="s">
        <v>30</v>
      </c>
      <c r="D11209" t="s">
        <v>20</v>
      </c>
      <c r="E11209" t="s">
        <v>68327</v>
      </c>
      <c r="G11209" t="s">
        <v>1455</v>
      </c>
      <c r="H11209" t="s">
        <v>1456</v>
      </c>
      <c r="I11209" t="b">
        <v>1</v>
      </c>
      <c r="J11209" t="s">
        <v>25</v>
      </c>
      <c r="K11209" t="s">
        <v>26374</v>
      </c>
      <c r="L11209" t="s">
        <v>13739</v>
      </c>
      <c r="M11209" t="s">
        <v>68328</v>
      </c>
      <c r="N11209" t="s">
        <v>68329</v>
      </c>
      <c r="O11209" t="s">
        <v>68330</v>
      </c>
      <c r="P11209" t="s">
        <v>58056</v>
      </c>
      <c r="Q11209" t="s">
        <v>68331</v>
      </c>
    </row>
    <row r="11210" spans="1:17" x14ac:dyDescent="0.3">
      <c r="A11210" t="s">
        <v>68332</v>
      </c>
      <c r="B11210" t="s">
        <v>26372</v>
      </c>
      <c r="C11210" t="s">
        <v>30</v>
      </c>
      <c r="D11210" t="s">
        <v>20</v>
      </c>
      <c r="E11210" t="s">
        <v>68333</v>
      </c>
      <c r="G11210" t="s">
        <v>1455</v>
      </c>
      <c r="H11210" t="s">
        <v>1456</v>
      </c>
      <c r="I11210" t="b">
        <v>1</v>
      </c>
      <c r="J11210" t="s">
        <v>25</v>
      </c>
      <c r="K11210" t="s">
        <v>26374</v>
      </c>
      <c r="M11210" t="s">
        <v>68334</v>
      </c>
      <c r="N11210" t="s">
        <v>68335</v>
      </c>
      <c r="O11210" t="s">
        <v>68336</v>
      </c>
      <c r="P11210" t="s">
        <v>58056</v>
      </c>
      <c r="Q11210" t="s">
        <v>68337</v>
      </c>
    </row>
    <row r="11211" spans="1:17" x14ac:dyDescent="0.3">
      <c r="A11211" t="s">
        <v>68338</v>
      </c>
      <c r="B11211" t="s">
        <v>26372</v>
      </c>
      <c r="C11211" t="s">
        <v>30</v>
      </c>
      <c r="D11211" t="s">
        <v>20</v>
      </c>
      <c r="E11211" t="s">
        <v>68339</v>
      </c>
      <c r="G11211" t="s">
        <v>1455</v>
      </c>
      <c r="H11211" t="s">
        <v>1456</v>
      </c>
      <c r="I11211" t="b">
        <v>1</v>
      </c>
      <c r="J11211" t="s">
        <v>25</v>
      </c>
      <c r="K11211" t="s">
        <v>26374</v>
      </c>
      <c r="L11211" t="s">
        <v>68340</v>
      </c>
      <c r="M11211" t="s">
        <v>68341</v>
      </c>
      <c r="N11211" t="s">
        <v>68342</v>
      </c>
      <c r="O11211" t="s">
        <v>68343</v>
      </c>
      <c r="P11211" t="s">
        <v>68344</v>
      </c>
    </row>
    <row r="11212" spans="1:17" x14ac:dyDescent="0.3">
      <c r="A11212" t="s">
        <v>68345</v>
      </c>
      <c r="B11212" t="s">
        <v>26372</v>
      </c>
      <c r="C11212" t="s">
        <v>30</v>
      </c>
      <c r="D11212" t="s">
        <v>20</v>
      </c>
      <c r="E11212" t="s">
        <v>68346</v>
      </c>
      <c r="G11212" t="s">
        <v>1455</v>
      </c>
      <c r="H11212" t="s">
        <v>1456</v>
      </c>
      <c r="I11212" t="b">
        <v>1</v>
      </c>
      <c r="J11212" t="s">
        <v>25</v>
      </c>
      <c r="K11212" t="s">
        <v>26374</v>
      </c>
      <c r="L11212" t="s">
        <v>9194</v>
      </c>
      <c r="M11212" t="s">
        <v>26389</v>
      </c>
      <c r="N11212" t="s">
        <v>68347</v>
      </c>
      <c r="O11212" t="s">
        <v>68348</v>
      </c>
      <c r="P11212" t="s">
        <v>68344</v>
      </c>
      <c r="Q11212" t="s">
        <v>26393</v>
      </c>
    </row>
    <row r="11213" spans="1:17" x14ac:dyDescent="0.3">
      <c r="A11213" t="s">
        <v>68349</v>
      </c>
      <c r="B11213" t="s">
        <v>26372</v>
      </c>
      <c r="C11213" t="s">
        <v>30</v>
      </c>
      <c r="D11213" t="s">
        <v>20</v>
      </c>
      <c r="E11213" t="s">
        <v>68350</v>
      </c>
      <c r="G11213" t="s">
        <v>1455</v>
      </c>
      <c r="H11213" t="s">
        <v>1456</v>
      </c>
      <c r="I11213" t="b">
        <v>1</v>
      </c>
      <c r="J11213" t="s">
        <v>25</v>
      </c>
      <c r="K11213" t="s">
        <v>26374</v>
      </c>
    </row>
    <row r="11214" spans="1:17" x14ac:dyDescent="0.3">
      <c r="A11214" t="s">
        <v>68351</v>
      </c>
      <c r="B11214" t="s">
        <v>26372</v>
      </c>
      <c r="C11214" t="s">
        <v>30</v>
      </c>
      <c r="D11214" t="s">
        <v>20</v>
      </c>
      <c r="E11214" t="s">
        <v>68352</v>
      </c>
      <c r="G11214" t="s">
        <v>1455</v>
      </c>
      <c r="H11214" t="s">
        <v>1456</v>
      </c>
      <c r="I11214" t="b">
        <v>1</v>
      </c>
      <c r="J11214" t="s">
        <v>25</v>
      </c>
      <c r="K11214" t="s">
        <v>26374</v>
      </c>
      <c r="L11214" t="s">
        <v>13739</v>
      </c>
      <c r="M11214" t="s">
        <v>68328</v>
      </c>
      <c r="N11214" t="s">
        <v>68353</v>
      </c>
      <c r="O11214" t="s">
        <v>68354</v>
      </c>
      <c r="P11214" t="s">
        <v>68318</v>
      </c>
    </row>
    <row r="11215" spans="1:17" x14ac:dyDescent="0.3">
      <c r="A11215" t="s">
        <v>68355</v>
      </c>
      <c r="B11215" t="s">
        <v>26372</v>
      </c>
      <c r="C11215" t="s">
        <v>30</v>
      </c>
      <c r="D11215" t="s">
        <v>20</v>
      </c>
      <c r="E11215" t="s">
        <v>68356</v>
      </c>
      <c r="G11215" t="s">
        <v>1455</v>
      </c>
      <c r="H11215" t="s">
        <v>1456</v>
      </c>
      <c r="I11215" t="b">
        <v>1</v>
      </c>
      <c r="J11215" t="s">
        <v>25</v>
      </c>
      <c r="K11215" t="s">
        <v>26374</v>
      </c>
      <c r="N11215" t="s">
        <v>68357</v>
      </c>
      <c r="O11215" t="s">
        <v>68358</v>
      </c>
      <c r="P11215" t="s">
        <v>68318</v>
      </c>
    </row>
    <row r="11216" spans="1:17" x14ac:dyDescent="0.3">
      <c r="A11216" t="s">
        <v>68359</v>
      </c>
      <c r="B11216" t="s">
        <v>26372</v>
      </c>
      <c r="C11216" t="s">
        <v>30</v>
      </c>
      <c r="D11216" t="s">
        <v>20</v>
      </c>
      <c r="E11216" t="s">
        <v>68360</v>
      </c>
      <c r="G11216" t="s">
        <v>1455</v>
      </c>
      <c r="H11216" t="s">
        <v>1456</v>
      </c>
      <c r="I11216" t="b">
        <v>1</v>
      </c>
      <c r="J11216" t="s">
        <v>25</v>
      </c>
      <c r="K11216" t="s">
        <v>26374</v>
      </c>
      <c r="N11216" t="s">
        <v>68361</v>
      </c>
      <c r="O11216" t="s">
        <v>68362</v>
      </c>
      <c r="P11216" t="s">
        <v>68318</v>
      </c>
    </row>
    <row r="11217" spans="1:17" x14ac:dyDescent="0.3">
      <c r="A11217" t="s">
        <v>68363</v>
      </c>
      <c r="B11217" t="s">
        <v>26372</v>
      </c>
      <c r="C11217" t="s">
        <v>30</v>
      </c>
      <c r="D11217" t="s">
        <v>20</v>
      </c>
      <c r="E11217" t="s">
        <v>68364</v>
      </c>
      <c r="G11217" t="s">
        <v>1455</v>
      </c>
      <c r="H11217" t="s">
        <v>1456</v>
      </c>
      <c r="I11217" t="b">
        <v>1</v>
      </c>
      <c r="J11217" t="s">
        <v>25</v>
      </c>
      <c r="K11217" t="s">
        <v>26374</v>
      </c>
      <c r="L11217" t="s">
        <v>6997</v>
      </c>
      <c r="M11217" t="s">
        <v>68365</v>
      </c>
      <c r="N11217" t="s">
        <v>68366</v>
      </c>
      <c r="O11217" t="s">
        <v>68367</v>
      </c>
      <c r="P11217" t="s">
        <v>68318</v>
      </c>
    </row>
    <row r="11218" spans="1:17" x14ac:dyDescent="0.3">
      <c r="A11218" t="s">
        <v>68368</v>
      </c>
      <c r="B11218" t="s">
        <v>26372</v>
      </c>
      <c r="C11218" t="s">
        <v>30</v>
      </c>
      <c r="D11218" t="s">
        <v>20</v>
      </c>
      <c r="E11218" t="s">
        <v>68369</v>
      </c>
      <c r="G11218" t="s">
        <v>1455</v>
      </c>
      <c r="H11218" t="s">
        <v>1456</v>
      </c>
      <c r="I11218" t="b">
        <v>1</v>
      </c>
      <c r="J11218" t="s">
        <v>25</v>
      </c>
      <c r="K11218" t="s">
        <v>26374</v>
      </c>
      <c r="M11218" t="s">
        <v>68370</v>
      </c>
      <c r="N11218" t="s">
        <v>68371</v>
      </c>
      <c r="O11218" t="s">
        <v>68372</v>
      </c>
      <c r="P11218" t="s">
        <v>68318</v>
      </c>
    </row>
    <row r="11219" spans="1:17" x14ac:dyDescent="0.3">
      <c r="A11219" t="s">
        <v>68373</v>
      </c>
      <c r="B11219" t="s">
        <v>26372</v>
      </c>
      <c r="C11219" t="s">
        <v>30</v>
      </c>
      <c r="D11219" t="s">
        <v>20</v>
      </c>
      <c r="E11219" t="s">
        <v>68374</v>
      </c>
      <c r="G11219" t="s">
        <v>1455</v>
      </c>
      <c r="H11219" t="s">
        <v>1456</v>
      </c>
      <c r="I11219" t="b">
        <v>1</v>
      </c>
      <c r="J11219" t="s">
        <v>25</v>
      </c>
      <c r="K11219" t="s">
        <v>26374</v>
      </c>
      <c r="L11219" t="s">
        <v>3149</v>
      </c>
      <c r="M11219" t="s">
        <v>68375</v>
      </c>
      <c r="N11219" t="s">
        <v>68376</v>
      </c>
      <c r="O11219" t="s">
        <v>68377</v>
      </c>
      <c r="P11219" t="s">
        <v>68318</v>
      </c>
      <c r="Q11219" t="s">
        <v>68378</v>
      </c>
    </row>
    <row r="11220" spans="1:17" x14ac:dyDescent="0.3">
      <c r="A11220" t="s">
        <v>68379</v>
      </c>
      <c r="B11220" t="s">
        <v>26372</v>
      </c>
      <c r="C11220" t="s">
        <v>30</v>
      </c>
      <c r="D11220" t="s">
        <v>20</v>
      </c>
      <c r="E11220" t="s">
        <v>68380</v>
      </c>
      <c r="G11220" t="s">
        <v>1455</v>
      </c>
      <c r="H11220" t="s">
        <v>1456</v>
      </c>
      <c r="I11220" t="b">
        <v>1</v>
      </c>
      <c r="J11220" t="s">
        <v>25</v>
      </c>
      <c r="K11220" t="s">
        <v>26374</v>
      </c>
      <c r="M11220" t="s">
        <v>68381</v>
      </c>
      <c r="N11220" t="s">
        <v>68382</v>
      </c>
      <c r="O11220" t="s">
        <v>68383</v>
      </c>
      <c r="P11220" t="s">
        <v>68318</v>
      </c>
    </row>
    <row r="11221" spans="1:17" x14ac:dyDescent="0.3">
      <c r="A11221" t="s">
        <v>68384</v>
      </c>
      <c r="B11221" t="s">
        <v>26372</v>
      </c>
      <c r="C11221" t="s">
        <v>30</v>
      </c>
      <c r="D11221" t="s">
        <v>20</v>
      </c>
      <c r="E11221" t="s">
        <v>68385</v>
      </c>
      <c r="G11221" t="s">
        <v>1455</v>
      </c>
      <c r="H11221" t="s">
        <v>1456</v>
      </c>
      <c r="I11221" t="b">
        <v>1</v>
      </c>
      <c r="J11221" t="s">
        <v>25</v>
      </c>
      <c r="K11221" t="s">
        <v>26374</v>
      </c>
      <c r="N11221" t="s">
        <v>68386</v>
      </c>
      <c r="O11221" t="s">
        <v>68387</v>
      </c>
      <c r="P11221" t="s">
        <v>68318</v>
      </c>
      <c r="Q11221" t="s">
        <v>68388</v>
      </c>
    </row>
    <row r="11222" spans="1:17" x14ac:dyDescent="0.3">
      <c r="A11222" t="s">
        <v>68389</v>
      </c>
      <c r="B11222" t="s">
        <v>26372</v>
      </c>
      <c r="C11222" t="s">
        <v>30</v>
      </c>
      <c r="D11222" t="s">
        <v>20</v>
      </c>
      <c r="E11222" t="s">
        <v>68390</v>
      </c>
      <c r="G11222" t="s">
        <v>1455</v>
      </c>
      <c r="H11222" t="s">
        <v>1456</v>
      </c>
      <c r="I11222" t="b">
        <v>1</v>
      </c>
      <c r="J11222" t="s">
        <v>25</v>
      </c>
      <c r="K11222" t="s">
        <v>26374</v>
      </c>
      <c r="L11222" t="s">
        <v>13739</v>
      </c>
      <c r="N11222" t="s">
        <v>68391</v>
      </c>
      <c r="O11222" t="s">
        <v>68392</v>
      </c>
      <c r="P11222" t="s">
        <v>68318</v>
      </c>
    </row>
    <row r="11223" spans="1:17" x14ac:dyDescent="0.3">
      <c r="A11223" t="s">
        <v>68393</v>
      </c>
      <c r="B11223" t="s">
        <v>26372</v>
      </c>
      <c r="C11223" t="s">
        <v>30</v>
      </c>
      <c r="D11223" t="s">
        <v>20</v>
      </c>
      <c r="E11223" t="s">
        <v>68394</v>
      </c>
      <c r="G11223" t="s">
        <v>1455</v>
      </c>
      <c r="H11223" t="s">
        <v>1456</v>
      </c>
      <c r="I11223" t="b">
        <v>1</v>
      </c>
      <c r="J11223" t="s">
        <v>25</v>
      </c>
      <c r="K11223" t="s">
        <v>26374</v>
      </c>
      <c r="L11223" t="s">
        <v>9194</v>
      </c>
      <c r="N11223" t="s">
        <v>68395</v>
      </c>
      <c r="O11223" t="s">
        <v>68372</v>
      </c>
      <c r="P11223" t="s">
        <v>68318</v>
      </c>
    </row>
    <row r="11224" spans="1:17" x14ac:dyDescent="0.3">
      <c r="A11224" t="s">
        <v>68396</v>
      </c>
      <c r="B11224" t="s">
        <v>5998</v>
      </c>
      <c r="C11224" t="s">
        <v>30</v>
      </c>
      <c r="D11224" t="s">
        <v>20</v>
      </c>
      <c r="E11224" t="s">
        <v>34500</v>
      </c>
      <c r="F11224" t="s">
        <v>68397</v>
      </c>
      <c r="G11224" t="s">
        <v>23</v>
      </c>
      <c r="H11224" t="s">
        <v>38</v>
      </c>
      <c r="I11224" t="b">
        <v>1</v>
      </c>
      <c r="J11224" t="s">
        <v>25</v>
      </c>
      <c r="K11224" t="s">
        <v>6001</v>
      </c>
      <c r="L11224" t="s">
        <v>68398</v>
      </c>
      <c r="M11224" t="s">
        <v>68399</v>
      </c>
      <c r="N11224" t="s">
        <v>68400</v>
      </c>
      <c r="O11224" t="s">
        <v>68401</v>
      </c>
      <c r="P11224" t="s">
        <v>35639</v>
      </c>
      <c r="Q11224" t="s">
        <v>68402</v>
      </c>
    </row>
    <row r="11225" spans="1:17" x14ac:dyDescent="0.3">
      <c r="A11225" t="s">
        <v>68403</v>
      </c>
      <c r="B11225" t="s">
        <v>5998</v>
      </c>
      <c r="C11225" t="s">
        <v>30</v>
      </c>
      <c r="D11225" t="s">
        <v>20</v>
      </c>
      <c r="E11225" t="s">
        <v>68404</v>
      </c>
      <c r="F11225" t="s">
        <v>68397</v>
      </c>
      <c r="G11225" t="s">
        <v>23</v>
      </c>
      <c r="H11225" t="s">
        <v>38</v>
      </c>
      <c r="I11225" t="b">
        <v>1</v>
      </c>
      <c r="J11225" t="s">
        <v>25</v>
      </c>
      <c r="K11225" t="s">
        <v>6001</v>
      </c>
      <c r="L11225" t="s">
        <v>68405</v>
      </c>
      <c r="M11225" t="s">
        <v>68406</v>
      </c>
      <c r="N11225" t="s">
        <v>68407</v>
      </c>
      <c r="O11225" t="s">
        <v>68408</v>
      </c>
      <c r="P11225" t="s">
        <v>35639</v>
      </c>
      <c r="Q11225" t="s">
        <v>68409</v>
      </c>
    </row>
    <row r="11226" spans="1:17" x14ac:dyDescent="0.3">
      <c r="A11226" t="s">
        <v>68410</v>
      </c>
      <c r="B11226" t="s">
        <v>66786</v>
      </c>
      <c r="C11226" t="s">
        <v>30</v>
      </c>
      <c r="D11226" t="s">
        <v>20</v>
      </c>
      <c r="E11226" t="s">
        <v>68411</v>
      </c>
      <c r="G11226" t="s">
        <v>1455</v>
      </c>
      <c r="H11226" t="s">
        <v>1456</v>
      </c>
      <c r="I11226" t="b">
        <v>0</v>
      </c>
      <c r="J11226" t="s">
        <v>25</v>
      </c>
      <c r="K11226" t="s">
        <v>66788</v>
      </c>
      <c r="L11226" t="s">
        <v>3380</v>
      </c>
      <c r="M11226" t="s">
        <v>68412</v>
      </c>
      <c r="N11226" t="s">
        <v>68413</v>
      </c>
      <c r="O11226" t="s">
        <v>68414</v>
      </c>
      <c r="P11226" t="s">
        <v>66808</v>
      </c>
      <c r="Q11226" t="s">
        <v>68415</v>
      </c>
    </row>
    <row r="11227" spans="1:17" x14ac:dyDescent="0.3">
      <c r="A11227" t="s">
        <v>68416</v>
      </c>
      <c r="B11227" t="s">
        <v>4027</v>
      </c>
      <c r="C11227" t="s">
        <v>30</v>
      </c>
      <c r="D11227" t="s">
        <v>20</v>
      </c>
      <c r="E11227" t="s">
        <v>68417</v>
      </c>
      <c r="G11227" t="s">
        <v>23</v>
      </c>
      <c r="H11227" t="s">
        <v>24</v>
      </c>
      <c r="I11227" t="b">
        <v>1</v>
      </c>
      <c r="J11227" t="s">
        <v>25</v>
      </c>
      <c r="K11227" t="s">
        <v>4029</v>
      </c>
      <c r="L11227" t="s">
        <v>12877</v>
      </c>
      <c r="M11227" t="s">
        <v>68418</v>
      </c>
      <c r="N11227" t="s">
        <v>68419</v>
      </c>
      <c r="O11227" t="s">
        <v>37074</v>
      </c>
      <c r="P11227" t="s">
        <v>37075</v>
      </c>
      <c r="Q11227" t="s">
        <v>68420</v>
      </c>
    </row>
    <row r="11228" spans="1:17" x14ac:dyDescent="0.3">
      <c r="A11228" t="s">
        <v>68421</v>
      </c>
      <c r="B11228" t="s">
        <v>5998</v>
      </c>
      <c r="C11228" t="s">
        <v>30</v>
      </c>
      <c r="D11228" t="s">
        <v>20</v>
      </c>
      <c r="E11228" t="s">
        <v>68422</v>
      </c>
      <c r="F11228" t="s">
        <v>21034</v>
      </c>
      <c r="G11228" t="s">
        <v>23</v>
      </c>
      <c r="H11228" t="s">
        <v>38</v>
      </c>
      <c r="I11228" t="b">
        <v>1</v>
      </c>
      <c r="J11228" t="s">
        <v>25</v>
      </c>
      <c r="K11228" t="s">
        <v>6001</v>
      </c>
      <c r="L11228" t="s">
        <v>68423</v>
      </c>
      <c r="M11228" t="s">
        <v>68424</v>
      </c>
      <c r="N11228" t="s">
        <v>68425</v>
      </c>
      <c r="O11228" t="s">
        <v>68426</v>
      </c>
      <c r="P11228" t="s">
        <v>35639</v>
      </c>
      <c r="Q11228" t="s">
        <v>68427</v>
      </c>
    </row>
    <row r="11229" spans="1:17" x14ac:dyDescent="0.3">
      <c r="A11229" t="s">
        <v>68428</v>
      </c>
      <c r="B11229" t="s">
        <v>4027</v>
      </c>
      <c r="C11229" t="s">
        <v>30</v>
      </c>
      <c r="D11229" t="s">
        <v>20</v>
      </c>
      <c r="E11229" t="s">
        <v>68429</v>
      </c>
      <c r="G11229" t="s">
        <v>23</v>
      </c>
      <c r="H11229" t="s">
        <v>24</v>
      </c>
      <c r="I11229" t="b">
        <v>1</v>
      </c>
      <c r="J11229" t="s">
        <v>25</v>
      </c>
      <c r="K11229" t="s">
        <v>4029</v>
      </c>
      <c r="L11229" t="s">
        <v>12877</v>
      </c>
      <c r="M11229" t="s">
        <v>68418</v>
      </c>
      <c r="N11229" t="s">
        <v>68419</v>
      </c>
      <c r="O11229" t="s">
        <v>37074</v>
      </c>
      <c r="P11229" t="s">
        <v>37075</v>
      </c>
      <c r="Q11229" t="s">
        <v>68420</v>
      </c>
    </row>
    <row r="11230" spans="1:17" x14ac:dyDescent="0.3">
      <c r="A11230" t="s">
        <v>68430</v>
      </c>
      <c r="B11230" t="s">
        <v>5998</v>
      </c>
      <c r="C11230" t="s">
        <v>30</v>
      </c>
      <c r="D11230" t="s">
        <v>20</v>
      </c>
      <c r="E11230" t="s">
        <v>68431</v>
      </c>
      <c r="F11230" t="s">
        <v>21034</v>
      </c>
      <c r="G11230" t="s">
        <v>23</v>
      </c>
      <c r="H11230" t="s">
        <v>38</v>
      </c>
      <c r="I11230" t="b">
        <v>1</v>
      </c>
      <c r="J11230" t="s">
        <v>25</v>
      </c>
      <c r="K11230" t="s">
        <v>6001</v>
      </c>
      <c r="L11230" t="s">
        <v>68432</v>
      </c>
      <c r="M11230" t="s">
        <v>68433</v>
      </c>
      <c r="N11230" t="s">
        <v>68434</v>
      </c>
      <c r="O11230" t="s">
        <v>68435</v>
      </c>
      <c r="P11230" t="s">
        <v>35627</v>
      </c>
      <c r="Q11230" t="s">
        <v>68436</v>
      </c>
    </row>
    <row r="11231" spans="1:17" x14ac:dyDescent="0.3">
      <c r="A11231" t="s">
        <v>68437</v>
      </c>
      <c r="B11231" t="s">
        <v>5998</v>
      </c>
      <c r="C11231" t="s">
        <v>30</v>
      </c>
      <c r="D11231" t="s">
        <v>20</v>
      </c>
      <c r="E11231" t="s">
        <v>68438</v>
      </c>
      <c r="F11231" t="s">
        <v>21034</v>
      </c>
      <c r="G11231" t="s">
        <v>23</v>
      </c>
      <c r="H11231" t="s">
        <v>38</v>
      </c>
      <c r="I11231" t="b">
        <v>1</v>
      </c>
      <c r="J11231" t="s">
        <v>25</v>
      </c>
      <c r="K11231" t="s">
        <v>6001</v>
      </c>
      <c r="L11231" t="s">
        <v>3293</v>
      </c>
      <c r="M11231" t="s">
        <v>68439</v>
      </c>
      <c r="N11231" t="s">
        <v>68440</v>
      </c>
      <c r="O11231" t="s">
        <v>68441</v>
      </c>
      <c r="P11231" t="s">
        <v>35639</v>
      </c>
      <c r="Q11231" t="s">
        <v>68442</v>
      </c>
    </row>
    <row r="11232" spans="1:17" x14ac:dyDescent="0.3">
      <c r="A11232" t="s">
        <v>68443</v>
      </c>
      <c r="B11232" t="s">
        <v>5998</v>
      </c>
      <c r="C11232" t="s">
        <v>30</v>
      </c>
      <c r="D11232" t="s">
        <v>20</v>
      </c>
      <c r="E11232" t="s">
        <v>68444</v>
      </c>
      <c r="F11232" t="s">
        <v>21034</v>
      </c>
      <c r="G11232" t="s">
        <v>23</v>
      </c>
      <c r="H11232" t="s">
        <v>38</v>
      </c>
      <c r="I11232" t="b">
        <v>1</v>
      </c>
      <c r="J11232" t="s">
        <v>25</v>
      </c>
      <c r="K11232" t="s">
        <v>6001</v>
      </c>
      <c r="L11232" t="s">
        <v>68445</v>
      </c>
      <c r="M11232" t="s">
        <v>68446</v>
      </c>
      <c r="N11232" t="s">
        <v>68447</v>
      </c>
      <c r="O11232" t="s">
        <v>68448</v>
      </c>
      <c r="P11232" t="s">
        <v>35639</v>
      </c>
      <c r="Q11232" t="s">
        <v>68449</v>
      </c>
    </row>
    <row r="11233" spans="1:17" x14ac:dyDescent="0.3">
      <c r="A11233" t="s">
        <v>68450</v>
      </c>
      <c r="B11233" t="s">
        <v>5998</v>
      </c>
      <c r="C11233" t="s">
        <v>30</v>
      </c>
      <c r="D11233" t="s">
        <v>20</v>
      </c>
      <c r="E11233" t="s">
        <v>68451</v>
      </c>
      <c r="F11233" t="s">
        <v>21023</v>
      </c>
      <c r="G11233" t="s">
        <v>23</v>
      </c>
      <c r="H11233" t="s">
        <v>38</v>
      </c>
      <c r="I11233" t="b">
        <v>1</v>
      </c>
      <c r="J11233" t="s">
        <v>25</v>
      </c>
      <c r="K11233" t="s">
        <v>6001</v>
      </c>
      <c r="L11233" t="s">
        <v>660</v>
      </c>
      <c r="M11233" t="s">
        <v>68452</v>
      </c>
      <c r="N11233" t="s">
        <v>68453</v>
      </c>
      <c r="O11233" t="s">
        <v>68454</v>
      </c>
      <c r="P11233" t="s">
        <v>35526</v>
      </c>
      <c r="Q11233" t="s">
        <v>68455</v>
      </c>
    </row>
    <row r="11234" spans="1:17" x14ac:dyDescent="0.3">
      <c r="A11234" t="s">
        <v>68456</v>
      </c>
      <c r="B11234" t="s">
        <v>5998</v>
      </c>
      <c r="C11234" t="s">
        <v>30</v>
      </c>
      <c r="D11234" t="s">
        <v>20</v>
      </c>
      <c r="E11234" t="s">
        <v>68457</v>
      </c>
      <c r="F11234" t="s">
        <v>6000</v>
      </c>
      <c r="G11234" t="s">
        <v>23</v>
      </c>
      <c r="H11234" t="s">
        <v>38</v>
      </c>
      <c r="I11234" t="b">
        <v>1</v>
      </c>
      <c r="J11234" t="s">
        <v>25</v>
      </c>
      <c r="K11234" t="s">
        <v>6001</v>
      </c>
      <c r="L11234" t="s">
        <v>68458</v>
      </c>
      <c r="M11234" t="s">
        <v>68459</v>
      </c>
      <c r="N11234" t="s">
        <v>68460</v>
      </c>
      <c r="O11234" t="s">
        <v>68461</v>
      </c>
      <c r="P11234" t="s">
        <v>35526</v>
      </c>
      <c r="Q11234" t="s">
        <v>68462</v>
      </c>
    </row>
    <row r="11235" spans="1:17" x14ac:dyDescent="0.3">
      <c r="A11235" t="s">
        <v>68463</v>
      </c>
      <c r="B11235" t="s">
        <v>5998</v>
      </c>
      <c r="C11235" t="s">
        <v>30</v>
      </c>
      <c r="D11235" t="s">
        <v>20</v>
      </c>
      <c r="E11235" t="s">
        <v>68464</v>
      </c>
      <c r="F11235" t="s">
        <v>6000</v>
      </c>
      <c r="G11235" t="s">
        <v>23</v>
      </c>
      <c r="H11235" t="s">
        <v>38</v>
      </c>
      <c r="I11235" t="b">
        <v>1</v>
      </c>
      <c r="J11235" t="s">
        <v>25</v>
      </c>
      <c r="K11235" t="s">
        <v>6001</v>
      </c>
      <c r="L11235" t="s">
        <v>68465</v>
      </c>
      <c r="M11235" t="s">
        <v>68466</v>
      </c>
      <c r="N11235" t="s">
        <v>68467</v>
      </c>
      <c r="O11235" t="s">
        <v>68468</v>
      </c>
      <c r="P11235" t="s">
        <v>35526</v>
      </c>
      <c r="Q11235" t="s">
        <v>68469</v>
      </c>
    </row>
    <row r="11236" spans="1:17" x14ac:dyDescent="0.3">
      <c r="A11236" t="s">
        <v>68470</v>
      </c>
      <c r="B11236" t="s">
        <v>5998</v>
      </c>
      <c r="C11236" t="s">
        <v>30</v>
      </c>
      <c r="D11236" t="s">
        <v>20</v>
      </c>
      <c r="E11236" t="s">
        <v>68471</v>
      </c>
      <c r="F11236" t="s">
        <v>6000</v>
      </c>
      <c r="G11236" t="s">
        <v>23</v>
      </c>
      <c r="H11236" t="s">
        <v>38</v>
      </c>
      <c r="I11236" t="b">
        <v>1</v>
      </c>
      <c r="J11236" t="s">
        <v>25</v>
      </c>
      <c r="K11236" t="s">
        <v>6001</v>
      </c>
      <c r="L11236" t="s">
        <v>14114</v>
      </c>
      <c r="M11236" t="s">
        <v>68472</v>
      </c>
      <c r="N11236" t="s">
        <v>68473</v>
      </c>
      <c r="O11236" t="s">
        <v>68474</v>
      </c>
      <c r="P11236" t="s">
        <v>35526</v>
      </c>
      <c r="Q11236" t="s">
        <v>68475</v>
      </c>
    </row>
    <row r="11237" spans="1:17" x14ac:dyDescent="0.3">
      <c r="A11237" t="s">
        <v>68476</v>
      </c>
      <c r="B11237" t="s">
        <v>5998</v>
      </c>
      <c r="C11237" t="s">
        <v>30</v>
      </c>
      <c r="D11237" t="s">
        <v>20</v>
      </c>
      <c r="E11237" t="s">
        <v>1573</v>
      </c>
      <c r="F11237" t="s">
        <v>6000</v>
      </c>
      <c r="G11237" t="s">
        <v>23</v>
      </c>
      <c r="H11237" t="s">
        <v>38</v>
      </c>
      <c r="I11237" t="b">
        <v>1</v>
      </c>
      <c r="J11237" t="s">
        <v>25</v>
      </c>
      <c r="K11237" t="s">
        <v>6001</v>
      </c>
      <c r="L11237" t="s">
        <v>17392</v>
      </c>
      <c r="M11237" t="s">
        <v>68477</v>
      </c>
      <c r="N11237" t="s">
        <v>68478</v>
      </c>
      <c r="O11237" t="s">
        <v>68479</v>
      </c>
      <c r="P11237" t="s">
        <v>35526</v>
      </c>
      <c r="Q11237" t="s">
        <v>68480</v>
      </c>
    </row>
    <row r="11238" spans="1:17" x14ac:dyDescent="0.3">
      <c r="A11238" t="s">
        <v>68481</v>
      </c>
      <c r="B11238" t="s">
        <v>68482</v>
      </c>
      <c r="C11238" t="s">
        <v>106</v>
      </c>
      <c r="D11238" t="s">
        <v>1798</v>
      </c>
      <c r="E11238" t="s">
        <v>68483</v>
      </c>
      <c r="F11238" t="s">
        <v>68484</v>
      </c>
      <c r="G11238" t="s">
        <v>23</v>
      </c>
      <c r="H11238" t="s">
        <v>24</v>
      </c>
      <c r="I11238" t="b">
        <v>1</v>
      </c>
      <c r="J11238" t="s">
        <v>25</v>
      </c>
      <c r="K11238" t="s">
        <v>68485</v>
      </c>
      <c r="L11238" t="s">
        <v>16246</v>
      </c>
      <c r="M11238" t="s">
        <v>68486</v>
      </c>
      <c r="N11238" t="s">
        <v>68487</v>
      </c>
      <c r="O11238" t="s">
        <v>68488</v>
      </c>
      <c r="P11238" t="s">
        <v>68489</v>
      </c>
      <c r="Q11238" t="s">
        <v>68490</v>
      </c>
    </row>
    <row r="11239" spans="1:17" x14ac:dyDescent="0.3">
      <c r="A11239" t="s">
        <v>68491</v>
      </c>
      <c r="B11239" t="s">
        <v>66786</v>
      </c>
      <c r="C11239" t="s">
        <v>30</v>
      </c>
      <c r="D11239" t="s">
        <v>20</v>
      </c>
      <c r="E11239" t="s">
        <v>68492</v>
      </c>
      <c r="G11239" t="s">
        <v>1455</v>
      </c>
      <c r="H11239" t="s">
        <v>1456</v>
      </c>
      <c r="I11239" t="b">
        <v>0</v>
      </c>
      <c r="J11239" t="s">
        <v>25</v>
      </c>
      <c r="K11239" t="s">
        <v>66788</v>
      </c>
      <c r="L11239" t="s">
        <v>68493</v>
      </c>
      <c r="M11239" t="s">
        <v>68494</v>
      </c>
      <c r="N11239" t="s">
        <v>68495</v>
      </c>
      <c r="O11239" t="s">
        <v>68496</v>
      </c>
      <c r="P11239" t="s">
        <v>66808</v>
      </c>
      <c r="Q11239" t="s">
        <v>68497</v>
      </c>
    </row>
    <row r="11240" spans="1:17" x14ac:dyDescent="0.3">
      <c r="A11240" t="s">
        <v>68498</v>
      </c>
      <c r="B11240" t="s">
        <v>68208</v>
      </c>
      <c r="C11240" t="s">
        <v>106</v>
      </c>
      <c r="D11240" t="s">
        <v>5772</v>
      </c>
      <c r="E11240" t="s">
        <v>68499</v>
      </c>
      <c r="G11240" t="s">
        <v>23</v>
      </c>
      <c r="H11240" t="s">
        <v>24</v>
      </c>
      <c r="I11240" t="b">
        <v>1</v>
      </c>
      <c r="J11240" t="s">
        <v>25</v>
      </c>
      <c r="K11240" t="s">
        <v>68210</v>
      </c>
      <c r="L11240" t="s">
        <v>53695</v>
      </c>
      <c r="M11240" t="s">
        <v>68500</v>
      </c>
      <c r="N11240" t="s">
        <v>68501</v>
      </c>
      <c r="O11240" t="s">
        <v>68213</v>
      </c>
      <c r="P11240" t="s">
        <v>68214</v>
      </c>
      <c r="Q11240" t="s">
        <v>68502</v>
      </c>
    </row>
    <row r="11241" spans="1:17" x14ac:dyDescent="0.3">
      <c r="A11241" t="s">
        <v>68503</v>
      </c>
      <c r="B11241" t="s">
        <v>66786</v>
      </c>
      <c r="C11241" t="s">
        <v>30</v>
      </c>
      <c r="D11241" t="s">
        <v>20</v>
      </c>
      <c r="E11241" t="s">
        <v>68504</v>
      </c>
      <c r="G11241" t="s">
        <v>1455</v>
      </c>
      <c r="H11241" t="s">
        <v>1456</v>
      </c>
      <c r="I11241" t="b">
        <v>0</v>
      </c>
      <c r="J11241" t="s">
        <v>25</v>
      </c>
      <c r="K11241" t="s">
        <v>66788</v>
      </c>
      <c r="L11241" t="s">
        <v>1108</v>
      </c>
      <c r="M11241" t="s">
        <v>68505</v>
      </c>
      <c r="N11241" t="s">
        <v>68506</v>
      </c>
      <c r="O11241" t="s">
        <v>68507</v>
      </c>
      <c r="P11241" t="s">
        <v>66808</v>
      </c>
      <c r="Q11241" t="s">
        <v>68508</v>
      </c>
    </row>
    <row r="11242" spans="1:17" x14ac:dyDescent="0.3">
      <c r="A11242" t="s">
        <v>68509</v>
      </c>
      <c r="B11242" t="s">
        <v>68208</v>
      </c>
      <c r="C11242" t="s">
        <v>106</v>
      </c>
      <c r="D11242" t="s">
        <v>8009</v>
      </c>
      <c r="E11242" t="s">
        <v>68510</v>
      </c>
      <c r="F11242" t="s">
        <v>68511</v>
      </c>
      <c r="G11242" t="s">
        <v>23</v>
      </c>
      <c r="H11242" t="s">
        <v>24</v>
      </c>
      <c r="I11242" t="b">
        <v>1</v>
      </c>
      <c r="J11242" t="s">
        <v>25</v>
      </c>
      <c r="K11242" t="s">
        <v>68210</v>
      </c>
      <c r="L11242" t="s">
        <v>68512</v>
      </c>
      <c r="M11242" t="s">
        <v>68513</v>
      </c>
      <c r="N11242" t="s">
        <v>68514</v>
      </c>
      <c r="O11242" t="s">
        <v>68213</v>
      </c>
      <c r="P11242" t="s">
        <v>68214</v>
      </c>
      <c r="Q11242" t="s">
        <v>68515</v>
      </c>
    </row>
    <row r="11243" spans="1:17" x14ac:dyDescent="0.3">
      <c r="A11243" t="s">
        <v>68516</v>
      </c>
      <c r="B11243" t="s">
        <v>66786</v>
      </c>
      <c r="C11243" t="s">
        <v>30</v>
      </c>
      <c r="D11243" t="s">
        <v>20</v>
      </c>
      <c r="E11243" t="s">
        <v>68517</v>
      </c>
      <c r="G11243" t="s">
        <v>1455</v>
      </c>
      <c r="H11243" t="s">
        <v>1456</v>
      </c>
      <c r="I11243" t="b">
        <v>1</v>
      </c>
      <c r="J11243" t="s">
        <v>25</v>
      </c>
      <c r="K11243" t="s">
        <v>66788</v>
      </c>
      <c r="L11243" t="s">
        <v>234</v>
      </c>
      <c r="M11243" t="s">
        <v>68518</v>
      </c>
      <c r="N11243" t="s">
        <v>68519</v>
      </c>
      <c r="O11243" t="s">
        <v>68520</v>
      </c>
      <c r="P11243" t="s">
        <v>66793</v>
      </c>
      <c r="Q11243" t="s">
        <v>68521</v>
      </c>
    </row>
    <row r="11244" spans="1:17" x14ac:dyDescent="0.3">
      <c r="A11244" t="s">
        <v>68522</v>
      </c>
      <c r="B11244" t="s">
        <v>66786</v>
      </c>
      <c r="C11244" t="s">
        <v>30</v>
      </c>
      <c r="D11244" t="s">
        <v>20</v>
      </c>
      <c r="E11244" t="s">
        <v>68523</v>
      </c>
      <c r="G11244" t="s">
        <v>1455</v>
      </c>
      <c r="H11244" t="s">
        <v>1456</v>
      </c>
      <c r="I11244" t="b">
        <v>1</v>
      </c>
      <c r="J11244" t="s">
        <v>25</v>
      </c>
      <c r="K11244" t="s">
        <v>66788</v>
      </c>
      <c r="L11244" t="s">
        <v>68524</v>
      </c>
      <c r="M11244" t="s">
        <v>68525</v>
      </c>
      <c r="N11244" t="s">
        <v>68526</v>
      </c>
      <c r="O11244" t="s">
        <v>68527</v>
      </c>
      <c r="P11244" t="s">
        <v>66793</v>
      </c>
      <c r="Q11244" t="s">
        <v>68528</v>
      </c>
    </row>
    <row r="11245" spans="1:17" x14ac:dyDescent="0.3">
      <c r="A11245" t="s">
        <v>68529</v>
      </c>
      <c r="B11245" t="s">
        <v>8710</v>
      </c>
      <c r="C11245" t="s">
        <v>89</v>
      </c>
      <c r="D11245" t="s">
        <v>20</v>
      </c>
      <c r="E11245" t="s">
        <v>68530</v>
      </c>
      <c r="F11245" t="s">
        <v>8712</v>
      </c>
      <c r="G11245" t="s">
        <v>23</v>
      </c>
      <c r="H11245" t="s">
        <v>24</v>
      </c>
      <c r="I11245" t="b">
        <v>1</v>
      </c>
      <c r="J11245" t="s">
        <v>25</v>
      </c>
      <c r="K11245" t="s">
        <v>8713</v>
      </c>
      <c r="L11245" t="s">
        <v>6687</v>
      </c>
      <c r="M11245" t="s">
        <v>68531</v>
      </c>
      <c r="N11245" t="s">
        <v>68532</v>
      </c>
      <c r="O11245" t="s">
        <v>46575</v>
      </c>
      <c r="P11245" t="s">
        <v>46588</v>
      </c>
      <c r="Q11245" t="s">
        <v>68533</v>
      </c>
    </row>
    <row r="11246" spans="1:17" x14ac:dyDescent="0.3">
      <c r="A11246" t="s">
        <v>68534</v>
      </c>
      <c r="B11246" t="s">
        <v>66786</v>
      </c>
      <c r="C11246" t="s">
        <v>30</v>
      </c>
      <c r="D11246" t="s">
        <v>20</v>
      </c>
      <c r="E11246" t="s">
        <v>68535</v>
      </c>
      <c r="G11246" t="s">
        <v>1455</v>
      </c>
      <c r="H11246" t="s">
        <v>1456</v>
      </c>
      <c r="I11246" t="b">
        <v>0</v>
      </c>
      <c r="J11246" t="s">
        <v>25</v>
      </c>
      <c r="K11246" t="s">
        <v>66788</v>
      </c>
      <c r="L11246" t="s">
        <v>26324</v>
      </c>
      <c r="M11246" t="s">
        <v>68536</v>
      </c>
      <c r="N11246" t="s">
        <v>68537</v>
      </c>
      <c r="O11246" t="s">
        <v>68538</v>
      </c>
      <c r="P11246" t="s">
        <v>66808</v>
      </c>
      <c r="Q11246" t="s">
        <v>68539</v>
      </c>
    </row>
    <row r="11247" spans="1:17" x14ac:dyDescent="0.3">
      <c r="A11247" t="s">
        <v>68540</v>
      </c>
      <c r="B11247" t="s">
        <v>66786</v>
      </c>
      <c r="C11247" t="s">
        <v>30</v>
      </c>
      <c r="D11247" t="s">
        <v>20</v>
      </c>
      <c r="E11247" t="s">
        <v>68541</v>
      </c>
      <c r="G11247" t="s">
        <v>1455</v>
      </c>
      <c r="H11247" t="s">
        <v>1456</v>
      </c>
      <c r="I11247" t="b">
        <v>1</v>
      </c>
      <c r="J11247" t="s">
        <v>25</v>
      </c>
      <c r="K11247" t="s">
        <v>66788</v>
      </c>
      <c r="L11247" t="s">
        <v>23290</v>
      </c>
      <c r="M11247" t="s">
        <v>68542</v>
      </c>
      <c r="N11247" t="s">
        <v>68543</v>
      </c>
      <c r="O11247" t="s">
        <v>68544</v>
      </c>
      <c r="P11247" t="s">
        <v>66793</v>
      </c>
      <c r="Q11247" t="s">
        <v>68545</v>
      </c>
    </row>
    <row r="11248" spans="1:17" x14ac:dyDescent="0.3">
      <c r="A11248" t="s">
        <v>68546</v>
      </c>
      <c r="B11248" t="s">
        <v>53977</v>
      </c>
      <c r="C11248" t="s">
        <v>30</v>
      </c>
      <c r="D11248" t="s">
        <v>20</v>
      </c>
      <c r="E11248" t="s">
        <v>12720</v>
      </c>
      <c r="G11248" t="s">
        <v>1455</v>
      </c>
      <c r="H11248" t="s">
        <v>1456</v>
      </c>
      <c r="I11248" t="b">
        <v>1</v>
      </c>
      <c r="J11248" t="s">
        <v>25</v>
      </c>
      <c r="K11248" t="s">
        <v>34331</v>
      </c>
      <c r="L11248" t="s">
        <v>68547</v>
      </c>
      <c r="M11248" t="s">
        <v>68548</v>
      </c>
      <c r="N11248" t="s">
        <v>68549</v>
      </c>
      <c r="O11248" t="s">
        <v>68550</v>
      </c>
      <c r="P11248" t="s">
        <v>53996</v>
      </c>
      <c r="Q11248" t="s">
        <v>68551</v>
      </c>
    </row>
    <row r="11249" spans="1:17" x14ac:dyDescent="0.3">
      <c r="A11249" t="s">
        <v>68552</v>
      </c>
      <c r="B11249" t="s">
        <v>43524</v>
      </c>
      <c r="C11249" t="s">
        <v>73</v>
      </c>
      <c r="D11249" t="s">
        <v>20</v>
      </c>
      <c r="E11249" t="s">
        <v>68553</v>
      </c>
      <c r="F11249" t="s">
        <v>47238</v>
      </c>
      <c r="G11249" t="s">
        <v>23</v>
      </c>
      <c r="H11249" t="s">
        <v>24</v>
      </c>
      <c r="I11249" t="b">
        <v>1</v>
      </c>
      <c r="J11249" t="s">
        <v>25</v>
      </c>
      <c r="K11249" t="s">
        <v>43526</v>
      </c>
      <c r="L11249" t="s">
        <v>68554</v>
      </c>
      <c r="M11249" t="s">
        <v>68555</v>
      </c>
      <c r="N11249" t="s">
        <v>68556</v>
      </c>
      <c r="O11249" t="s">
        <v>68557</v>
      </c>
      <c r="P11249" t="s">
        <v>68558</v>
      </c>
    </row>
    <row r="11250" spans="1:17" x14ac:dyDescent="0.3">
      <c r="A11250" t="s">
        <v>68559</v>
      </c>
      <c r="B11250" t="s">
        <v>43524</v>
      </c>
      <c r="C11250" t="s">
        <v>73</v>
      </c>
      <c r="D11250" t="s">
        <v>20</v>
      </c>
      <c r="E11250" t="s">
        <v>4587</v>
      </c>
      <c r="F11250" t="s">
        <v>68560</v>
      </c>
      <c r="G11250" t="s">
        <v>23</v>
      </c>
      <c r="H11250" t="s">
        <v>24</v>
      </c>
      <c r="I11250" t="b">
        <v>1</v>
      </c>
      <c r="J11250" t="s">
        <v>25</v>
      </c>
      <c r="K11250" t="s">
        <v>43526</v>
      </c>
      <c r="L11250" t="s">
        <v>68561</v>
      </c>
      <c r="M11250" t="s">
        <v>68562</v>
      </c>
      <c r="N11250" t="s">
        <v>68563</v>
      </c>
      <c r="O11250" t="s">
        <v>68564</v>
      </c>
      <c r="P11250" t="s">
        <v>68558</v>
      </c>
      <c r="Q11250" t="s">
        <v>68565</v>
      </c>
    </row>
    <row r="11251" spans="1:17" x14ac:dyDescent="0.3">
      <c r="A11251" t="s">
        <v>68566</v>
      </c>
      <c r="B11251" t="s">
        <v>43524</v>
      </c>
      <c r="C11251" t="s">
        <v>73</v>
      </c>
      <c r="D11251" t="s">
        <v>20</v>
      </c>
      <c r="E11251" t="s">
        <v>68567</v>
      </c>
      <c r="F11251" t="s">
        <v>68560</v>
      </c>
      <c r="G11251" t="s">
        <v>23</v>
      </c>
      <c r="H11251" t="s">
        <v>24</v>
      </c>
      <c r="I11251" t="b">
        <v>1</v>
      </c>
      <c r="J11251" t="s">
        <v>25</v>
      </c>
      <c r="K11251" t="s">
        <v>43526</v>
      </c>
      <c r="L11251" t="s">
        <v>68561</v>
      </c>
      <c r="M11251" t="s">
        <v>68568</v>
      </c>
      <c r="N11251" t="s">
        <v>68569</v>
      </c>
      <c r="O11251" t="s">
        <v>68570</v>
      </c>
      <c r="P11251" t="s">
        <v>68571</v>
      </c>
      <c r="Q11251" t="s">
        <v>43532</v>
      </c>
    </row>
    <row r="11252" spans="1:17" x14ac:dyDescent="0.3">
      <c r="A11252" t="s">
        <v>68572</v>
      </c>
      <c r="B11252" t="s">
        <v>68573</v>
      </c>
      <c r="C11252" t="s">
        <v>36</v>
      </c>
      <c r="D11252" t="s">
        <v>20</v>
      </c>
      <c r="E11252" t="s">
        <v>68574</v>
      </c>
      <c r="G11252" t="s">
        <v>23</v>
      </c>
      <c r="H11252" t="s">
        <v>24</v>
      </c>
      <c r="I11252" t="b">
        <v>1</v>
      </c>
      <c r="J11252" t="s">
        <v>25</v>
      </c>
      <c r="K11252" t="s">
        <v>68575</v>
      </c>
      <c r="L11252" t="s">
        <v>68576</v>
      </c>
      <c r="M11252" t="s">
        <v>68577</v>
      </c>
      <c r="N11252" t="s">
        <v>68578</v>
      </c>
      <c r="O11252" t="s">
        <v>68579</v>
      </c>
    </row>
    <row r="11253" spans="1:17" x14ac:dyDescent="0.3">
      <c r="A11253" t="s">
        <v>68580</v>
      </c>
      <c r="B11253" t="s">
        <v>43524</v>
      </c>
      <c r="C11253" t="s">
        <v>73</v>
      </c>
      <c r="D11253" t="s">
        <v>20</v>
      </c>
      <c r="E11253" t="s">
        <v>68581</v>
      </c>
      <c r="F11253" t="s">
        <v>43525</v>
      </c>
      <c r="G11253" t="s">
        <v>23</v>
      </c>
      <c r="H11253" t="s">
        <v>24</v>
      </c>
      <c r="I11253" t="b">
        <v>1</v>
      </c>
      <c r="J11253" t="s">
        <v>25</v>
      </c>
      <c r="K11253" t="s">
        <v>43526</v>
      </c>
      <c r="L11253" t="s">
        <v>48848</v>
      </c>
      <c r="M11253" t="s">
        <v>68582</v>
      </c>
      <c r="N11253" t="s">
        <v>68583</v>
      </c>
      <c r="O11253" t="s">
        <v>68584</v>
      </c>
      <c r="P11253" t="s">
        <v>68558</v>
      </c>
      <c r="Q11253" t="s">
        <v>68585</v>
      </c>
    </row>
    <row r="11254" spans="1:17" x14ac:dyDescent="0.3">
      <c r="A11254" t="s">
        <v>68586</v>
      </c>
      <c r="B11254" t="s">
        <v>43524</v>
      </c>
      <c r="C11254" t="s">
        <v>73</v>
      </c>
      <c r="D11254" t="s">
        <v>20</v>
      </c>
      <c r="E11254" t="s">
        <v>68587</v>
      </c>
      <c r="F11254" t="s">
        <v>68588</v>
      </c>
      <c r="G11254" t="s">
        <v>23</v>
      </c>
      <c r="H11254" t="s">
        <v>24</v>
      </c>
      <c r="I11254" t="b">
        <v>1</v>
      </c>
      <c r="J11254" t="s">
        <v>25</v>
      </c>
      <c r="K11254" t="s">
        <v>43526</v>
      </c>
      <c r="L11254" t="s">
        <v>56479</v>
      </c>
      <c r="M11254" t="s">
        <v>68589</v>
      </c>
      <c r="N11254" t="s">
        <v>68590</v>
      </c>
      <c r="O11254" t="s">
        <v>68591</v>
      </c>
      <c r="P11254" t="s">
        <v>68592</v>
      </c>
      <c r="Q11254" t="s">
        <v>68593</v>
      </c>
    </row>
    <row r="11255" spans="1:17" x14ac:dyDescent="0.3">
      <c r="A11255" t="s">
        <v>68594</v>
      </c>
      <c r="B11255" t="s">
        <v>43524</v>
      </c>
      <c r="C11255" t="s">
        <v>73</v>
      </c>
      <c r="D11255" t="s">
        <v>20</v>
      </c>
      <c r="E11255" t="s">
        <v>68595</v>
      </c>
      <c r="F11255" t="s">
        <v>68596</v>
      </c>
      <c r="G11255" t="s">
        <v>23</v>
      </c>
      <c r="H11255" t="s">
        <v>24</v>
      </c>
      <c r="I11255" t="b">
        <v>1</v>
      </c>
      <c r="J11255" t="s">
        <v>25</v>
      </c>
      <c r="K11255" t="s">
        <v>43526</v>
      </c>
      <c r="L11255" t="s">
        <v>3149</v>
      </c>
      <c r="M11255" t="s">
        <v>68597</v>
      </c>
      <c r="N11255" t="s">
        <v>68598</v>
      </c>
      <c r="O11255" t="s">
        <v>68599</v>
      </c>
      <c r="P11255" t="s">
        <v>68558</v>
      </c>
      <c r="Q11255" t="s">
        <v>68600</v>
      </c>
    </row>
    <row r="11256" spans="1:17" x14ac:dyDescent="0.3">
      <c r="A11256" t="s">
        <v>68601</v>
      </c>
      <c r="B11256" t="s">
        <v>49002</v>
      </c>
      <c r="C11256" t="s">
        <v>30</v>
      </c>
      <c r="D11256" t="s">
        <v>20</v>
      </c>
      <c r="E11256" t="s">
        <v>49504</v>
      </c>
      <c r="G11256" t="s">
        <v>23</v>
      </c>
      <c r="H11256" t="s">
        <v>24</v>
      </c>
      <c r="I11256" t="b">
        <v>1</v>
      </c>
      <c r="J11256" t="s">
        <v>25</v>
      </c>
      <c r="K11256" t="s">
        <v>49003</v>
      </c>
      <c r="L11256" t="s">
        <v>735</v>
      </c>
      <c r="M11256" t="s">
        <v>68602</v>
      </c>
      <c r="N11256" t="s">
        <v>68603</v>
      </c>
      <c r="O11256" t="s">
        <v>49006</v>
      </c>
      <c r="P11256" t="s">
        <v>49007</v>
      </c>
      <c r="Q11256" t="s">
        <v>66323</v>
      </c>
    </row>
    <row r="11257" spans="1:17" x14ac:dyDescent="0.3">
      <c r="A11257" t="s">
        <v>68604</v>
      </c>
      <c r="B11257" t="s">
        <v>49002</v>
      </c>
      <c r="C11257" t="s">
        <v>30</v>
      </c>
      <c r="D11257" t="s">
        <v>20</v>
      </c>
      <c r="E11257" t="s">
        <v>389</v>
      </c>
      <c r="G11257" t="s">
        <v>23</v>
      </c>
      <c r="H11257" t="s">
        <v>24</v>
      </c>
      <c r="I11257" t="b">
        <v>1</v>
      </c>
      <c r="J11257" t="s">
        <v>25</v>
      </c>
      <c r="K11257" t="s">
        <v>49003</v>
      </c>
      <c r="L11257" t="s">
        <v>8026</v>
      </c>
      <c r="M11257" t="s">
        <v>68605</v>
      </c>
      <c r="N11257" t="s">
        <v>68606</v>
      </c>
      <c r="O11257" t="s">
        <v>49006</v>
      </c>
      <c r="P11257" t="s">
        <v>49007</v>
      </c>
      <c r="Q11257" t="s">
        <v>68607</v>
      </c>
    </row>
    <row r="11258" spans="1:17" x14ac:dyDescent="0.3">
      <c r="A11258" t="s">
        <v>68608</v>
      </c>
      <c r="B11258" t="s">
        <v>68482</v>
      </c>
      <c r="C11258" t="s">
        <v>106</v>
      </c>
      <c r="D11258" t="s">
        <v>20</v>
      </c>
      <c r="E11258" t="s">
        <v>68609</v>
      </c>
      <c r="F11258" t="s">
        <v>68610</v>
      </c>
      <c r="G11258" t="s">
        <v>23</v>
      </c>
      <c r="H11258" t="s">
        <v>24</v>
      </c>
      <c r="I11258" t="b">
        <v>1</v>
      </c>
      <c r="J11258" t="s">
        <v>25</v>
      </c>
      <c r="K11258" t="s">
        <v>68611</v>
      </c>
      <c r="L11258" t="s">
        <v>68612</v>
      </c>
      <c r="M11258" t="s">
        <v>68613</v>
      </c>
      <c r="N11258" t="s">
        <v>68614</v>
      </c>
      <c r="O11258" t="s">
        <v>68615</v>
      </c>
      <c r="P11258" t="s">
        <v>68616</v>
      </c>
      <c r="Q11258" t="s">
        <v>68617</v>
      </c>
    </row>
    <row r="11259" spans="1:17" x14ac:dyDescent="0.3">
      <c r="A11259" t="s">
        <v>68618</v>
      </c>
      <c r="B11259" t="s">
        <v>68482</v>
      </c>
      <c r="C11259" t="s">
        <v>106</v>
      </c>
      <c r="D11259" t="s">
        <v>20</v>
      </c>
      <c r="E11259" t="s">
        <v>68619</v>
      </c>
      <c r="F11259" t="s">
        <v>68620</v>
      </c>
      <c r="G11259" t="s">
        <v>23</v>
      </c>
      <c r="H11259" t="s">
        <v>24</v>
      </c>
      <c r="I11259" t="b">
        <v>1</v>
      </c>
      <c r="J11259" t="s">
        <v>25</v>
      </c>
      <c r="K11259" t="s">
        <v>68621</v>
      </c>
      <c r="L11259" t="s">
        <v>22965</v>
      </c>
      <c r="M11259" t="s">
        <v>68622</v>
      </c>
      <c r="N11259" t="s">
        <v>68623</v>
      </c>
      <c r="O11259" t="s">
        <v>68624</v>
      </c>
      <c r="P11259" t="s">
        <v>68625</v>
      </c>
      <c r="Q11259" t="s">
        <v>68626</v>
      </c>
    </row>
    <row r="11260" spans="1:17" x14ac:dyDescent="0.3">
      <c r="A11260" t="s">
        <v>68627</v>
      </c>
      <c r="B11260" t="s">
        <v>68482</v>
      </c>
      <c r="C11260" t="s">
        <v>106</v>
      </c>
      <c r="D11260" t="s">
        <v>20</v>
      </c>
      <c r="E11260" t="s">
        <v>68628</v>
      </c>
      <c r="F11260" t="s">
        <v>68610</v>
      </c>
      <c r="G11260" t="s">
        <v>23</v>
      </c>
      <c r="H11260" t="s">
        <v>38</v>
      </c>
      <c r="I11260" t="b">
        <v>1</v>
      </c>
      <c r="J11260" t="s">
        <v>25</v>
      </c>
      <c r="K11260" t="s">
        <v>68629</v>
      </c>
      <c r="L11260" t="s">
        <v>4212</v>
      </c>
      <c r="M11260" t="s">
        <v>68630</v>
      </c>
      <c r="N11260" t="s">
        <v>68631</v>
      </c>
      <c r="O11260" t="s">
        <v>68632</v>
      </c>
      <c r="P11260" t="s">
        <v>68633</v>
      </c>
      <c r="Q11260" t="s">
        <v>68634</v>
      </c>
    </row>
    <row r="11261" spans="1:17" x14ac:dyDescent="0.3">
      <c r="A11261" t="s">
        <v>68635</v>
      </c>
      <c r="B11261" t="s">
        <v>17801</v>
      </c>
      <c r="C11261" t="s">
        <v>30</v>
      </c>
      <c r="D11261" t="s">
        <v>20</v>
      </c>
      <c r="E11261" t="s">
        <v>1196</v>
      </c>
      <c r="G11261" t="s">
        <v>23</v>
      </c>
      <c r="H11261" t="s">
        <v>24</v>
      </c>
      <c r="I11261" t="b">
        <v>1</v>
      </c>
      <c r="J11261" t="s">
        <v>25</v>
      </c>
      <c r="K11261" t="s">
        <v>17803</v>
      </c>
      <c r="L11261" t="s">
        <v>26585</v>
      </c>
      <c r="M11261" t="s">
        <v>68636</v>
      </c>
      <c r="N11261" t="s">
        <v>68637</v>
      </c>
      <c r="O11261" t="s">
        <v>18286</v>
      </c>
      <c r="P11261" t="s">
        <v>46225</v>
      </c>
      <c r="Q11261" t="s">
        <v>68638</v>
      </c>
    </row>
    <row r="11262" spans="1:17" x14ac:dyDescent="0.3">
      <c r="A11262" t="s">
        <v>68639</v>
      </c>
      <c r="B11262" t="s">
        <v>6037</v>
      </c>
      <c r="C11262" t="s">
        <v>3776</v>
      </c>
      <c r="D11262" t="s">
        <v>20</v>
      </c>
      <c r="E11262" t="s">
        <v>15669</v>
      </c>
      <c r="G11262" t="s">
        <v>23</v>
      </c>
      <c r="H11262" t="s">
        <v>24</v>
      </c>
      <c r="I11262" t="b">
        <v>1</v>
      </c>
      <c r="J11262" t="s">
        <v>25</v>
      </c>
      <c r="K11262" t="s">
        <v>6038</v>
      </c>
      <c r="L11262" t="s">
        <v>4636</v>
      </c>
      <c r="M11262" t="s">
        <v>68640</v>
      </c>
      <c r="N11262" t="s">
        <v>68641</v>
      </c>
      <c r="O11262" t="s">
        <v>68642</v>
      </c>
      <c r="P11262" t="s">
        <v>68643</v>
      </c>
      <c r="Q11262" t="s">
        <v>68644</v>
      </c>
    </row>
    <row r="11263" spans="1:17" x14ac:dyDescent="0.3">
      <c r="A11263" t="s">
        <v>68645</v>
      </c>
      <c r="B11263" t="s">
        <v>30460</v>
      </c>
      <c r="C11263" t="s">
        <v>30</v>
      </c>
      <c r="D11263" t="s">
        <v>28107</v>
      </c>
      <c r="E11263" t="s">
        <v>68646</v>
      </c>
      <c r="F11263" t="s">
        <v>39574</v>
      </c>
      <c r="G11263" t="s">
        <v>23</v>
      </c>
      <c r="H11263" t="s">
        <v>24</v>
      </c>
      <c r="I11263" t="b">
        <v>1</v>
      </c>
      <c r="J11263" t="s">
        <v>25</v>
      </c>
      <c r="K11263" t="s">
        <v>30462</v>
      </c>
      <c r="L11263" t="s">
        <v>234</v>
      </c>
      <c r="M11263" t="s">
        <v>68647</v>
      </c>
      <c r="N11263" t="s">
        <v>68648</v>
      </c>
      <c r="O11263" t="s">
        <v>68649</v>
      </c>
      <c r="P11263" t="s">
        <v>68650</v>
      </c>
      <c r="Q11263" t="s">
        <v>68651</v>
      </c>
    </row>
    <row r="11264" spans="1:17" x14ac:dyDescent="0.3">
      <c r="A11264" t="s">
        <v>68652</v>
      </c>
      <c r="B11264" t="s">
        <v>8996</v>
      </c>
      <c r="C11264" t="s">
        <v>30</v>
      </c>
      <c r="D11264" t="s">
        <v>20</v>
      </c>
      <c r="E11264" t="s">
        <v>68653</v>
      </c>
      <c r="G11264" t="s">
        <v>23</v>
      </c>
      <c r="H11264" t="s">
        <v>24</v>
      </c>
      <c r="I11264" t="b">
        <v>1</v>
      </c>
      <c r="J11264" t="s">
        <v>25</v>
      </c>
      <c r="K11264" t="s">
        <v>8999</v>
      </c>
      <c r="L11264" t="s">
        <v>8067</v>
      </c>
      <c r="M11264" t="s">
        <v>68654</v>
      </c>
      <c r="N11264" t="s">
        <v>68655</v>
      </c>
      <c r="O11264" t="s">
        <v>68656</v>
      </c>
      <c r="P11264" t="s">
        <v>68657</v>
      </c>
      <c r="Q11264" t="s">
        <v>68658</v>
      </c>
    </row>
    <row r="11265" spans="1:17" x14ac:dyDescent="0.3">
      <c r="A11265" t="s">
        <v>68659</v>
      </c>
      <c r="B11265" t="s">
        <v>28172</v>
      </c>
      <c r="C11265" t="s">
        <v>30</v>
      </c>
      <c r="D11265" t="s">
        <v>20</v>
      </c>
      <c r="E11265" t="s">
        <v>68660</v>
      </c>
      <c r="G11265" t="s">
        <v>1455</v>
      </c>
      <c r="H11265" t="s">
        <v>1456</v>
      </c>
      <c r="I11265" t="b">
        <v>1</v>
      </c>
      <c r="J11265" t="s">
        <v>25</v>
      </c>
      <c r="K11265" t="s">
        <v>28174</v>
      </c>
      <c r="L11265" t="s">
        <v>735</v>
      </c>
      <c r="M11265" t="s">
        <v>68661</v>
      </c>
      <c r="N11265" t="s">
        <v>68662</v>
      </c>
      <c r="O11265" t="s">
        <v>64880</v>
      </c>
      <c r="P11265" t="s">
        <v>68663</v>
      </c>
      <c r="Q11265" t="s">
        <v>68664</v>
      </c>
    </row>
    <row r="11266" spans="1:17" x14ac:dyDescent="0.3">
      <c r="A11266" t="s">
        <v>68665</v>
      </c>
      <c r="B11266" t="s">
        <v>28172</v>
      </c>
      <c r="C11266" t="s">
        <v>30</v>
      </c>
      <c r="D11266" t="s">
        <v>20</v>
      </c>
      <c r="E11266" t="s">
        <v>53333</v>
      </c>
      <c r="G11266" t="s">
        <v>1455</v>
      </c>
      <c r="H11266" t="s">
        <v>1456</v>
      </c>
      <c r="I11266" t="b">
        <v>1</v>
      </c>
      <c r="J11266" t="s">
        <v>25</v>
      </c>
      <c r="K11266" t="s">
        <v>28174</v>
      </c>
      <c r="L11266" t="s">
        <v>30612</v>
      </c>
      <c r="M11266" t="s">
        <v>68666</v>
      </c>
      <c r="N11266" t="s">
        <v>68667</v>
      </c>
      <c r="O11266" t="s">
        <v>68668</v>
      </c>
      <c r="P11266" t="s">
        <v>68669</v>
      </c>
      <c r="Q11266" t="s">
        <v>68670</v>
      </c>
    </row>
    <row r="11267" spans="1:17" x14ac:dyDescent="0.3">
      <c r="A11267" t="s">
        <v>68671</v>
      </c>
      <c r="B11267" t="s">
        <v>5252</v>
      </c>
      <c r="C11267" t="s">
        <v>73</v>
      </c>
      <c r="D11267" t="s">
        <v>20</v>
      </c>
      <c r="E11267" t="s">
        <v>68672</v>
      </c>
      <c r="G11267" t="s">
        <v>23</v>
      </c>
      <c r="H11267" t="s">
        <v>24</v>
      </c>
      <c r="I11267" t="b">
        <v>1</v>
      </c>
      <c r="J11267" t="s">
        <v>25</v>
      </c>
      <c r="K11267" t="s">
        <v>5254</v>
      </c>
      <c r="L11267" t="s">
        <v>1480</v>
      </c>
      <c r="M11267" t="s">
        <v>68673</v>
      </c>
      <c r="N11267" t="s">
        <v>68674</v>
      </c>
      <c r="O11267" t="s">
        <v>53845</v>
      </c>
      <c r="P11267" t="s">
        <v>68675</v>
      </c>
      <c r="Q11267" t="s">
        <v>68676</v>
      </c>
    </row>
    <row r="11268" spans="1:17" x14ac:dyDescent="0.3">
      <c r="A11268" t="s">
        <v>68677</v>
      </c>
      <c r="B11268" t="s">
        <v>5252</v>
      </c>
      <c r="C11268" t="s">
        <v>73</v>
      </c>
      <c r="D11268" t="s">
        <v>20</v>
      </c>
      <c r="E11268" t="s">
        <v>68678</v>
      </c>
      <c r="G11268" t="s">
        <v>23</v>
      </c>
      <c r="H11268" t="s">
        <v>24</v>
      </c>
      <c r="I11268" t="b">
        <v>1</v>
      </c>
      <c r="J11268" t="s">
        <v>25</v>
      </c>
      <c r="K11268" t="s">
        <v>5254</v>
      </c>
      <c r="L11268" t="s">
        <v>2064</v>
      </c>
      <c r="M11268" t="s">
        <v>68679</v>
      </c>
      <c r="N11268" t="s">
        <v>68680</v>
      </c>
      <c r="O11268" t="s">
        <v>68681</v>
      </c>
      <c r="P11268" t="s">
        <v>68682</v>
      </c>
      <c r="Q11268" t="s">
        <v>68683</v>
      </c>
    </row>
    <row r="11269" spans="1:17" x14ac:dyDescent="0.3">
      <c r="A11269" t="s">
        <v>68684</v>
      </c>
      <c r="B11269" t="s">
        <v>5252</v>
      </c>
      <c r="C11269" t="s">
        <v>73</v>
      </c>
      <c r="D11269" t="s">
        <v>20</v>
      </c>
      <c r="E11269" t="s">
        <v>5941</v>
      </c>
      <c r="G11269" t="s">
        <v>23</v>
      </c>
      <c r="H11269" t="s">
        <v>24</v>
      </c>
      <c r="I11269" t="b">
        <v>1</v>
      </c>
      <c r="J11269" t="s">
        <v>25</v>
      </c>
      <c r="K11269" t="s">
        <v>5254</v>
      </c>
      <c r="L11269" t="s">
        <v>63141</v>
      </c>
      <c r="M11269" t="s">
        <v>68685</v>
      </c>
      <c r="N11269" t="s">
        <v>68686</v>
      </c>
      <c r="O11269" t="s">
        <v>53845</v>
      </c>
      <c r="P11269" t="s">
        <v>68687</v>
      </c>
      <c r="Q11269" t="s">
        <v>68688</v>
      </c>
    </row>
    <row r="11270" spans="1:17" x14ac:dyDescent="0.3">
      <c r="A11270" t="s">
        <v>68689</v>
      </c>
      <c r="B11270" t="s">
        <v>48609</v>
      </c>
      <c r="C11270" t="s">
        <v>30</v>
      </c>
      <c r="D11270" t="s">
        <v>20</v>
      </c>
      <c r="E11270" t="s">
        <v>68690</v>
      </c>
      <c r="G11270" t="s">
        <v>23</v>
      </c>
      <c r="H11270" t="s">
        <v>24</v>
      </c>
      <c r="I11270" t="b">
        <v>1</v>
      </c>
      <c r="J11270" t="s">
        <v>25</v>
      </c>
      <c r="K11270" t="s">
        <v>48610</v>
      </c>
      <c r="L11270" t="s">
        <v>68691</v>
      </c>
      <c r="M11270" t="s">
        <v>68692</v>
      </c>
      <c r="N11270" t="s">
        <v>68693</v>
      </c>
      <c r="O11270" t="s">
        <v>55613</v>
      </c>
      <c r="P11270" t="s">
        <v>63095</v>
      </c>
      <c r="Q11270" t="s">
        <v>68694</v>
      </c>
    </row>
    <row r="11271" spans="1:17" x14ac:dyDescent="0.3">
      <c r="A11271" t="s">
        <v>68695</v>
      </c>
      <c r="B11271" t="s">
        <v>26372</v>
      </c>
      <c r="C11271" t="s">
        <v>30</v>
      </c>
      <c r="D11271" t="s">
        <v>20</v>
      </c>
      <c r="E11271" t="s">
        <v>68696</v>
      </c>
      <c r="G11271" t="s">
        <v>1455</v>
      </c>
      <c r="H11271" t="s">
        <v>1456</v>
      </c>
      <c r="I11271" t="b">
        <v>1</v>
      </c>
      <c r="J11271" t="s">
        <v>25</v>
      </c>
      <c r="K11271" t="s">
        <v>26374</v>
      </c>
      <c r="L11271" t="s">
        <v>577</v>
      </c>
      <c r="N11271" t="s">
        <v>68697</v>
      </c>
      <c r="O11271" t="s">
        <v>68698</v>
      </c>
      <c r="P11271" t="s">
        <v>68699</v>
      </c>
    </row>
    <row r="11272" spans="1:17" x14ac:dyDescent="0.3">
      <c r="A11272" t="s">
        <v>68700</v>
      </c>
      <c r="B11272" t="s">
        <v>22496</v>
      </c>
      <c r="C11272" t="s">
        <v>30</v>
      </c>
      <c r="D11272" t="s">
        <v>20</v>
      </c>
      <c r="G11272" t="s">
        <v>23</v>
      </c>
      <c r="H11272" t="s">
        <v>24</v>
      </c>
      <c r="I11272" t="b">
        <v>1</v>
      </c>
      <c r="J11272" t="s">
        <v>25</v>
      </c>
      <c r="K11272" t="s">
        <v>22499</v>
      </c>
    </row>
    <row r="11273" spans="1:17" x14ac:dyDescent="0.3">
      <c r="A11273" t="s">
        <v>68701</v>
      </c>
      <c r="B11273" t="s">
        <v>22496</v>
      </c>
      <c r="C11273" t="s">
        <v>30</v>
      </c>
      <c r="D11273" t="s">
        <v>20</v>
      </c>
      <c r="E11273" t="s">
        <v>68702</v>
      </c>
      <c r="F11273" t="s">
        <v>26229</v>
      </c>
      <c r="G11273" t="s">
        <v>23</v>
      </c>
      <c r="H11273" t="s">
        <v>24</v>
      </c>
      <c r="I11273" t="b">
        <v>1</v>
      </c>
      <c r="J11273" t="s">
        <v>25</v>
      </c>
      <c r="K11273" t="s">
        <v>22499</v>
      </c>
      <c r="L11273" t="s">
        <v>8570</v>
      </c>
      <c r="M11273" t="s">
        <v>68703</v>
      </c>
      <c r="N11273" t="s">
        <v>68704</v>
      </c>
      <c r="O11273" t="s">
        <v>68705</v>
      </c>
      <c r="P11273" t="s">
        <v>68706</v>
      </c>
      <c r="Q11273" t="s">
        <v>68707</v>
      </c>
    </row>
    <row r="11274" spans="1:17" x14ac:dyDescent="0.3">
      <c r="A11274" t="s">
        <v>68708</v>
      </c>
      <c r="B11274" t="s">
        <v>46924</v>
      </c>
      <c r="C11274" t="s">
        <v>30</v>
      </c>
      <c r="D11274" t="s">
        <v>14598</v>
      </c>
      <c r="E11274" t="s">
        <v>68709</v>
      </c>
      <c r="G11274" t="s">
        <v>23</v>
      </c>
      <c r="H11274" t="s">
        <v>24</v>
      </c>
      <c r="I11274" t="b">
        <v>1</v>
      </c>
      <c r="J11274" t="s">
        <v>25</v>
      </c>
      <c r="K11274" t="s">
        <v>46928</v>
      </c>
      <c r="L11274" t="s">
        <v>10185</v>
      </c>
      <c r="M11274" t="s">
        <v>68710</v>
      </c>
      <c r="N11274" t="s">
        <v>68711</v>
      </c>
      <c r="O11274" t="s">
        <v>46931</v>
      </c>
      <c r="P11274" t="s">
        <v>68712</v>
      </c>
      <c r="Q11274" t="s">
        <v>68713</v>
      </c>
    </row>
    <row r="11275" spans="1:17" x14ac:dyDescent="0.3">
      <c r="A11275" t="s">
        <v>68714</v>
      </c>
      <c r="B11275" t="s">
        <v>21788</v>
      </c>
      <c r="C11275" t="s">
        <v>30</v>
      </c>
      <c r="D11275" t="s">
        <v>20</v>
      </c>
      <c r="E11275" t="s">
        <v>20446</v>
      </c>
      <c r="G11275" t="s">
        <v>23</v>
      </c>
      <c r="H11275" t="s">
        <v>24</v>
      </c>
      <c r="I11275" t="b">
        <v>1</v>
      </c>
      <c r="J11275" t="s">
        <v>25</v>
      </c>
      <c r="K11275" t="s">
        <v>21790</v>
      </c>
      <c r="L11275" t="s">
        <v>68715</v>
      </c>
      <c r="M11275" t="s">
        <v>68716</v>
      </c>
      <c r="N11275" t="s">
        <v>68717</v>
      </c>
      <c r="O11275" t="s">
        <v>68718</v>
      </c>
      <c r="P11275" t="s">
        <v>21794</v>
      </c>
      <c r="Q11275" t="s">
        <v>68719</v>
      </c>
    </row>
    <row r="11276" spans="1:17" x14ac:dyDescent="0.3">
      <c r="A11276" t="s">
        <v>68720</v>
      </c>
      <c r="B11276" t="s">
        <v>53104</v>
      </c>
      <c r="C11276" t="s">
        <v>30</v>
      </c>
      <c r="D11276" t="s">
        <v>20</v>
      </c>
      <c r="G11276" t="s">
        <v>23</v>
      </c>
      <c r="H11276" t="s">
        <v>24</v>
      </c>
      <c r="I11276" t="b">
        <v>1</v>
      </c>
      <c r="J11276" t="s">
        <v>25</v>
      </c>
      <c r="K11276" t="s">
        <v>53106</v>
      </c>
    </row>
    <row r="11277" spans="1:17" x14ac:dyDescent="0.3">
      <c r="A11277" t="s">
        <v>68721</v>
      </c>
      <c r="B11277" t="s">
        <v>53104</v>
      </c>
      <c r="C11277" t="s">
        <v>30</v>
      </c>
      <c r="D11277" t="s">
        <v>20</v>
      </c>
      <c r="G11277" t="s">
        <v>23</v>
      </c>
      <c r="H11277" t="s">
        <v>24</v>
      </c>
      <c r="I11277" t="b">
        <v>1</v>
      </c>
      <c r="J11277" t="s">
        <v>25</v>
      </c>
      <c r="K11277" t="s">
        <v>53106</v>
      </c>
    </row>
    <row r="11278" spans="1:17" x14ac:dyDescent="0.3">
      <c r="A11278" t="s">
        <v>68722</v>
      </c>
      <c r="B11278" t="s">
        <v>448</v>
      </c>
      <c r="C11278" t="s">
        <v>30</v>
      </c>
      <c r="D11278" t="s">
        <v>11809</v>
      </c>
      <c r="E11278" t="s">
        <v>68723</v>
      </c>
      <c r="F11278" t="s">
        <v>450</v>
      </c>
      <c r="G11278" t="s">
        <v>23</v>
      </c>
      <c r="H11278" t="s">
        <v>24</v>
      </c>
      <c r="I11278" t="b">
        <v>1</v>
      </c>
      <c r="J11278" t="s">
        <v>25</v>
      </c>
      <c r="K11278" t="s">
        <v>451</v>
      </c>
      <c r="L11278" t="s">
        <v>56290</v>
      </c>
      <c r="M11278" t="s">
        <v>68724</v>
      </c>
      <c r="N11278" t="s">
        <v>68725</v>
      </c>
      <c r="O11278" t="s">
        <v>68726</v>
      </c>
      <c r="P11278" t="s">
        <v>68727</v>
      </c>
      <c r="Q11278" t="s">
        <v>68728</v>
      </c>
    </row>
    <row r="11279" spans="1:17" x14ac:dyDescent="0.3">
      <c r="A11279" t="s">
        <v>68729</v>
      </c>
      <c r="B11279" t="s">
        <v>53104</v>
      </c>
      <c r="C11279" t="s">
        <v>30</v>
      </c>
      <c r="D11279" t="s">
        <v>20</v>
      </c>
      <c r="E11279" t="s">
        <v>68730</v>
      </c>
      <c r="G11279" t="s">
        <v>23</v>
      </c>
      <c r="H11279" t="s">
        <v>24</v>
      </c>
      <c r="I11279" t="b">
        <v>1</v>
      </c>
      <c r="J11279" t="s">
        <v>25</v>
      </c>
      <c r="K11279" t="s">
        <v>53106</v>
      </c>
      <c r="L11279" t="s">
        <v>120</v>
      </c>
      <c r="M11279" t="s">
        <v>68731</v>
      </c>
      <c r="N11279" t="s">
        <v>68732</v>
      </c>
      <c r="O11279" t="s">
        <v>63577</v>
      </c>
      <c r="P11279" t="s">
        <v>63578</v>
      </c>
      <c r="Q11279" t="s">
        <v>68733</v>
      </c>
    </row>
    <row r="11280" spans="1:17" x14ac:dyDescent="0.3">
      <c r="A11280" t="s">
        <v>68734</v>
      </c>
      <c r="B11280" t="s">
        <v>448</v>
      </c>
      <c r="C11280" t="s">
        <v>30</v>
      </c>
      <c r="D11280" t="s">
        <v>11809</v>
      </c>
      <c r="E11280" t="s">
        <v>68735</v>
      </c>
      <c r="F11280" t="s">
        <v>450</v>
      </c>
      <c r="G11280" t="s">
        <v>23</v>
      </c>
      <c r="H11280" t="s">
        <v>24</v>
      </c>
      <c r="I11280" t="b">
        <v>1</v>
      </c>
      <c r="J11280" t="s">
        <v>25</v>
      </c>
      <c r="K11280" t="s">
        <v>451</v>
      </c>
      <c r="L11280" t="s">
        <v>68736</v>
      </c>
      <c r="M11280" t="s">
        <v>68737</v>
      </c>
      <c r="N11280" t="s">
        <v>68738</v>
      </c>
      <c r="O11280" t="s">
        <v>68739</v>
      </c>
      <c r="P11280" t="s">
        <v>68727</v>
      </c>
      <c r="Q11280" t="s">
        <v>68740</v>
      </c>
    </row>
    <row r="11281" spans="1:17" x14ac:dyDescent="0.3">
      <c r="A11281" t="s">
        <v>68741</v>
      </c>
      <c r="B11281" t="s">
        <v>448</v>
      </c>
      <c r="C11281" t="s">
        <v>30</v>
      </c>
      <c r="D11281" t="s">
        <v>11809</v>
      </c>
      <c r="E11281" t="s">
        <v>68742</v>
      </c>
      <c r="F11281" t="s">
        <v>450</v>
      </c>
      <c r="G11281" t="s">
        <v>23</v>
      </c>
      <c r="H11281" t="s">
        <v>24</v>
      </c>
      <c r="I11281" t="b">
        <v>1</v>
      </c>
      <c r="J11281" t="s">
        <v>25</v>
      </c>
      <c r="K11281" t="s">
        <v>451</v>
      </c>
      <c r="L11281" t="s">
        <v>68743</v>
      </c>
      <c r="M11281" t="s">
        <v>68744</v>
      </c>
      <c r="N11281" t="s">
        <v>68745</v>
      </c>
      <c r="O11281" t="s">
        <v>68746</v>
      </c>
      <c r="P11281" t="s">
        <v>68727</v>
      </c>
      <c r="Q11281" t="s">
        <v>68747</v>
      </c>
    </row>
    <row r="11282" spans="1:17" x14ac:dyDescent="0.3">
      <c r="A11282" t="s">
        <v>68748</v>
      </c>
      <c r="B11282" t="s">
        <v>448</v>
      </c>
      <c r="C11282" t="s">
        <v>30</v>
      </c>
      <c r="D11282" t="s">
        <v>11809</v>
      </c>
      <c r="E11282" t="s">
        <v>68749</v>
      </c>
      <c r="F11282" t="s">
        <v>450</v>
      </c>
      <c r="G11282" t="s">
        <v>23</v>
      </c>
      <c r="H11282" t="s">
        <v>24</v>
      </c>
      <c r="I11282" t="b">
        <v>1</v>
      </c>
      <c r="J11282" t="s">
        <v>25</v>
      </c>
      <c r="K11282" t="s">
        <v>451</v>
      </c>
      <c r="L11282" t="s">
        <v>37145</v>
      </c>
      <c r="M11282" t="s">
        <v>68750</v>
      </c>
      <c r="N11282" t="s">
        <v>68751</v>
      </c>
      <c r="O11282" t="s">
        <v>68752</v>
      </c>
      <c r="P11282" t="s">
        <v>68727</v>
      </c>
    </row>
    <row r="11283" spans="1:17" x14ac:dyDescent="0.3">
      <c r="A11283" t="s">
        <v>68753</v>
      </c>
      <c r="B11283" t="s">
        <v>448</v>
      </c>
      <c r="C11283" t="s">
        <v>30</v>
      </c>
      <c r="D11283" t="s">
        <v>11809</v>
      </c>
      <c r="E11283" t="s">
        <v>68754</v>
      </c>
      <c r="F11283" t="s">
        <v>450</v>
      </c>
      <c r="G11283" t="s">
        <v>23</v>
      </c>
      <c r="H11283" t="s">
        <v>24</v>
      </c>
      <c r="I11283" t="b">
        <v>1</v>
      </c>
      <c r="J11283" t="s">
        <v>25</v>
      </c>
      <c r="K11283" t="s">
        <v>451</v>
      </c>
      <c r="L11283" t="s">
        <v>951</v>
      </c>
      <c r="M11283" t="s">
        <v>68755</v>
      </c>
      <c r="N11283" t="s">
        <v>68756</v>
      </c>
      <c r="O11283" t="s">
        <v>68752</v>
      </c>
      <c r="P11283" t="s">
        <v>68727</v>
      </c>
      <c r="Q11283" t="s">
        <v>68757</v>
      </c>
    </row>
    <row r="11284" spans="1:17" x14ac:dyDescent="0.3">
      <c r="A11284" t="s">
        <v>68758</v>
      </c>
      <c r="B11284" t="s">
        <v>67828</v>
      </c>
      <c r="C11284" t="s">
        <v>30</v>
      </c>
      <c r="D11284" t="s">
        <v>20</v>
      </c>
      <c r="E11284" t="s">
        <v>68759</v>
      </c>
      <c r="G11284" t="s">
        <v>1455</v>
      </c>
      <c r="H11284" t="s">
        <v>1456</v>
      </c>
      <c r="I11284" t="b">
        <v>1</v>
      </c>
      <c r="J11284" t="s">
        <v>25</v>
      </c>
      <c r="K11284" t="s">
        <v>67830</v>
      </c>
      <c r="M11284" t="s">
        <v>68760</v>
      </c>
      <c r="N11284" t="s">
        <v>68761</v>
      </c>
      <c r="O11284" t="s">
        <v>68762</v>
      </c>
      <c r="P11284" t="s">
        <v>68763</v>
      </c>
      <c r="Q11284" t="s">
        <v>68764</v>
      </c>
    </row>
    <row r="11285" spans="1:17" x14ac:dyDescent="0.3">
      <c r="A11285" t="s">
        <v>68765</v>
      </c>
      <c r="B11285" t="s">
        <v>67828</v>
      </c>
      <c r="C11285" t="s">
        <v>30</v>
      </c>
      <c r="D11285" t="s">
        <v>20</v>
      </c>
      <c r="E11285" t="s">
        <v>68766</v>
      </c>
      <c r="G11285" t="s">
        <v>1455</v>
      </c>
      <c r="H11285" t="s">
        <v>1456</v>
      </c>
      <c r="I11285" t="b">
        <v>1</v>
      </c>
      <c r="J11285" t="s">
        <v>25</v>
      </c>
      <c r="K11285" t="s">
        <v>67830</v>
      </c>
      <c r="L11285" t="s">
        <v>9662</v>
      </c>
      <c r="M11285" t="s">
        <v>68767</v>
      </c>
      <c r="N11285" t="s">
        <v>68768</v>
      </c>
      <c r="O11285" t="s">
        <v>68769</v>
      </c>
      <c r="P11285" t="s">
        <v>68770</v>
      </c>
      <c r="Q11285" t="s">
        <v>68771</v>
      </c>
    </row>
    <row r="11286" spans="1:17" x14ac:dyDescent="0.3">
      <c r="A11286" t="s">
        <v>68772</v>
      </c>
      <c r="B11286" t="s">
        <v>67828</v>
      </c>
      <c r="C11286" t="s">
        <v>30</v>
      </c>
      <c r="D11286" t="s">
        <v>20</v>
      </c>
      <c r="G11286" t="s">
        <v>1455</v>
      </c>
      <c r="H11286" t="s">
        <v>1456</v>
      </c>
      <c r="I11286" t="b">
        <v>1</v>
      </c>
      <c r="J11286" t="s">
        <v>25</v>
      </c>
      <c r="K11286" t="s">
        <v>67830</v>
      </c>
    </row>
    <row r="11287" spans="1:17" x14ac:dyDescent="0.3">
      <c r="A11287" t="s">
        <v>68773</v>
      </c>
      <c r="B11287" t="s">
        <v>67828</v>
      </c>
      <c r="C11287" t="s">
        <v>30</v>
      </c>
      <c r="D11287" t="s">
        <v>20</v>
      </c>
      <c r="E11287" t="s">
        <v>68774</v>
      </c>
      <c r="G11287" t="s">
        <v>1455</v>
      </c>
      <c r="H11287" t="s">
        <v>1456</v>
      </c>
      <c r="I11287" t="b">
        <v>1</v>
      </c>
      <c r="J11287" t="s">
        <v>25</v>
      </c>
      <c r="K11287" t="s">
        <v>67830</v>
      </c>
      <c r="M11287" t="s">
        <v>68775</v>
      </c>
      <c r="N11287" t="s">
        <v>68776</v>
      </c>
      <c r="O11287" t="s">
        <v>68777</v>
      </c>
      <c r="P11287" t="s">
        <v>68778</v>
      </c>
      <c r="Q11287" t="s">
        <v>68779</v>
      </c>
    </row>
    <row r="11288" spans="1:17" x14ac:dyDescent="0.3">
      <c r="A11288" t="s">
        <v>68780</v>
      </c>
      <c r="B11288" t="s">
        <v>67828</v>
      </c>
      <c r="C11288" t="s">
        <v>30</v>
      </c>
      <c r="D11288" t="s">
        <v>20</v>
      </c>
      <c r="E11288" t="s">
        <v>68781</v>
      </c>
      <c r="G11288" t="s">
        <v>1455</v>
      </c>
      <c r="H11288" t="s">
        <v>1456</v>
      </c>
      <c r="I11288" t="b">
        <v>1</v>
      </c>
      <c r="J11288" t="s">
        <v>25</v>
      </c>
      <c r="K11288" t="s">
        <v>67830</v>
      </c>
      <c r="L11288" t="s">
        <v>68</v>
      </c>
      <c r="M11288" t="s">
        <v>68782</v>
      </c>
      <c r="N11288" t="s">
        <v>68783</v>
      </c>
      <c r="O11288" t="s">
        <v>68784</v>
      </c>
      <c r="P11288" t="s">
        <v>68785</v>
      </c>
      <c r="Q11288" t="s">
        <v>68786</v>
      </c>
    </row>
    <row r="11289" spans="1:17" x14ac:dyDescent="0.3">
      <c r="A11289" t="s">
        <v>68787</v>
      </c>
      <c r="B11289" t="s">
        <v>67828</v>
      </c>
      <c r="C11289" t="s">
        <v>30</v>
      </c>
      <c r="D11289" t="s">
        <v>20</v>
      </c>
      <c r="E11289" t="s">
        <v>68788</v>
      </c>
      <c r="G11289" t="s">
        <v>1455</v>
      </c>
      <c r="H11289" t="s">
        <v>1456</v>
      </c>
      <c r="I11289" t="b">
        <v>1</v>
      </c>
      <c r="J11289" t="s">
        <v>25</v>
      </c>
      <c r="K11289" t="s">
        <v>67830</v>
      </c>
      <c r="M11289" t="s">
        <v>68789</v>
      </c>
      <c r="N11289" t="s">
        <v>68790</v>
      </c>
      <c r="O11289" t="s">
        <v>41280</v>
      </c>
      <c r="P11289" t="s">
        <v>68791</v>
      </c>
      <c r="Q11289" t="s">
        <v>68792</v>
      </c>
    </row>
    <row r="11290" spans="1:17" x14ac:dyDescent="0.3">
      <c r="A11290" t="s">
        <v>68793</v>
      </c>
      <c r="B11290" t="s">
        <v>67828</v>
      </c>
      <c r="C11290" t="s">
        <v>30</v>
      </c>
      <c r="D11290" t="s">
        <v>20</v>
      </c>
      <c r="E11290" t="s">
        <v>68794</v>
      </c>
      <c r="G11290" t="s">
        <v>1455</v>
      </c>
      <c r="H11290" t="s">
        <v>1456</v>
      </c>
      <c r="I11290" t="b">
        <v>1</v>
      </c>
      <c r="J11290" t="s">
        <v>25</v>
      </c>
      <c r="K11290" t="s">
        <v>67830</v>
      </c>
      <c r="M11290" t="s">
        <v>68795</v>
      </c>
      <c r="N11290" t="s">
        <v>68796</v>
      </c>
      <c r="P11290" t="s">
        <v>68797</v>
      </c>
    </row>
    <row r="11291" spans="1:17" x14ac:dyDescent="0.3">
      <c r="A11291" t="s">
        <v>68798</v>
      </c>
      <c r="B11291" t="s">
        <v>67828</v>
      </c>
      <c r="C11291" t="s">
        <v>30</v>
      </c>
      <c r="D11291" t="s">
        <v>20</v>
      </c>
      <c r="E11291" t="s">
        <v>22875</v>
      </c>
      <c r="G11291" t="s">
        <v>1455</v>
      </c>
      <c r="H11291" t="s">
        <v>1456</v>
      </c>
      <c r="I11291" t="b">
        <v>1</v>
      </c>
      <c r="J11291" t="s">
        <v>25</v>
      </c>
      <c r="K11291" t="s">
        <v>67830</v>
      </c>
      <c r="L11291" t="s">
        <v>2037</v>
      </c>
      <c r="M11291" t="s">
        <v>67844</v>
      </c>
      <c r="N11291" t="s">
        <v>67845</v>
      </c>
      <c r="O11291" t="s">
        <v>68799</v>
      </c>
      <c r="P11291" t="s">
        <v>68800</v>
      </c>
      <c r="Q11291" t="s">
        <v>67848</v>
      </c>
    </row>
    <row r="11292" spans="1:17" x14ac:dyDescent="0.3">
      <c r="A11292" t="s">
        <v>68801</v>
      </c>
      <c r="B11292" t="s">
        <v>67828</v>
      </c>
      <c r="C11292" t="s">
        <v>30</v>
      </c>
      <c r="D11292" t="s">
        <v>20</v>
      </c>
      <c r="E11292" t="s">
        <v>68802</v>
      </c>
      <c r="G11292" t="s">
        <v>1455</v>
      </c>
      <c r="H11292" t="s">
        <v>1456</v>
      </c>
      <c r="I11292" t="b">
        <v>1</v>
      </c>
      <c r="J11292" t="s">
        <v>25</v>
      </c>
      <c r="K11292" t="s">
        <v>67830</v>
      </c>
      <c r="M11292" t="s">
        <v>68803</v>
      </c>
      <c r="N11292" t="s">
        <v>68804</v>
      </c>
      <c r="O11292" t="s">
        <v>68805</v>
      </c>
      <c r="P11292" t="s">
        <v>68806</v>
      </c>
      <c r="Q11292" t="s">
        <v>68807</v>
      </c>
    </row>
    <row r="11293" spans="1:17" x14ac:dyDescent="0.3">
      <c r="A11293" t="s">
        <v>68808</v>
      </c>
      <c r="B11293" t="s">
        <v>67828</v>
      </c>
      <c r="C11293" t="s">
        <v>30</v>
      </c>
      <c r="D11293" t="s">
        <v>20</v>
      </c>
      <c r="E11293" t="s">
        <v>14158</v>
      </c>
      <c r="G11293" t="s">
        <v>1455</v>
      </c>
      <c r="H11293" t="s">
        <v>1456</v>
      </c>
      <c r="I11293" t="b">
        <v>1</v>
      </c>
      <c r="J11293" t="s">
        <v>25</v>
      </c>
      <c r="K11293" t="s">
        <v>67830</v>
      </c>
      <c r="L11293" t="s">
        <v>10888</v>
      </c>
      <c r="N11293" t="s">
        <v>68809</v>
      </c>
      <c r="O11293" t="s">
        <v>68810</v>
      </c>
      <c r="P11293" t="s">
        <v>68811</v>
      </c>
      <c r="Q11293" t="s">
        <v>68812</v>
      </c>
    </row>
    <row r="11294" spans="1:17" x14ac:dyDescent="0.3">
      <c r="A11294" t="s">
        <v>68813</v>
      </c>
      <c r="B11294" t="s">
        <v>68814</v>
      </c>
      <c r="C11294" t="s">
        <v>123</v>
      </c>
      <c r="D11294" t="s">
        <v>20</v>
      </c>
      <c r="E11294" t="s">
        <v>68815</v>
      </c>
      <c r="G11294" t="s">
        <v>26139</v>
      </c>
      <c r="I11294" t="b">
        <v>1</v>
      </c>
      <c r="J11294" t="s">
        <v>25</v>
      </c>
      <c r="K11294" t="s">
        <v>68816</v>
      </c>
      <c r="L11294" t="s">
        <v>3069</v>
      </c>
      <c r="M11294" t="s">
        <v>68817</v>
      </c>
      <c r="N11294" t="s">
        <v>68818</v>
      </c>
      <c r="O11294" t="s">
        <v>68819</v>
      </c>
      <c r="P11294" t="s">
        <v>68820</v>
      </c>
    </row>
    <row r="11295" spans="1:17" x14ac:dyDescent="0.3">
      <c r="A11295" t="s">
        <v>68821</v>
      </c>
      <c r="B11295" t="s">
        <v>8113</v>
      </c>
      <c r="C11295" t="s">
        <v>30</v>
      </c>
      <c r="D11295" t="s">
        <v>20</v>
      </c>
      <c r="E11295" t="s">
        <v>68822</v>
      </c>
      <c r="G11295" t="s">
        <v>23</v>
      </c>
      <c r="H11295" t="s">
        <v>24</v>
      </c>
      <c r="I11295" t="b">
        <v>1</v>
      </c>
      <c r="J11295" t="s">
        <v>25</v>
      </c>
      <c r="K11295" t="s">
        <v>8115</v>
      </c>
      <c r="L11295" t="s">
        <v>2923</v>
      </c>
      <c r="M11295" t="s">
        <v>68823</v>
      </c>
      <c r="N11295" t="s">
        <v>68824</v>
      </c>
      <c r="O11295" t="s">
        <v>68825</v>
      </c>
      <c r="P11295" t="s">
        <v>68826</v>
      </c>
      <c r="Q11295" t="s">
        <v>68827</v>
      </c>
    </row>
    <row r="11296" spans="1:17" x14ac:dyDescent="0.3">
      <c r="A11296" t="s">
        <v>68828</v>
      </c>
      <c r="B11296" t="s">
        <v>56502</v>
      </c>
      <c r="C11296" t="s">
        <v>30</v>
      </c>
      <c r="D11296" t="s">
        <v>20</v>
      </c>
      <c r="E11296" t="s">
        <v>68829</v>
      </c>
      <c r="G11296" t="s">
        <v>16098</v>
      </c>
      <c r="H11296" t="s">
        <v>16099</v>
      </c>
      <c r="I11296" t="b">
        <v>1</v>
      </c>
      <c r="J11296" t="s">
        <v>25</v>
      </c>
      <c r="L11296" t="s">
        <v>68830</v>
      </c>
      <c r="M11296" t="s">
        <v>68831</v>
      </c>
      <c r="N11296" t="s">
        <v>68832</v>
      </c>
      <c r="O11296" t="s">
        <v>56506</v>
      </c>
      <c r="P11296" t="s">
        <v>56507</v>
      </c>
    </row>
    <row r="11297" spans="1:17" x14ac:dyDescent="0.3">
      <c r="A11297" t="s">
        <v>68833</v>
      </c>
      <c r="B11297" t="s">
        <v>47981</v>
      </c>
      <c r="C11297" t="s">
        <v>30</v>
      </c>
      <c r="D11297" t="s">
        <v>20</v>
      </c>
      <c r="E11297" t="s">
        <v>68834</v>
      </c>
      <c r="G11297" t="s">
        <v>1455</v>
      </c>
      <c r="H11297" t="s">
        <v>1456</v>
      </c>
      <c r="I11297" t="b">
        <v>1</v>
      </c>
      <c r="J11297" t="s">
        <v>158</v>
      </c>
      <c r="K11297" t="s">
        <v>11560</v>
      </c>
      <c r="L11297" t="s">
        <v>12877</v>
      </c>
      <c r="M11297" t="s">
        <v>68835</v>
      </c>
      <c r="N11297" t="s">
        <v>68836</v>
      </c>
      <c r="O11297" t="s">
        <v>68837</v>
      </c>
      <c r="Q11297" t="s">
        <v>68838</v>
      </c>
    </row>
    <row r="11298" spans="1:17" x14ac:dyDescent="0.3">
      <c r="A11298" t="s">
        <v>68839</v>
      </c>
      <c r="B11298" t="s">
        <v>68840</v>
      </c>
      <c r="C11298" t="s">
        <v>123</v>
      </c>
      <c r="D11298" t="s">
        <v>2302</v>
      </c>
      <c r="E11298" t="s">
        <v>68841</v>
      </c>
      <c r="G11298" t="s">
        <v>23</v>
      </c>
      <c r="H11298" t="s">
        <v>24</v>
      </c>
      <c r="I11298" t="b">
        <v>0</v>
      </c>
      <c r="J11298" t="s">
        <v>25</v>
      </c>
      <c r="K11298" t="s">
        <v>68842</v>
      </c>
      <c r="L11298" t="s">
        <v>58169</v>
      </c>
      <c r="M11298" t="s">
        <v>68843</v>
      </c>
      <c r="N11298" t="s">
        <v>68844</v>
      </c>
      <c r="O11298" t="s">
        <v>68845</v>
      </c>
      <c r="P11298" t="s">
        <v>68846</v>
      </c>
      <c r="Q11298" t="s">
        <v>68847</v>
      </c>
    </row>
    <row r="11299" spans="1:17" x14ac:dyDescent="0.3">
      <c r="A11299" t="s">
        <v>68848</v>
      </c>
      <c r="B11299" t="s">
        <v>47981</v>
      </c>
      <c r="C11299" t="s">
        <v>30</v>
      </c>
      <c r="D11299" t="s">
        <v>20</v>
      </c>
      <c r="E11299" t="s">
        <v>68849</v>
      </c>
      <c r="G11299" t="s">
        <v>1455</v>
      </c>
      <c r="H11299" t="s">
        <v>1456</v>
      </c>
      <c r="I11299" t="b">
        <v>1</v>
      </c>
      <c r="J11299" t="s">
        <v>158</v>
      </c>
      <c r="K11299" t="s">
        <v>11560</v>
      </c>
      <c r="L11299" t="s">
        <v>19772</v>
      </c>
      <c r="M11299" t="s">
        <v>68850</v>
      </c>
      <c r="N11299" t="s">
        <v>68851</v>
      </c>
      <c r="O11299" t="s">
        <v>47985</v>
      </c>
      <c r="Q11299" t="s">
        <v>68852</v>
      </c>
    </row>
    <row r="11300" spans="1:17" x14ac:dyDescent="0.3">
      <c r="A11300" t="s">
        <v>68853</v>
      </c>
      <c r="B11300" t="s">
        <v>44001</v>
      </c>
      <c r="C11300" t="s">
        <v>30</v>
      </c>
      <c r="D11300" t="s">
        <v>2302</v>
      </c>
      <c r="E11300" t="s">
        <v>54</v>
      </c>
      <c r="G11300" t="s">
        <v>23</v>
      </c>
      <c r="H11300" t="s">
        <v>24</v>
      </c>
      <c r="I11300" t="b">
        <v>1</v>
      </c>
      <c r="J11300" t="s">
        <v>25</v>
      </c>
      <c r="K11300" t="s">
        <v>44003</v>
      </c>
      <c r="L11300" t="s">
        <v>1783</v>
      </c>
      <c r="M11300" t="s">
        <v>68854</v>
      </c>
      <c r="N11300" t="s">
        <v>68855</v>
      </c>
      <c r="O11300" t="s">
        <v>66418</v>
      </c>
      <c r="P11300" t="s">
        <v>66419</v>
      </c>
      <c r="Q11300" t="s">
        <v>68856</v>
      </c>
    </row>
    <row r="11301" spans="1:17" x14ac:dyDescent="0.3">
      <c r="A11301" t="s">
        <v>68857</v>
      </c>
      <c r="B11301" t="s">
        <v>44001</v>
      </c>
      <c r="C11301" t="s">
        <v>30</v>
      </c>
      <c r="D11301" t="s">
        <v>63533</v>
      </c>
      <c r="E11301" t="s">
        <v>68858</v>
      </c>
      <c r="G11301" t="s">
        <v>23</v>
      </c>
      <c r="H11301" t="s">
        <v>24</v>
      </c>
      <c r="I11301" t="b">
        <v>1</v>
      </c>
      <c r="J11301" t="s">
        <v>25</v>
      </c>
      <c r="K11301" t="s">
        <v>44003</v>
      </c>
      <c r="L11301" t="s">
        <v>67069</v>
      </c>
      <c r="M11301" t="s">
        <v>68859</v>
      </c>
      <c r="N11301" t="s">
        <v>68860</v>
      </c>
      <c r="O11301" t="s">
        <v>66418</v>
      </c>
      <c r="P11301" t="s">
        <v>66419</v>
      </c>
      <c r="Q11301" t="s">
        <v>68861</v>
      </c>
    </row>
    <row r="11302" spans="1:17" x14ac:dyDescent="0.3">
      <c r="A11302" t="s">
        <v>68862</v>
      </c>
      <c r="B11302" t="s">
        <v>57674</v>
      </c>
      <c r="C11302" t="s">
        <v>30</v>
      </c>
      <c r="D11302" t="s">
        <v>20</v>
      </c>
      <c r="E11302" t="s">
        <v>68863</v>
      </c>
      <c r="G11302" t="s">
        <v>26139</v>
      </c>
      <c r="I11302" t="b">
        <v>1</v>
      </c>
      <c r="J11302" t="s">
        <v>25</v>
      </c>
      <c r="K11302" t="s">
        <v>40915</v>
      </c>
      <c r="L11302" t="s">
        <v>68864</v>
      </c>
      <c r="M11302" t="s">
        <v>68865</v>
      </c>
      <c r="N11302" t="s">
        <v>68866</v>
      </c>
      <c r="O11302" t="s">
        <v>68867</v>
      </c>
      <c r="P11302" t="s">
        <v>68868</v>
      </c>
    </row>
    <row r="11303" spans="1:17" x14ac:dyDescent="0.3">
      <c r="A11303" t="s">
        <v>68869</v>
      </c>
      <c r="B11303" t="s">
        <v>68482</v>
      </c>
      <c r="C11303" t="s">
        <v>106</v>
      </c>
      <c r="D11303" t="s">
        <v>20</v>
      </c>
      <c r="E11303" t="s">
        <v>68870</v>
      </c>
      <c r="F11303" t="s">
        <v>68610</v>
      </c>
      <c r="G11303" t="s">
        <v>23</v>
      </c>
      <c r="H11303" t="s">
        <v>24</v>
      </c>
      <c r="I11303" t="b">
        <v>1</v>
      </c>
      <c r="J11303" t="s">
        <v>25</v>
      </c>
      <c r="K11303" t="s">
        <v>68621</v>
      </c>
      <c r="L11303" t="s">
        <v>10036</v>
      </c>
      <c r="M11303" t="s">
        <v>68871</v>
      </c>
      <c r="N11303" t="s">
        <v>68872</v>
      </c>
      <c r="O11303" t="s">
        <v>68624</v>
      </c>
      <c r="P11303" t="s">
        <v>68625</v>
      </c>
      <c r="Q11303" t="s">
        <v>68873</v>
      </c>
    </row>
    <row r="11304" spans="1:17" x14ac:dyDescent="0.3">
      <c r="A11304" t="s">
        <v>68874</v>
      </c>
      <c r="B11304" t="s">
        <v>68875</v>
      </c>
      <c r="C11304" t="s">
        <v>30</v>
      </c>
      <c r="D11304" t="s">
        <v>13006</v>
      </c>
      <c r="E11304" t="s">
        <v>68876</v>
      </c>
      <c r="G11304" t="s">
        <v>23</v>
      </c>
      <c r="H11304" t="s">
        <v>24</v>
      </c>
      <c r="I11304" t="b">
        <v>1</v>
      </c>
      <c r="J11304" t="s">
        <v>25</v>
      </c>
      <c r="K11304" t="s">
        <v>68877</v>
      </c>
      <c r="L11304" t="s">
        <v>68878</v>
      </c>
      <c r="M11304" t="s">
        <v>68879</v>
      </c>
      <c r="N11304" t="s">
        <v>68880</v>
      </c>
      <c r="O11304" t="s">
        <v>68881</v>
      </c>
      <c r="P11304" t="s">
        <v>68882</v>
      </c>
      <c r="Q11304" t="s">
        <v>68883</v>
      </c>
    </row>
    <row r="11305" spans="1:17" x14ac:dyDescent="0.3">
      <c r="A11305" t="s">
        <v>68884</v>
      </c>
      <c r="B11305" t="s">
        <v>50664</v>
      </c>
      <c r="C11305" t="s">
        <v>5286</v>
      </c>
      <c r="D11305" t="s">
        <v>2778</v>
      </c>
      <c r="E11305" t="s">
        <v>798</v>
      </c>
      <c r="G11305" t="s">
        <v>23</v>
      </c>
      <c r="H11305" t="s">
        <v>38</v>
      </c>
      <c r="I11305" t="b">
        <v>1</v>
      </c>
      <c r="J11305" t="s">
        <v>25</v>
      </c>
      <c r="K11305" t="s">
        <v>50665</v>
      </c>
      <c r="L11305" t="s">
        <v>594</v>
      </c>
      <c r="M11305" t="s">
        <v>68885</v>
      </c>
      <c r="N11305" t="s">
        <v>68886</v>
      </c>
      <c r="O11305" t="s">
        <v>68887</v>
      </c>
      <c r="P11305" t="s">
        <v>68888</v>
      </c>
      <c r="Q11305" t="s">
        <v>68889</v>
      </c>
    </row>
    <row r="11306" spans="1:17" x14ac:dyDescent="0.3">
      <c r="A11306" t="s">
        <v>68890</v>
      </c>
      <c r="B11306" t="s">
        <v>14563</v>
      </c>
      <c r="C11306" t="s">
        <v>30</v>
      </c>
      <c r="D11306" t="s">
        <v>51110</v>
      </c>
      <c r="E11306" t="s">
        <v>68891</v>
      </c>
      <c r="F11306" t="s">
        <v>33262</v>
      </c>
      <c r="G11306" t="s">
        <v>23</v>
      </c>
      <c r="H11306" t="s">
        <v>38</v>
      </c>
      <c r="I11306" t="b">
        <v>1</v>
      </c>
      <c r="J11306" t="s">
        <v>25</v>
      </c>
      <c r="K11306" t="s">
        <v>14565</v>
      </c>
      <c r="L11306" t="s">
        <v>1488</v>
      </c>
      <c r="M11306" t="s">
        <v>68892</v>
      </c>
      <c r="N11306" t="s">
        <v>68893</v>
      </c>
      <c r="O11306" t="s">
        <v>68894</v>
      </c>
      <c r="P11306" t="s">
        <v>68895</v>
      </c>
      <c r="Q11306" t="s">
        <v>68896</v>
      </c>
    </row>
    <row r="11307" spans="1:17" x14ac:dyDescent="0.3">
      <c r="A11307" t="s">
        <v>68897</v>
      </c>
      <c r="B11307" t="s">
        <v>25052</v>
      </c>
      <c r="C11307" t="s">
        <v>30</v>
      </c>
      <c r="D11307" t="s">
        <v>20</v>
      </c>
      <c r="E11307" t="s">
        <v>68898</v>
      </c>
      <c r="G11307" t="s">
        <v>1455</v>
      </c>
      <c r="H11307" t="s">
        <v>1456</v>
      </c>
      <c r="I11307" t="b">
        <v>1</v>
      </c>
      <c r="J11307" t="s">
        <v>25</v>
      </c>
      <c r="K11307" t="s">
        <v>25054</v>
      </c>
      <c r="L11307" t="s">
        <v>18654</v>
      </c>
      <c r="M11307" t="s">
        <v>68899</v>
      </c>
      <c r="N11307" t="s">
        <v>68900</v>
      </c>
      <c r="O11307" t="s">
        <v>68901</v>
      </c>
      <c r="P11307" t="s">
        <v>68902</v>
      </c>
      <c r="Q11307" t="s">
        <v>68903</v>
      </c>
    </row>
    <row r="11308" spans="1:17" x14ac:dyDescent="0.3">
      <c r="A11308" t="s">
        <v>68904</v>
      </c>
      <c r="B11308" t="s">
        <v>25052</v>
      </c>
      <c r="C11308" t="s">
        <v>30</v>
      </c>
      <c r="D11308" t="s">
        <v>20</v>
      </c>
      <c r="E11308" t="s">
        <v>31127</v>
      </c>
      <c r="G11308" t="s">
        <v>1455</v>
      </c>
      <c r="H11308" t="s">
        <v>1456</v>
      </c>
      <c r="I11308" t="b">
        <v>1</v>
      </c>
      <c r="J11308" t="s">
        <v>25</v>
      </c>
      <c r="K11308" t="s">
        <v>25054</v>
      </c>
      <c r="L11308" t="s">
        <v>66224</v>
      </c>
      <c r="M11308" t="s">
        <v>68905</v>
      </c>
      <c r="N11308" t="s">
        <v>68906</v>
      </c>
      <c r="O11308" t="s">
        <v>68907</v>
      </c>
      <c r="P11308" t="s">
        <v>68908</v>
      </c>
      <c r="Q11308" t="s">
        <v>68909</v>
      </c>
    </row>
    <row r="11309" spans="1:17" x14ac:dyDescent="0.3">
      <c r="A11309" t="s">
        <v>68910</v>
      </c>
      <c r="B11309" t="s">
        <v>25052</v>
      </c>
      <c r="C11309" t="s">
        <v>30</v>
      </c>
      <c r="D11309" t="s">
        <v>20</v>
      </c>
      <c r="E11309" t="s">
        <v>48315</v>
      </c>
      <c r="G11309" t="s">
        <v>1455</v>
      </c>
      <c r="H11309" t="s">
        <v>1456</v>
      </c>
      <c r="I11309" t="b">
        <v>1</v>
      </c>
      <c r="J11309" t="s">
        <v>25</v>
      </c>
      <c r="K11309" t="s">
        <v>25054</v>
      </c>
      <c r="L11309" t="s">
        <v>3438</v>
      </c>
      <c r="M11309" t="s">
        <v>68911</v>
      </c>
      <c r="N11309" t="s">
        <v>68912</v>
      </c>
      <c r="O11309" t="s">
        <v>68913</v>
      </c>
      <c r="P11309" t="s">
        <v>68902</v>
      </c>
      <c r="Q11309" t="s">
        <v>68914</v>
      </c>
    </row>
    <row r="11310" spans="1:17" x14ac:dyDescent="0.3">
      <c r="A11310" t="s">
        <v>68915</v>
      </c>
      <c r="B11310" t="s">
        <v>49026</v>
      </c>
      <c r="C11310" t="s">
        <v>73</v>
      </c>
      <c r="D11310" t="s">
        <v>20</v>
      </c>
      <c r="E11310" t="s">
        <v>211</v>
      </c>
      <c r="F11310" t="s">
        <v>49028</v>
      </c>
      <c r="G11310" t="s">
        <v>23</v>
      </c>
      <c r="H11310" t="s">
        <v>24</v>
      </c>
      <c r="I11310" t="b">
        <v>1</v>
      </c>
      <c r="J11310" t="s">
        <v>25</v>
      </c>
      <c r="K11310" t="s">
        <v>49029</v>
      </c>
      <c r="L11310" t="s">
        <v>42588</v>
      </c>
      <c r="M11310" t="s">
        <v>68916</v>
      </c>
      <c r="N11310" t="s">
        <v>68917</v>
      </c>
      <c r="O11310" t="s">
        <v>68918</v>
      </c>
      <c r="P11310" t="s">
        <v>68919</v>
      </c>
      <c r="Q11310" t="s">
        <v>68920</v>
      </c>
    </row>
    <row r="11311" spans="1:17" x14ac:dyDescent="0.3">
      <c r="A11311" t="s">
        <v>68921</v>
      </c>
      <c r="B11311" t="s">
        <v>23604</v>
      </c>
      <c r="C11311" t="s">
        <v>30</v>
      </c>
      <c r="D11311" t="s">
        <v>20</v>
      </c>
      <c r="E11311" t="s">
        <v>68922</v>
      </c>
      <c r="F11311" t="s">
        <v>68923</v>
      </c>
      <c r="G11311" t="s">
        <v>23</v>
      </c>
      <c r="H11311" t="s">
        <v>24</v>
      </c>
      <c r="I11311" t="b">
        <v>1</v>
      </c>
      <c r="J11311" t="s">
        <v>25</v>
      </c>
      <c r="K11311" t="s">
        <v>23606</v>
      </c>
      <c r="L11311" t="s">
        <v>594</v>
      </c>
      <c r="M11311" t="s">
        <v>68924</v>
      </c>
      <c r="N11311" t="s">
        <v>68925</v>
      </c>
      <c r="O11311" t="s">
        <v>68926</v>
      </c>
      <c r="P11311" t="s">
        <v>68927</v>
      </c>
      <c r="Q11311" t="s">
        <v>68928</v>
      </c>
    </row>
    <row r="11312" spans="1:17" x14ac:dyDescent="0.3">
      <c r="A11312" t="s">
        <v>68929</v>
      </c>
      <c r="B11312" t="s">
        <v>68217</v>
      </c>
      <c r="C11312" t="s">
        <v>30</v>
      </c>
      <c r="D11312" t="s">
        <v>20</v>
      </c>
      <c r="E11312" t="s">
        <v>68930</v>
      </c>
      <c r="G11312" t="s">
        <v>16098</v>
      </c>
      <c r="H11312" t="s">
        <v>16099</v>
      </c>
      <c r="I11312" t="b">
        <v>1</v>
      </c>
      <c r="J11312" t="s">
        <v>25</v>
      </c>
      <c r="K11312" t="s">
        <v>68219</v>
      </c>
      <c r="L11312" t="s">
        <v>4498</v>
      </c>
      <c r="M11312" t="s">
        <v>68931</v>
      </c>
      <c r="N11312" t="s">
        <v>68932</v>
      </c>
      <c r="O11312" t="s">
        <v>68223</v>
      </c>
      <c r="P11312" t="s">
        <v>68933</v>
      </c>
      <c r="Q11312" t="s">
        <v>68934</v>
      </c>
    </row>
    <row r="11313" spans="1:17" x14ac:dyDescent="0.3">
      <c r="A11313" t="s">
        <v>68935</v>
      </c>
      <c r="B11313" t="s">
        <v>24284</v>
      </c>
      <c r="C11313" t="s">
        <v>30</v>
      </c>
      <c r="D11313" t="s">
        <v>20</v>
      </c>
      <c r="E11313" t="s">
        <v>16591</v>
      </c>
      <c r="G11313" t="s">
        <v>23</v>
      </c>
      <c r="H11313" t="s">
        <v>24</v>
      </c>
      <c r="I11313" t="b">
        <v>1</v>
      </c>
      <c r="J11313" t="s">
        <v>25</v>
      </c>
      <c r="K11313" t="s">
        <v>24285</v>
      </c>
      <c r="L11313" t="s">
        <v>6982</v>
      </c>
      <c r="M11313" t="s">
        <v>68936</v>
      </c>
      <c r="N11313" t="s">
        <v>68937</v>
      </c>
      <c r="O11313" t="s">
        <v>68938</v>
      </c>
      <c r="P11313" t="s">
        <v>68939</v>
      </c>
      <c r="Q11313" t="s">
        <v>68940</v>
      </c>
    </row>
    <row r="11314" spans="1:17" x14ac:dyDescent="0.3">
      <c r="A11314" t="s">
        <v>68941</v>
      </c>
      <c r="B11314" t="s">
        <v>1035</v>
      </c>
      <c r="C11314" t="s">
        <v>30</v>
      </c>
      <c r="D11314" t="s">
        <v>48711</v>
      </c>
      <c r="E11314" t="s">
        <v>501</v>
      </c>
      <c r="G11314" t="s">
        <v>23</v>
      </c>
      <c r="H11314" t="s">
        <v>24</v>
      </c>
      <c r="I11314" t="b">
        <v>1</v>
      </c>
      <c r="J11314" t="s">
        <v>25</v>
      </c>
      <c r="K11314" t="s">
        <v>1036</v>
      </c>
      <c r="L11314" t="s">
        <v>1593</v>
      </c>
      <c r="M11314" t="s">
        <v>68942</v>
      </c>
      <c r="N11314" t="s">
        <v>68943</v>
      </c>
      <c r="O11314" t="s">
        <v>68944</v>
      </c>
      <c r="P11314" t="s">
        <v>68945</v>
      </c>
      <c r="Q11314" t="s">
        <v>68946</v>
      </c>
    </row>
    <row r="11315" spans="1:17" x14ac:dyDescent="0.3">
      <c r="A11315" t="s">
        <v>68947</v>
      </c>
      <c r="B11315" t="s">
        <v>13304</v>
      </c>
      <c r="C11315" t="s">
        <v>827</v>
      </c>
      <c r="D11315" t="s">
        <v>37473</v>
      </c>
      <c r="E11315" t="s">
        <v>68948</v>
      </c>
      <c r="F11315" t="s">
        <v>50900</v>
      </c>
      <c r="G11315" t="s">
        <v>23</v>
      </c>
      <c r="H11315" t="s">
        <v>24</v>
      </c>
      <c r="I11315" t="b">
        <v>1</v>
      </c>
      <c r="J11315" t="s">
        <v>25</v>
      </c>
      <c r="K11315" t="s">
        <v>68949</v>
      </c>
      <c r="L11315" t="s">
        <v>120</v>
      </c>
      <c r="M11315" t="s">
        <v>68950</v>
      </c>
      <c r="N11315" t="s">
        <v>68951</v>
      </c>
      <c r="O11315" t="s">
        <v>68952</v>
      </c>
      <c r="P11315" t="s">
        <v>68953</v>
      </c>
      <c r="Q11315" t="s">
        <v>68954</v>
      </c>
    </row>
    <row r="11316" spans="1:17" x14ac:dyDescent="0.3">
      <c r="A11316" t="s">
        <v>68955</v>
      </c>
      <c r="B11316" t="s">
        <v>13304</v>
      </c>
      <c r="C11316" t="s">
        <v>827</v>
      </c>
      <c r="D11316" t="s">
        <v>20</v>
      </c>
      <c r="E11316" t="s">
        <v>370</v>
      </c>
      <c r="F11316" t="s">
        <v>14348</v>
      </c>
      <c r="G11316" t="s">
        <v>23</v>
      </c>
      <c r="H11316" t="s">
        <v>24</v>
      </c>
      <c r="I11316" t="b">
        <v>1</v>
      </c>
      <c r="J11316" t="s">
        <v>25</v>
      </c>
      <c r="K11316" t="s">
        <v>68956</v>
      </c>
      <c r="L11316" t="s">
        <v>371</v>
      </c>
      <c r="M11316" t="s">
        <v>68957</v>
      </c>
      <c r="N11316" t="s">
        <v>68958</v>
      </c>
      <c r="O11316" t="s">
        <v>68959</v>
      </c>
      <c r="P11316" t="s">
        <v>68960</v>
      </c>
      <c r="Q11316" t="s">
        <v>68961</v>
      </c>
    </row>
    <row r="11317" spans="1:17" x14ac:dyDescent="0.3">
      <c r="A11317" t="s">
        <v>68962</v>
      </c>
      <c r="B11317" t="s">
        <v>67998</v>
      </c>
      <c r="C11317" t="s">
        <v>30</v>
      </c>
      <c r="D11317" t="s">
        <v>20</v>
      </c>
      <c r="G11317" t="s">
        <v>1455</v>
      </c>
      <c r="H11317" t="s">
        <v>1456</v>
      </c>
      <c r="I11317" t="b">
        <v>1</v>
      </c>
      <c r="J11317" t="s">
        <v>25</v>
      </c>
      <c r="K11317" t="s">
        <v>33744</v>
      </c>
    </row>
    <row r="11318" spans="1:17" x14ac:dyDescent="0.3">
      <c r="A11318" t="s">
        <v>68963</v>
      </c>
      <c r="B11318" t="s">
        <v>43283</v>
      </c>
      <c r="C11318" t="s">
        <v>30</v>
      </c>
      <c r="D11318" t="s">
        <v>20</v>
      </c>
      <c r="E11318" t="s">
        <v>68964</v>
      </c>
      <c r="G11318" t="s">
        <v>16098</v>
      </c>
      <c r="H11318" t="s">
        <v>16099</v>
      </c>
      <c r="I11318" t="b">
        <v>1</v>
      </c>
      <c r="J11318" t="s">
        <v>25</v>
      </c>
      <c r="K11318" t="s">
        <v>43285</v>
      </c>
      <c r="L11318" t="s">
        <v>13354</v>
      </c>
      <c r="M11318" t="s">
        <v>68965</v>
      </c>
      <c r="N11318" t="s">
        <v>68966</v>
      </c>
      <c r="O11318" t="s">
        <v>68967</v>
      </c>
      <c r="P11318" t="s">
        <v>65461</v>
      </c>
      <c r="Q11318" t="s">
        <v>68968</v>
      </c>
    </row>
    <row r="11319" spans="1:17" x14ac:dyDescent="0.3">
      <c r="A11319" t="s">
        <v>68969</v>
      </c>
      <c r="B11319" t="s">
        <v>29783</v>
      </c>
      <c r="C11319" t="s">
        <v>30</v>
      </c>
      <c r="D11319" t="s">
        <v>20</v>
      </c>
      <c r="E11319" t="s">
        <v>99</v>
      </c>
      <c r="G11319" t="s">
        <v>23</v>
      </c>
      <c r="H11319" t="s">
        <v>24</v>
      </c>
      <c r="I11319" t="b">
        <v>1</v>
      </c>
      <c r="J11319" t="s">
        <v>25</v>
      </c>
      <c r="K11319" t="s">
        <v>29784</v>
      </c>
      <c r="L11319" t="s">
        <v>120</v>
      </c>
      <c r="M11319" t="s">
        <v>68970</v>
      </c>
      <c r="N11319" t="s">
        <v>68971</v>
      </c>
      <c r="O11319" t="s">
        <v>29787</v>
      </c>
      <c r="P11319" t="s">
        <v>40457</v>
      </c>
      <c r="Q11319" t="s">
        <v>68972</v>
      </c>
    </row>
    <row r="11320" spans="1:17" x14ac:dyDescent="0.3">
      <c r="A11320" t="s">
        <v>68973</v>
      </c>
      <c r="B11320" t="s">
        <v>68208</v>
      </c>
      <c r="C11320" t="s">
        <v>106</v>
      </c>
      <c r="D11320" t="s">
        <v>68974</v>
      </c>
      <c r="E11320" t="s">
        <v>68975</v>
      </c>
      <c r="F11320" t="s">
        <v>136</v>
      </c>
      <c r="G11320" t="s">
        <v>23</v>
      </c>
      <c r="H11320" t="s">
        <v>24</v>
      </c>
      <c r="I11320" t="b">
        <v>1</v>
      </c>
      <c r="J11320" t="s">
        <v>25</v>
      </c>
      <c r="K11320" t="s">
        <v>68210</v>
      </c>
      <c r="L11320" t="s">
        <v>68976</v>
      </c>
      <c r="M11320" t="s">
        <v>68977</v>
      </c>
      <c r="N11320" t="s">
        <v>68978</v>
      </c>
      <c r="O11320" t="s">
        <v>68213</v>
      </c>
      <c r="P11320" t="s">
        <v>68214</v>
      </c>
      <c r="Q11320" t="s">
        <v>68979</v>
      </c>
    </row>
    <row r="11321" spans="1:17" x14ac:dyDescent="0.3">
      <c r="A11321" t="s">
        <v>68980</v>
      </c>
      <c r="B11321" t="s">
        <v>68217</v>
      </c>
      <c r="C11321" t="s">
        <v>30</v>
      </c>
      <c r="D11321" t="s">
        <v>20</v>
      </c>
      <c r="E11321" t="s">
        <v>68981</v>
      </c>
      <c r="G11321" t="s">
        <v>16098</v>
      </c>
      <c r="H11321" t="s">
        <v>16099</v>
      </c>
      <c r="I11321" t="b">
        <v>1</v>
      </c>
      <c r="J11321" t="s">
        <v>25</v>
      </c>
      <c r="K11321" t="s">
        <v>68219</v>
      </c>
      <c r="L11321" t="s">
        <v>68982</v>
      </c>
      <c r="M11321" t="s">
        <v>68983</v>
      </c>
      <c r="N11321" t="s">
        <v>68984</v>
      </c>
      <c r="O11321" t="s">
        <v>68223</v>
      </c>
      <c r="P11321" t="s">
        <v>68224</v>
      </c>
    </row>
    <row r="11322" spans="1:17" x14ac:dyDescent="0.3">
      <c r="A11322" t="s">
        <v>68985</v>
      </c>
      <c r="B11322" t="s">
        <v>68217</v>
      </c>
      <c r="C11322" t="s">
        <v>30</v>
      </c>
      <c r="D11322" t="s">
        <v>20</v>
      </c>
      <c r="E11322" t="s">
        <v>68986</v>
      </c>
      <c r="G11322" t="s">
        <v>16098</v>
      </c>
      <c r="H11322" t="s">
        <v>16099</v>
      </c>
      <c r="I11322" t="b">
        <v>1</v>
      </c>
      <c r="J11322" t="s">
        <v>25</v>
      </c>
      <c r="K11322" t="s">
        <v>68219</v>
      </c>
      <c r="L11322" t="s">
        <v>81</v>
      </c>
      <c r="M11322" t="s">
        <v>68987</v>
      </c>
      <c r="N11322" t="s">
        <v>68988</v>
      </c>
      <c r="O11322" t="s">
        <v>68223</v>
      </c>
      <c r="P11322" t="s">
        <v>68933</v>
      </c>
      <c r="Q11322" t="s">
        <v>68989</v>
      </c>
    </row>
    <row r="11323" spans="1:17" x14ac:dyDescent="0.3">
      <c r="A11323" t="s">
        <v>68990</v>
      </c>
      <c r="B11323" t="s">
        <v>68217</v>
      </c>
      <c r="C11323" t="s">
        <v>30</v>
      </c>
      <c r="D11323" t="s">
        <v>20</v>
      </c>
      <c r="E11323" t="s">
        <v>68991</v>
      </c>
      <c r="G11323" t="s">
        <v>16098</v>
      </c>
      <c r="H11323" t="s">
        <v>16099</v>
      </c>
      <c r="I11323" t="b">
        <v>1</v>
      </c>
      <c r="J11323" t="s">
        <v>25</v>
      </c>
      <c r="K11323" t="s">
        <v>68219</v>
      </c>
      <c r="L11323" t="s">
        <v>1033</v>
      </c>
      <c r="M11323" t="s">
        <v>68992</v>
      </c>
      <c r="N11323" t="s">
        <v>68993</v>
      </c>
      <c r="O11323" t="s">
        <v>68223</v>
      </c>
      <c r="P11323" t="s">
        <v>68933</v>
      </c>
    </row>
    <row r="11324" spans="1:17" x14ac:dyDescent="0.3">
      <c r="A11324" t="s">
        <v>68994</v>
      </c>
      <c r="B11324" t="s">
        <v>68573</v>
      </c>
      <c r="C11324" t="s">
        <v>36</v>
      </c>
      <c r="D11324" t="s">
        <v>20</v>
      </c>
      <c r="E11324" t="s">
        <v>68995</v>
      </c>
      <c r="G11324" t="s">
        <v>23</v>
      </c>
      <c r="H11324" t="s">
        <v>24</v>
      </c>
      <c r="I11324" t="b">
        <v>1</v>
      </c>
      <c r="J11324" t="s">
        <v>25</v>
      </c>
      <c r="K11324" t="s">
        <v>68575</v>
      </c>
      <c r="L11324" t="s">
        <v>68996</v>
      </c>
      <c r="M11324" t="s">
        <v>68997</v>
      </c>
      <c r="N11324" t="s">
        <v>68998</v>
      </c>
      <c r="O11324" t="s">
        <v>68999</v>
      </c>
    </row>
    <row r="11325" spans="1:17" x14ac:dyDescent="0.3">
      <c r="A11325" t="s">
        <v>69000</v>
      </c>
      <c r="B11325" t="s">
        <v>69001</v>
      </c>
      <c r="C11325" t="s">
        <v>309</v>
      </c>
      <c r="D11325" t="s">
        <v>20</v>
      </c>
      <c r="E11325" t="s">
        <v>69002</v>
      </c>
      <c r="G11325" t="s">
        <v>26139</v>
      </c>
      <c r="I11325" t="b">
        <v>0</v>
      </c>
      <c r="J11325" t="s">
        <v>25</v>
      </c>
      <c r="K11325" t="s">
        <v>41384</v>
      </c>
      <c r="L11325" t="s">
        <v>47801</v>
      </c>
      <c r="M11325" t="s">
        <v>69003</v>
      </c>
      <c r="N11325" t="s">
        <v>69004</v>
      </c>
      <c r="O11325" t="s">
        <v>69005</v>
      </c>
    </row>
    <row r="11326" spans="1:17" x14ac:dyDescent="0.3">
      <c r="A11326" t="s">
        <v>69006</v>
      </c>
      <c r="B11326" t="s">
        <v>69007</v>
      </c>
      <c r="C11326" t="s">
        <v>106</v>
      </c>
      <c r="D11326" t="s">
        <v>20</v>
      </c>
      <c r="E11326" t="s">
        <v>69008</v>
      </c>
      <c r="G11326" t="s">
        <v>23</v>
      </c>
      <c r="H11326" t="s">
        <v>24</v>
      </c>
      <c r="I11326" t="b">
        <v>1</v>
      </c>
      <c r="J11326" t="s">
        <v>25</v>
      </c>
      <c r="K11326" t="s">
        <v>69009</v>
      </c>
      <c r="L11326" t="s">
        <v>4483</v>
      </c>
      <c r="M11326" t="s">
        <v>69010</v>
      </c>
      <c r="N11326" t="s">
        <v>69011</v>
      </c>
      <c r="O11326" t="s">
        <v>69012</v>
      </c>
      <c r="P11326" t="s">
        <v>69013</v>
      </c>
      <c r="Q11326" t="s">
        <v>69014</v>
      </c>
    </row>
    <row r="11327" spans="1:17" x14ac:dyDescent="0.3">
      <c r="A11327" t="s">
        <v>69015</v>
      </c>
      <c r="B11327" t="s">
        <v>21962</v>
      </c>
      <c r="C11327" t="s">
        <v>30</v>
      </c>
      <c r="D11327" t="s">
        <v>20</v>
      </c>
      <c r="E11327" t="s">
        <v>69016</v>
      </c>
      <c r="G11327" t="s">
        <v>23</v>
      </c>
      <c r="H11327" t="s">
        <v>24</v>
      </c>
      <c r="I11327" t="b">
        <v>1</v>
      </c>
      <c r="J11327" t="s">
        <v>25</v>
      </c>
      <c r="K11327" t="s">
        <v>21964</v>
      </c>
      <c r="L11327" t="s">
        <v>4194</v>
      </c>
      <c r="M11327" t="s">
        <v>69017</v>
      </c>
      <c r="N11327" t="s">
        <v>69018</v>
      </c>
      <c r="O11327" t="s">
        <v>21982</v>
      </c>
      <c r="P11327" t="s">
        <v>69019</v>
      </c>
      <c r="Q11327" t="s">
        <v>69020</v>
      </c>
    </row>
    <row r="11328" spans="1:17" x14ac:dyDescent="0.3">
      <c r="A11328" t="s">
        <v>69021</v>
      </c>
      <c r="B11328" t="s">
        <v>52495</v>
      </c>
      <c r="C11328" t="s">
        <v>30</v>
      </c>
      <c r="D11328" t="s">
        <v>20</v>
      </c>
      <c r="E11328" t="s">
        <v>69022</v>
      </c>
      <c r="G11328" t="s">
        <v>39513</v>
      </c>
      <c r="H11328" t="s">
        <v>44606</v>
      </c>
      <c r="I11328" t="b">
        <v>1</v>
      </c>
      <c r="J11328" t="s">
        <v>25</v>
      </c>
      <c r="K11328" t="s">
        <v>52497</v>
      </c>
      <c r="L11328" t="s">
        <v>16848</v>
      </c>
      <c r="M11328" t="s">
        <v>69023</v>
      </c>
      <c r="N11328" t="s">
        <v>69024</v>
      </c>
      <c r="O11328" t="s">
        <v>69025</v>
      </c>
      <c r="P11328" t="s">
        <v>69026</v>
      </c>
      <c r="Q11328" t="s">
        <v>69027</v>
      </c>
    </row>
    <row r="11329" spans="1:17" x14ac:dyDescent="0.3">
      <c r="A11329" t="s">
        <v>69028</v>
      </c>
      <c r="B11329" t="s">
        <v>52495</v>
      </c>
      <c r="C11329" t="s">
        <v>30</v>
      </c>
      <c r="D11329" t="s">
        <v>20</v>
      </c>
      <c r="E11329" t="s">
        <v>69029</v>
      </c>
      <c r="G11329" t="s">
        <v>39513</v>
      </c>
      <c r="H11329" t="s">
        <v>44606</v>
      </c>
      <c r="I11329" t="b">
        <v>1</v>
      </c>
      <c r="J11329" t="s">
        <v>25</v>
      </c>
      <c r="K11329" t="s">
        <v>52497</v>
      </c>
      <c r="L11329" t="s">
        <v>8872</v>
      </c>
      <c r="M11329" t="s">
        <v>69030</v>
      </c>
      <c r="N11329" t="s">
        <v>69031</v>
      </c>
      <c r="O11329" t="s">
        <v>69032</v>
      </c>
      <c r="P11329" t="s">
        <v>52542</v>
      </c>
      <c r="Q11329" t="s">
        <v>69033</v>
      </c>
    </row>
    <row r="11330" spans="1:17" x14ac:dyDescent="0.3">
      <c r="A11330" t="s">
        <v>69034</v>
      </c>
      <c r="B11330" t="s">
        <v>52495</v>
      </c>
      <c r="C11330" t="s">
        <v>30</v>
      </c>
      <c r="D11330" t="s">
        <v>20</v>
      </c>
      <c r="E11330" t="s">
        <v>69035</v>
      </c>
      <c r="G11330" t="s">
        <v>39513</v>
      </c>
      <c r="H11330" t="s">
        <v>44606</v>
      </c>
      <c r="I11330" t="b">
        <v>1</v>
      </c>
      <c r="J11330" t="s">
        <v>25</v>
      </c>
      <c r="K11330" t="s">
        <v>52497</v>
      </c>
      <c r="L11330" t="s">
        <v>76</v>
      </c>
      <c r="M11330" t="s">
        <v>69036</v>
      </c>
      <c r="N11330" t="s">
        <v>69037</v>
      </c>
      <c r="O11330" t="s">
        <v>69038</v>
      </c>
      <c r="P11330" t="s">
        <v>52542</v>
      </c>
      <c r="Q11330" t="s">
        <v>69039</v>
      </c>
    </row>
    <row r="11331" spans="1:17" x14ac:dyDescent="0.3">
      <c r="A11331" t="s">
        <v>69040</v>
      </c>
      <c r="B11331" t="s">
        <v>52495</v>
      </c>
      <c r="C11331" t="s">
        <v>30</v>
      </c>
      <c r="D11331" t="s">
        <v>20</v>
      </c>
      <c r="E11331" t="s">
        <v>69041</v>
      </c>
      <c r="G11331" t="s">
        <v>39513</v>
      </c>
      <c r="H11331" t="s">
        <v>44606</v>
      </c>
      <c r="I11331" t="b">
        <v>1</v>
      </c>
      <c r="J11331" t="s">
        <v>25</v>
      </c>
      <c r="K11331" t="s">
        <v>52497</v>
      </c>
      <c r="M11331" t="s">
        <v>69042</v>
      </c>
      <c r="N11331" t="s">
        <v>69043</v>
      </c>
      <c r="O11331" t="s">
        <v>69044</v>
      </c>
      <c r="P11331" t="s">
        <v>69045</v>
      </c>
      <c r="Q11331" t="s">
        <v>69046</v>
      </c>
    </row>
    <row r="11332" spans="1:17" x14ac:dyDescent="0.3">
      <c r="A11332" t="s">
        <v>69047</v>
      </c>
      <c r="B11332" t="s">
        <v>52495</v>
      </c>
      <c r="C11332" t="s">
        <v>30</v>
      </c>
      <c r="D11332" t="s">
        <v>20</v>
      </c>
      <c r="E11332" t="s">
        <v>69048</v>
      </c>
      <c r="G11332" t="s">
        <v>39513</v>
      </c>
      <c r="H11332" t="s">
        <v>44606</v>
      </c>
      <c r="I11332" t="b">
        <v>1</v>
      </c>
      <c r="J11332" t="s">
        <v>25</v>
      </c>
      <c r="K11332" t="s">
        <v>52497</v>
      </c>
      <c r="L11332" t="s">
        <v>3380</v>
      </c>
      <c r="M11332" t="s">
        <v>69049</v>
      </c>
      <c r="N11332" t="s">
        <v>69050</v>
      </c>
      <c r="O11332" t="s">
        <v>69051</v>
      </c>
      <c r="P11332" t="s">
        <v>69045</v>
      </c>
      <c r="Q11332" t="s">
        <v>69052</v>
      </c>
    </row>
    <row r="11333" spans="1:17" x14ac:dyDescent="0.3">
      <c r="A11333" t="s">
        <v>69053</v>
      </c>
      <c r="B11333" t="s">
        <v>52495</v>
      </c>
      <c r="C11333" t="s">
        <v>30</v>
      </c>
      <c r="D11333" t="s">
        <v>20</v>
      </c>
      <c r="E11333" t="s">
        <v>69054</v>
      </c>
      <c r="G11333" t="s">
        <v>39513</v>
      </c>
      <c r="H11333" t="s">
        <v>44606</v>
      </c>
      <c r="I11333" t="b">
        <v>1</v>
      </c>
      <c r="J11333" t="s">
        <v>25</v>
      </c>
      <c r="K11333" t="s">
        <v>52497</v>
      </c>
      <c r="L11333" t="s">
        <v>16848</v>
      </c>
      <c r="M11333" t="s">
        <v>69055</v>
      </c>
      <c r="N11333" t="s">
        <v>69056</v>
      </c>
      <c r="O11333" t="s">
        <v>69057</v>
      </c>
      <c r="P11333" t="s">
        <v>69045</v>
      </c>
    </row>
    <row r="11334" spans="1:17" x14ac:dyDescent="0.3">
      <c r="A11334" t="s">
        <v>69058</v>
      </c>
      <c r="B11334" t="s">
        <v>52495</v>
      </c>
      <c r="C11334" t="s">
        <v>30</v>
      </c>
      <c r="D11334" t="s">
        <v>20</v>
      </c>
      <c r="E11334" t="s">
        <v>69059</v>
      </c>
      <c r="G11334" t="s">
        <v>39513</v>
      </c>
      <c r="H11334" t="s">
        <v>44606</v>
      </c>
      <c r="I11334" t="b">
        <v>1</v>
      </c>
      <c r="J11334" t="s">
        <v>25</v>
      </c>
      <c r="K11334" t="s">
        <v>52497</v>
      </c>
      <c r="L11334" t="s">
        <v>14114</v>
      </c>
      <c r="M11334" t="s">
        <v>69060</v>
      </c>
      <c r="N11334" t="s">
        <v>69061</v>
      </c>
      <c r="O11334" t="s">
        <v>69062</v>
      </c>
      <c r="P11334" t="s">
        <v>69045</v>
      </c>
    </row>
    <row r="11335" spans="1:17" x14ac:dyDescent="0.3">
      <c r="A11335" t="s">
        <v>69063</v>
      </c>
      <c r="B11335" t="s">
        <v>52495</v>
      </c>
      <c r="C11335" t="s">
        <v>30</v>
      </c>
      <c r="D11335" t="s">
        <v>20</v>
      </c>
      <c r="E11335" t="s">
        <v>69064</v>
      </c>
      <c r="G11335" t="s">
        <v>39513</v>
      </c>
      <c r="H11335" t="s">
        <v>44606</v>
      </c>
      <c r="I11335" t="b">
        <v>1</v>
      </c>
      <c r="J11335" t="s">
        <v>25</v>
      </c>
      <c r="K11335" t="s">
        <v>52497</v>
      </c>
      <c r="L11335" t="s">
        <v>69065</v>
      </c>
      <c r="M11335" t="s">
        <v>69066</v>
      </c>
      <c r="N11335" t="s">
        <v>69067</v>
      </c>
      <c r="O11335" t="s">
        <v>69068</v>
      </c>
      <c r="P11335" t="s">
        <v>69069</v>
      </c>
      <c r="Q11335" t="s">
        <v>69070</v>
      </c>
    </row>
    <row r="11336" spans="1:17" x14ac:dyDescent="0.3">
      <c r="A11336" t="s">
        <v>69071</v>
      </c>
      <c r="B11336" t="s">
        <v>244</v>
      </c>
      <c r="C11336" t="s">
        <v>30</v>
      </c>
      <c r="D11336" t="s">
        <v>20</v>
      </c>
      <c r="E11336" t="s">
        <v>69072</v>
      </c>
      <c r="G11336" t="s">
        <v>23</v>
      </c>
      <c r="H11336" t="s">
        <v>24</v>
      </c>
      <c r="I11336" t="b">
        <v>1</v>
      </c>
      <c r="J11336" t="s">
        <v>25</v>
      </c>
      <c r="K11336" t="s">
        <v>246</v>
      </c>
      <c r="L11336" t="s">
        <v>1353</v>
      </c>
      <c r="M11336" t="s">
        <v>69073</v>
      </c>
      <c r="N11336" t="s">
        <v>69074</v>
      </c>
      <c r="O11336" t="s">
        <v>69075</v>
      </c>
      <c r="P11336" t="s">
        <v>69076</v>
      </c>
      <c r="Q11336" t="s">
        <v>69077</v>
      </c>
    </row>
    <row r="11337" spans="1:17" x14ac:dyDescent="0.3">
      <c r="A11337" t="s">
        <v>69078</v>
      </c>
      <c r="B11337" t="s">
        <v>244</v>
      </c>
      <c r="C11337" t="s">
        <v>30</v>
      </c>
      <c r="D11337" t="s">
        <v>20</v>
      </c>
      <c r="E11337" t="s">
        <v>69079</v>
      </c>
      <c r="G11337" t="s">
        <v>23</v>
      </c>
      <c r="H11337" t="s">
        <v>24</v>
      </c>
      <c r="I11337" t="b">
        <v>1</v>
      </c>
      <c r="J11337" t="s">
        <v>25</v>
      </c>
      <c r="K11337" t="s">
        <v>246</v>
      </c>
      <c r="L11337" t="s">
        <v>26585</v>
      </c>
      <c r="M11337" t="s">
        <v>69080</v>
      </c>
      <c r="N11337" t="s">
        <v>69081</v>
      </c>
      <c r="O11337" t="s">
        <v>69075</v>
      </c>
      <c r="P11337" t="s">
        <v>69082</v>
      </c>
      <c r="Q11337" t="s">
        <v>69077</v>
      </c>
    </row>
    <row r="11338" spans="1:17" x14ac:dyDescent="0.3">
      <c r="A11338" t="s">
        <v>69083</v>
      </c>
      <c r="B11338" t="s">
        <v>8497</v>
      </c>
      <c r="C11338" t="s">
        <v>30</v>
      </c>
      <c r="D11338" t="s">
        <v>20</v>
      </c>
      <c r="E11338" t="s">
        <v>69084</v>
      </c>
      <c r="F11338" t="s">
        <v>10439</v>
      </c>
      <c r="G11338" t="s">
        <v>23</v>
      </c>
      <c r="H11338" t="s">
        <v>24</v>
      </c>
      <c r="I11338" t="b">
        <v>1</v>
      </c>
      <c r="J11338" t="s">
        <v>25</v>
      </c>
      <c r="K11338" t="s">
        <v>8500</v>
      </c>
      <c r="L11338" t="s">
        <v>69085</v>
      </c>
      <c r="M11338" t="s">
        <v>69086</v>
      </c>
      <c r="N11338" t="s">
        <v>69087</v>
      </c>
      <c r="O11338" t="s">
        <v>69088</v>
      </c>
      <c r="P11338" t="s">
        <v>69089</v>
      </c>
      <c r="Q11338" t="s">
        <v>69090</v>
      </c>
    </row>
    <row r="11339" spans="1:17" x14ac:dyDescent="0.3">
      <c r="A11339" t="s">
        <v>69091</v>
      </c>
      <c r="B11339" t="s">
        <v>8497</v>
      </c>
      <c r="C11339" t="s">
        <v>30</v>
      </c>
      <c r="D11339" t="s">
        <v>20</v>
      </c>
      <c r="E11339" t="s">
        <v>69092</v>
      </c>
      <c r="F11339" t="s">
        <v>10439</v>
      </c>
      <c r="G11339" t="s">
        <v>23</v>
      </c>
      <c r="H11339" t="s">
        <v>24</v>
      </c>
      <c r="I11339" t="b">
        <v>1</v>
      </c>
      <c r="J11339" t="s">
        <v>25</v>
      </c>
      <c r="K11339" t="s">
        <v>8500</v>
      </c>
      <c r="L11339" t="s">
        <v>69093</v>
      </c>
      <c r="M11339" t="s">
        <v>69094</v>
      </c>
      <c r="N11339" t="s">
        <v>69095</v>
      </c>
      <c r="O11339" t="s">
        <v>69096</v>
      </c>
      <c r="P11339" t="s">
        <v>46403</v>
      </c>
      <c r="Q11339" t="s">
        <v>69097</v>
      </c>
    </row>
    <row r="11340" spans="1:17" x14ac:dyDescent="0.3">
      <c r="A11340" t="s">
        <v>69098</v>
      </c>
      <c r="B11340" t="s">
        <v>8497</v>
      </c>
      <c r="C11340" t="s">
        <v>30</v>
      </c>
      <c r="D11340" t="s">
        <v>20</v>
      </c>
      <c r="E11340" t="s">
        <v>69099</v>
      </c>
      <c r="F11340" t="s">
        <v>10439</v>
      </c>
      <c r="G11340" t="s">
        <v>23</v>
      </c>
      <c r="H11340" t="s">
        <v>24</v>
      </c>
      <c r="I11340" t="b">
        <v>1</v>
      </c>
      <c r="J11340" t="s">
        <v>25</v>
      </c>
      <c r="K11340" t="s">
        <v>8500</v>
      </c>
      <c r="L11340" t="s">
        <v>69100</v>
      </c>
      <c r="M11340" t="s">
        <v>69101</v>
      </c>
      <c r="N11340" t="s">
        <v>69102</v>
      </c>
      <c r="O11340" t="s">
        <v>69103</v>
      </c>
      <c r="P11340" t="s">
        <v>23989</v>
      </c>
      <c r="Q11340" t="s">
        <v>69104</v>
      </c>
    </row>
    <row r="11341" spans="1:17" x14ac:dyDescent="0.3">
      <c r="A11341" t="s">
        <v>69105</v>
      </c>
      <c r="B11341" t="s">
        <v>8497</v>
      </c>
      <c r="C11341" t="s">
        <v>30</v>
      </c>
      <c r="D11341" t="s">
        <v>20</v>
      </c>
      <c r="E11341" t="s">
        <v>69106</v>
      </c>
      <c r="F11341" t="s">
        <v>10439</v>
      </c>
      <c r="G11341" t="s">
        <v>23</v>
      </c>
      <c r="H11341" t="s">
        <v>24</v>
      </c>
      <c r="I11341" t="b">
        <v>1</v>
      </c>
      <c r="J11341" t="s">
        <v>25</v>
      </c>
      <c r="K11341" t="s">
        <v>8500</v>
      </c>
      <c r="L11341" t="s">
        <v>69100</v>
      </c>
      <c r="M11341" t="s">
        <v>69107</v>
      </c>
      <c r="N11341" t="s">
        <v>69108</v>
      </c>
      <c r="O11341" t="s">
        <v>69109</v>
      </c>
      <c r="P11341" t="s">
        <v>23989</v>
      </c>
      <c r="Q11341" t="s">
        <v>69110</v>
      </c>
    </row>
    <row r="11342" spans="1:17" x14ac:dyDescent="0.3">
      <c r="A11342" t="s">
        <v>69111</v>
      </c>
      <c r="B11342" t="s">
        <v>28770</v>
      </c>
      <c r="C11342" t="s">
        <v>30</v>
      </c>
      <c r="D11342" t="s">
        <v>2302</v>
      </c>
      <c r="E11342" t="s">
        <v>69112</v>
      </c>
      <c r="G11342" t="s">
        <v>23</v>
      </c>
      <c r="H11342" t="s">
        <v>24</v>
      </c>
      <c r="I11342" t="b">
        <v>1</v>
      </c>
      <c r="J11342" t="s">
        <v>25</v>
      </c>
      <c r="K11342" t="s">
        <v>28797</v>
      </c>
      <c r="L11342" t="s">
        <v>1267</v>
      </c>
      <c r="M11342" t="s">
        <v>69113</v>
      </c>
      <c r="N11342" t="s">
        <v>69114</v>
      </c>
      <c r="O11342" t="s">
        <v>69115</v>
      </c>
      <c r="P11342" t="s">
        <v>69116</v>
      </c>
      <c r="Q11342" t="s">
        <v>69117</v>
      </c>
    </row>
    <row r="11343" spans="1:17" x14ac:dyDescent="0.3">
      <c r="A11343" t="s">
        <v>69118</v>
      </c>
      <c r="B11343" t="s">
        <v>4808</v>
      </c>
      <c r="C11343" t="s">
        <v>123</v>
      </c>
      <c r="D11343" t="s">
        <v>20</v>
      </c>
      <c r="E11343" t="s">
        <v>62358</v>
      </c>
      <c r="G11343" t="s">
        <v>23</v>
      </c>
      <c r="H11343" t="s">
        <v>24</v>
      </c>
      <c r="I11343" t="b">
        <v>1</v>
      </c>
      <c r="J11343" t="s">
        <v>25</v>
      </c>
      <c r="K11343" t="s">
        <v>4810</v>
      </c>
      <c r="L11343" t="s">
        <v>69119</v>
      </c>
      <c r="M11343" t="s">
        <v>69120</v>
      </c>
      <c r="N11343" t="s">
        <v>69121</v>
      </c>
      <c r="O11343" t="s">
        <v>62628</v>
      </c>
      <c r="P11343" t="s">
        <v>53536</v>
      </c>
      <c r="Q11343" t="s">
        <v>69122</v>
      </c>
    </row>
    <row r="11344" spans="1:17" x14ac:dyDescent="0.3">
      <c r="A11344" t="s">
        <v>69123</v>
      </c>
      <c r="B11344" t="s">
        <v>4808</v>
      </c>
      <c r="C11344" t="s">
        <v>123</v>
      </c>
      <c r="D11344" t="s">
        <v>20</v>
      </c>
      <c r="E11344" t="s">
        <v>69124</v>
      </c>
      <c r="G11344" t="s">
        <v>23</v>
      </c>
      <c r="H11344" t="s">
        <v>24</v>
      </c>
      <c r="I11344" t="b">
        <v>1</v>
      </c>
      <c r="J11344" t="s">
        <v>25</v>
      </c>
      <c r="K11344" t="s">
        <v>4810</v>
      </c>
      <c r="L11344" t="s">
        <v>69125</v>
      </c>
      <c r="M11344" t="s">
        <v>69126</v>
      </c>
      <c r="N11344" t="s">
        <v>69127</v>
      </c>
      <c r="O11344" t="s">
        <v>62628</v>
      </c>
      <c r="P11344" t="s">
        <v>53536</v>
      </c>
      <c r="Q11344" t="s">
        <v>69128</v>
      </c>
    </row>
    <row r="11345" spans="1:17" x14ac:dyDescent="0.3">
      <c r="A11345" t="s">
        <v>69129</v>
      </c>
      <c r="B11345" t="s">
        <v>33769</v>
      </c>
      <c r="C11345" t="s">
        <v>30</v>
      </c>
      <c r="D11345" t="s">
        <v>49667</v>
      </c>
      <c r="E11345" t="s">
        <v>69130</v>
      </c>
      <c r="G11345" t="s">
        <v>23</v>
      </c>
      <c r="H11345" t="s">
        <v>24</v>
      </c>
      <c r="I11345" t="b">
        <v>1</v>
      </c>
      <c r="J11345" t="s">
        <v>25</v>
      </c>
      <c r="K11345" t="s">
        <v>33771</v>
      </c>
      <c r="L11345" t="s">
        <v>84</v>
      </c>
      <c r="M11345" t="s">
        <v>69131</v>
      </c>
      <c r="N11345" t="s">
        <v>69132</v>
      </c>
      <c r="O11345" t="s">
        <v>33774</v>
      </c>
      <c r="P11345" t="s">
        <v>49671</v>
      </c>
      <c r="Q11345" t="s">
        <v>69133</v>
      </c>
    </row>
    <row r="11346" spans="1:17" x14ac:dyDescent="0.3">
      <c r="A11346" t="s">
        <v>69134</v>
      </c>
      <c r="B11346" t="s">
        <v>52495</v>
      </c>
      <c r="C11346" t="s">
        <v>30</v>
      </c>
      <c r="D11346" t="s">
        <v>20</v>
      </c>
      <c r="E11346" t="s">
        <v>69135</v>
      </c>
      <c r="G11346" t="s">
        <v>39513</v>
      </c>
      <c r="H11346" t="s">
        <v>44606</v>
      </c>
      <c r="I11346" t="b">
        <v>1</v>
      </c>
      <c r="J11346" t="s">
        <v>25</v>
      </c>
      <c r="K11346" t="s">
        <v>52497</v>
      </c>
      <c r="L11346" t="s">
        <v>58169</v>
      </c>
      <c r="M11346" t="s">
        <v>69136</v>
      </c>
      <c r="N11346" t="s">
        <v>69137</v>
      </c>
      <c r="O11346" t="s">
        <v>69138</v>
      </c>
      <c r="P11346" t="s">
        <v>52542</v>
      </c>
    </row>
    <row r="11347" spans="1:17" x14ac:dyDescent="0.3">
      <c r="A11347" t="s">
        <v>69139</v>
      </c>
      <c r="B11347" t="s">
        <v>49026</v>
      </c>
      <c r="C11347" t="s">
        <v>73</v>
      </c>
      <c r="D11347" t="s">
        <v>2302</v>
      </c>
      <c r="E11347" t="s">
        <v>69140</v>
      </c>
      <c r="F11347" t="s">
        <v>49028</v>
      </c>
      <c r="G11347" t="s">
        <v>23</v>
      </c>
      <c r="H11347" t="s">
        <v>24</v>
      </c>
      <c r="I11347" t="b">
        <v>1</v>
      </c>
      <c r="J11347" t="s">
        <v>25</v>
      </c>
      <c r="K11347" t="s">
        <v>49029</v>
      </c>
      <c r="L11347" t="s">
        <v>76</v>
      </c>
      <c r="M11347" t="s">
        <v>69141</v>
      </c>
      <c r="N11347" t="s">
        <v>69142</v>
      </c>
      <c r="O11347" t="s">
        <v>68918</v>
      </c>
      <c r="P11347" t="s">
        <v>69143</v>
      </c>
      <c r="Q11347" t="s">
        <v>69144</v>
      </c>
    </row>
    <row r="11348" spans="1:17" x14ac:dyDescent="0.3">
      <c r="A11348" t="s">
        <v>69145</v>
      </c>
      <c r="B11348" t="s">
        <v>49674</v>
      </c>
      <c r="C11348" t="s">
        <v>30</v>
      </c>
      <c r="D11348" t="s">
        <v>31799</v>
      </c>
      <c r="E11348" t="s">
        <v>69146</v>
      </c>
      <c r="G11348" t="s">
        <v>23</v>
      </c>
      <c r="H11348" t="s">
        <v>24</v>
      </c>
      <c r="I11348" t="b">
        <v>1</v>
      </c>
      <c r="J11348" t="s">
        <v>25</v>
      </c>
      <c r="K11348" t="s">
        <v>49676</v>
      </c>
      <c r="L11348" t="s">
        <v>3430</v>
      </c>
      <c r="M11348" t="s">
        <v>69147</v>
      </c>
      <c r="N11348" t="s">
        <v>69148</v>
      </c>
      <c r="O11348" t="s">
        <v>60133</v>
      </c>
      <c r="P11348" t="s">
        <v>69149</v>
      </c>
      <c r="Q11348" t="s">
        <v>69150</v>
      </c>
    </row>
    <row r="11349" spans="1:17" x14ac:dyDescent="0.3">
      <c r="A11349" t="s">
        <v>69151</v>
      </c>
      <c r="B11349" t="s">
        <v>69152</v>
      </c>
      <c r="C11349" t="s">
        <v>30</v>
      </c>
      <c r="D11349" t="s">
        <v>20</v>
      </c>
      <c r="G11349" t="s">
        <v>23</v>
      </c>
      <c r="H11349" t="s">
        <v>38</v>
      </c>
      <c r="I11349" t="b">
        <v>1</v>
      </c>
      <c r="J11349" t="s">
        <v>25</v>
      </c>
      <c r="K11349" t="s">
        <v>69153</v>
      </c>
    </row>
    <row r="11350" spans="1:17" x14ac:dyDescent="0.3">
      <c r="A11350" t="s">
        <v>69154</v>
      </c>
      <c r="B11350" t="s">
        <v>46010</v>
      </c>
      <c r="C11350" t="s">
        <v>30</v>
      </c>
      <c r="D11350" t="s">
        <v>20</v>
      </c>
      <c r="G11350" t="s">
        <v>23</v>
      </c>
      <c r="H11350" t="s">
        <v>24</v>
      </c>
      <c r="I11350" t="b">
        <v>1</v>
      </c>
      <c r="J11350" t="s">
        <v>25</v>
      </c>
      <c r="K11350" t="s">
        <v>46011</v>
      </c>
    </row>
    <row r="11351" spans="1:17" x14ac:dyDescent="0.3">
      <c r="A11351" t="s">
        <v>69155</v>
      </c>
      <c r="B11351" t="s">
        <v>67998</v>
      </c>
      <c r="C11351" t="s">
        <v>30</v>
      </c>
      <c r="D11351" t="s">
        <v>20</v>
      </c>
      <c r="E11351" t="s">
        <v>69156</v>
      </c>
      <c r="G11351" t="s">
        <v>1455</v>
      </c>
      <c r="H11351" t="s">
        <v>1456</v>
      </c>
      <c r="I11351" t="b">
        <v>1</v>
      </c>
      <c r="J11351" t="s">
        <v>25</v>
      </c>
      <c r="K11351" t="s">
        <v>69157</v>
      </c>
      <c r="L11351" t="s">
        <v>42715</v>
      </c>
      <c r="M11351" t="s">
        <v>69158</v>
      </c>
      <c r="N11351" t="s">
        <v>69159</v>
      </c>
      <c r="O11351" t="s">
        <v>69160</v>
      </c>
      <c r="P11351" t="s">
        <v>68003</v>
      </c>
      <c r="Q11351" t="s">
        <v>69161</v>
      </c>
    </row>
    <row r="11352" spans="1:17" x14ac:dyDescent="0.3">
      <c r="A11352" t="s">
        <v>69162</v>
      </c>
      <c r="B11352" t="s">
        <v>15548</v>
      </c>
      <c r="C11352" t="s">
        <v>30</v>
      </c>
      <c r="D11352" t="s">
        <v>20</v>
      </c>
      <c r="E11352" t="s">
        <v>211</v>
      </c>
      <c r="F11352" t="s">
        <v>52267</v>
      </c>
      <c r="G11352" t="s">
        <v>23</v>
      </c>
      <c r="H11352" t="s">
        <v>24</v>
      </c>
      <c r="I11352" t="b">
        <v>1</v>
      </c>
      <c r="J11352" t="s">
        <v>25</v>
      </c>
      <c r="K11352" t="s">
        <v>15550</v>
      </c>
      <c r="L11352" t="s">
        <v>120</v>
      </c>
      <c r="M11352" t="s">
        <v>69163</v>
      </c>
      <c r="N11352" t="s">
        <v>69164</v>
      </c>
      <c r="O11352" t="s">
        <v>69165</v>
      </c>
      <c r="P11352" t="s">
        <v>69166</v>
      </c>
      <c r="Q11352" t="s">
        <v>69167</v>
      </c>
    </row>
    <row r="11353" spans="1:17" x14ac:dyDescent="0.3">
      <c r="A11353" t="s">
        <v>69168</v>
      </c>
      <c r="B11353" t="s">
        <v>46010</v>
      </c>
      <c r="C11353" t="s">
        <v>30</v>
      </c>
      <c r="D11353" t="s">
        <v>48369</v>
      </c>
      <c r="E11353" t="s">
        <v>69169</v>
      </c>
      <c r="G11353" t="s">
        <v>23</v>
      </c>
      <c r="H11353" t="s">
        <v>24</v>
      </c>
      <c r="I11353" t="b">
        <v>1</v>
      </c>
      <c r="J11353" t="s">
        <v>25</v>
      </c>
      <c r="K11353" t="s">
        <v>46011</v>
      </c>
      <c r="L11353" t="s">
        <v>24652</v>
      </c>
      <c r="M11353" t="s">
        <v>69170</v>
      </c>
      <c r="N11353" t="s">
        <v>69171</v>
      </c>
      <c r="O11353" t="s">
        <v>69172</v>
      </c>
      <c r="P11353" t="s">
        <v>53316</v>
      </c>
      <c r="Q11353" t="s">
        <v>69173</v>
      </c>
    </row>
    <row r="11354" spans="1:17" x14ac:dyDescent="0.3">
      <c r="A11354" t="s">
        <v>69174</v>
      </c>
      <c r="B11354" t="s">
        <v>67998</v>
      </c>
      <c r="C11354" t="s">
        <v>30</v>
      </c>
      <c r="D11354" t="s">
        <v>20</v>
      </c>
      <c r="E11354" t="s">
        <v>69175</v>
      </c>
      <c r="G11354" t="s">
        <v>1455</v>
      </c>
      <c r="H11354" t="s">
        <v>1456</v>
      </c>
      <c r="I11354" t="b">
        <v>1</v>
      </c>
      <c r="J11354" t="s">
        <v>25</v>
      </c>
      <c r="K11354" t="s">
        <v>69157</v>
      </c>
      <c r="L11354" t="s">
        <v>62816</v>
      </c>
      <c r="M11354" t="s">
        <v>69176</v>
      </c>
      <c r="N11354" t="s">
        <v>69177</v>
      </c>
      <c r="O11354" t="s">
        <v>69178</v>
      </c>
      <c r="P11354" t="s">
        <v>68003</v>
      </c>
      <c r="Q11354" t="s">
        <v>69179</v>
      </c>
    </row>
    <row r="11355" spans="1:17" x14ac:dyDescent="0.3">
      <c r="A11355" t="s">
        <v>69180</v>
      </c>
      <c r="B11355" t="s">
        <v>67998</v>
      </c>
      <c r="C11355" t="s">
        <v>30</v>
      </c>
      <c r="D11355" t="s">
        <v>20</v>
      </c>
      <c r="E11355" t="s">
        <v>69181</v>
      </c>
      <c r="G11355" t="s">
        <v>1455</v>
      </c>
      <c r="H11355" t="s">
        <v>1456</v>
      </c>
      <c r="I11355" t="b">
        <v>1</v>
      </c>
      <c r="J11355" t="s">
        <v>25</v>
      </c>
      <c r="K11355" t="s">
        <v>69157</v>
      </c>
      <c r="L11355" t="s">
        <v>69182</v>
      </c>
      <c r="M11355" t="s">
        <v>69183</v>
      </c>
      <c r="N11355" t="s">
        <v>69184</v>
      </c>
      <c r="O11355" t="s">
        <v>69185</v>
      </c>
      <c r="P11355" t="s">
        <v>68003</v>
      </c>
      <c r="Q11355" t="s">
        <v>69186</v>
      </c>
    </row>
    <row r="11356" spans="1:17" x14ac:dyDescent="0.3">
      <c r="A11356" t="s">
        <v>69187</v>
      </c>
      <c r="B11356" t="s">
        <v>67998</v>
      </c>
      <c r="C11356" t="s">
        <v>30</v>
      </c>
      <c r="D11356" t="s">
        <v>20</v>
      </c>
      <c r="E11356" t="s">
        <v>69188</v>
      </c>
      <c r="G11356" t="s">
        <v>1455</v>
      </c>
      <c r="H11356" t="s">
        <v>1456</v>
      </c>
      <c r="I11356" t="b">
        <v>1</v>
      </c>
      <c r="J11356" t="s">
        <v>25</v>
      </c>
      <c r="K11356" t="s">
        <v>33744</v>
      </c>
      <c r="L11356" t="s">
        <v>47801</v>
      </c>
      <c r="M11356" t="s">
        <v>69189</v>
      </c>
      <c r="N11356" t="s">
        <v>69190</v>
      </c>
      <c r="O11356" t="s">
        <v>69191</v>
      </c>
      <c r="Q11356" t="s">
        <v>69192</v>
      </c>
    </row>
    <row r="11357" spans="1:17" x14ac:dyDescent="0.3">
      <c r="A11357" t="s">
        <v>69193</v>
      </c>
      <c r="B11357" t="s">
        <v>52495</v>
      </c>
      <c r="C11357" t="s">
        <v>30</v>
      </c>
      <c r="D11357" t="s">
        <v>20</v>
      </c>
      <c r="E11357" t="s">
        <v>69194</v>
      </c>
      <c r="G11357" t="s">
        <v>39513</v>
      </c>
      <c r="H11357" t="s">
        <v>44606</v>
      </c>
      <c r="I11357" t="b">
        <v>1</v>
      </c>
      <c r="J11357" t="s">
        <v>25</v>
      </c>
      <c r="K11357" t="s">
        <v>52497</v>
      </c>
      <c r="L11357" t="s">
        <v>1928</v>
      </c>
      <c r="M11357" t="s">
        <v>69195</v>
      </c>
      <c r="N11357" t="s">
        <v>69196</v>
      </c>
      <c r="O11357" t="s">
        <v>69197</v>
      </c>
      <c r="P11357" t="s">
        <v>52542</v>
      </c>
    </row>
    <row r="11358" spans="1:17" x14ac:dyDescent="0.3">
      <c r="A11358" t="s">
        <v>69198</v>
      </c>
      <c r="B11358" t="s">
        <v>289</v>
      </c>
      <c r="C11358" t="s">
        <v>30</v>
      </c>
      <c r="D11358" t="s">
        <v>20</v>
      </c>
      <c r="E11358" t="s">
        <v>69199</v>
      </c>
      <c r="G11358" t="s">
        <v>23</v>
      </c>
      <c r="H11358" t="s">
        <v>24</v>
      </c>
      <c r="I11358" t="b">
        <v>1</v>
      </c>
      <c r="J11358" t="s">
        <v>25</v>
      </c>
      <c r="K11358" t="s">
        <v>290</v>
      </c>
      <c r="L11358" t="s">
        <v>3091</v>
      </c>
      <c r="M11358" t="s">
        <v>69200</v>
      </c>
      <c r="N11358" t="s">
        <v>69201</v>
      </c>
      <c r="O11358" t="s">
        <v>69202</v>
      </c>
      <c r="P11358" t="s">
        <v>69203</v>
      </c>
      <c r="Q11358" t="s">
        <v>69204</v>
      </c>
    </row>
    <row r="11359" spans="1:17" x14ac:dyDescent="0.3">
      <c r="A11359" t="s">
        <v>69205</v>
      </c>
      <c r="B11359" t="s">
        <v>289</v>
      </c>
      <c r="C11359" t="s">
        <v>30</v>
      </c>
      <c r="D11359" t="s">
        <v>20</v>
      </c>
      <c r="E11359" t="s">
        <v>69206</v>
      </c>
      <c r="G11359" t="s">
        <v>23</v>
      </c>
      <c r="H11359" t="s">
        <v>24</v>
      </c>
      <c r="I11359" t="b">
        <v>1</v>
      </c>
      <c r="J11359" t="s">
        <v>25</v>
      </c>
      <c r="K11359" t="s">
        <v>290</v>
      </c>
      <c r="L11359" t="s">
        <v>1320</v>
      </c>
      <c r="M11359" t="s">
        <v>69207</v>
      </c>
      <c r="N11359" t="s">
        <v>69208</v>
      </c>
      <c r="O11359" t="s">
        <v>69209</v>
      </c>
      <c r="P11359" t="s">
        <v>69210</v>
      </c>
      <c r="Q11359" t="s">
        <v>69211</v>
      </c>
    </row>
    <row r="11360" spans="1:17" x14ac:dyDescent="0.3">
      <c r="A11360" t="s">
        <v>69212</v>
      </c>
      <c r="B11360" t="s">
        <v>25052</v>
      </c>
      <c r="C11360" t="s">
        <v>30</v>
      </c>
      <c r="D11360" t="s">
        <v>20</v>
      </c>
      <c r="E11360" t="s">
        <v>69213</v>
      </c>
      <c r="G11360" t="s">
        <v>1455</v>
      </c>
      <c r="H11360" t="s">
        <v>1456</v>
      </c>
      <c r="I11360" t="b">
        <v>1</v>
      </c>
      <c r="J11360" t="s">
        <v>25</v>
      </c>
      <c r="K11360" t="s">
        <v>25054</v>
      </c>
      <c r="M11360" t="s">
        <v>69214</v>
      </c>
      <c r="N11360" t="s">
        <v>69215</v>
      </c>
      <c r="O11360" t="s">
        <v>69216</v>
      </c>
      <c r="P11360" t="s">
        <v>69217</v>
      </c>
      <c r="Q11360" t="s">
        <v>69218</v>
      </c>
    </row>
    <row r="11361" spans="1:17" x14ac:dyDescent="0.3">
      <c r="A11361" t="s">
        <v>69219</v>
      </c>
      <c r="B11361" t="s">
        <v>25052</v>
      </c>
      <c r="C11361" t="s">
        <v>30</v>
      </c>
      <c r="D11361" t="s">
        <v>20</v>
      </c>
      <c r="E11361" t="s">
        <v>69220</v>
      </c>
      <c r="G11361" t="s">
        <v>1455</v>
      </c>
      <c r="H11361" t="s">
        <v>1456</v>
      </c>
      <c r="I11361" t="b">
        <v>1</v>
      </c>
      <c r="J11361" t="s">
        <v>25</v>
      </c>
      <c r="K11361" t="s">
        <v>25054</v>
      </c>
      <c r="M11361" t="s">
        <v>69214</v>
      </c>
      <c r="N11361" t="s">
        <v>69221</v>
      </c>
      <c r="O11361" t="s">
        <v>69222</v>
      </c>
      <c r="P11361" t="s">
        <v>69217</v>
      </c>
      <c r="Q11361" t="s">
        <v>69218</v>
      </c>
    </row>
    <row r="11362" spans="1:17" x14ac:dyDescent="0.3">
      <c r="A11362" t="s">
        <v>69223</v>
      </c>
      <c r="B11362" t="s">
        <v>25052</v>
      </c>
      <c r="C11362" t="s">
        <v>30</v>
      </c>
      <c r="D11362" t="s">
        <v>20</v>
      </c>
      <c r="E11362" t="s">
        <v>69224</v>
      </c>
      <c r="G11362" t="s">
        <v>1455</v>
      </c>
      <c r="H11362" t="s">
        <v>1456</v>
      </c>
      <c r="I11362" t="b">
        <v>1</v>
      </c>
      <c r="J11362" t="s">
        <v>25</v>
      </c>
      <c r="K11362" t="s">
        <v>25054</v>
      </c>
      <c r="M11362" t="s">
        <v>69225</v>
      </c>
      <c r="N11362" t="s">
        <v>69226</v>
      </c>
      <c r="O11362" t="s">
        <v>69227</v>
      </c>
      <c r="P11362" t="s">
        <v>69217</v>
      </c>
      <c r="Q11362" t="s">
        <v>69228</v>
      </c>
    </row>
    <row r="11363" spans="1:17" x14ac:dyDescent="0.3">
      <c r="A11363" t="s">
        <v>69229</v>
      </c>
      <c r="B11363" t="s">
        <v>25052</v>
      </c>
      <c r="C11363" t="s">
        <v>30</v>
      </c>
      <c r="D11363" t="s">
        <v>20</v>
      </c>
      <c r="E11363" t="s">
        <v>69230</v>
      </c>
      <c r="G11363" t="s">
        <v>1455</v>
      </c>
      <c r="H11363" t="s">
        <v>1456</v>
      </c>
      <c r="I11363" t="b">
        <v>1</v>
      </c>
      <c r="J11363" t="s">
        <v>25</v>
      </c>
      <c r="K11363" t="s">
        <v>25054</v>
      </c>
      <c r="M11363" t="s">
        <v>69231</v>
      </c>
      <c r="N11363" t="s">
        <v>69232</v>
      </c>
      <c r="O11363" t="s">
        <v>69222</v>
      </c>
      <c r="P11363" t="s">
        <v>69217</v>
      </c>
      <c r="Q11363" t="s">
        <v>69228</v>
      </c>
    </row>
    <row r="11364" spans="1:17" x14ac:dyDescent="0.3">
      <c r="A11364" t="s">
        <v>69233</v>
      </c>
      <c r="B11364" t="s">
        <v>69234</v>
      </c>
      <c r="C11364" t="s">
        <v>36</v>
      </c>
      <c r="D11364" t="s">
        <v>20</v>
      </c>
      <c r="E11364" t="s">
        <v>1573</v>
      </c>
      <c r="G11364" t="s">
        <v>23</v>
      </c>
      <c r="H11364" t="s">
        <v>24</v>
      </c>
      <c r="I11364" t="b">
        <v>1</v>
      </c>
      <c r="J11364" t="s">
        <v>25</v>
      </c>
      <c r="K11364" t="s">
        <v>69235</v>
      </c>
      <c r="L11364" t="s">
        <v>5505</v>
      </c>
      <c r="M11364" t="s">
        <v>69236</v>
      </c>
      <c r="N11364" t="s">
        <v>69237</v>
      </c>
      <c r="O11364" t="s">
        <v>69238</v>
      </c>
      <c r="P11364" t="s">
        <v>69239</v>
      </c>
      <c r="Q11364" t="s">
        <v>69240</v>
      </c>
    </row>
    <row r="11365" spans="1:17" x14ac:dyDescent="0.3">
      <c r="A11365" t="s">
        <v>69241</v>
      </c>
      <c r="B11365" t="s">
        <v>69242</v>
      </c>
      <c r="C11365" t="s">
        <v>264</v>
      </c>
      <c r="D11365" t="s">
        <v>20</v>
      </c>
      <c r="E11365" t="s">
        <v>69243</v>
      </c>
      <c r="G11365" t="s">
        <v>26139</v>
      </c>
      <c r="I11365" t="b">
        <v>1</v>
      </c>
      <c r="J11365" t="s">
        <v>25</v>
      </c>
      <c r="K11365" t="s">
        <v>69244</v>
      </c>
      <c r="L11365" t="s">
        <v>4194</v>
      </c>
      <c r="M11365" t="s">
        <v>69245</v>
      </c>
      <c r="N11365" t="s">
        <v>69246</v>
      </c>
      <c r="O11365" t="s">
        <v>69247</v>
      </c>
      <c r="P11365" t="s">
        <v>69248</v>
      </c>
    </row>
    <row r="11366" spans="1:17" x14ac:dyDescent="0.3">
      <c r="A11366" t="s">
        <v>69249</v>
      </c>
      <c r="B11366" t="s">
        <v>289</v>
      </c>
      <c r="C11366" t="s">
        <v>30</v>
      </c>
      <c r="D11366" t="s">
        <v>20</v>
      </c>
      <c r="E11366" t="s">
        <v>69250</v>
      </c>
      <c r="G11366" t="s">
        <v>23</v>
      </c>
      <c r="H11366" t="s">
        <v>24</v>
      </c>
      <c r="I11366" t="b">
        <v>1</v>
      </c>
      <c r="J11366" t="s">
        <v>25</v>
      </c>
      <c r="K11366" t="s">
        <v>290</v>
      </c>
      <c r="L11366" t="s">
        <v>3149</v>
      </c>
      <c r="M11366" t="s">
        <v>69251</v>
      </c>
      <c r="N11366" t="s">
        <v>69252</v>
      </c>
      <c r="O11366" t="s">
        <v>69253</v>
      </c>
      <c r="P11366" t="s">
        <v>69254</v>
      </c>
      <c r="Q11366" t="s">
        <v>69255</v>
      </c>
    </row>
    <row r="11367" spans="1:17" x14ac:dyDescent="0.3">
      <c r="A11367" t="s">
        <v>69256</v>
      </c>
      <c r="B11367" t="s">
        <v>69242</v>
      </c>
      <c r="C11367" t="s">
        <v>264</v>
      </c>
      <c r="D11367" t="s">
        <v>20</v>
      </c>
      <c r="G11367" t="s">
        <v>26139</v>
      </c>
      <c r="I11367" t="b">
        <v>1</v>
      </c>
      <c r="J11367" t="s">
        <v>25</v>
      </c>
      <c r="K11367" t="s">
        <v>69244</v>
      </c>
      <c r="L11367" t="s">
        <v>3416</v>
      </c>
    </row>
    <row r="11368" spans="1:17" x14ac:dyDescent="0.3">
      <c r="A11368" t="s">
        <v>69257</v>
      </c>
      <c r="B11368" t="s">
        <v>289</v>
      </c>
      <c r="C11368" t="s">
        <v>30</v>
      </c>
      <c r="D11368" t="s">
        <v>20</v>
      </c>
      <c r="E11368" t="s">
        <v>69258</v>
      </c>
      <c r="G11368" t="s">
        <v>23</v>
      </c>
      <c r="H11368" t="s">
        <v>24</v>
      </c>
      <c r="I11368" t="b">
        <v>1</v>
      </c>
      <c r="J11368" t="s">
        <v>25</v>
      </c>
      <c r="K11368" t="s">
        <v>290</v>
      </c>
      <c r="L11368" t="s">
        <v>66917</v>
      </c>
      <c r="M11368" t="s">
        <v>69259</v>
      </c>
      <c r="N11368" t="s">
        <v>69260</v>
      </c>
      <c r="O11368" t="s">
        <v>69261</v>
      </c>
      <c r="P11368" t="s">
        <v>51745</v>
      </c>
      <c r="Q11368" t="s">
        <v>69262</v>
      </c>
    </row>
    <row r="11369" spans="1:17" x14ac:dyDescent="0.3">
      <c r="A11369" t="s">
        <v>69263</v>
      </c>
      <c r="B11369" t="s">
        <v>61590</v>
      </c>
      <c r="C11369" t="s">
        <v>30</v>
      </c>
      <c r="D11369" t="s">
        <v>20</v>
      </c>
      <c r="E11369" t="s">
        <v>69264</v>
      </c>
      <c r="G11369" t="s">
        <v>1455</v>
      </c>
      <c r="H11369" t="s">
        <v>1456</v>
      </c>
      <c r="I11369" t="b">
        <v>1</v>
      </c>
      <c r="J11369" t="s">
        <v>25</v>
      </c>
      <c r="K11369" t="s">
        <v>61592</v>
      </c>
      <c r="L11369" t="s">
        <v>37360</v>
      </c>
      <c r="M11369" t="s">
        <v>69265</v>
      </c>
      <c r="N11369" t="s">
        <v>69266</v>
      </c>
      <c r="O11369" t="s">
        <v>69267</v>
      </c>
      <c r="P11369" t="s">
        <v>66353</v>
      </c>
      <c r="Q11369" t="s">
        <v>69268</v>
      </c>
    </row>
    <row r="11370" spans="1:17" x14ac:dyDescent="0.3">
      <c r="A11370" t="s">
        <v>69269</v>
      </c>
      <c r="B11370" t="s">
        <v>49002</v>
      </c>
      <c r="C11370" t="s">
        <v>30</v>
      </c>
      <c r="D11370" t="s">
        <v>20</v>
      </c>
      <c r="E11370" t="s">
        <v>69270</v>
      </c>
      <c r="G11370" t="s">
        <v>23</v>
      </c>
      <c r="H11370" t="s">
        <v>24</v>
      </c>
      <c r="I11370" t="b">
        <v>1</v>
      </c>
      <c r="J11370" t="s">
        <v>25</v>
      </c>
      <c r="K11370" t="s">
        <v>49003</v>
      </c>
      <c r="L11370" t="s">
        <v>69271</v>
      </c>
      <c r="M11370" t="s">
        <v>69272</v>
      </c>
      <c r="N11370" t="s">
        <v>69273</v>
      </c>
      <c r="O11370" t="s">
        <v>69274</v>
      </c>
      <c r="P11370" t="s">
        <v>49007</v>
      </c>
      <c r="Q11370" t="s">
        <v>69275</v>
      </c>
    </row>
    <row r="11371" spans="1:17" x14ac:dyDescent="0.3">
      <c r="A11371" t="s">
        <v>69276</v>
      </c>
      <c r="B11371" t="s">
        <v>46010</v>
      </c>
      <c r="C11371" t="s">
        <v>30</v>
      </c>
      <c r="D11371" t="s">
        <v>2302</v>
      </c>
      <c r="E11371" t="s">
        <v>31</v>
      </c>
      <c r="G11371" t="s">
        <v>23</v>
      </c>
      <c r="H11371" t="s">
        <v>24</v>
      </c>
      <c r="I11371" t="b">
        <v>1</v>
      </c>
      <c r="J11371" t="s">
        <v>25</v>
      </c>
      <c r="K11371" t="s">
        <v>46011</v>
      </c>
      <c r="L11371" t="s">
        <v>69277</v>
      </c>
      <c r="M11371" t="s">
        <v>69278</v>
      </c>
      <c r="N11371" t="s">
        <v>69279</v>
      </c>
      <c r="O11371" t="s">
        <v>69280</v>
      </c>
      <c r="P11371" t="s">
        <v>53316</v>
      </c>
      <c r="Q11371" t="s">
        <v>69281</v>
      </c>
    </row>
    <row r="11372" spans="1:17" x14ac:dyDescent="0.3">
      <c r="A11372" t="s">
        <v>69282</v>
      </c>
      <c r="B11372" t="s">
        <v>198</v>
      </c>
      <c r="C11372" t="s">
        <v>30</v>
      </c>
      <c r="D11372" t="s">
        <v>2302</v>
      </c>
      <c r="E11372" t="s">
        <v>17528</v>
      </c>
      <c r="F11372" t="s">
        <v>3474</v>
      </c>
      <c r="G11372" t="s">
        <v>23</v>
      </c>
      <c r="H11372" t="s">
        <v>24</v>
      </c>
      <c r="I11372" t="b">
        <v>1</v>
      </c>
      <c r="J11372" t="s">
        <v>25</v>
      </c>
      <c r="K11372" t="s">
        <v>199</v>
      </c>
      <c r="L11372" t="s">
        <v>2217</v>
      </c>
      <c r="M11372" t="s">
        <v>69283</v>
      </c>
      <c r="N11372" t="s">
        <v>69284</v>
      </c>
      <c r="O11372" t="s">
        <v>69285</v>
      </c>
      <c r="P11372" t="s">
        <v>69286</v>
      </c>
      <c r="Q11372" t="s">
        <v>69287</v>
      </c>
    </row>
    <row r="11373" spans="1:17" x14ac:dyDescent="0.3">
      <c r="A11373" t="s">
        <v>69288</v>
      </c>
      <c r="B11373" t="s">
        <v>69289</v>
      </c>
      <c r="C11373" t="s">
        <v>30</v>
      </c>
      <c r="D11373" t="s">
        <v>2778</v>
      </c>
      <c r="E11373" t="s">
        <v>69290</v>
      </c>
      <c r="G11373" t="s">
        <v>23</v>
      </c>
      <c r="H11373" t="s">
        <v>24</v>
      </c>
      <c r="I11373" t="b">
        <v>1</v>
      </c>
      <c r="J11373" t="s">
        <v>25</v>
      </c>
      <c r="K11373" t="s">
        <v>69291</v>
      </c>
      <c r="L11373" t="s">
        <v>1267</v>
      </c>
      <c r="M11373" t="s">
        <v>69292</v>
      </c>
      <c r="N11373" t="s">
        <v>69293</v>
      </c>
      <c r="O11373" t="s">
        <v>69294</v>
      </c>
      <c r="P11373" t="s">
        <v>69295</v>
      </c>
      <c r="Q11373" t="s">
        <v>69296</v>
      </c>
    </row>
    <row r="11374" spans="1:17" x14ac:dyDescent="0.3">
      <c r="A11374" t="s">
        <v>69297</v>
      </c>
      <c r="B11374" t="s">
        <v>198</v>
      </c>
      <c r="C11374" t="s">
        <v>30</v>
      </c>
      <c r="D11374" t="s">
        <v>20</v>
      </c>
      <c r="E11374" t="s">
        <v>1935</v>
      </c>
      <c r="F11374" t="s">
        <v>3474</v>
      </c>
      <c r="G11374" t="s">
        <v>23</v>
      </c>
      <c r="H11374" t="s">
        <v>24</v>
      </c>
      <c r="I11374" t="b">
        <v>1</v>
      </c>
      <c r="J11374" t="s">
        <v>25</v>
      </c>
      <c r="K11374" t="s">
        <v>199</v>
      </c>
      <c r="L11374" t="s">
        <v>648</v>
      </c>
      <c r="M11374" t="s">
        <v>69298</v>
      </c>
      <c r="N11374" t="s">
        <v>69299</v>
      </c>
      <c r="O11374" t="s">
        <v>69300</v>
      </c>
      <c r="P11374" t="s">
        <v>69301</v>
      </c>
      <c r="Q11374" t="s">
        <v>69302</v>
      </c>
    </row>
    <row r="11375" spans="1:17" x14ac:dyDescent="0.3">
      <c r="A11375" t="s">
        <v>69303</v>
      </c>
      <c r="B11375" t="s">
        <v>69304</v>
      </c>
      <c r="C11375" t="s">
        <v>19</v>
      </c>
      <c r="D11375" t="s">
        <v>2527</v>
      </c>
      <c r="E11375" t="s">
        <v>3885</v>
      </c>
      <c r="F11375" t="s">
        <v>69305</v>
      </c>
      <c r="G11375" t="s">
        <v>23</v>
      </c>
      <c r="H11375" t="s">
        <v>24</v>
      </c>
      <c r="I11375" t="b">
        <v>1</v>
      </c>
      <c r="J11375" t="s">
        <v>25</v>
      </c>
      <c r="K11375" t="s">
        <v>69306</v>
      </c>
      <c r="L11375" t="s">
        <v>68</v>
      </c>
      <c r="M11375" t="s">
        <v>69307</v>
      </c>
      <c r="N11375" t="s">
        <v>69308</v>
      </c>
      <c r="O11375" t="s">
        <v>69309</v>
      </c>
      <c r="P11375" t="s">
        <v>69310</v>
      </c>
      <c r="Q11375" t="s">
        <v>69311</v>
      </c>
    </row>
    <row r="11376" spans="1:17" x14ac:dyDescent="0.3">
      <c r="A11376" t="s">
        <v>69312</v>
      </c>
      <c r="B11376" t="s">
        <v>16812</v>
      </c>
      <c r="C11376" t="s">
        <v>30</v>
      </c>
      <c r="D11376" t="s">
        <v>15799</v>
      </c>
      <c r="E11376" t="s">
        <v>69313</v>
      </c>
      <c r="G11376" t="s">
        <v>23</v>
      </c>
      <c r="H11376" t="s">
        <v>24</v>
      </c>
      <c r="I11376" t="b">
        <v>1</v>
      </c>
      <c r="J11376" t="s">
        <v>25</v>
      </c>
      <c r="K11376" t="s">
        <v>16813</v>
      </c>
      <c r="L11376" t="s">
        <v>4483</v>
      </c>
      <c r="M11376" t="s">
        <v>69314</v>
      </c>
      <c r="N11376" t="s">
        <v>69315</v>
      </c>
      <c r="O11376" t="s">
        <v>65322</v>
      </c>
      <c r="P11376" t="s">
        <v>16817</v>
      </c>
      <c r="Q11376" t="s">
        <v>69316</v>
      </c>
    </row>
    <row r="11377" spans="1:17" x14ac:dyDescent="0.3">
      <c r="A11377" t="s">
        <v>69317</v>
      </c>
      <c r="B11377" t="s">
        <v>69318</v>
      </c>
      <c r="C11377" t="s">
        <v>89</v>
      </c>
      <c r="D11377" t="s">
        <v>20</v>
      </c>
      <c r="E11377" t="s">
        <v>41777</v>
      </c>
      <c r="G11377" t="s">
        <v>26139</v>
      </c>
      <c r="I11377" t="b">
        <v>1</v>
      </c>
      <c r="J11377" t="s">
        <v>25</v>
      </c>
      <c r="K11377" t="s">
        <v>69319</v>
      </c>
      <c r="L11377" t="s">
        <v>5179</v>
      </c>
      <c r="M11377" t="s">
        <v>69320</v>
      </c>
      <c r="N11377" t="s">
        <v>69321</v>
      </c>
      <c r="O11377" t="s">
        <v>69322</v>
      </c>
    </row>
    <row r="11378" spans="1:17" x14ac:dyDescent="0.3">
      <c r="A11378" t="s">
        <v>69323</v>
      </c>
      <c r="B11378" t="s">
        <v>16855</v>
      </c>
      <c r="C11378" t="s">
        <v>30</v>
      </c>
      <c r="D11378" t="s">
        <v>20</v>
      </c>
      <c r="E11378" t="s">
        <v>69324</v>
      </c>
      <c r="G11378" t="s">
        <v>23</v>
      </c>
      <c r="H11378" t="s">
        <v>24</v>
      </c>
      <c r="I11378" t="b">
        <v>1</v>
      </c>
      <c r="J11378" t="s">
        <v>25</v>
      </c>
      <c r="K11378" t="s">
        <v>16857</v>
      </c>
      <c r="L11378" t="s">
        <v>26601</v>
      </c>
      <c r="M11378" t="s">
        <v>69325</v>
      </c>
      <c r="N11378" t="s">
        <v>69326</v>
      </c>
      <c r="O11378" t="s">
        <v>69327</v>
      </c>
      <c r="P11378" t="s">
        <v>69328</v>
      </c>
      <c r="Q11378" t="s">
        <v>69329</v>
      </c>
    </row>
    <row r="11379" spans="1:17" x14ac:dyDescent="0.3">
      <c r="A11379" t="s">
        <v>69330</v>
      </c>
      <c r="B11379" t="s">
        <v>69304</v>
      </c>
      <c r="C11379" t="s">
        <v>19</v>
      </c>
      <c r="D11379" t="s">
        <v>2527</v>
      </c>
      <c r="E11379" t="s">
        <v>69331</v>
      </c>
      <c r="F11379" t="s">
        <v>69305</v>
      </c>
      <c r="G11379" t="s">
        <v>23</v>
      </c>
      <c r="H11379" t="s">
        <v>24</v>
      </c>
      <c r="I11379" t="b">
        <v>1</v>
      </c>
      <c r="J11379" t="s">
        <v>25</v>
      </c>
      <c r="K11379" t="s">
        <v>69306</v>
      </c>
      <c r="L11379" t="s">
        <v>2923</v>
      </c>
      <c r="M11379" t="s">
        <v>69332</v>
      </c>
      <c r="N11379" t="s">
        <v>69333</v>
      </c>
      <c r="O11379" t="s">
        <v>69334</v>
      </c>
      <c r="P11379" t="s">
        <v>69335</v>
      </c>
      <c r="Q11379" t="s">
        <v>69336</v>
      </c>
    </row>
    <row r="11380" spans="1:17" x14ac:dyDescent="0.3">
      <c r="A11380" t="s">
        <v>69337</v>
      </c>
      <c r="B11380" t="s">
        <v>16855</v>
      </c>
      <c r="C11380" t="s">
        <v>30</v>
      </c>
      <c r="D11380" t="s">
        <v>20</v>
      </c>
      <c r="E11380" t="s">
        <v>69338</v>
      </c>
      <c r="G11380" t="s">
        <v>23</v>
      </c>
      <c r="H11380" t="s">
        <v>24</v>
      </c>
      <c r="I11380" t="b">
        <v>1</v>
      </c>
      <c r="J11380" t="s">
        <v>25</v>
      </c>
      <c r="K11380" t="s">
        <v>56834</v>
      </c>
      <c r="L11380" t="s">
        <v>903</v>
      </c>
      <c r="M11380" t="s">
        <v>69339</v>
      </c>
      <c r="N11380" t="s">
        <v>69340</v>
      </c>
      <c r="O11380" t="s">
        <v>56837</v>
      </c>
      <c r="P11380" t="s">
        <v>56838</v>
      </c>
      <c r="Q11380" t="s">
        <v>69341</v>
      </c>
    </row>
    <row r="11381" spans="1:17" x14ac:dyDescent="0.3">
      <c r="A11381" t="s">
        <v>69342</v>
      </c>
      <c r="B11381" t="s">
        <v>16855</v>
      </c>
      <c r="C11381" t="s">
        <v>30</v>
      </c>
      <c r="D11381" t="s">
        <v>20</v>
      </c>
      <c r="E11381" t="s">
        <v>69343</v>
      </c>
      <c r="G11381" t="s">
        <v>23</v>
      </c>
      <c r="H11381" t="s">
        <v>24</v>
      </c>
      <c r="I11381" t="b">
        <v>0</v>
      </c>
      <c r="J11381" t="s">
        <v>25</v>
      </c>
      <c r="K11381" t="s">
        <v>16857</v>
      </c>
      <c r="L11381" t="s">
        <v>3030</v>
      </c>
      <c r="M11381" t="s">
        <v>69344</v>
      </c>
      <c r="N11381" t="s">
        <v>69345</v>
      </c>
      <c r="O11381" t="s">
        <v>69346</v>
      </c>
      <c r="P11381" t="s">
        <v>69347</v>
      </c>
      <c r="Q11381" t="s">
        <v>69348</v>
      </c>
    </row>
    <row r="11382" spans="1:17" x14ac:dyDescent="0.3">
      <c r="A11382" t="s">
        <v>69349</v>
      </c>
      <c r="B11382" t="s">
        <v>3436</v>
      </c>
      <c r="C11382" t="s">
        <v>30</v>
      </c>
      <c r="D11382" t="s">
        <v>20</v>
      </c>
      <c r="E11382" t="s">
        <v>69350</v>
      </c>
      <c r="G11382" t="s">
        <v>23</v>
      </c>
      <c r="H11382" t="s">
        <v>24</v>
      </c>
      <c r="I11382" t="b">
        <v>1</v>
      </c>
      <c r="J11382" t="s">
        <v>25</v>
      </c>
      <c r="K11382" t="s">
        <v>3437</v>
      </c>
      <c r="L11382" t="s">
        <v>2923</v>
      </c>
      <c r="M11382" t="s">
        <v>69351</v>
      </c>
      <c r="N11382" t="s">
        <v>69352</v>
      </c>
      <c r="O11382" t="s">
        <v>69353</v>
      </c>
      <c r="P11382" t="s">
        <v>3442</v>
      </c>
      <c r="Q11382" t="s">
        <v>69354</v>
      </c>
    </row>
    <row r="11383" spans="1:17" x14ac:dyDescent="0.3">
      <c r="A11383" t="s">
        <v>69355</v>
      </c>
      <c r="B11383" t="s">
        <v>69356</v>
      </c>
      <c r="C11383" t="s">
        <v>30</v>
      </c>
      <c r="D11383" t="s">
        <v>20</v>
      </c>
      <c r="E11383" t="s">
        <v>69357</v>
      </c>
      <c r="G11383" t="s">
        <v>16098</v>
      </c>
      <c r="H11383" t="s">
        <v>58367</v>
      </c>
      <c r="I11383" t="b">
        <v>1</v>
      </c>
      <c r="J11383" t="s">
        <v>25</v>
      </c>
      <c r="K11383" t="s">
        <v>69358</v>
      </c>
      <c r="M11383" t="s">
        <v>69359</v>
      </c>
      <c r="N11383" t="s">
        <v>69360</v>
      </c>
      <c r="O11383" t="s">
        <v>69361</v>
      </c>
      <c r="P11383" t="s">
        <v>69362</v>
      </c>
      <c r="Q11383" t="s">
        <v>69363</v>
      </c>
    </row>
    <row r="11384" spans="1:17" x14ac:dyDescent="0.3">
      <c r="A11384" t="s">
        <v>69364</v>
      </c>
      <c r="B11384" t="s">
        <v>69356</v>
      </c>
      <c r="C11384" t="s">
        <v>30</v>
      </c>
      <c r="D11384" t="s">
        <v>20</v>
      </c>
      <c r="E11384" t="s">
        <v>69365</v>
      </c>
      <c r="G11384" t="s">
        <v>16098</v>
      </c>
      <c r="H11384" t="s">
        <v>58367</v>
      </c>
      <c r="I11384" t="b">
        <v>1</v>
      </c>
      <c r="J11384" t="s">
        <v>25</v>
      </c>
      <c r="K11384" t="s">
        <v>69358</v>
      </c>
      <c r="L11384" t="s">
        <v>5452</v>
      </c>
      <c r="M11384" t="s">
        <v>69366</v>
      </c>
      <c r="N11384" t="s">
        <v>69367</v>
      </c>
      <c r="O11384" t="s">
        <v>69368</v>
      </c>
      <c r="P11384" t="s">
        <v>69362</v>
      </c>
      <c r="Q11384" t="s">
        <v>69369</v>
      </c>
    </row>
    <row r="11385" spans="1:17" x14ac:dyDescent="0.3">
      <c r="A11385" t="s">
        <v>69370</v>
      </c>
      <c r="B11385" t="s">
        <v>69356</v>
      </c>
      <c r="C11385" t="s">
        <v>30</v>
      </c>
      <c r="D11385" t="s">
        <v>20</v>
      </c>
      <c r="E11385" t="s">
        <v>69371</v>
      </c>
      <c r="G11385" t="s">
        <v>16098</v>
      </c>
      <c r="H11385" t="s">
        <v>58367</v>
      </c>
      <c r="I11385" t="b">
        <v>1</v>
      </c>
      <c r="J11385" t="s">
        <v>25</v>
      </c>
      <c r="K11385" t="s">
        <v>69358</v>
      </c>
      <c r="M11385" t="s">
        <v>69372</v>
      </c>
      <c r="N11385" t="s">
        <v>69360</v>
      </c>
      <c r="O11385" t="s">
        <v>69361</v>
      </c>
      <c r="P11385" t="s">
        <v>69362</v>
      </c>
    </row>
    <row r="11386" spans="1:17" x14ac:dyDescent="0.3">
      <c r="A11386" t="s">
        <v>69373</v>
      </c>
      <c r="B11386" t="s">
        <v>69356</v>
      </c>
      <c r="C11386" t="s">
        <v>30</v>
      </c>
      <c r="D11386" t="s">
        <v>20</v>
      </c>
      <c r="E11386" t="s">
        <v>69374</v>
      </c>
      <c r="G11386" t="s">
        <v>16098</v>
      </c>
      <c r="H11386" t="s">
        <v>58367</v>
      </c>
      <c r="I11386" t="b">
        <v>1</v>
      </c>
      <c r="J11386" t="s">
        <v>25</v>
      </c>
      <c r="K11386" t="s">
        <v>69358</v>
      </c>
      <c r="L11386" t="s">
        <v>66</v>
      </c>
      <c r="M11386" t="s">
        <v>69375</v>
      </c>
      <c r="N11386" t="s">
        <v>69376</v>
      </c>
      <c r="O11386" t="s">
        <v>69377</v>
      </c>
      <c r="P11386" t="s">
        <v>69362</v>
      </c>
      <c r="Q11386" t="s">
        <v>69378</v>
      </c>
    </row>
    <row r="11387" spans="1:17" x14ac:dyDescent="0.3">
      <c r="A11387" t="s">
        <v>69379</v>
      </c>
      <c r="B11387" t="s">
        <v>69356</v>
      </c>
      <c r="C11387" t="s">
        <v>30</v>
      </c>
      <c r="D11387" t="s">
        <v>20</v>
      </c>
      <c r="E11387" t="s">
        <v>69380</v>
      </c>
      <c r="G11387" t="s">
        <v>16098</v>
      </c>
      <c r="H11387" t="s">
        <v>58367</v>
      </c>
      <c r="I11387" t="b">
        <v>1</v>
      </c>
      <c r="J11387" t="s">
        <v>25</v>
      </c>
      <c r="K11387" t="s">
        <v>69358</v>
      </c>
      <c r="N11387" t="s">
        <v>69381</v>
      </c>
      <c r="O11387" t="s">
        <v>69382</v>
      </c>
      <c r="P11387" t="s">
        <v>69362</v>
      </c>
      <c r="Q11387" t="s">
        <v>69383</v>
      </c>
    </row>
    <row r="11388" spans="1:17" x14ac:dyDescent="0.3">
      <c r="A11388" t="s">
        <v>69384</v>
      </c>
      <c r="B11388" t="s">
        <v>32836</v>
      </c>
      <c r="C11388" t="s">
        <v>30</v>
      </c>
      <c r="D11388" t="s">
        <v>20</v>
      </c>
      <c r="E11388" t="s">
        <v>69385</v>
      </c>
      <c r="G11388" t="s">
        <v>23</v>
      </c>
      <c r="H11388" t="s">
        <v>24</v>
      </c>
      <c r="I11388" t="b">
        <v>1</v>
      </c>
      <c r="J11388" t="s">
        <v>25</v>
      </c>
      <c r="K11388" t="s">
        <v>32838</v>
      </c>
      <c r="L11388" t="s">
        <v>324</v>
      </c>
      <c r="M11388" t="s">
        <v>69386</v>
      </c>
      <c r="N11388" t="s">
        <v>64178</v>
      </c>
      <c r="O11388" t="s">
        <v>64165</v>
      </c>
      <c r="P11388" t="s">
        <v>32859</v>
      </c>
      <c r="Q11388" t="s">
        <v>64167</v>
      </c>
    </row>
    <row r="11389" spans="1:17" x14ac:dyDescent="0.3">
      <c r="A11389" t="s">
        <v>69387</v>
      </c>
      <c r="B11389" t="s">
        <v>57848</v>
      </c>
      <c r="C11389" t="s">
        <v>827</v>
      </c>
      <c r="D11389" t="s">
        <v>20</v>
      </c>
      <c r="E11389" t="s">
        <v>69388</v>
      </c>
      <c r="G11389" t="s">
        <v>39513</v>
      </c>
      <c r="I11389" t="b">
        <v>1</v>
      </c>
      <c r="J11389" t="s">
        <v>25</v>
      </c>
      <c r="K11389" t="s">
        <v>57755</v>
      </c>
      <c r="L11389" t="s">
        <v>371</v>
      </c>
      <c r="M11389" t="s">
        <v>69389</v>
      </c>
      <c r="N11389" t="s">
        <v>69390</v>
      </c>
      <c r="O11389" t="s">
        <v>69391</v>
      </c>
    </row>
    <row r="11390" spans="1:17" x14ac:dyDescent="0.3">
      <c r="A11390" t="s">
        <v>69392</v>
      </c>
      <c r="B11390" t="s">
        <v>69393</v>
      </c>
      <c r="C11390" t="s">
        <v>30</v>
      </c>
      <c r="D11390" t="s">
        <v>69394</v>
      </c>
      <c r="E11390" t="s">
        <v>69395</v>
      </c>
      <c r="G11390" t="s">
        <v>23</v>
      </c>
      <c r="H11390" t="s">
        <v>24</v>
      </c>
      <c r="I11390" t="b">
        <v>1</v>
      </c>
      <c r="J11390" t="s">
        <v>25</v>
      </c>
      <c r="K11390" t="s">
        <v>69396</v>
      </c>
      <c r="L11390" t="s">
        <v>9240</v>
      </c>
      <c r="M11390" t="s">
        <v>69397</v>
      </c>
      <c r="N11390" t="s">
        <v>69398</v>
      </c>
      <c r="O11390" t="s">
        <v>69399</v>
      </c>
      <c r="P11390" t="s">
        <v>69400</v>
      </c>
      <c r="Q11390" t="s">
        <v>69401</v>
      </c>
    </row>
    <row r="11391" spans="1:17" x14ac:dyDescent="0.3">
      <c r="A11391" t="s">
        <v>69402</v>
      </c>
      <c r="B11391" t="s">
        <v>69356</v>
      </c>
      <c r="C11391" t="s">
        <v>30</v>
      </c>
      <c r="D11391" t="s">
        <v>20</v>
      </c>
      <c r="E11391" t="s">
        <v>69403</v>
      </c>
      <c r="G11391" t="s">
        <v>16098</v>
      </c>
      <c r="H11391" t="s">
        <v>58367</v>
      </c>
      <c r="I11391" t="b">
        <v>1</v>
      </c>
      <c r="J11391" t="s">
        <v>25</v>
      </c>
      <c r="K11391" t="s">
        <v>69358</v>
      </c>
      <c r="L11391" t="s">
        <v>5452</v>
      </c>
      <c r="M11391" t="s">
        <v>69404</v>
      </c>
      <c r="N11391" t="s">
        <v>69405</v>
      </c>
      <c r="O11391" t="s">
        <v>69377</v>
      </c>
      <c r="P11391" t="s">
        <v>69406</v>
      </c>
      <c r="Q11391" t="s">
        <v>69407</v>
      </c>
    </row>
    <row r="11392" spans="1:17" x14ac:dyDescent="0.3">
      <c r="A11392" t="s">
        <v>69408</v>
      </c>
      <c r="B11392" t="s">
        <v>8458</v>
      </c>
      <c r="C11392" t="s">
        <v>30</v>
      </c>
      <c r="D11392" t="s">
        <v>20</v>
      </c>
      <c r="E11392" t="s">
        <v>69409</v>
      </c>
      <c r="G11392" t="s">
        <v>23</v>
      </c>
      <c r="H11392" t="s">
        <v>24</v>
      </c>
      <c r="I11392" t="b">
        <v>1</v>
      </c>
      <c r="J11392" t="s">
        <v>25</v>
      </c>
      <c r="K11392" t="s">
        <v>8459</v>
      </c>
      <c r="L11392" t="s">
        <v>69410</v>
      </c>
      <c r="M11392" t="s">
        <v>69411</v>
      </c>
      <c r="N11392" t="s">
        <v>69412</v>
      </c>
      <c r="O11392" t="s">
        <v>69413</v>
      </c>
      <c r="P11392" t="s">
        <v>69414</v>
      </c>
      <c r="Q11392" t="s">
        <v>69415</v>
      </c>
    </row>
    <row r="11393" spans="1:17" x14ac:dyDescent="0.3">
      <c r="A11393" t="s">
        <v>69416</v>
      </c>
      <c r="B11393" t="s">
        <v>21907</v>
      </c>
      <c r="C11393" t="s">
        <v>30</v>
      </c>
      <c r="D11393" t="s">
        <v>20</v>
      </c>
      <c r="E11393" t="s">
        <v>565</v>
      </c>
      <c r="G11393" t="s">
        <v>23</v>
      </c>
      <c r="H11393" t="s">
        <v>24</v>
      </c>
      <c r="I11393" t="b">
        <v>1</v>
      </c>
      <c r="J11393" t="s">
        <v>25</v>
      </c>
      <c r="K11393" t="s">
        <v>21919</v>
      </c>
      <c r="L11393" t="s">
        <v>69417</v>
      </c>
      <c r="M11393" t="s">
        <v>69418</v>
      </c>
      <c r="N11393" t="s">
        <v>69419</v>
      </c>
      <c r="O11393" t="s">
        <v>69420</v>
      </c>
      <c r="P11393" t="s">
        <v>24246</v>
      </c>
      <c r="Q11393" t="s">
        <v>69421</v>
      </c>
    </row>
    <row r="11394" spans="1:17" x14ac:dyDescent="0.3">
      <c r="A11394" t="s">
        <v>69422</v>
      </c>
      <c r="B11394" t="s">
        <v>30187</v>
      </c>
      <c r="C11394" t="s">
        <v>30</v>
      </c>
      <c r="D11394" t="s">
        <v>2778</v>
      </c>
      <c r="E11394" t="s">
        <v>69423</v>
      </c>
      <c r="G11394" t="s">
        <v>23</v>
      </c>
      <c r="H11394" t="s">
        <v>24</v>
      </c>
      <c r="I11394" t="b">
        <v>1</v>
      </c>
      <c r="J11394" t="s">
        <v>25</v>
      </c>
      <c r="K11394" t="s">
        <v>39008</v>
      </c>
      <c r="L11394" t="s">
        <v>597</v>
      </c>
      <c r="M11394" t="s">
        <v>69424</v>
      </c>
      <c r="N11394" t="s">
        <v>69425</v>
      </c>
      <c r="O11394" t="s">
        <v>44092</v>
      </c>
      <c r="P11394" t="s">
        <v>69426</v>
      </c>
      <c r="Q11394" t="s">
        <v>69427</v>
      </c>
    </row>
    <row r="11395" spans="1:17" x14ac:dyDescent="0.3">
      <c r="A11395" t="s">
        <v>69428</v>
      </c>
      <c r="B11395" t="s">
        <v>17801</v>
      </c>
      <c r="C11395" t="s">
        <v>30</v>
      </c>
      <c r="D11395" t="s">
        <v>20</v>
      </c>
      <c r="E11395" t="s">
        <v>69429</v>
      </c>
      <c r="F11395" t="s">
        <v>32979</v>
      </c>
      <c r="G11395" t="s">
        <v>23</v>
      </c>
      <c r="H11395" t="s">
        <v>24</v>
      </c>
      <c r="I11395" t="b">
        <v>1</v>
      </c>
      <c r="J11395" t="s">
        <v>25</v>
      </c>
      <c r="K11395" t="s">
        <v>17803</v>
      </c>
      <c r="L11395" t="s">
        <v>20001</v>
      </c>
      <c r="M11395" t="s">
        <v>69430</v>
      </c>
      <c r="N11395" t="s">
        <v>69431</v>
      </c>
      <c r="O11395" t="s">
        <v>18286</v>
      </c>
      <c r="P11395" t="s">
        <v>18287</v>
      </c>
      <c r="Q11395" t="s">
        <v>69432</v>
      </c>
    </row>
    <row r="11396" spans="1:17" x14ac:dyDescent="0.3">
      <c r="A11396" t="s">
        <v>69433</v>
      </c>
      <c r="B11396" t="s">
        <v>58785</v>
      </c>
      <c r="C11396" t="s">
        <v>106</v>
      </c>
      <c r="D11396" t="s">
        <v>20</v>
      </c>
      <c r="E11396" t="s">
        <v>69434</v>
      </c>
      <c r="G11396" t="s">
        <v>16098</v>
      </c>
      <c r="H11396" t="s">
        <v>16099</v>
      </c>
      <c r="I11396" t="b">
        <v>1</v>
      </c>
      <c r="J11396" t="s">
        <v>25</v>
      </c>
      <c r="K11396" t="s">
        <v>58787</v>
      </c>
      <c r="L11396" t="s">
        <v>589</v>
      </c>
      <c r="M11396" t="s">
        <v>69435</v>
      </c>
      <c r="N11396" t="s">
        <v>69436</v>
      </c>
      <c r="O11396" t="s">
        <v>69437</v>
      </c>
      <c r="P11396" t="s">
        <v>69438</v>
      </c>
      <c r="Q11396" t="s">
        <v>69439</v>
      </c>
    </row>
    <row r="11397" spans="1:17" x14ac:dyDescent="0.3">
      <c r="A11397" t="s">
        <v>69440</v>
      </c>
      <c r="B11397" t="s">
        <v>58785</v>
      </c>
      <c r="C11397" t="s">
        <v>106</v>
      </c>
      <c r="D11397" t="s">
        <v>20</v>
      </c>
      <c r="E11397" t="s">
        <v>69441</v>
      </c>
      <c r="G11397" t="s">
        <v>16098</v>
      </c>
      <c r="H11397" t="s">
        <v>16099</v>
      </c>
      <c r="I11397" t="b">
        <v>1</v>
      </c>
      <c r="J11397" t="s">
        <v>25</v>
      </c>
      <c r="K11397" t="s">
        <v>58787</v>
      </c>
      <c r="L11397" t="s">
        <v>589</v>
      </c>
      <c r="M11397" t="s">
        <v>69435</v>
      </c>
      <c r="N11397" t="s">
        <v>69442</v>
      </c>
      <c r="O11397" t="s">
        <v>69443</v>
      </c>
      <c r="P11397" t="s">
        <v>69444</v>
      </c>
    </row>
    <row r="11398" spans="1:17" x14ac:dyDescent="0.3">
      <c r="A11398" t="s">
        <v>69445</v>
      </c>
      <c r="B11398" t="s">
        <v>69446</v>
      </c>
      <c r="C11398" t="s">
        <v>30</v>
      </c>
      <c r="D11398" t="s">
        <v>20</v>
      </c>
      <c r="E11398" t="s">
        <v>69447</v>
      </c>
      <c r="G11398" t="s">
        <v>1455</v>
      </c>
      <c r="H11398" t="s">
        <v>1456</v>
      </c>
      <c r="I11398" t="b">
        <v>1</v>
      </c>
      <c r="J11398" t="s">
        <v>25</v>
      </c>
      <c r="K11398" t="s">
        <v>59421</v>
      </c>
      <c r="L11398" t="s">
        <v>7007</v>
      </c>
      <c r="M11398" t="s">
        <v>69448</v>
      </c>
      <c r="N11398" t="s">
        <v>69449</v>
      </c>
      <c r="O11398" t="s">
        <v>69450</v>
      </c>
      <c r="P11398" t="s">
        <v>69451</v>
      </c>
      <c r="Q11398" t="s">
        <v>69452</v>
      </c>
    </row>
    <row r="11399" spans="1:17" x14ac:dyDescent="0.3">
      <c r="A11399" t="s">
        <v>69453</v>
      </c>
      <c r="B11399" t="s">
        <v>29783</v>
      </c>
      <c r="C11399" t="s">
        <v>30</v>
      </c>
      <c r="D11399" t="s">
        <v>58795</v>
      </c>
      <c r="E11399" t="s">
        <v>69454</v>
      </c>
      <c r="G11399" t="s">
        <v>23</v>
      </c>
      <c r="H11399" t="s">
        <v>24</v>
      </c>
      <c r="I11399" t="b">
        <v>1</v>
      </c>
      <c r="J11399" t="s">
        <v>25</v>
      </c>
      <c r="K11399" t="s">
        <v>29784</v>
      </c>
      <c r="L11399" t="s">
        <v>39174</v>
      </c>
      <c r="M11399" t="s">
        <v>69455</v>
      </c>
      <c r="N11399" t="s">
        <v>69456</v>
      </c>
      <c r="O11399" t="s">
        <v>69457</v>
      </c>
      <c r="P11399" t="s">
        <v>40457</v>
      </c>
      <c r="Q11399" t="s">
        <v>69458</v>
      </c>
    </row>
    <row r="11400" spans="1:17" x14ac:dyDescent="0.3">
      <c r="A11400" t="s">
        <v>69459</v>
      </c>
      <c r="B11400" t="s">
        <v>8497</v>
      </c>
      <c r="C11400" t="s">
        <v>30</v>
      </c>
      <c r="D11400" t="s">
        <v>20</v>
      </c>
      <c r="E11400" t="s">
        <v>69460</v>
      </c>
      <c r="F11400" t="s">
        <v>14764</v>
      </c>
      <c r="G11400" t="s">
        <v>23</v>
      </c>
      <c r="H11400" t="s">
        <v>24</v>
      </c>
      <c r="I11400" t="b">
        <v>1</v>
      </c>
      <c r="J11400" t="s">
        <v>25</v>
      </c>
      <c r="K11400" t="s">
        <v>8500</v>
      </c>
      <c r="L11400" t="s">
        <v>4393</v>
      </c>
      <c r="M11400" t="s">
        <v>69461</v>
      </c>
      <c r="N11400" t="s">
        <v>69462</v>
      </c>
      <c r="O11400" t="s">
        <v>69463</v>
      </c>
      <c r="P11400" t="s">
        <v>69464</v>
      </c>
      <c r="Q11400" t="s">
        <v>69465</v>
      </c>
    </row>
    <row r="11401" spans="1:17" x14ac:dyDescent="0.3">
      <c r="A11401" t="s">
        <v>69466</v>
      </c>
      <c r="B11401" t="s">
        <v>29783</v>
      </c>
      <c r="C11401" t="s">
        <v>30</v>
      </c>
      <c r="D11401" t="s">
        <v>13821</v>
      </c>
      <c r="E11401" t="s">
        <v>15142</v>
      </c>
      <c r="G11401" t="s">
        <v>23</v>
      </c>
      <c r="H11401" t="s">
        <v>24</v>
      </c>
      <c r="I11401" t="b">
        <v>1</v>
      </c>
      <c r="J11401" t="s">
        <v>25</v>
      </c>
      <c r="K11401" t="s">
        <v>29784</v>
      </c>
      <c r="L11401" t="s">
        <v>594</v>
      </c>
      <c r="M11401" t="s">
        <v>69467</v>
      </c>
      <c r="N11401" t="s">
        <v>69468</v>
      </c>
      <c r="O11401" t="s">
        <v>69469</v>
      </c>
      <c r="P11401" t="s">
        <v>40457</v>
      </c>
      <c r="Q11401" t="s">
        <v>69470</v>
      </c>
    </row>
    <row r="11402" spans="1:17" x14ac:dyDescent="0.3">
      <c r="A11402" t="s">
        <v>69471</v>
      </c>
      <c r="B11402" t="s">
        <v>29783</v>
      </c>
      <c r="C11402" t="s">
        <v>30</v>
      </c>
      <c r="D11402" t="s">
        <v>13821</v>
      </c>
      <c r="E11402" t="s">
        <v>40171</v>
      </c>
      <c r="G11402" t="s">
        <v>23</v>
      </c>
      <c r="H11402" t="s">
        <v>24</v>
      </c>
      <c r="I11402" t="b">
        <v>1</v>
      </c>
      <c r="J11402" t="s">
        <v>25</v>
      </c>
      <c r="K11402" t="s">
        <v>29784</v>
      </c>
      <c r="L11402" t="s">
        <v>594</v>
      </c>
      <c r="M11402" t="s">
        <v>69472</v>
      </c>
      <c r="N11402" t="s">
        <v>69468</v>
      </c>
      <c r="O11402" t="s">
        <v>69469</v>
      </c>
      <c r="P11402" t="s">
        <v>40457</v>
      </c>
      <c r="Q11402" t="s">
        <v>69473</v>
      </c>
    </row>
    <row r="11403" spans="1:17" x14ac:dyDescent="0.3">
      <c r="A11403" t="s">
        <v>69474</v>
      </c>
      <c r="B11403" t="s">
        <v>9888</v>
      </c>
      <c r="C11403" t="s">
        <v>123</v>
      </c>
      <c r="D11403" t="s">
        <v>24648</v>
      </c>
      <c r="E11403" t="s">
        <v>69475</v>
      </c>
      <c r="G11403" t="s">
        <v>23</v>
      </c>
      <c r="H11403" t="s">
        <v>38</v>
      </c>
      <c r="I11403" t="b">
        <v>1</v>
      </c>
      <c r="J11403" t="s">
        <v>25</v>
      </c>
      <c r="K11403" t="s">
        <v>9890</v>
      </c>
      <c r="L11403" t="s">
        <v>69476</v>
      </c>
      <c r="M11403" t="s">
        <v>69477</v>
      </c>
      <c r="N11403" t="s">
        <v>69478</v>
      </c>
      <c r="O11403" t="s">
        <v>69479</v>
      </c>
      <c r="P11403" t="s">
        <v>69480</v>
      </c>
      <c r="Q11403" t="s">
        <v>69481</v>
      </c>
    </row>
    <row r="11404" spans="1:17" x14ac:dyDescent="0.3">
      <c r="A11404" t="s">
        <v>69482</v>
      </c>
      <c r="B11404" t="s">
        <v>69483</v>
      </c>
      <c r="C11404" t="s">
        <v>30</v>
      </c>
      <c r="D11404" t="s">
        <v>20</v>
      </c>
      <c r="G11404" t="s">
        <v>26139</v>
      </c>
      <c r="I11404" t="b">
        <v>1</v>
      </c>
      <c r="J11404" t="s">
        <v>25</v>
      </c>
      <c r="K11404" t="s">
        <v>69484</v>
      </c>
    </row>
    <row r="11405" spans="1:17" x14ac:dyDescent="0.3">
      <c r="A11405" t="s">
        <v>69485</v>
      </c>
      <c r="B11405" t="s">
        <v>7170</v>
      </c>
      <c r="C11405" t="s">
        <v>106</v>
      </c>
      <c r="D11405" t="s">
        <v>20</v>
      </c>
      <c r="E11405" t="s">
        <v>69486</v>
      </c>
      <c r="G11405" t="s">
        <v>23</v>
      </c>
      <c r="H11405" t="s">
        <v>24</v>
      </c>
      <c r="I11405" t="b">
        <v>1</v>
      </c>
      <c r="J11405" t="s">
        <v>25</v>
      </c>
      <c r="K11405" t="s">
        <v>7172</v>
      </c>
      <c r="L11405" t="s">
        <v>69487</v>
      </c>
      <c r="M11405" t="s">
        <v>69488</v>
      </c>
      <c r="N11405" t="s">
        <v>69489</v>
      </c>
      <c r="O11405" t="s">
        <v>49971</v>
      </c>
      <c r="P11405" t="s">
        <v>69490</v>
      </c>
      <c r="Q11405" t="s">
        <v>69491</v>
      </c>
    </row>
    <row r="11406" spans="1:17" x14ac:dyDescent="0.3">
      <c r="A11406" t="s">
        <v>69492</v>
      </c>
      <c r="B11406" t="s">
        <v>7170</v>
      </c>
      <c r="C11406" t="s">
        <v>106</v>
      </c>
      <c r="D11406" t="s">
        <v>20</v>
      </c>
      <c r="E11406" t="s">
        <v>69493</v>
      </c>
      <c r="G11406" t="s">
        <v>23</v>
      </c>
      <c r="H11406" t="s">
        <v>24</v>
      </c>
      <c r="I11406" t="b">
        <v>1</v>
      </c>
      <c r="J11406" t="s">
        <v>25</v>
      </c>
      <c r="K11406" t="s">
        <v>7172</v>
      </c>
      <c r="L11406" t="s">
        <v>36364</v>
      </c>
      <c r="M11406" t="s">
        <v>69494</v>
      </c>
      <c r="N11406" t="s">
        <v>69495</v>
      </c>
      <c r="O11406" t="s">
        <v>49971</v>
      </c>
      <c r="P11406" t="s">
        <v>69496</v>
      </c>
      <c r="Q11406" t="s">
        <v>69497</v>
      </c>
    </row>
    <row r="11407" spans="1:17" x14ac:dyDescent="0.3">
      <c r="A11407" t="s">
        <v>69498</v>
      </c>
      <c r="B11407" t="s">
        <v>7170</v>
      </c>
      <c r="C11407" t="s">
        <v>106</v>
      </c>
      <c r="D11407" t="s">
        <v>20</v>
      </c>
      <c r="E11407" t="s">
        <v>69499</v>
      </c>
      <c r="G11407" t="s">
        <v>23</v>
      </c>
      <c r="H11407" t="s">
        <v>24</v>
      </c>
      <c r="I11407" t="b">
        <v>1</v>
      </c>
      <c r="J11407" t="s">
        <v>25</v>
      </c>
      <c r="K11407" t="s">
        <v>7172</v>
      </c>
      <c r="L11407" t="s">
        <v>69500</v>
      </c>
      <c r="M11407" t="s">
        <v>69501</v>
      </c>
      <c r="N11407" t="s">
        <v>69502</v>
      </c>
      <c r="O11407" t="s">
        <v>49971</v>
      </c>
      <c r="P11407" t="s">
        <v>69490</v>
      </c>
      <c r="Q11407" t="s">
        <v>69503</v>
      </c>
    </row>
    <row r="11408" spans="1:17" x14ac:dyDescent="0.3">
      <c r="A11408" t="s">
        <v>69504</v>
      </c>
      <c r="B11408" t="s">
        <v>7170</v>
      </c>
      <c r="C11408" t="s">
        <v>106</v>
      </c>
      <c r="D11408" t="s">
        <v>20</v>
      </c>
      <c r="E11408" t="s">
        <v>69505</v>
      </c>
      <c r="G11408" t="s">
        <v>23</v>
      </c>
      <c r="H11408" t="s">
        <v>24</v>
      </c>
      <c r="I11408" t="b">
        <v>1</v>
      </c>
      <c r="J11408" t="s">
        <v>25</v>
      </c>
      <c r="K11408" t="s">
        <v>7172</v>
      </c>
      <c r="L11408" t="s">
        <v>69506</v>
      </c>
      <c r="M11408" t="s">
        <v>69507</v>
      </c>
      <c r="N11408" t="s">
        <v>69508</v>
      </c>
      <c r="O11408" t="s">
        <v>49971</v>
      </c>
      <c r="P11408" t="s">
        <v>69490</v>
      </c>
      <c r="Q11408" t="s">
        <v>69507</v>
      </c>
    </row>
    <row r="11409" spans="1:17" x14ac:dyDescent="0.3">
      <c r="A11409" t="s">
        <v>69509</v>
      </c>
      <c r="B11409" t="s">
        <v>7170</v>
      </c>
      <c r="C11409" t="s">
        <v>106</v>
      </c>
      <c r="D11409" t="s">
        <v>20</v>
      </c>
      <c r="E11409" t="s">
        <v>69510</v>
      </c>
      <c r="G11409" t="s">
        <v>23</v>
      </c>
      <c r="H11409" t="s">
        <v>24</v>
      </c>
      <c r="I11409" t="b">
        <v>1</v>
      </c>
      <c r="J11409" t="s">
        <v>25</v>
      </c>
      <c r="K11409" t="s">
        <v>7172</v>
      </c>
      <c r="L11409" t="s">
        <v>69511</v>
      </c>
      <c r="M11409" t="s">
        <v>69512</v>
      </c>
      <c r="N11409" t="s">
        <v>69513</v>
      </c>
      <c r="O11409" t="s">
        <v>49971</v>
      </c>
      <c r="P11409" t="s">
        <v>69490</v>
      </c>
      <c r="Q11409" t="s">
        <v>69514</v>
      </c>
    </row>
    <row r="11410" spans="1:17" x14ac:dyDescent="0.3">
      <c r="A11410" t="s">
        <v>69515</v>
      </c>
      <c r="B11410" t="s">
        <v>23898</v>
      </c>
      <c r="C11410" t="s">
        <v>73</v>
      </c>
      <c r="D11410" t="s">
        <v>58795</v>
      </c>
      <c r="E11410" t="s">
        <v>69516</v>
      </c>
      <c r="G11410" t="s">
        <v>23</v>
      </c>
      <c r="H11410" t="s">
        <v>24</v>
      </c>
      <c r="I11410" t="b">
        <v>1</v>
      </c>
      <c r="J11410" t="s">
        <v>25</v>
      </c>
      <c r="K11410" t="s">
        <v>23900</v>
      </c>
      <c r="L11410" t="s">
        <v>21424</v>
      </c>
      <c r="M11410" t="s">
        <v>69517</v>
      </c>
      <c r="N11410" t="s">
        <v>69518</v>
      </c>
      <c r="O11410" t="s">
        <v>69519</v>
      </c>
      <c r="P11410" t="s">
        <v>69520</v>
      </c>
      <c r="Q11410" t="s">
        <v>69521</v>
      </c>
    </row>
    <row r="11411" spans="1:17" x14ac:dyDescent="0.3">
      <c r="A11411" t="s">
        <v>69522</v>
      </c>
      <c r="B11411" t="s">
        <v>55631</v>
      </c>
      <c r="C11411" t="s">
        <v>73</v>
      </c>
      <c r="D11411" t="s">
        <v>61411</v>
      </c>
      <c r="E11411" t="s">
        <v>69523</v>
      </c>
      <c r="F11411" t="s">
        <v>69524</v>
      </c>
      <c r="G11411" t="s">
        <v>23</v>
      </c>
      <c r="H11411" t="s">
        <v>24</v>
      </c>
      <c r="I11411" t="b">
        <v>1</v>
      </c>
      <c r="J11411" t="s">
        <v>25</v>
      </c>
      <c r="K11411" t="s">
        <v>55633</v>
      </c>
      <c r="L11411" t="s">
        <v>32131</v>
      </c>
      <c r="M11411" t="s">
        <v>69525</v>
      </c>
      <c r="N11411" t="s">
        <v>69526</v>
      </c>
      <c r="O11411" t="s">
        <v>69527</v>
      </c>
      <c r="P11411" t="s">
        <v>69528</v>
      </c>
      <c r="Q11411" t="s">
        <v>69529</v>
      </c>
    </row>
    <row r="11412" spans="1:17" x14ac:dyDescent="0.3">
      <c r="A11412" t="s">
        <v>69530</v>
      </c>
      <c r="B11412" t="s">
        <v>23898</v>
      </c>
      <c r="C11412" t="s">
        <v>73</v>
      </c>
      <c r="D11412" t="s">
        <v>25338</v>
      </c>
      <c r="E11412" t="s">
        <v>69531</v>
      </c>
      <c r="G11412" t="s">
        <v>23</v>
      </c>
      <c r="H11412" t="s">
        <v>24</v>
      </c>
      <c r="I11412" t="b">
        <v>1</v>
      </c>
      <c r="J11412" t="s">
        <v>25</v>
      </c>
      <c r="K11412" t="s">
        <v>23900</v>
      </c>
      <c r="L11412" t="s">
        <v>26543</v>
      </c>
      <c r="M11412" t="s">
        <v>69532</v>
      </c>
      <c r="N11412" t="s">
        <v>69533</v>
      </c>
      <c r="O11412" t="s">
        <v>69534</v>
      </c>
      <c r="P11412" t="s">
        <v>69520</v>
      </c>
      <c r="Q11412" t="s">
        <v>69535</v>
      </c>
    </row>
    <row r="11413" spans="1:17" x14ac:dyDescent="0.3">
      <c r="A11413" t="s">
        <v>69536</v>
      </c>
      <c r="B11413" t="s">
        <v>444</v>
      </c>
      <c r="C11413" t="s">
        <v>30</v>
      </c>
      <c r="D11413" t="s">
        <v>20</v>
      </c>
      <c r="E11413" t="s">
        <v>9132</v>
      </c>
      <c r="F11413" t="s">
        <v>616</v>
      </c>
      <c r="G11413" t="s">
        <v>23</v>
      </c>
      <c r="H11413" t="s">
        <v>38</v>
      </c>
      <c r="I11413" t="b">
        <v>1</v>
      </c>
      <c r="J11413" t="s">
        <v>25</v>
      </c>
      <c r="K11413" t="s">
        <v>445</v>
      </c>
      <c r="L11413" t="s">
        <v>660</v>
      </c>
      <c r="M11413" t="s">
        <v>69537</v>
      </c>
      <c r="N11413" t="s">
        <v>69538</v>
      </c>
      <c r="O11413" t="s">
        <v>69539</v>
      </c>
      <c r="P11413" t="s">
        <v>69540</v>
      </c>
    </row>
    <row r="11414" spans="1:17" x14ac:dyDescent="0.3">
      <c r="A11414" t="s">
        <v>69541</v>
      </c>
      <c r="B11414" t="s">
        <v>141</v>
      </c>
      <c r="C11414" t="s">
        <v>123</v>
      </c>
      <c r="D11414" t="s">
        <v>2302</v>
      </c>
      <c r="E11414" t="s">
        <v>69542</v>
      </c>
      <c r="G11414" t="s">
        <v>23</v>
      </c>
      <c r="H11414" t="s">
        <v>24</v>
      </c>
      <c r="I11414" t="b">
        <v>1</v>
      </c>
      <c r="J11414" t="s">
        <v>25</v>
      </c>
      <c r="K11414" t="s">
        <v>142</v>
      </c>
      <c r="L11414" t="s">
        <v>38539</v>
      </c>
      <c r="M11414" t="s">
        <v>69543</v>
      </c>
      <c r="N11414" t="s">
        <v>69544</v>
      </c>
      <c r="O11414" t="s">
        <v>8932</v>
      </c>
      <c r="P11414" t="s">
        <v>69545</v>
      </c>
      <c r="Q11414" t="s">
        <v>69546</v>
      </c>
    </row>
    <row r="11415" spans="1:17" x14ac:dyDescent="0.3">
      <c r="A11415" t="s">
        <v>69547</v>
      </c>
      <c r="B11415" t="s">
        <v>39603</v>
      </c>
      <c r="C11415" t="s">
        <v>106</v>
      </c>
      <c r="D11415" t="s">
        <v>20</v>
      </c>
      <c r="E11415" t="s">
        <v>69548</v>
      </c>
      <c r="G11415" t="s">
        <v>1455</v>
      </c>
      <c r="H11415" t="s">
        <v>39605</v>
      </c>
      <c r="I11415" t="b">
        <v>1</v>
      </c>
      <c r="J11415" t="s">
        <v>25</v>
      </c>
      <c r="K11415" t="s">
        <v>39606</v>
      </c>
      <c r="L11415" t="s">
        <v>4164</v>
      </c>
      <c r="M11415" t="s">
        <v>69549</v>
      </c>
      <c r="N11415" t="s">
        <v>69550</v>
      </c>
      <c r="O11415" t="s">
        <v>69551</v>
      </c>
      <c r="P11415" t="s">
        <v>69552</v>
      </c>
      <c r="Q11415" t="s">
        <v>69553</v>
      </c>
    </row>
    <row r="11416" spans="1:17" x14ac:dyDescent="0.3">
      <c r="A11416" t="s">
        <v>69554</v>
      </c>
      <c r="B11416" t="s">
        <v>39603</v>
      </c>
      <c r="C11416" t="s">
        <v>106</v>
      </c>
      <c r="D11416" t="s">
        <v>20</v>
      </c>
      <c r="E11416" t="s">
        <v>69555</v>
      </c>
      <c r="G11416" t="s">
        <v>1455</v>
      </c>
      <c r="H11416" t="s">
        <v>39605</v>
      </c>
      <c r="I11416" t="b">
        <v>1</v>
      </c>
      <c r="J11416" t="s">
        <v>25</v>
      </c>
      <c r="K11416" t="s">
        <v>39606</v>
      </c>
      <c r="L11416" t="s">
        <v>13354</v>
      </c>
      <c r="M11416" t="s">
        <v>69556</v>
      </c>
      <c r="N11416" t="s">
        <v>69557</v>
      </c>
      <c r="O11416" t="s">
        <v>69558</v>
      </c>
      <c r="P11416" t="s">
        <v>69559</v>
      </c>
      <c r="Q11416" t="s">
        <v>69560</v>
      </c>
    </row>
    <row r="11417" spans="1:17" x14ac:dyDescent="0.3">
      <c r="A11417" t="s">
        <v>69561</v>
      </c>
      <c r="B11417" t="s">
        <v>39603</v>
      </c>
      <c r="C11417" t="s">
        <v>106</v>
      </c>
      <c r="D11417" t="s">
        <v>20</v>
      </c>
      <c r="E11417" t="s">
        <v>69562</v>
      </c>
      <c r="G11417" t="s">
        <v>1455</v>
      </c>
      <c r="H11417" t="s">
        <v>39605</v>
      </c>
      <c r="I11417" t="b">
        <v>1</v>
      </c>
      <c r="J11417" t="s">
        <v>25</v>
      </c>
      <c r="K11417" t="s">
        <v>39606</v>
      </c>
      <c r="L11417" t="s">
        <v>4164</v>
      </c>
      <c r="M11417" t="s">
        <v>69563</v>
      </c>
      <c r="N11417" t="s">
        <v>69564</v>
      </c>
      <c r="O11417" t="s">
        <v>69565</v>
      </c>
      <c r="P11417" t="s">
        <v>69552</v>
      </c>
      <c r="Q11417" t="s">
        <v>69566</v>
      </c>
    </row>
    <row r="11418" spans="1:17" x14ac:dyDescent="0.3">
      <c r="A11418" t="s">
        <v>69567</v>
      </c>
      <c r="B11418" t="s">
        <v>39603</v>
      </c>
      <c r="C11418" t="s">
        <v>106</v>
      </c>
      <c r="D11418" t="s">
        <v>20</v>
      </c>
      <c r="E11418" t="s">
        <v>69568</v>
      </c>
      <c r="G11418" t="s">
        <v>1455</v>
      </c>
      <c r="H11418" t="s">
        <v>39605</v>
      </c>
      <c r="I11418" t="b">
        <v>1</v>
      </c>
      <c r="J11418" t="s">
        <v>25</v>
      </c>
      <c r="K11418" t="s">
        <v>39606</v>
      </c>
      <c r="L11418" t="s">
        <v>4164</v>
      </c>
      <c r="M11418" t="s">
        <v>69569</v>
      </c>
      <c r="N11418" t="s">
        <v>69570</v>
      </c>
      <c r="O11418" t="s">
        <v>69571</v>
      </c>
      <c r="P11418" t="s">
        <v>69552</v>
      </c>
      <c r="Q11418" t="s">
        <v>69572</v>
      </c>
    </row>
    <row r="11419" spans="1:17" x14ac:dyDescent="0.3">
      <c r="A11419" t="s">
        <v>69573</v>
      </c>
      <c r="B11419" t="s">
        <v>39603</v>
      </c>
      <c r="C11419" t="s">
        <v>106</v>
      </c>
      <c r="D11419" t="s">
        <v>20</v>
      </c>
      <c r="E11419" t="s">
        <v>69574</v>
      </c>
      <c r="G11419" t="s">
        <v>1455</v>
      </c>
      <c r="H11419" t="s">
        <v>39605</v>
      </c>
      <c r="I11419" t="b">
        <v>1</v>
      </c>
      <c r="J11419" t="s">
        <v>25</v>
      </c>
      <c r="K11419" t="s">
        <v>39606</v>
      </c>
      <c r="L11419" t="s">
        <v>4164</v>
      </c>
      <c r="M11419" t="s">
        <v>69575</v>
      </c>
      <c r="N11419" t="s">
        <v>69576</v>
      </c>
      <c r="O11419" t="s">
        <v>69577</v>
      </c>
      <c r="P11419" t="s">
        <v>69552</v>
      </c>
      <c r="Q11419" t="s">
        <v>69578</v>
      </c>
    </row>
    <row r="11420" spans="1:17" x14ac:dyDescent="0.3">
      <c r="A11420" t="s">
        <v>69579</v>
      </c>
      <c r="B11420" t="s">
        <v>39603</v>
      </c>
      <c r="C11420" t="s">
        <v>106</v>
      </c>
      <c r="D11420" t="s">
        <v>20</v>
      </c>
      <c r="E11420" t="s">
        <v>69580</v>
      </c>
      <c r="G11420" t="s">
        <v>1455</v>
      </c>
      <c r="H11420" t="s">
        <v>39605</v>
      </c>
      <c r="I11420" t="b">
        <v>1</v>
      </c>
      <c r="J11420" t="s">
        <v>25</v>
      </c>
      <c r="K11420" t="s">
        <v>39606</v>
      </c>
      <c r="L11420" t="s">
        <v>69581</v>
      </c>
      <c r="M11420" t="s">
        <v>69582</v>
      </c>
      <c r="N11420" t="s">
        <v>69583</v>
      </c>
      <c r="O11420" t="s">
        <v>69584</v>
      </c>
      <c r="P11420" t="s">
        <v>69585</v>
      </c>
      <c r="Q11420" t="s">
        <v>69586</v>
      </c>
    </row>
    <row r="11421" spans="1:17" x14ac:dyDescent="0.3">
      <c r="A11421" t="s">
        <v>69587</v>
      </c>
      <c r="B11421" t="s">
        <v>39603</v>
      </c>
      <c r="C11421" t="s">
        <v>106</v>
      </c>
      <c r="D11421" t="s">
        <v>20</v>
      </c>
      <c r="E11421" t="s">
        <v>69588</v>
      </c>
      <c r="G11421" t="s">
        <v>1455</v>
      </c>
      <c r="H11421" t="s">
        <v>39605</v>
      </c>
      <c r="I11421" t="b">
        <v>1</v>
      </c>
      <c r="J11421" t="s">
        <v>25</v>
      </c>
      <c r="K11421" t="s">
        <v>39606</v>
      </c>
      <c r="L11421" t="s">
        <v>18446</v>
      </c>
      <c r="M11421" t="s">
        <v>69589</v>
      </c>
      <c r="N11421" t="s">
        <v>69590</v>
      </c>
      <c r="O11421" t="s">
        <v>69591</v>
      </c>
      <c r="P11421" t="s">
        <v>69592</v>
      </c>
      <c r="Q11421" t="s">
        <v>69593</v>
      </c>
    </row>
    <row r="11422" spans="1:17" x14ac:dyDescent="0.3">
      <c r="A11422" t="s">
        <v>69594</v>
      </c>
      <c r="B11422" t="s">
        <v>39603</v>
      </c>
      <c r="C11422" t="s">
        <v>106</v>
      </c>
      <c r="D11422" t="s">
        <v>20</v>
      </c>
      <c r="E11422" t="s">
        <v>69595</v>
      </c>
      <c r="G11422" t="s">
        <v>1455</v>
      </c>
      <c r="H11422" t="s">
        <v>39605</v>
      </c>
      <c r="I11422" t="b">
        <v>1</v>
      </c>
      <c r="J11422" t="s">
        <v>25</v>
      </c>
      <c r="K11422" t="s">
        <v>39606</v>
      </c>
      <c r="L11422" t="s">
        <v>19498</v>
      </c>
      <c r="M11422" t="s">
        <v>69596</v>
      </c>
      <c r="N11422" t="s">
        <v>69597</v>
      </c>
      <c r="O11422" t="s">
        <v>69598</v>
      </c>
      <c r="P11422" t="s">
        <v>69599</v>
      </c>
      <c r="Q11422" t="s">
        <v>69600</v>
      </c>
    </row>
    <row r="11423" spans="1:17" x14ac:dyDescent="0.3">
      <c r="A11423" t="s">
        <v>69601</v>
      </c>
      <c r="B11423" t="s">
        <v>39603</v>
      </c>
      <c r="C11423" t="s">
        <v>106</v>
      </c>
      <c r="D11423" t="s">
        <v>20</v>
      </c>
      <c r="E11423" t="s">
        <v>69602</v>
      </c>
      <c r="G11423" t="s">
        <v>1455</v>
      </c>
      <c r="H11423" t="s">
        <v>39605</v>
      </c>
      <c r="I11423" t="b">
        <v>1</v>
      </c>
      <c r="J11423" t="s">
        <v>25</v>
      </c>
      <c r="K11423" t="s">
        <v>39606</v>
      </c>
      <c r="L11423" t="s">
        <v>69603</v>
      </c>
      <c r="M11423" t="s">
        <v>69604</v>
      </c>
      <c r="N11423" t="s">
        <v>69605</v>
      </c>
      <c r="O11423" t="s">
        <v>69606</v>
      </c>
      <c r="P11423" t="s">
        <v>69607</v>
      </c>
      <c r="Q11423" t="s">
        <v>69608</v>
      </c>
    </row>
    <row r="11424" spans="1:17" x14ac:dyDescent="0.3">
      <c r="A11424" t="s">
        <v>69609</v>
      </c>
      <c r="B11424" t="s">
        <v>39603</v>
      </c>
      <c r="C11424" t="s">
        <v>106</v>
      </c>
      <c r="D11424" t="s">
        <v>20</v>
      </c>
      <c r="E11424" t="s">
        <v>69610</v>
      </c>
      <c r="G11424" t="s">
        <v>1455</v>
      </c>
      <c r="H11424" t="s">
        <v>39605</v>
      </c>
      <c r="I11424" t="b">
        <v>1</v>
      </c>
      <c r="J11424" t="s">
        <v>25</v>
      </c>
      <c r="K11424" t="s">
        <v>39606</v>
      </c>
      <c r="L11424" t="s">
        <v>10036</v>
      </c>
      <c r="M11424" t="s">
        <v>69611</v>
      </c>
      <c r="N11424" t="s">
        <v>69612</v>
      </c>
      <c r="O11424" t="s">
        <v>69613</v>
      </c>
      <c r="P11424" t="s">
        <v>69552</v>
      </c>
      <c r="Q11424" t="s">
        <v>69614</v>
      </c>
    </row>
    <row r="11425" spans="1:17" x14ac:dyDescent="0.3">
      <c r="A11425" t="s">
        <v>69615</v>
      </c>
      <c r="B11425" t="s">
        <v>39603</v>
      </c>
      <c r="C11425" t="s">
        <v>106</v>
      </c>
      <c r="D11425" t="s">
        <v>20</v>
      </c>
      <c r="E11425" t="s">
        <v>69616</v>
      </c>
      <c r="G11425" t="s">
        <v>1455</v>
      </c>
      <c r="H11425" t="s">
        <v>39605</v>
      </c>
      <c r="I11425" t="b">
        <v>1</v>
      </c>
      <c r="J11425" t="s">
        <v>25</v>
      </c>
      <c r="K11425" t="s">
        <v>39606</v>
      </c>
      <c r="L11425" t="s">
        <v>14206</v>
      </c>
      <c r="M11425" t="s">
        <v>69617</v>
      </c>
      <c r="N11425" t="s">
        <v>69618</v>
      </c>
      <c r="O11425" t="s">
        <v>69619</v>
      </c>
      <c r="P11425" t="s">
        <v>69620</v>
      </c>
      <c r="Q11425" t="s">
        <v>69621</v>
      </c>
    </row>
    <row r="11426" spans="1:17" x14ac:dyDescent="0.3">
      <c r="A11426" t="s">
        <v>69622</v>
      </c>
      <c r="B11426" t="s">
        <v>39603</v>
      </c>
      <c r="C11426" t="s">
        <v>106</v>
      </c>
      <c r="D11426" t="s">
        <v>20</v>
      </c>
      <c r="E11426" t="s">
        <v>69623</v>
      </c>
      <c r="G11426" t="s">
        <v>1455</v>
      </c>
      <c r="H11426" t="s">
        <v>39605</v>
      </c>
      <c r="I11426" t="b">
        <v>1</v>
      </c>
      <c r="J11426" t="s">
        <v>25</v>
      </c>
      <c r="K11426" t="s">
        <v>39606</v>
      </c>
      <c r="L11426" t="s">
        <v>69624</v>
      </c>
      <c r="M11426" t="s">
        <v>69625</v>
      </c>
      <c r="N11426" t="s">
        <v>69626</v>
      </c>
      <c r="O11426" t="s">
        <v>69627</v>
      </c>
      <c r="P11426" t="s">
        <v>69628</v>
      </c>
      <c r="Q11426" t="s">
        <v>69629</v>
      </c>
    </row>
    <row r="11427" spans="1:17" x14ac:dyDescent="0.3">
      <c r="A11427" t="s">
        <v>69630</v>
      </c>
      <c r="B11427" t="s">
        <v>39603</v>
      </c>
      <c r="C11427" t="s">
        <v>106</v>
      </c>
      <c r="D11427" t="s">
        <v>20</v>
      </c>
      <c r="E11427" t="s">
        <v>69631</v>
      </c>
      <c r="G11427" t="s">
        <v>1455</v>
      </c>
      <c r="H11427" t="s">
        <v>39605</v>
      </c>
      <c r="I11427" t="b">
        <v>1</v>
      </c>
      <c r="J11427" t="s">
        <v>25</v>
      </c>
      <c r="K11427" t="s">
        <v>39606</v>
      </c>
      <c r="L11427" t="s">
        <v>8012</v>
      </c>
      <c r="M11427" t="s">
        <v>69632</v>
      </c>
      <c r="N11427" t="s">
        <v>69633</v>
      </c>
      <c r="O11427" t="s">
        <v>69634</v>
      </c>
      <c r="P11427" t="s">
        <v>69635</v>
      </c>
      <c r="Q11427" t="s">
        <v>69636</v>
      </c>
    </row>
    <row r="11428" spans="1:17" x14ac:dyDescent="0.3">
      <c r="A11428" t="s">
        <v>69637</v>
      </c>
      <c r="B11428" t="s">
        <v>39603</v>
      </c>
      <c r="C11428" t="s">
        <v>106</v>
      </c>
      <c r="D11428" t="s">
        <v>20</v>
      </c>
      <c r="E11428" t="s">
        <v>69638</v>
      </c>
      <c r="G11428" t="s">
        <v>1455</v>
      </c>
      <c r="H11428" t="s">
        <v>39605</v>
      </c>
      <c r="I11428" t="b">
        <v>1</v>
      </c>
      <c r="J11428" t="s">
        <v>25</v>
      </c>
      <c r="K11428" t="s">
        <v>39606</v>
      </c>
      <c r="L11428" t="s">
        <v>69639</v>
      </c>
      <c r="M11428" t="s">
        <v>69640</v>
      </c>
      <c r="N11428" t="s">
        <v>69641</v>
      </c>
      <c r="O11428" t="s">
        <v>69642</v>
      </c>
      <c r="P11428" t="s">
        <v>69643</v>
      </c>
      <c r="Q11428" t="s">
        <v>69644</v>
      </c>
    </row>
    <row r="11429" spans="1:17" x14ac:dyDescent="0.3">
      <c r="A11429" t="s">
        <v>69645</v>
      </c>
      <c r="B11429" t="s">
        <v>39603</v>
      </c>
      <c r="C11429" t="s">
        <v>106</v>
      </c>
      <c r="D11429" t="s">
        <v>20</v>
      </c>
      <c r="E11429" t="s">
        <v>69646</v>
      </c>
      <c r="G11429" t="s">
        <v>1455</v>
      </c>
      <c r="H11429" t="s">
        <v>39605</v>
      </c>
      <c r="I11429" t="b">
        <v>1</v>
      </c>
      <c r="J11429" t="s">
        <v>25</v>
      </c>
      <c r="K11429" t="s">
        <v>39606</v>
      </c>
      <c r="M11429" t="s">
        <v>69647</v>
      </c>
      <c r="N11429" t="s">
        <v>69648</v>
      </c>
      <c r="O11429" t="s">
        <v>69649</v>
      </c>
      <c r="P11429" t="s">
        <v>69585</v>
      </c>
      <c r="Q11429" t="s">
        <v>69650</v>
      </c>
    </row>
    <row r="11430" spans="1:17" x14ac:dyDescent="0.3">
      <c r="A11430" t="s">
        <v>69651</v>
      </c>
      <c r="B11430" t="s">
        <v>39603</v>
      </c>
      <c r="C11430" t="s">
        <v>106</v>
      </c>
      <c r="D11430" t="s">
        <v>20</v>
      </c>
      <c r="E11430" t="s">
        <v>69652</v>
      </c>
      <c r="G11430" t="s">
        <v>1455</v>
      </c>
      <c r="H11430" t="s">
        <v>39605</v>
      </c>
      <c r="I11430" t="b">
        <v>1</v>
      </c>
      <c r="J11430" t="s">
        <v>25</v>
      </c>
      <c r="K11430" t="s">
        <v>39606</v>
      </c>
      <c r="M11430" t="s">
        <v>69653</v>
      </c>
      <c r="N11430" t="s">
        <v>69648</v>
      </c>
      <c r="O11430" t="s">
        <v>69654</v>
      </c>
      <c r="P11430" t="s">
        <v>69585</v>
      </c>
      <c r="Q11430" t="s">
        <v>69655</v>
      </c>
    </row>
    <row r="11431" spans="1:17" x14ac:dyDescent="0.3">
      <c r="A11431" t="s">
        <v>69656</v>
      </c>
      <c r="B11431" t="s">
        <v>39603</v>
      </c>
      <c r="C11431" t="s">
        <v>106</v>
      </c>
      <c r="D11431" t="s">
        <v>20</v>
      </c>
      <c r="E11431" t="s">
        <v>69657</v>
      </c>
      <c r="G11431" t="s">
        <v>1455</v>
      </c>
      <c r="H11431" t="s">
        <v>39605</v>
      </c>
      <c r="I11431" t="b">
        <v>1</v>
      </c>
      <c r="J11431" t="s">
        <v>25</v>
      </c>
      <c r="K11431" t="s">
        <v>39606</v>
      </c>
      <c r="M11431" t="s">
        <v>69658</v>
      </c>
      <c r="N11431" t="s">
        <v>69659</v>
      </c>
      <c r="O11431" t="s">
        <v>69660</v>
      </c>
      <c r="P11431" t="s">
        <v>69585</v>
      </c>
      <c r="Q11431" t="s">
        <v>69661</v>
      </c>
    </row>
    <row r="11432" spans="1:17" x14ac:dyDescent="0.3">
      <c r="A11432" t="s">
        <v>69662</v>
      </c>
      <c r="B11432" t="s">
        <v>39603</v>
      </c>
      <c r="C11432" t="s">
        <v>106</v>
      </c>
      <c r="D11432" t="s">
        <v>20</v>
      </c>
      <c r="E11432" t="s">
        <v>69663</v>
      </c>
      <c r="G11432" t="s">
        <v>1455</v>
      </c>
      <c r="H11432" t="s">
        <v>39605</v>
      </c>
      <c r="I11432" t="b">
        <v>1</v>
      </c>
      <c r="J11432" t="s">
        <v>25</v>
      </c>
      <c r="K11432" t="s">
        <v>39606</v>
      </c>
      <c r="L11432" t="s">
        <v>32041</v>
      </c>
      <c r="M11432" t="s">
        <v>69664</v>
      </c>
      <c r="N11432" t="s">
        <v>55790</v>
      </c>
      <c r="O11432" t="s">
        <v>55780</v>
      </c>
      <c r="P11432" t="s">
        <v>46430</v>
      </c>
      <c r="Q11432" t="s">
        <v>69665</v>
      </c>
    </row>
    <row r="11433" spans="1:17" x14ac:dyDescent="0.3">
      <c r="A11433" t="s">
        <v>69666</v>
      </c>
      <c r="B11433" t="s">
        <v>39603</v>
      </c>
      <c r="C11433" t="s">
        <v>106</v>
      </c>
      <c r="D11433" t="s">
        <v>20</v>
      </c>
      <c r="E11433" t="s">
        <v>69667</v>
      </c>
      <c r="G11433" t="s">
        <v>1455</v>
      </c>
      <c r="H11433" t="s">
        <v>39605</v>
      </c>
      <c r="I11433" t="b">
        <v>1</v>
      </c>
      <c r="J11433" t="s">
        <v>25</v>
      </c>
      <c r="K11433" t="s">
        <v>39606</v>
      </c>
      <c r="L11433" t="s">
        <v>32041</v>
      </c>
      <c r="M11433" t="s">
        <v>69668</v>
      </c>
      <c r="N11433" t="s">
        <v>69669</v>
      </c>
      <c r="O11433" t="s">
        <v>55780</v>
      </c>
      <c r="P11433" t="s">
        <v>46430</v>
      </c>
      <c r="Q11433" t="s">
        <v>69670</v>
      </c>
    </row>
    <row r="11434" spans="1:17" x14ac:dyDescent="0.3">
      <c r="A11434" t="s">
        <v>69671</v>
      </c>
      <c r="B11434" t="s">
        <v>39603</v>
      </c>
      <c r="C11434" t="s">
        <v>106</v>
      </c>
      <c r="D11434" t="s">
        <v>20</v>
      </c>
      <c r="E11434" t="s">
        <v>69672</v>
      </c>
      <c r="G11434" t="s">
        <v>1455</v>
      </c>
      <c r="H11434" t="s">
        <v>39605</v>
      </c>
      <c r="I11434" t="b">
        <v>1</v>
      </c>
      <c r="J11434" t="s">
        <v>158</v>
      </c>
      <c r="K11434" t="s">
        <v>39606</v>
      </c>
      <c r="M11434" t="s">
        <v>69673</v>
      </c>
      <c r="N11434" t="s">
        <v>69674</v>
      </c>
      <c r="O11434" t="s">
        <v>69675</v>
      </c>
      <c r="P11434" t="s">
        <v>69585</v>
      </c>
      <c r="Q11434" t="s">
        <v>69676</v>
      </c>
    </row>
    <row r="11435" spans="1:17" x14ac:dyDescent="0.3">
      <c r="A11435" t="s">
        <v>69677</v>
      </c>
      <c r="B11435" t="s">
        <v>39603</v>
      </c>
      <c r="C11435" t="s">
        <v>106</v>
      </c>
      <c r="D11435" t="s">
        <v>20</v>
      </c>
      <c r="E11435" t="s">
        <v>69678</v>
      </c>
      <c r="G11435" t="s">
        <v>1455</v>
      </c>
      <c r="H11435" t="s">
        <v>39605</v>
      </c>
      <c r="I11435" t="b">
        <v>1</v>
      </c>
      <c r="J11435" t="s">
        <v>25</v>
      </c>
      <c r="K11435" t="s">
        <v>39606</v>
      </c>
      <c r="M11435" t="s">
        <v>69679</v>
      </c>
      <c r="N11435" t="s">
        <v>69680</v>
      </c>
      <c r="O11435" t="s">
        <v>69681</v>
      </c>
      <c r="P11435" t="s">
        <v>69585</v>
      </c>
      <c r="Q11435" t="s">
        <v>69682</v>
      </c>
    </row>
    <row r="11436" spans="1:17" x14ac:dyDescent="0.3">
      <c r="A11436" t="s">
        <v>69683</v>
      </c>
      <c r="B11436" t="s">
        <v>39603</v>
      </c>
      <c r="C11436" t="s">
        <v>106</v>
      </c>
      <c r="D11436" t="s">
        <v>20</v>
      </c>
      <c r="E11436" t="s">
        <v>69684</v>
      </c>
      <c r="G11436" t="s">
        <v>1455</v>
      </c>
      <c r="H11436" t="s">
        <v>39605</v>
      </c>
      <c r="I11436" t="b">
        <v>1</v>
      </c>
      <c r="J11436" t="s">
        <v>25</v>
      </c>
      <c r="K11436" t="s">
        <v>39606</v>
      </c>
      <c r="L11436" t="s">
        <v>69685</v>
      </c>
      <c r="M11436" t="s">
        <v>69686</v>
      </c>
      <c r="N11436" t="s">
        <v>69687</v>
      </c>
      <c r="O11436" t="s">
        <v>69688</v>
      </c>
      <c r="P11436" t="s">
        <v>69689</v>
      </c>
      <c r="Q11436" t="s">
        <v>69690</v>
      </c>
    </row>
    <row r="11437" spans="1:17" x14ac:dyDescent="0.3">
      <c r="A11437" t="s">
        <v>69691</v>
      </c>
      <c r="B11437" t="s">
        <v>39603</v>
      </c>
      <c r="C11437" t="s">
        <v>106</v>
      </c>
      <c r="D11437" t="s">
        <v>20</v>
      </c>
      <c r="E11437" t="s">
        <v>69692</v>
      </c>
      <c r="G11437" t="s">
        <v>1455</v>
      </c>
      <c r="H11437" t="s">
        <v>39605</v>
      </c>
      <c r="I11437" t="b">
        <v>1</v>
      </c>
      <c r="J11437" t="s">
        <v>25</v>
      </c>
      <c r="K11437" t="s">
        <v>39606</v>
      </c>
      <c r="L11437" t="s">
        <v>69693</v>
      </c>
      <c r="M11437" t="s">
        <v>69694</v>
      </c>
      <c r="N11437" t="s">
        <v>69695</v>
      </c>
      <c r="O11437" t="s">
        <v>69696</v>
      </c>
      <c r="P11437" t="s">
        <v>69697</v>
      </c>
      <c r="Q11437" t="s">
        <v>69698</v>
      </c>
    </row>
    <row r="11438" spans="1:17" x14ac:dyDescent="0.3">
      <c r="A11438" t="s">
        <v>69699</v>
      </c>
      <c r="B11438" t="s">
        <v>39603</v>
      </c>
      <c r="C11438" t="s">
        <v>106</v>
      </c>
      <c r="D11438" t="s">
        <v>20</v>
      </c>
      <c r="E11438" t="s">
        <v>69700</v>
      </c>
      <c r="G11438" t="s">
        <v>1455</v>
      </c>
      <c r="H11438" t="s">
        <v>39605</v>
      </c>
      <c r="I11438" t="b">
        <v>1</v>
      </c>
      <c r="J11438" t="s">
        <v>25</v>
      </c>
      <c r="K11438" t="s">
        <v>39606</v>
      </c>
      <c r="L11438" t="s">
        <v>4164</v>
      </c>
      <c r="M11438" t="s">
        <v>69701</v>
      </c>
      <c r="N11438" t="s">
        <v>69702</v>
      </c>
      <c r="O11438" t="s">
        <v>69703</v>
      </c>
      <c r="P11438" t="s">
        <v>69585</v>
      </c>
      <c r="Q11438" t="s">
        <v>69704</v>
      </c>
    </row>
    <row r="11439" spans="1:17" x14ac:dyDescent="0.3">
      <c r="A11439" t="s">
        <v>69705</v>
      </c>
      <c r="B11439" t="s">
        <v>39603</v>
      </c>
      <c r="C11439" t="s">
        <v>106</v>
      </c>
      <c r="D11439" t="s">
        <v>20</v>
      </c>
      <c r="E11439" t="s">
        <v>69706</v>
      </c>
      <c r="G11439" t="s">
        <v>1455</v>
      </c>
      <c r="H11439" t="s">
        <v>39605</v>
      </c>
      <c r="I11439" t="b">
        <v>1</v>
      </c>
      <c r="J11439" t="s">
        <v>25</v>
      </c>
      <c r="K11439" t="s">
        <v>39606</v>
      </c>
      <c r="L11439" t="s">
        <v>4043</v>
      </c>
      <c r="M11439" t="s">
        <v>69707</v>
      </c>
      <c r="N11439" t="s">
        <v>69708</v>
      </c>
      <c r="O11439" t="s">
        <v>69709</v>
      </c>
      <c r="P11439" t="s">
        <v>69585</v>
      </c>
      <c r="Q11439" t="s">
        <v>69710</v>
      </c>
    </row>
    <row r="11440" spans="1:17" x14ac:dyDescent="0.3">
      <c r="A11440" t="s">
        <v>69711</v>
      </c>
      <c r="B11440" t="s">
        <v>39603</v>
      </c>
      <c r="C11440" t="s">
        <v>106</v>
      </c>
      <c r="D11440" t="s">
        <v>20</v>
      </c>
      <c r="E11440" t="s">
        <v>69712</v>
      </c>
      <c r="G11440" t="s">
        <v>1455</v>
      </c>
      <c r="H11440" t="s">
        <v>39605</v>
      </c>
      <c r="I11440" t="b">
        <v>1</v>
      </c>
      <c r="J11440" t="s">
        <v>25</v>
      </c>
      <c r="K11440" t="s">
        <v>39606</v>
      </c>
      <c r="L11440" t="s">
        <v>4164</v>
      </c>
      <c r="M11440" t="s">
        <v>69713</v>
      </c>
      <c r="N11440" t="s">
        <v>69714</v>
      </c>
      <c r="O11440" t="s">
        <v>69715</v>
      </c>
      <c r="P11440" t="s">
        <v>69585</v>
      </c>
      <c r="Q11440" t="s">
        <v>69716</v>
      </c>
    </row>
    <row r="11441" spans="1:17" x14ac:dyDescent="0.3">
      <c r="A11441" t="s">
        <v>69717</v>
      </c>
      <c r="B11441" t="s">
        <v>39603</v>
      </c>
      <c r="C11441" t="s">
        <v>106</v>
      </c>
      <c r="D11441" t="s">
        <v>20</v>
      </c>
      <c r="E11441" t="s">
        <v>69718</v>
      </c>
      <c r="G11441" t="s">
        <v>1455</v>
      </c>
      <c r="H11441" t="s">
        <v>39605</v>
      </c>
      <c r="I11441" t="b">
        <v>1</v>
      </c>
      <c r="J11441" t="s">
        <v>25</v>
      </c>
      <c r="K11441" t="s">
        <v>39606</v>
      </c>
      <c r="M11441" t="s">
        <v>69719</v>
      </c>
      <c r="N11441" t="s">
        <v>69720</v>
      </c>
      <c r="O11441" t="s">
        <v>69721</v>
      </c>
      <c r="P11441" t="s">
        <v>69585</v>
      </c>
      <c r="Q11441" t="s">
        <v>69722</v>
      </c>
    </row>
    <row r="11442" spans="1:17" x14ac:dyDescent="0.3">
      <c r="A11442" t="s">
        <v>69723</v>
      </c>
      <c r="B11442" t="s">
        <v>39603</v>
      </c>
      <c r="C11442" t="s">
        <v>106</v>
      </c>
      <c r="D11442" t="s">
        <v>20</v>
      </c>
      <c r="E11442" t="s">
        <v>69724</v>
      </c>
      <c r="G11442" t="s">
        <v>1455</v>
      </c>
      <c r="H11442" t="s">
        <v>39605</v>
      </c>
      <c r="I11442" t="b">
        <v>1</v>
      </c>
      <c r="J11442" t="s">
        <v>25</v>
      </c>
      <c r="K11442" t="s">
        <v>39606</v>
      </c>
      <c r="M11442" t="s">
        <v>69725</v>
      </c>
      <c r="N11442" t="s">
        <v>69726</v>
      </c>
      <c r="O11442" t="s">
        <v>69727</v>
      </c>
      <c r="P11442" t="s">
        <v>69728</v>
      </c>
      <c r="Q11442" t="s">
        <v>69729</v>
      </c>
    </row>
    <row r="11443" spans="1:17" x14ac:dyDescent="0.3">
      <c r="A11443" t="s">
        <v>69730</v>
      </c>
      <c r="B11443" t="s">
        <v>39603</v>
      </c>
      <c r="C11443" t="s">
        <v>106</v>
      </c>
      <c r="D11443" t="s">
        <v>20</v>
      </c>
      <c r="E11443" t="s">
        <v>69731</v>
      </c>
      <c r="G11443" t="s">
        <v>1455</v>
      </c>
      <c r="H11443" t="s">
        <v>39605</v>
      </c>
      <c r="I11443" t="b">
        <v>1</v>
      </c>
      <c r="J11443" t="s">
        <v>25</v>
      </c>
      <c r="K11443" t="s">
        <v>39606</v>
      </c>
      <c r="L11443" t="s">
        <v>37360</v>
      </c>
      <c r="M11443" t="s">
        <v>69732</v>
      </c>
      <c r="N11443" t="s">
        <v>69733</v>
      </c>
      <c r="O11443" t="s">
        <v>69734</v>
      </c>
      <c r="P11443" t="s">
        <v>69585</v>
      </c>
      <c r="Q11443" t="s">
        <v>69735</v>
      </c>
    </row>
    <row r="11444" spans="1:17" x14ac:dyDescent="0.3">
      <c r="A11444" t="s">
        <v>69736</v>
      </c>
      <c r="B11444" t="s">
        <v>69737</v>
      </c>
      <c r="C11444" t="s">
        <v>30</v>
      </c>
      <c r="D11444" t="s">
        <v>36240</v>
      </c>
      <c r="E11444" t="s">
        <v>69738</v>
      </c>
      <c r="G11444" t="s">
        <v>23</v>
      </c>
      <c r="H11444" t="s">
        <v>24</v>
      </c>
      <c r="I11444" t="b">
        <v>1</v>
      </c>
      <c r="J11444" t="s">
        <v>25</v>
      </c>
      <c r="K11444" t="s">
        <v>69739</v>
      </c>
      <c r="L11444" t="s">
        <v>69740</v>
      </c>
      <c r="N11444" t="s">
        <v>69741</v>
      </c>
      <c r="O11444" t="s">
        <v>69742</v>
      </c>
    </row>
    <row r="11445" spans="1:17" x14ac:dyDescent="0.3">
      <c r="A11445" t="s">
        <v>69743</v>
      </c>
      <c r="B11445" t="s">
        <v>69744</v>
      </c>
      <c r="C11445" t="s">
        <v>30</v>
      </c>
      <c r="D11445" t="s">
        <v>20</v>
      </c>
      <c r="E11445" t="s">
        <v>69745</v>
      </c>
      <c r="F11445" t="s">
        <v>69746</v>
      </c>
      <c r="G11445" t="s">
        <v>23</v>
      </c>
      <c r="H11445" t="s">
        <v>24</v>
      </c>
      <c r="I11445" t="b">
        <v>1</v>
      </c>
      <c r="J11445" t="s">
        <v>25</v>
      </c>
      <c r="K11445" t="s">
        <v>69747</v>
      </c>
      <c r="L11445" t="s">
        <v>69748</v>
      </c>
      <c r="M11445" t="s">
        <v>69749</v>
      </c>
      <c r="N11445" t="s">
        <v>69750</v>
      </c>
      <c r="O11445" t="s">
        <v>69751</v>
      </c>
      <c r="P11445" t="s">
        <v>69752</v>
      </c>
    </row>
    <row r="11446" spans="1:17" x14ac:dyDescent="0.3">
      <c r="A11446" t="s">
        <v>69753</v>
      </c>
      <c r="B11446" t="s">
        <v>69007</v>
      </c>
      <c r="C11446" t="s">
        <v>106</v>
      </c>
      <c r="D11446" t="s">
        <v>20</v>
      </c>
      <c r="E11446" t="s">
        <v>69754</v>
      </c>
      <c r="G11446" t="s">
        <v>23</v>
      </c>
      <c r="H11446" t="s">
        <v>24</v>
      </c>
      <c r="I11446" t="b">
        <v>1</v>
      </c>
      <c r="J11446" t="s">
        <v>25</v>
      </c>
      <c r="K11446" t="s">
        <v>69009</v>
      </c>
      <c r="L11446" t="s">
        <v>69755</v>
      </c>
      <c r="M11446" t="s">
        <v>69756</v>
      </c>
      <c r="N11446" t="s">
        <v>69757</v>
      </c>
      <c r="O11446" t="s">
        <v>69758</v>
      </c>
      <c r="P11446" t="s">
        <v>69759</v>
      </c>
      <c r="Q11446" t="s">
        <v>69760</v>
      </c>
    </row>
    <row r="11447" spans="1:17" x14ac:dyDescent="0.3">
      <c r="A11447" t="s">
        <v>69761</v>
      </c>
      <c r="B11447" t="s">
        <v>69007</v>
      </c>
      <c r="C11447" t="s">
        <v>106</v>
      </c>
      <c r="D11447" t="s">
        <v>20</v>
      </c>
      <c r="E11447" t="s">
        <v>69762</v>
      </c>
      <c r="G11447" t="s">
        <v>23</v>
      </c>
      <c r="H11447" t="s">
        <v>24</v>
      </c>
      <c r="I11447" t="b">
        <v>1</v>
      </c>
      <c r="J11447" t="s">
        <v>25</v>
      </c>
      <c r="K11447" t="s">
        <v>69009</v>
      </c>
      <c r="L11447" t="s">
        <v>69763</v>
      </c>
      <c r="M11447" t="s">
        <v>69764</v>
      </c>
      <c r="N11447" t="s">
        <v>69765</v>
      </c>
      <c r="O11447" t="s">
        <v>69766</v>
      </c>
      <c r="P11447" t="s">
        <v>69767</v>
      </c>
      <c r="Q11447" t="s">
        <v>69768</v>
      </c>
    </row>
    <row r="11448" spans="1:17" x14ac:dyDescent="0.3">
      <c r="A11448" t="s">
        <v>69769</v>
      </c>
      <c r="B11448" t="s">
        <v>69744</v>
      </c>
      <c r="C11448" t="s">
        <v>30</v>
      </c>
      <c r="D11448" t="s">
        <v>20</v>
      </c>
      <c r="E11448" t="s">
        <v>69770</v>
      </c>
      <c r="F11448" t="s">
        <v>69746</v>
      </c>
      <c r="G11448" t="s">
        <v>23</v>
      </c>
      <c r="H11448" t="s">
        <v>24</v>
      </c>
      <c r="I11448" t="b">
        <v>1</v>
      </c>
      <c r="J11448" t="s">
        <v>25</v>
      </c>
      <c r="K11448" t="s">
        <v>69747</v>
      </c>
      <c r="L11448" t="s">
        <v>1778</v>
      </c>
      <c r="M11448" t="s">
        <v>69771</v>
      </c>
      <c r="N11448" t="s">
        <v>69772</v>
      </c>
      <c r="O11448" t="s">
        <v>69773</v>
      </c>
      <c r="P11448" t="s">
        <v>69774</v>
      </c>
      <c r="Q11448" t="s">
        <v>69775</v>
      </c>
    </row>
    <row r="11449" spans="1:17" x14ac:dyDescent="0.3">
      <c r="A11449" t="s">
        <v>69776</v>
      </c>
      <c r="B11449" t="s">
        <v>67669</v>
      </c>
      <c r="C11449" t="s">
        <v>30</v>
      </c>
      <c r="D11449" t="s">
        <v>20</v>
      </c>
      <c r="E11449" t="s">
        <v>69777</v>
      </c>
      <c r="G11449" t="s">
        <v>16098</v>
      </c>
      <c r="H11449" t="s">
        <v>58367</v>
      </c>
      <c r="I11449" t="b">
        <v>1</v>
      </c>
      <c r="J11449" t="s">
        <v>25</v>
      </c>
      <c r="K11449" t="s">
        <v>69778</v>
      </c>
      <c r="M11449" t="s">
        <v>69779</v>
      </c>
      <c r="N11449" t="s">
        <v>69780</v>
      </c>
      <c r="O11449" t="s">
        <v>67675</v>
      </c>
      <c r="P11449" t="s">
        <v>69781</v>
      </c>
    </row>
    <row r="11450" spans="1:17" x14ac:dyDescent="0.3">
      <c r="A11450" t="s">
        <v>69782</v>
      </c>
      <c r="B11450" t="s">
        <v>69783</v>
      </c>
      <c r="C11450" t="s">
        <v>264</v>
      </c>
      <c r="D11450" t="s">
        <v>20</v>
      </c>
      <c r="E11450" t="s">
        <v>69784</v>
      </c>
      <c r="G11450" t="s">
        <v>39513</v>
      </c>
      <c r="I11450" t="b">
        <v>0</v>
      </c>
      <c r="J11450" t="s">
        <v>25</v>
      </c>
      <c r="K11450" t="s">
        <v>69785</v>
      </c>
      <c r="L11450" t="s">
        <v>1778</v>
      </c>
      <c r="M11450" t="s">
        <v>69786</v>
      </c>
      <c r="N11450" t="s">
        <v>69787</v>
      </c>
      <c r="O11450" t="s">
        <v>69788</v>
      </c>
      <c r="P11450" t="s">
        <v>69789</v>
      </c>
    </row>
    <row r="11451" spans="1:17" x14ac:dyDescent="0.3">
      <c r="A11451" t="s">
        <v>69790</v>
      </c>
      <c r="B11451" t="s">
        <v>67669</v>
      </c>
      <c r="C11451" t="s">
        <v>30</v>
      </c>
      <c r="D11451" t="s">
        <v>20</v>
      </c>
      <c r="E11451" t="s">
        <v>69791</v>
      </c>
      <c r="G11451" t="s">
        <v>16098</v>
      </c>
      <c r="H11451" t="s">
        <v>16099</v>
      </c>
      <c r="I11451" t="b">
        <v>1</v>
      </c>
      <c r="J11451" t="s">
        <v>158</v>
      </c>
      <c r="K11451" t="s">
        <v>67671</v>
      </c>
      <c r="L11451" t="s">
        <v>69792</v>
      </c>
      <c r="M11451" t="s">
        <v>69793</v>
      </c>
      <c r="N11451" t="s">
        <v>69794</v>
      </c>
      <c r="O11451" t="s">
        <v>69795</v>
      </c>
      <c r="P11451" t="s">
        <v>69796</v>
      </c>
      <c r="Q11451" t="s">
        <v>69797</v>
      </c>
    </row>
    <row r="11452" spans="1:17" x14ac:dyDescent="0.3">
      <c r="A11452" t="s">
        <v>69798</v>
      </c>
      <c r="B11452" t="s">
        <v>53261</v>
      </c>
      <c r="C11452" t="s">
        <v>5286</v>
      </c>
      <c r="D11452" t="s">
        <v>20</v>
      </c>
      <c r="E11452" t="s">
        <v>69799</v>
      </c>
      <c r="G11452" t="s">
        <v>39513</v>
      </c>
      <c r="I11452" t="b">
        <v>1</v>
      </c>
      <c r="J11452" t="s">
        <v>25</v>
      </c>
      <c r="K11452" t="s">
        <v>53263</v>
      </c>
      <c r="L11452" t="s">
        <v>81</v>
      </c>
      <c r="M11452" t="s">
        <v>69800</v>
      </c>
      <c r="N11452" t="s">
        <v>69801</v>
      </c>
      <c r="O11452" t="s">
        <v>69799</v>
      </c>
    </row>
    <row r="11453" spans="1:17" x14ac:dyDescent="0.3">
      <c r="A11453" t="s">
        <v>69802</v>
      </c>
      <c r="B11453" t="s">
        <v>69803</v>
      </c>
      <c r="C11453" t="s">
        <v>30</v>
      </c>
      <c r="D11453" t="s">
        <v>20</v>
      </c>
      <c r="E11453" t="s">
        <v>69804</v>
      </c>
      <c r="G11453" t="s">
        <v>16098</v>
      </c>
      <c r="H11453" t="s">
        <v>61499</v>
      </c>
      <c r="I11453" t="b">
        <v>1</v>
      </c>
      <c r="J11453" t="s">
        <v>25</v>
      </c>
      <c r="K11453" t="s">
        <v>69805</v>
      </c>
      <c r="L11453" t="s">
        <v>7291</v>
      </c>
      <c r="M11453" t="s">
        <v>69806</v>
      </c>
      <c r="N11453" t="s">
        <v>69807</v>
      </c>
      <c r="O11453" t="s">
        <v>69808</v>
      </c>
      <c r="P11453" t="s">
        <v>69809</v>
      </c>
      <c r="Q11453" t="s">
        <v>69810</v>
      </c>
    </row>
    <row r="11454" spans="1:17" x14ac:dyDescent="0.3">
      <c r="A11454" t="s">
        <v>69811</v>
      </c>
      <c r="B11454" t="s">
        <v>67669</v>
      </c>
      <c r="C11454" t="s">
        <v>30</v>
      </c>
      <c r="D11454" t="s">
        <v>20</v>
      </c>
      <c r="E11454" t="s">
        <v>49155</v>
      </c>
      <c r="G11454" t="s">
        <v>16098</v>
      </c>
      <c r="H11454" t="s">
        <v>16099</v>
      </c>
      <c r="I11454" t="b">
        <v>1</v>
      </c>
      <c r="J11454" t="s">
        <v>25</v>
      </c>
      <c r="K11454" t="s">
        <v>67671</v>
      </c>
      <c r="L11454" t="s">
        <v>69812</v>
      </c>
      <c r="M11454" t="s">
        <v>69813</v>
      </c>
      <c r="N11454" t="s">
        <v>69814</v>
      </c>
      <c r="O11454" t="s">
        <v>69795</v>
      </c>
      <c r="P11454" t="s">
        <v>69781</v>
      </c>
      <c r="Q11454" t="s">
        <v>69815</v>
      </c>
    </row>
    <row r="11455" spans="1:17" x14ac:dyDescent="0.3">
      <c r="A11455" t="s">
        <v>69816</v>
      </c>
      <c r="B11455" t="s">
        <v>67669</v>
      </c>
      <c r="C11455" t="s">
        <v>30</v>
      </c>
      <c r="D11455" t="s">
        <v>20</v>
      </c>
      <c r="E11455" t="s">
        <v>69817</v>
      </c>
      <c r="G11455" t="s">
        <v>16098</v>
      </c>
      <c r="H11455" t="s">
        <v>16099</v>
      </c>
      <c r="I11455" t="b">
        <v>1</v>
      </c>
      <c r="J11455" t="s">
        <v>25</v>
      </c>
      <c r="K11455" t="s">
        <v>67671</v>
      </c>
      <c r="L11455" t="s">
        <v>81</v>
      </c>
      <c r="M11455" t="s">
        <v>69818</v>
      </c>
      <c r="N11455" t="s">
        <v>69819</v>
      </c>
      <c r="O11455" t="s">
        <v>69795</v>
      </c>
      <c r="P11455" t="s">
        <v>69820</v>
      </c>
      <c r="Q11455" t="s">
        <v>69821</v>
      </c>
    </row>
    <row r="11456" spans="1:17" x14ac:dyDescent="0.3">
      <c r="A11456" t="s">
        <v>69822</v>
      </c>
      <c r="B11456" t="s">
        <v>69803</v>
      </c>
      <c r="C11456" t="s">
        <v>30</v>
      </c>
      <c r="D11456" t="s">
        <v>20</v>
      </c>
      <c r="E11456" t="s">
        <v>69823</v>
      </c>
      <c r="G11456" t="s">
        <v>16098</v>
      </c>
      <c r="H11456" t="s">
        <v>61499</v>
      </c>
      <c r="I11456" t="b">
        <v>1</v>
      </c>
      <c r="J11456" t="s">
        <v>158</v>
      </c>
      <c r="K11456" t="s">
        <v>69805</v>
      </c>
      <c r="L11456" t="s">
        <v>68</v>
      </c>
      <c r="M11456" t="s">
        <v>69824</v>
      </c>
      <c r="N11456" t="s">
        <v>69825</v>
      </c>
      <c r="O11456" t="s">
        <v>69826</v>
      </c>
      <c r="P11456" t="s">
        <v>69827</v>
      </c>
      <c r="Q11456" t="s">
        <v>69828</v>
      </c>
    </row>
    <row r="11457" spans="1:17" x14ac:dyDescent="0.3">
      <c r="A11457" t="s">
        <v>69829</v>
      </c>
      <c r="B11457" t="s">
        <v>69830</v>
      </c>
      <c r="C11457" t="s">
        <v>30</v>
      </c>
      <c r="D11457" t="s">
        <v>48711</v>
      </c>
      <c r="E11457" t="s">
        <v>69831</v>
      </c>
      <c r="G11457" t="s">
        <v>23</v>
      </c>
      <c r="H11457" t="s">
        <v>24</v>
      </c>
      <c r="I11457" t="b">
        <v>1</v>
      </c>
      <c r="J11457" t="s">
        <v>25</v>
      </c>
      <c r="K11457" t="s">
        <v>69832</v>
      </c>
      <c r="L11457" t="s">
        <v>6628</v>
      </c>
      <c r="M11457" t="s">
        <v>69833</v>
      </c>
      <c r="N11457" t="s">
        <v>69834</v>
      </c>
      <c r="O11457" t="s">
        <v>69835</v>
      </c>
      <c r="P11457" t="s">
        <v>69836</v>
      </c>
      <c r="Q11457" t="s">
        <v>69837</v>
      </c>
    </row>
    <row r="11458" spans="1:17" x14ac:dyDescent="0.3">
      <c r="A11458" t="s">
        <v>69838</v>
      </c>
      <c r="B11458" t="s">
        <v>61039</v>
      </c>
      <c r="C11458" t="s">
        <v>30</v>
      </c>
      <c r="D11458" t="s">
        <v>20</v>
      </c>
      <c r="E11458" t="s">
        <v>42522</v>
      </c>
      <c r="G11458" t="s">
        <v>23</v>
      </c>
      <c r="H11458" t="s">
        <v>24</v>
      </c>
      <c r="I11458" t="b">
        <v>1</v>
      </c>
      <c r="J11458" t="s">
        <v>25</v>
      </c>
      <c r="K11458" t="s">
        <v>61040</v>
      </c>
      <c r="L11458" t="s">
        <v>61098</v>
      </c>
      <c r="M11458" t="s">
        <v>69839</v>
      </c>
      <c r="N11458" t="s">
        <v>69840</v>
      </c>
      <c r="O11458" t="s">
        <v>66359</v>
      </c>
      <c r="P11458" t="s">
        <v>66341</v>
      </c>
      <c r="Q11458" t="s">
        <v>66342</v>
      </c>
    </row>
    <row r="11459" spans="1:17" x14ac:dyDescent="0.3">
      <c r="A11459" t="s">
        <v>69841</v>
      </c>
      <c r="B11459" t="s">
        <v>69803</v>
      </c>
      <c r="C11459" t="s">
        <v>30</v>
      </c>
      <c r="D11459" t="s">
        <v>20</v>
      </c>
      <c r="E11459" t="s">
        <v>69842</v>
      </c>
      <c r="G11459" t="s">
        <v>16098</v>
      </c>
      <c r="H11459" t="s">
        <v>61499</v>
      </c>
      <c r="I11459" t="b">
        <v>1</v>
      </c>
      <c r="J11459" t="s">
        <v>25</v>
      </c>
      <c r="K11459" t="s">
        <v>69805</v>
      </c>
      <c r="L11459" t="s">
        <v>7291</v>
      </c>
      <c r="M11459" t="s">
        <v>69806</v>
      </c>
      <c r="N11459" t="s">
        <v>69843</v>
      </c>
      <c r="O11459" t="s">
        <v>69808</v>
      </c>
      <c r="P11459" t="s">
        <v>69809</v>
      </c>
      <c r="Q11459" t="s">
        <v>69844</v>
      </c>
    </row>
    <row r="11460" spans="1:17" x14ac:dyDescent="0.3">
      <c r="A11460" t="s">
        <v>69845</v>
      </c>
      <c r="B11460" t="s">
        <v>69446</v>
      </c>
      <c r="C11460" t="s">
        <v>30</v>
      </c>
      <c r="D11460" t="s">
        <v>20</v>
      </c>
      <c r="E11460" t="s">
        <v>69846</v>
      </c>
      <c r="G11460" t="s">
        <v>1455</v>
      </c>
      <c r="H11460" t="s">
        <v>1456</v>
      </c>
      <c r="I11460" t="b">
        <v>1</v>
      </c>
      <c r="J11460" t="s">
        <v>25</v>
      </c>
      <c r="K11460" t="s">
        <v>59421</v>
      </c>
      <c r="L11460" t="s">
        <v>7007</v>
      </c>
      <c r="M11460" t="s">
        <v>69847</v>
      </c>
      <c r="N11460" t="s">
        <v>69848</v>
      </c>
      <c r="O11460" t="s">
        <v>69849</v>
      </c>
      <c r="P11460" t="s">
        <v>69451</v>
      </c>
      <c r="Q11460" t="s">
        <v>69850</v>
      </c>
    </row>
    <row r="11461" spans="1:17" x14ac:dyDescent="0.3">
      <c r="A11461" t="s">
        <v>69851</v>
      </c>
      <c r="B11461" t="s">
        <v>69446</v>
      </c>
      <c r="C11461" t="s">
        <v>30</v>
      </c>
      <c r="D11461" t="s">
        <v>20</v>
      </c>
      <c r="E11461" t="s">
        <v>69852</v>
      </c>
      <c r="G11461" t="s">
        <v>1455</v>
      </c>
      <c r="H11461" t="s">
        <v>1456</v>
      </c>
      <c r="I11461" t="b">
        <v>1</v>
      </c>
      <c r="J11461" t="s">
        <v>25</v>
      </c>
      <c r="K11461" t="s">
        <v>59421</v>
      </c>
      <c r="L11461" t="s">
        <v>7007</v>
      </c>
      <c r="M11461" t="s">
        <v>69847</v>
      </c>
      <c r="N11461" t="s">
        <v>69848</v>
      </c>
      <c r="O11461" t="s">
        <v>69853</v>
      </c>
      <c r="P11461" t="s">
        <v>69451</v>
      </c>
      <c r="Q11461" t="s">
        <v>69854</v>
      </c>
    </row>
    <row r="11462" spans="1:17" x14ac:dyDescent="0.3">
      <c r="A11462" t="s">
        <v>69855</v>
      </c>
      <c r="B11462" t="s">
        <v>69446</v>
      </c>
      <c r="C11462" t="s">
        <v>30</v>
      </c>
      <c r="D11462" t="s">
        <v>20</v>
      </c>
      <c r="E11462" t="s">
        <v>69856</v>
      </c>
      <c r="G11462" t="s">
        <v>1455</v>
      </c>
      <c r="H11462" t="s">
        <v>1456</v>
      </c>
      <c r="I11462" t="b">
        <v>1</v>
      </c>
      <c r="J11462" t="s">
        <v>25</v>
      </c>
      <c r="K11462" t="s">
        <v>59421</v>
      </c>
      <c r="L11462" t="s">
        <v>7007</v>
      </c>
      <c r="M11462" t="s">
        <v>69857</v>
      </c>
      <c r="N11462" t="s">
        <v>69858</v>
      </c>
      <c r="O11462" t="s">
        <v>69859</v>
      </c>
      <c r="P11462" t="s">
        <v>69451</v>
      </c>
      <c r="Q11462" t="s">
        <v>69860</v>
      </c>
    </row>
    <row r="11463" spans="1:17" x14ac:dyDescent="0.3">
      <c r="A11463" t="s">
        <v>69861</v>
      </c>
      <c r="B11463" t="s">
        <v>69446</v>
      </c>
      <c r="C11463" t="s">
        <v>30</v>
      </c>
      <c r="D11463" t="s">
        <v>20</v>
      </c>
      <c r="E11463" t="s">
        <v>69862</v>
      </c>
      <c r="G11463" t="s">
        <v>1455</v>
      </c>
      <c r="H11463" t="s">
        <v>1456</v>
      </c>
      <c r="I11463" t="b">
        <v>1</v>
      </c>
      <c r="J11463" t="s">
        <v>25</v>
      </c>
      <c r="K11463" t="s">
        <v>59421</v>
      </c>
      <c r="L11463" t="s">
        <v>7007</v>
      </c>
      <c r="M11463" t="s">
        <v>69857</v>
      </c>
      <c r="N11463" t="s">
        <v>69858</v>
      </c>
      <c r="O11463" t="s">
        <v>69863</v>
      </c>
      <c r="P11463" t="s">
        <v>69451</v>
      </c>
      <c r="Q11463" t="s">
        <v>69864</v>
      </c>
    </row>
    <row r="11464" spans="1:17" x14ac:dyDescent="0.3">
      <c r="A11464" t="s">
        <v>69865</v>
      </c>
      <c r="B11464" t="s">
        <v>69446</v>
      </c>
      <c r="C11464" t="s">
        <v>30</v>
      </c>
      <c r="D11464" t="s">
        <v>20</v>
      </c>
      <c r="E11464" t="s">
        <v>69866</v>
      </c>
      <c r="G11464" t="s">
        <v>1455</v>
      </c>
      <c r="H11464" t="s">
        <v>1456</v>
      </c>
      <c r="I11464" t="b">
        <v>1</v>
      </c>
      <c r="J11464" t="s">
        <v>25</v>
      </c>
      <c r="K11464" t="s">
        <v>59421</v>
      </c>
      <c r="L11464" t="s">
        <v>7007</v>
      </c>
      <c r="M11464" t="s">
        <v>69867</v>
      </c>
      <c r="N11464" t="s">
        <v>69848</v>
      </c>
      <c r="O11464" t="s">
        <v>69868</v>
      </c>
      <c r="P11464" t="s">
        <v>69451</v>
      </c>
      <c r="Q11464" t="s">
        <v>69850</v>
      </c>
    </row>
    <row r="11465" spans="1:17" x14ac:dyDescent="0.3">
      <c r="A11465" t="s">
        <v>69869</v>
      </c>
      <c r="B11465" t="s">
        <v>69446</v>
      </c>
      <c r="C11465" t="s">
        <v>30</v>
      </c>
      <c r="D11465" t="s">
        <v>20</v>
      </c>
      <c r="E11465" t="s">
        <v>69870</v>
      </c>
      <c r="G11465" t="s">
        <v>1455</v>
      </c>
      <c r="H11465" t="s">
        <v>1456</v>
      </c>
      <c r="I11465" t="b">
        <v>1</v>
      </c>
      <c r="J11465" t="s">
        <v>25</v>
      </c>
      <c r="K11465" t="s">
        <v>59421</v>
      </c>
      <c r="L11465" t="s">
        <v>7007</v>
      </c>
      <c r="M11465" t="s">
        <v>69847</v>
      </c>
      <c r="N11465" t="s">
        <v>69848</v>
      </c>
      <c r="O11465" t="s">
        <v>69849</v>
      </c>
      <c r="P11465" t="s">
        <v>69451</v>
      </c>
      <c r="Q11465" t="s">
        <v>69871</v>
      </c>
    </row>
    <row r="11466" spans="1:17" x14ac:dyDescent="0.3">
      <c r="A11466" t="s">
        <v>69872</v>
      </c>
      <c r="B11466" t="s">
        <v>44001</v>
      </c>
      <c r="C11466" t="s">
        <v>30</v>
      </c>
      <c r="D11466" t="s">
        <v>20</v>
      </c>
      <c r="G11466" t="s">
        <v>23</v>
      </c>
      <c r="H11466" t="s">
        <v>24</v>
      </c>
      <c r="I11466" t="b">
        <v>1</v>
      </c>
      <c r="J11466" t="s">
        <v>25</v>
      </c>
      <c r="K11466" t="s">
        <v>44003</v>
      </c>
    </row>
    <row r="11467" spans="1:17" x14ac:dyDescent="0.3">
      <c r="A11467" t="s">
        <v>69873</v>
      </c>
      <c r="B11467" t="s">
        <v>69446</v>
      </c>
      <c r="C11467" t="s">
        <v>30</v>
      </c>
      <c r="D11467" t="s">
        <v>20</v>
      </c>
      <c r="E11467" t="s">
        <v>69874</v>
      </c>
      <c r="G11467" t="s">
        <v>1455</v>
      </c>
      <c r="H11467" t="s">
        <v>1456</v>
      </c>
      <c r="I11467" t="b">
        <v>1</v>
      </c>
      <c r="J11467" t="s">
        <v>25</v>
      </c>
      <c r="K11467" t="s">
        <v>59421</v>
      </c>
      <c r="L11467" t="s">
        <v>7007</v>
      </c>
      <c r="M11467" t="s">
        <v>69857</v>
      </c>
      <c r="N11467" t="s">
        <v>69858</v>
      </c>
      <c r="O11467" t="s">
        <v>69859</v>
      </c>
      <c r="P11467" t="s">
        <v>69451</v>
      </c>
      <c r="Q11467" t="s">
        <v>69875</v>
      </c>
    </row>
    <row r="11468" spans="1:17" x14ac:dyDescent="0.3">
      <c r="A11468" t="s">
        <v>69876</v>
      </c>
      <c r="B11468" t="s">
        <v>112</v>
      </c>
      <c r="C11468" t="s">
        <v>30</v>
      </c>
      <c r="D11468" t="s">
        <v>25338</v>
      </c>
      <c r="E11468" t="s">
        <v>69877</v>
      </c>
      <c r="G11468" t="s">
        <v>23</v>
      </c>
      <c r="H11468" t="s">
        <v>24</v>
      </c>
      <c r="I11468" t="b">
        <v>1</v>
      </c>
      <c r="J11468" t="s">
        <v>25</v>
      </c>
      <c r="K11468" t="s">
        <v>114</v>
      </c>
      <c r="L11468" t="s">
        <v>1567</v>
      </c>
      <c r="M11468" t="s">
        <v>69878</v>
      </c>
      <c r="N11468" t="s">
        <v>69879</v>
      </c>
      <c r="O11468" t="s">
        <v>69880</v>
      </c>
      <c r="P11468" t="s">
        <v>69881</v>
      </c>
    </row>
    <row r="11469" spans="1:17" x14ac:dyDescent="0.3">
      <c r="A11469" t="s">
        <v>69882</v>
      </c>
      <c r="B11469" t="s">
        <v>28486</v>
      </c>
      <c r="C11469" t="s">
        <v>30</v>
      </c>
      <c r="D11469" t="s">
        <v>20</v>
      </c>
      <c r="E11469" t="s">
        <v>69883</v>
      </c>
      <c r="G11469" t="s">
        <v>23</v>
      </c>
      <c r="H11469" t="s">
        <v>24</v>
      </c>
      <c r="I11469" t="b">
        <v>1</v>
      </c>
      <c r="J11469" t="s">
        <v>25</v>
      </c>
      <c r="K11469" t="s">
        <v>69884</v>
      </c>
      <c r="L11469" t="s">
        <v>3091</v>
      </c>
      <c r="M11469" t="s">
        <v>69885</v>
      </c>
      <c r="N11469" t="s">
        <v>69886</v>
      </c>
      <c r="O11469" t="s">
        <v>69887</v>
      </c>
      <c r="P11469" t="s">
        <v>69888</v>
      </c>
      <c r="Q11469" t="s">
        <v>69889</v>
      </c>
    </row>
    <row r="11470" spans="1:17" x14ac:dyDescent="0.3">
      <c r="A11470" t="s">
        <v>69890</v>
      </c>
      <c r="B11470" t="s">
        <v>28486</v>
      </c>
      <c r="C11470" t="s">
        <v>30</v>
      </c>
      <c r="D11470" t="s">
        <v>20</v>
      </c>
      <c r="E11470" t="s">
        <v>51688</v>
      </c>
      <c r="F11470" t="s">
        <v>69891</v>
      </c>
      <c r="G11470" t="s">
        <v>23</v>
      </c>
      <c r="H11470" t="s">
        <v>24</v>
      </c>
      <c r="I11470" t="b">
        <v>1</v>
      </c>
      <c r="J11470" t="s">
        <v>25</v>
      </c>
      <c r="K11470" t="s">
        <v>28487</v>
      </c>
      <c r="L11470" t="s">
        <v>16372</v>
      </c>
      <c r="M11470" t="s">
        <v>69892</v>
      </c>
      <c r="N11470" t="s">
        <v>69893</v>
      </c>
      <c r="O11470" t="s">
        <v>69894</v>
      </c>
      <c r="P11470" t="s">
        <v>69895</v>
      </c>
      <c r="Q11470" t="s">
        <v>69896</v>
      </c>
    </row>
    <row r="11471" spans="1:17" x14ac:dyDescent="0.3">
      <c r="A11471" t="s">
        <v>69897</v>
      </c>
      <c r="B11471" t="s">
        <v>22011</v>
      </c>
      <c r="C11471" t="s">
        <v>30</v>
      </c>
      <c r="D11471" t="s">
        <v>20</v>
      </c>
      <c r="E11471" t="s">
        <v>37163</v>
      </c>
      <c r="F11471" t="s">
        <v>47633</v>
      </c>
      <c r="G11471" t="s">
        <v>23</v>
      </c>
      <c r="H11471" t="s">
        <v>24</v>
      </c>
      <c r="I11471" t="b">
        <v>1</v>
      </c>
      <c r="J11471" t="s">
        <v>25</v>
      </c>
      <c r="K11471" t="s">
        <v>22013</v>
      </c>
      <c r="L11471" t="s">
        <v>1009</v>
      </c>
      <c r="M11471" t="s">
        <v>69898</v>
      </c>
      <c r="N11471" t="s">
        <v>69899</v>
      </c>
      <c r="O11471" t="s">
        <v>63529</v>
      </c>
      <c r="P11471" t="s">
        <v>69900</v>
      </c>
      <c r="Q11471" t="s">
        <v>69901</v>
      </c>
    </row>
    <row r="11472" spans="1:17" x14ac:dyDescent="0.3">
      <c r="A11472" t="s">
        <v>69902</v>
      </c>
      <c r="B11472" t="s">
        <v>48461</v>
      </c>
      <c r="C11472" t="s">
        <v>264</v>
      </c>
      <c r="D11472" t="s">
        <v>48369</v>
      </c>
      <c r="E11472" t="s">
        <v>69903</v>
      </c>
      <c r="G11472" t="s">
        <v>26139</v>
      </c>
      <c r="I11472" t="b">
        <v>1</v>
      </c>
      <c r="J11472" t="s">
        <v>25</v>
      </c>
      <c r="K11472" t="s">
        <v>48463</v>
      </c>
      <c r="L11472" t="s">
        <v>69904</v>
      </c>
      <c r="M11472" t="s">
        <v>69905</v>
      </c>
      <c r="N11472" t="s">
        <v>69906</v>
      </c>
      <c r="O11472" t="s">
        <v>58805</v>
      </c>
      <c r="P11472" t="s">
        <v>69907</v>
      </c>
    </row>
    <row r="11473" spans="1:17" x14ac:dyDescent="0.3">
      <c r="A11473" t="s">
        <v>69908</v>
      </c>
      <c r="B11473" t="s">
        <v>1012</v>
      </c>
      <c r="C11473" t="s">
        <v>30</v>
      </c>
      <c r="D11473" t="s">
        <v>20</v>
      </c>
      <c r="E11473" t="s">
        <v>69909</v>
      </c>
      <c r="G11473" t="s">
        <v>23</v>
      </c>
      <c r="H11473" t="s">
        <v>24</v>
      </c>
      <c r="I11473" t="b">
        <v>1</v>
      </c>
      <c r="J11473" t="s">
        <v>25</v>
      </c>
      <c r="K11473" t="s">
        <v>1014</v>
      </c>
      <c r="L11473" t="s">
        <v>39174</v>
      </c>
      <c r="M11473" t="s">
        <v>69910</v>
      </c>
      <c r="N11473" t="s">
        <v>69911</v>
      </c>
      <c r="O11473" t="s">
        <v>69912</v>
      </c>
      <c r="P11473" t="s">
        <v>69913</v>
      </c>
      <c r="Q11473" t="s">
        <v>69914</v>
      </c>
    </row>
    <row r="11474" spans="1:17" x14ac:dyDescent="0.3">
      <c r="A11474" t="s">
        <v>69915</v>
      </c>
      <c r="B11474" t="s">
        <v>44146</v>
      </c>
      <c r="C11474" t="s">
        <v>30</v>
      </c>
      <c r="D11474" t="s">
        <v>20</v>
      </c>
      <c r="E11474" t="s">
        <v>1573</v>
      </c>
      <c r="G11474" t="s">
        <v>23</v>
      </c>
      <c r="H11474" t="s">
        <v>24</v>
      </c>
      <c r="I11474" t="b">
        <v>1</v>
      </c>
      <c r="J11474" t="s">
        <v>25</v>
      </c>
      <c r="K11474" t="s">
        <v>44148</v>
      </c>
      <c r="L11474" t="s">
        <v>14800</v>
      </c>
      <c r="M11474" t="s">
        <v>69916</v>
      </c>
      <c r="N11474" t="s">
        <v>69917</v>
      </c>
      <c r="O11474" t="s">
        <v>69918</v>
      </c>
      <c r="P11474" t="s">
        <v>69919</v>
      </c>
      <c r="Q11474" t="s">
        <v>69920</v>
      </c>
    </row>
    <row r="11475" spans="1:17" x14ac:dyDescent="0.3">
      <c r="A11475" t="s">
        <v>69921</v>
      </c>
      <c r="B11475" t="s">
        <v>25793</v>
      </c>
      <c r="C11475" t="s">
        <v>30</v>
      </c>
      <c r="D11475" t="s">
        <v>69922</v>
      </c>
      <c r="E11475" t="s">
        <v>69923</v>
      </c>
      <c r="G11475" t="s">
        <v>23</v>
      </c>
      <c r="H11475" t="s">
        <v>24</v>
      </c>
      <c r="I11475" t="b">
        <v>1</v>
      </c>
      <c r="J11475" t="s">
        <v>25</v>
      </c>
      <c r="K11475" t="s">
        <v>25795</v>
      </c>
      <c r="L11475" t="s">
        <v>594</v>
      </c>
      <c r="M11475" t="s">
        <v>69924</v>
      </c>
      <c r="N11475" t="s">
        <v>69925</v>
      </c>
      <c r="O11475" t="s">
        <v>69926</v>
      </c>
      <c r="P11475" t="s">
        <v>69927</v>
      </c>
      <c r="Q11475" t="s">
        <v>69928</v>
      </c>
    </row>
    <row r="11476" spans="1:17" x14ac:dyDescent="0.3">
      <c r="A11476" t="s">
        <v>69929</v>
      </c>
      <c r="B11476" t="s">
        <v>30822</v>
      </c>
      <c r="C11476" t="s">
        <v>89</v>
      </c>
      <c r="D11476" t="s">
        <v>20</v>
      </c>
      <c r="E11476" t="s">
        <v>69930</v>
      </c>
      <c r="G11476" t="s">
        <v>23</v>
      </c>
      <c r="H11476" t="s">
        <v>24</v>
      </c>
      <c r="I11476" t="b">
        <v>1</v>
      </c>
      <c r="J11476" t="s">
        <v>25</v>
      </c>
      <c r="K11476" t="s">
        <v>36293</v>
      </c>
      <c r="L11476" t="s">
        <v>1974</v>
      </c>
      <c r="M11476" t="s">
        <v>69931</v>
      </c>
      <c r="N11476" t="s">
        <v>69932</v>
      </c>
      <c r="O11476" t="s">
        <v>69933</v>
      </c>
      <c r="P11476" t="s">
        <v>69934</v>
      </c>
      <c r="Q11476" t="s">
        <v>69935</v>
      </c>
    </row>
    <row r="11477" spans="1:17" x14ac:dyDescent="0.3">
      <c r="A11477" t="s">
        <v>69936</v>
      </c>
      <c r="B11477" t="s">
        <v>30822</v>
      </c>
      <c r="C11477" t="s">
        <v>89</v>
      </c>
      <c r="D11477" t="s">
        <v>20</v>
      </c>
      <c r="E11477" t="s">
        <v>69937</v>
      </c>
      <c r="G11477" t="s">
        <v>23</v>
      </c>
      <c r="H11477" t="s">
        <v>24</v>
      </c>
      <c r="I11477" t="b">
        <v>1</v>
      </c>
      <c r="J11477" t="s">
        <v>25</v>
      </c>
      <c r="K11477" t="s">
        <v>31018</v>
      </c>
      <c r="L11477" t="s">
        <v>69938</v>
      </c>
      <c r="M11477" t="s">
        <v>69939</v>
      </c>
      <c r="N11477" t="s">
        <v>69940</v>
      </c>
      <c r="O11477" t="s">
        <v>69941</v>
      </c>
      <c r="P11477" t="s">
        <v>69942</v>
      </c>
      <c r="Q11477" t="s">
        <v>69943</v>
      </c>
    </row>
    <row r="11478" spans="1:17" x14ac:dyDescent="0.3">
      <c r="A11478" t="s">
        <v>69944</v>
      </c>
      <c r="B11478" t="s">
        <v>62356</v>
      </c>
      <c r="C11478" t="s">
        <v>30</v>
      </c>
      <c r="D11478" t="s">
        <v>69945</v>
      </c>
      <c r="E11478" t="s">
        <v>54</v>
      </c>
      <c r="G11478" t="s">
        <v>23</v>
      </c>
      <c r="H11478" t="s">
        <v>24</v>
      </c>
      <c r="I11478" t="b">
        <v>1</v>
      </c>
      <c r="J11478" t="s">
        <v>25</v>
      </c>
      <c r="K11478" t="s">
        <v>62359</v>
      </c>
      <c r="L11478" t="s">
        <v>1783</v>
      </c>
      <c r="M11478" t="s">
        <v>69946</v>
      </c>
      <c r="N11478" t="s">
        <v>69947</v>
      </c>
      <c r="O11478" t="s">
        <v>69948</v>
      </c>
      <c r="P11478" t="s">
        <v>69949</v>
      </c>
      <c r="Q11478" t="s">
        <v>69950</v>
      </c>
    </row>
    <row r="11479" spans="1:17" x14ac:dyDescent="0.3">
      <c r="A11479" t="s">
        <v>69951</v>
      </c>
      <c r="B11479" t="s">
        <v>62356</v>
      </c>
      <c r="C11479" t="s">
        <v>30</v>
      </c>
      <c r="D11479" t="s">
        <v>62529</v>
      </c>
      <c r="E11479" t="s">
        <v>17528</v>
      </c>
      <c r="G11479" t="s">
        <v>23</v>
      </c>
      <c r="H11479" t="s">
        <v>24</v>
      </c>
      <c r="I11479" t="b">
        <v>1</v>
      </c>
      <c r="J11479" t="s">
        <v>25</v>
      </c>
      <c r="K11479" t="s">
        <v>62359</v>
      </c>
      <c r="L11479" t="s">
        <v>13335</v>
      </c>
      <c r="M11479" t="s">
        <v>69952</v>
      </c>
      <c r="N11479" t="s">
        <v>69953</v>
      </c>
      <c r="O11479" t="s">
        <v>69954</v>
      </c>
      <c r="P11479" t="s">
        <v>69949</v>
      </c>
      <c r="Q11479" t="s">
        <v>69955</v>
      </c>
    </row>
    <row r="11480" spans="1:17" x14ac:dyDescent="0.3">
      <c r="A11480" t="s">
        <v>69956</v>
      </c>
      <c r="B11480" t="s">
        <v>49002</v>
      </c>
      <c r="C11480" t="s">
        <v>30</v>
      </c>
      <c r="D11480" t="s">
        <v>20</v>
      </c>
      <c r="E11480" t="s">
        <v>49531</v>
      </c>
      <c r="G11480" t="s">
        <v>23</v>
      </c>
      <c r="H11480" t="s">
        <v>24</v>
      </c>
      <c r="I11480" t="b">
        <v>1</v>
      </c>
      <c r="J11480" t="s">
        <v>25</v>
      </c>
      <c r="K11480" t="s">
        <v>49003</v>
      </c>
      <c r="L11480" t="s">
        <v>962</v>
      </c>
      <c r="M11480" t="s">
        <v>69957</v>
      </c>
      <c r="N11480" t="s">
        <v>69958</v>
      </c>
      <c r="O11480" t="s">
        <v>69274</v>
      </c>
      <c r="P11480" t="s">
        <v>49007</v>
      </c>
      <c r="Q11480" t="s">
        <v>69959</v>
      </c>
    </row>
    <row r="11481" spans="1:17" x14ac:dyDescent="0.3">
      <c r="A11481" t="s">
        <v>69960</v>
      </c>
      <c r="B11481" t="s">
        <v>69961</v>
      </c>
      <c r="C11481" t="s">
        <v>5286</v>
      </c>
      <c r="D11481" t="s">
        <v>69962</v>
      </c>
      <c r="E11481" t="s">
        <v>69963</v>
      </c>
      <c r="G11481" t="s">
        <v>23</v>
      </c>
      <c r="H11481" t="s">
        <v>38</v>
      </c>
      <c r="I11481" t="b">
        <v>1</v>
      </c>
      <c r="J11481" t="s">
        <v>25</v>
      </c>
      <c r="K11481" t="s">
        <v>69964</v>
      </c>
      <c r="L11481" t="s">
        <v>69965</v>
      </c>
      <c r="M11481" t="s">
        <v>69966</v>
      </c>
      <c r="N11481" t="s">
        <v>69967</v>
      </c>
      <c r="O11481" t="s">
        <v>69968</v>
      </c>
      <c r="P11481" t="s">
        <v>69969</v>
      </c>
      <c r="Q11481" t="s">
        <v>69970</v>
      </c>
    </row>
    <row r="11482" spans="1:17" x14ac:dyDescent="0.3">
      <c r="A11482" t="s">
        <v>69971</v>
      </c>
      <c r="B11482" t="s">
        <v>26341</v>
      </c>
      <c r="C11482" t="s">
        <v>30</v>
      </c>
      <c r="D11482" t="s">
        <v>20</v>
      </c>
      <c r="E11482" t="s">
        <v>69972</v>
      </c>
      <c r="G11482" t="s">
        <v>23</v>
      </c>
      <c r="H11482" t="s">
        <v>24</v>
      </c>
      <c r="I11482" t="b">
        <v>1</v>
      </c>
      <c r="J11482" t="s">
        <v>25</v>
      </c>
      <c r="K11482" t="s">
        <v>36092</v>
      </c>
      <c r="L11482" t="s">
        <v>25958</v>
      </c>
      <c r="M11482" t="s">
        <v>69973</v>
      </c>
      <c r="N11482" t="s">
        <v>69974</v>
      </c>
      <c r="O11482" t="s">
        <v>56223</v>
      </c>
      <c r="P11482" t="s">
        <v>69975</v>
      </c>
      <c r="Q11482" t="s">
        <v>69976</v>
      </c>
    </row>
    <row r="11483" spans="1:17" x14ac:dyDescent="0.3">
      <c r="A11483" t="s">
        <v>69977</v>
      </c>
      <c r="B11483" t="s">
        <v>3561</v>
      </c>
      <c r="C11483" t="s">
        <v>123</v>
      </c>
      <c r="D11483" t="s">
        <v>20</v>
      </c>
      <c r="E11483" t="s">
        <v>23451</v>
      </c>
      <c r="G11483" t="s">
        <v>23</v>
      </c>
      <c r="H11483" t="s">
        <v>24</v>
      </c>
      <c r="I11483" t="b">
        <v>1</v>
      </c>
      <c r="J11483" t="s">
        <v>25</v>
      </c>
      <c r="K11483" t="s">
        <v>3563</v>
      </c>
      <c r="L11483" t="s">
        <v>1009</v>
      </c>
      <c r="M11483" t="s">
        <v>69978</v>
      </c>
      <c r="N11483" t="s">
        <v>69979</v>
      </c>
      <c r="O11483" t="s">
        <v>69980</v>
      </c>
      <c r="P11483" t="s">
        <v>40974</v>
      </c>
      <c r="Q11483" t="s">
        <v>69981</v>
      </c>
    </row>
    <row r="11484" spans="1:17" x14ac:dyDescent="0.3">
      <c r="A11484" t="s">
        <v>69982</v>
      </c>
      <c r="B11484" t="s">
        <v>23898</v>
      </c>
      <c r="C11484" t="s">
        <v>73</v>
      </c>
      <c r="D11484" t="s">
        <v>20</v>
      </c>
      <c r="E11484" t="s">
        <v>69983</v>
      </c>
      <c r="F11484" t="s">
        <v>42751</v>
      </c>
      <c r="G11484" t="s">
        <v>23</v>
      </c>
      <c r="H11484" t="s">
        <v>24</v>
      </c>
      <c r="I11484" t="b">
        <v>1</v>
      </c>
      <c r="J11484" t="s">
        <v>25</v>
      </c>
      <c r="K11484" t="s">
        <v>23900</v>
      </c>
      <c r="L11484" t="s">
        <v>69984</v>
      </c>
      <c r="M11484" t="s">
        <v>69985</v>
      </c>
      <c r="N11484" t="s">
        <v>69986</v>
      </c>
      <c r="O11484" t="s">
        <v>69987</v>
      </c>
      <c r="P11484" t="s">
        <v>69988</v>
      </c>
      <c r="Q11484" t="s">
        <v>69989</v>
      </c>
    </row>
    <row r="11485" spans="1:17" x14ac:dyDescent="0.3">
      <c r="A11485" t="s">
        <v>69990</v>
      </c>
      <c r="B11485" t="s">
        <v>69991</v>
      </c>
      <c r="C11485" t="s">
        <v>30</v>
      </c>
      <c r="D11485" t="s">
        <v>17121</v>
      </c>
      <c r="E11485" t="s">
        <v>49</v>
      </c>
      <c r="G11485" t="s">
        <v>23</v>
      </c>
      <c r="H11485" t="s">
        <v>24</v>
      </c>
      <c r="I11485" t="b">
        <v>1</v>
      </c>
      <c r="J11485" t="s">
        <v>25</v>
      </c>
      <c r="K11485" t="s">
        <v>69992</v>
      </c>
      <c r="L11485" t="s">
        <v>66</v>
      </c>
      <c r="M11485" t="s">
        <v>69993</v>
      </c>
      <c r="N11485" t="s">
        <v>69994</v>
      </c>
      <c r="O11485" t="s">
        <v>69995</v>
      </c>
      <c r="P11485" t="s">
        <v>69996</v>
      </c>
      <c r="Q11485" t="s">
        <v>69997</v>
      </c>
    </row>
    <row r="11486" spans="1:17" x14ac:dyDescent="0.3">
      <c r="A11486" t="s">
        <v>69998</v>
      </c>
      <c r="B11486" t="s">
        <v>69999</v>
      </c>
      <c r="C11486" t="s">
        <v>30</v>
      </c>
      <c r="D11486" t="s">
        <v>20</v>
      </c>
      <c r="E11486" t="s">
        <v>70000</v>
      </c>
      <c r="F11486" t="s">
        <v>70001</v>
      </c>
      <c r="G11486" t="s">
        <v>23</v>
      </c>
      <c r="H11486" t="s">
        <v>24</v>
      </c>
      <c r="I11486" t="b">
        <v>1</v>
      </c>
      <c r="J11486" t="s">
        <v>25</v>
      </c>
      <c r="K11486" t="s">
        <v>70002</v>
      </c>
      <c r="L11486" t="s">
        <v>76</v>
      </c>
      <c r="M11486" t="s">
        <v>70003</v>
      </c>
      <c r="N11486" t="s">
        <v>70004</v>
      </c>
      <c r="O11486" t="s">
        <v>70005</v>
      </c>
      <c r="P11486" t="s">
        <v>70006</v>
      </c>
      <c r="Q11486" t="s">
        <v>70007</v>
      </c>
    </row>
    <row r="11487" spans="1:17" x14ac:dyDescent="0.3">
      <c r="A11487" t="s">
        <v>70008</v>
      </c>
      <c r="B11487" t="s">
        <v>70009</v>
      </c>
      <c r="C11487" t="s">
        <v>106</v>
      </c>
      <c r="D11487" t="s">
        <v>40416</v>
      </c>
      <c r="E11487" t="s">
        <v>70010</v>
      </c>
      <c r="G11487" t="s">
        <v>23</v>
      </c>
      <c r="H11487" t="s">
        <v>24</v>
      </c>
      <c r="I11487" t="b">
        <v>1</v>
      </c>
      <c r="J11487" t="s">
        <v>25</v>
      </c>
      <c r="K11487" t="s">
        <v>70011</v>
      </c>
      <c r="L11487" t="s">
        <v>21737</v>
      </c>
      <c r="M11487" t="s">
        <v>70012</v>
      </c>
      <c r="N11487" t="s">
        <v>70013</v>
      </c>
      <c r="O11487" t="s">
        <v>70014</v>
      </c>
      <c r="P11487" t="s">
        <v>70015</v>
      </c>
      <c r="Q11487" t="s">
        <v>70016</v>
      </c>
    </row>
    <row r="11488" spans="1:17" x14ac:dyDescent="0.3">
      <c r="A11488" t="s">
        <v>70017</v>
      </c>
      <c r="B11488" t="s">
        <v>70009</v>
      </c>
      <c r="C11488" t="s">
        <v>106</v>
      </c>
      <c r="D11488" t="s">
        <v>70018</v>
      </c>
      <c r="E11488" t="s">
        <v>70019</v>
      </c>
      <c r="G11488" t="s">
        <v>23</v>
      </c>
      <c r="H11488" t="s">
        <v>24</v>
      </c>
      <c r="I11488" t="b">
        <v>1</v>
      </c>
      <c r="J11488" t="s">
        <v>25</v>
      </c>
      <c r="K11488" t="s">
        <v>70011</v>
      </c>
      <c r="L11488" t="s">
        <v>21737</v>
      </c>
      <c r="M11488" t="s">
        <v>70020</v>
      </c>
      <c r="N11488" t="s">
        <v>70021</v>
      </c>
      <c r="O11488" t="s">
        <v>70014</v>
      </c>
      <c r="P11488" t="s">
        <v>70015</v>
      </c>
      <c r="Q11488" t="s">
        <v>70022</v>
      </c>
    </row>
    <row r="11489" spans="1:17" x14ac:dyDescent="0.3">
      <c r="A11489" t="s">
        <v>70023</v>
      </c>
      <c r="B11489" t="s">
        <v>70009</v>
      </c>
      <c r="C11489" t="s">
        <v>106</v>
      </c>
      <c r="D11489" t="s">
        <v>40416</v>
      </c>
      <c r="E11489" t="s">
        <v>70024</v>
      </c>
      <c r="G11489" t="s">
        <v>23</v>
      </c>
      <c r="H11489" t="s">
        <v>24</v>
      </c>
      <c r="I11489" t="b">
        <v>1</v>
      </c>
      <c r="J11489" t="s">
        <v>25</v>
      </c>
      <c r="K11489" t="s">
        <v>70011</v>
      </c>
      <c r="L11489" t="s">
        <v>13377</v>
      </c>
      <c r="M11489" t="s">
        <v>70025</v>
      </c>
      <c r="N11489" t="s">
        <v>70026</v>
      </c>
      <c r="O11489" t="s">
        <v>70027</v>
      </c>
      <c r="P11489" t="s">
        <v>70015</v>
      </c>
      <c r="Q11489" t="s">
        <v>70016</v>
      </c>
    </row>
    <row r="11490" spans="1:17" x14ac:dyDescent="0.3">
      <c r="A11490" t="s">
        <v>70028</v>
      </c>
      <c r="B11490" t="s">
        <v>1012</v>
      </c>
      <c r="C11490" t="s">
        <v>30</v>
      </c>
      <c r="D11490" t="s">
        <v>20</v>
      </c>
      <c r="E11490" t="s">
        <v>70029</v>
      </c>
      <c r="G11490" t="s">
        <v>23</v>
      </c>
      <c r="H11490" t="s">
        <v>24</v>
      </c>
      <c r="I11490" t="b">
        <v>1</v>
      </c>
      <c r="J11490" t="s">
        <v>25</v>
      </c>
      <c r="K11490" t="s">
        <v>1014</v>
      </c>
      <c r="L11490" t="s">
        <v>749</v>
      </c>
      <c r="M11490" t="s">
        <v>70030</v>
      </c>
      <c r="N11490" t="s">
        <v>70031</v>
      </c>
      <c r="O11490" t="s">
        <v>70032</v>
      </c>
      <c r="P11490" t="s">
        <v>70033</v>
      </c>
      <c r="Q11490" t="s">
        <v>70034</v>
      </c>
    </row>
    <row r="11491" spans="1:17" x14ac:dyDescent="0.3">
      <c r="A11491" t="s">
        <v>70035</v>
      </c>
      <c r="B11491" t="s">
        <v>23898</v>
      </c>
      <c r="C11491" t="s">
        <v>73</v>
      </c>
      <c r="D11491" t="s">
        <v>20</v>
      </c>
      <c r="E11491" t="s">
        <v>70036</v>
      </c>
      <c r="F11491" t="s">
        <v>28805</v>
      </c>
      <c r="G11491" t="s">
        <v>23</v>
      </c>
      <c r="H11491" t="s">
        <v>24</v>
      </c>
      <c r="I11491" t="b">
        <v>1</v>
      </c>
      <c r="J11491" t="s">
        <v>25</v>
      </c>
      <c r="K11491" t="s">
        <v>23900</v>
      </c>
      <c r="L11491" t="s">
        <v>28806</v>
      </c>
      <c r="M11491" t="s">
        <v>70037</v>
      </c>
      <c r="N11491" t="s">
        <v>70038</v>
      </c>
      <c r="O11491" t="s">
        <v>69534</v>
      </c>
      <c r="P11491" t="s">
        <v>23904</v>
      </c>
      <c r="Q11491" t="s">
        <v>70039</v>
      </c>
    </row>
    <row r="11492" spans="1:17" x14ac:dyDescent="0.3">
      <c r="A11492" t="s">
        <v>70040</v>
      </c>
      <c r="B11492" t="s">
        <v>8458</v>
      </c>
      <c r="C11492" t="s">
        <v>30</v>
      </c>
      <c r="D11492" t="s">
        <v>20</v>
      </c>
      <c r="E11492" t="s">
        <v>70041</v>
      </c>
      <c r="G11492" t="s">
        <v>23</v>
      </c>
      <c r="H11492" t="s">
        <v>24</v>
      </c>
      <c r="I11492" t="b">
        <v>1</v>
      </c>
      <c r="J11492" t="s">
        <v>25</v>
      </c>
      <c r="K11492" t="s">
        <v>8459</v>
      </c>
      <c r="L11492" t="s">
        <v>70042</v>
      </c>
      <c r="M11492" t="s">
        <v>70043</v>
      </c>
      <c r="N11492" t="s">
        <v>70044</v>
      </c>
      <c r="O11492" t="s">
        <v>70045</v>
      </c>
      <c r="P11492" t="s">
        <v>69414</v>
      </c>
      <c r="Q11492" t="s">
        <v>70046</v>
      </c>
    </row>
    <row r="11493" spans="1:17" x14ac:dyDescent="0.3">
      <c r="A11493" t="s">
        <v>70047</v>
      </c>
      <c r="B11493" t="s">
        <v>135</v>
      </c>
      <c r="C11493" t="s">
        <v>30</v>
      </c>
      <c r="D11493" t="s">
        <v>20</v>
      </c>
      <c r="E11493" t="s">
        <v>59938</v>
      </c>
      <c r="G11493" t="s">
        <v>136</v>
      </c>
      <c r="I11493" t="b">
        <v>1</v>
      </c>
      <c r="J11493" t="s">
        <v>25</v>
      </c>
      <c r="K11493" t="s">
        <v>137</v>
      </c>
      <c r="L11493" t="s">
        <v>84</v>
      </c>
      <c r="M11493" t="s">
        <v>70048</v>
      </c>
      <c r="N11493" t="s">
        <v>70049</v>
      </c>
      <c r="O11493" t="s">
        <v>16418</v>
      </c>
      <c r="P11493" t="s">
        <v>70050</v>
      </c>
      <c r="Q11493" t="s">
        <v>70051</v>
      </c>
    </row>
    <row r="11494" spans="1:17" x14ac:dyDescent="0.3">
      <c r="A11494" t="s">
        <v>70052</v>
      </c>
      <c r="B11494" t="s">
        <v>8458</v>
      </c>
      <c r="C11494" t="s">
        <v>30</v>
      </c>
      <c r="D11494" t="s">
        <v>20</v>
      </c>
      <c r="E11494" t="s">
        <v>70053</v>
      </c>
      <c r="G11494" t="s">
        <v>23</v>
      </c>
      <c r="H11494" t="s">
        <v>24</v>
      </c>
      <c r="I11494" t="b">
        <v>1</v>
      </c>
      <c r="J11494" t="s">
        <v>25</v>
      </c>
      <c r="K11494" t="s">
        <v>8459</v>
      </c>
      <c r="L11494" t="s">
        <v>70054</v>
      </c>
      <c r="M11494" t="s">
        <v>70055</v>
      </c>
      <c r="N11494" t="s">
        <v>70056</v>
      </c>
      <c r="O11494" t="s">
        <v>70045</v>
      </c>
      <c r="P11494" t="s">
        <v>69414</v>
      </c>
      <c r="Q11494" t="s">
        <v>70046</v>
      </c>
    </row>
    <row r="11495" spans="1:17" x14ac:dyDescent="0.3">
      <c r="A11495" t="s">
        <v>70057</v>
      </c>
      <c r="B11495" t="s">
        <v>8458</v>
      </c>
      <c r="C11495" t="s">
        <v>30</v>
      </c>
      <c r="D11495" t="s">
        <v>20</v>
      </c>
      <c r="E11495" t="s">
        <v>70058</v>
      </c>
      <c r="G11495" t="s">
        <v>23</v>
      </c>
      <c r="H11495" t="s">
        <v>24</v>
      </c>
      <c r="I11495" t="b">
        <v>1</v>
      </c>
      <c r="J11495" t="s">
        <v>25</v>
      </c>
      <c r="K11495" t="s">
        <v>8459</v>
      </c>
      <c r="L11495" t="s">
        <v>61265</v>
      </c>
      <c r="M11495" t="s">
        <v>70059</v>
      </c>
      <c r="N11495" t="s">
        <v>70060</v>
      </c>
      <c r="O11495" t="s">
        <v>70045</v>
      </c>
      <c r="P11495" t="s">
        <v>69414</v>
      </c>
      <c r="Q11495" t="s">
        <v>70046</v>
      </c>
    </row>
    <row r="11496" spans="1:17" x14ac:dyDescent="0.3">
      <c r="A11496" t="s">
        <v>70061</v>
      </c>
      <c r="B11496" t="s">
        <v>8458</v>
      </c>
      <c r="C11496" t="s">
        <v>30</v>
      </c>
      <c r="D11496" t="s">
        <v>20</v>
      </c>
      <c r="E11496" t="s">
        <v>70062</v>
      </c>
      <c r="G11496" t="s">
        <v>23</v>
      </c>
      <c r="H11496" t="s">
        <v>24</v>
      </c>
      <c r="I11496" t="b">
        <v>1</v>
      </c>
      <c r="J11496" t="s">
        <v>25</v>
      </c>
      <c r="K11496" t="s">
        <v>8459</v>
      </c>
      <c r="L11496" t="s">
        <v>49485</v>
      </c>
      <c r="M11496" t="s">
        <v>70063</v>
      </c>
      <c r="N11496" t="s">
        <v>70064</v>
      </c>
      <c r="O11496" t="s">
        <v>70045</v>
      </c>
      <c r="P11496" t="s">
        <v>69414</v>
      </c>
      <c r="Q11496" t="s">
        <v>70065</v>
      </c>
    </row>
    <row r="11497" spans="1:17" x14ac:dyDescent="0.3">
      <c r="A11497" t="s">
        <v>70066</v>
      </c>
      <c r="B11497" t="s">
        <v>8458</v>
      </c>
      <c r="C11497" t="s">
        <v>30</v>
      </c>
      <c r="D11497" t="s">
        <v>20</v>
      </c>
      <c r="E11497" t="s">
        <v>70067</v>
      </c>
      <c r="G11497" t="s">
        <v>23</v>
      </c>
      <c r="H11497" t="s">
        <v>24</v>
      </c>
      <c r="I11497" t="b">
        <v>1</v>
      </c>
      <c r="J11497" t="s">
        <v>25</v>
      </c>
      <c r="K11497" t="s">
        <v>8459</v>
      </c>
      <c r="L11497" t="s">
        <v>70068</v>
      </c>
      <c r="M11497" t="s">
        <v>70069</v>
      </c>
      <c r="N11497" t="s">
        <v>70070</v>
      </c>
      <c r="O11497" t="s">
        <v>70045</v>
      </c>
      <c r="P11497" t="s">
        <v>70071</v>
      </c>
      <c r="Q11497" t="s">
        <v>70072</v>
      </c>
    </row>
    <row r="11498" spans="1:17" x14ac:dyDescent="0.3">
      <c r="A11498" t="s">
        <v>70073</v>
      </c>
      <c r="B11498" t="s">
        <v>70074</v>
      </c>
      <c r="C11498" t="s">
        <v>30</v>
      </c>
      <c r="D11498" t="s">
        <v>20</v>
      </c>
      <c r="E11498" t="s">
        <v>70075</v>
      </c>
      <c r="G11498" t="s">
        <v>26139</v>
      </c>
      <c r="I11498" t="b">
        <v>1</v>
      </c>
      <c r="J11498" t="s">
        <v>25</v>
      </c>
      <c r="K11498" t="s">
        <v>70076</v>
      </c>
      <c r="L11498" t="s">
        <v>16848</v>
      </c>
      <c r="M11498" t="s">
        <v>70077</v>
      </c>
      <c r="N11498" t="s">
        <v>70078</v>
      </c>
      <c r="O11498" t="s">
        <v>70079</v>
      </c>
    </row>
    <row r="11499" spans="1:17" x14ac:dyDescent="0.3">
      <c r="A11499" t="s">
        <v>70080</v>
      </c>
      <c r="B11499" t="s">
        <v>40805</v>
      </c>
      <c r="C11499" t="s">
        <v>30</v>
      </c>
      <c r="D11499" t="s">
        <v>50102</v>
      </c>
      <c r="E11499" t="s">
        <v>70081</v>
      </c>
      <c r="F11499" t="s">
        <v>70082</v>
      </c>
      <c r="G11499" t="s">
        <v>23</v>
      </c>
      <c r="H11499" t="s">
        <v>24</v>
      </c>
      <c r="I11499" t="b">
        <v>0</v>
      </c>
      <c r="J11499" t="s">
        <v>1946</v>
      </c>
      <c r="K11499" t="s">
        <v>50105</v>
      </c>
      <c r="L11499" t="s">
        <v>234</v>
      </c>
      <c r="M11499" t="s">
        <v>70083</v>
      </c>
      <c r="N11499" t="s">
        <v>70084</v>
      </c>
      <c r="O11499" t="s">
        <v>70085</v>
      </c>
      <c r="P11499" t="s">
        <v>70086</v>
      </c>
      <c r="Q11499" t="s">
        <v>70087</v>
      </c>
    </row>
    <row r="11500" spans="1:17" x14ac:dyDescent="0.3">
      <c r="A11500" t="s">
        <v>70088</v>
      </c>
      <c r="B11500" t="s">
        <v>4721</v>
      </c>
      <c r="C11500" t="s">
        <v>30</v>
      </c>
      <c r="D11500" t="s">
        <v>20</v>
      </c>
      <c r="E11500" t="s">
        <v>70089</v>
      </c>
      <c r="G11500" t="s">
        <v>23</v>
      </c>
      <c r="H11500" t="s">
        <v>24</v>
      </c>
      <c r="I11500" t="b">
        <v>1</v>
      </c>
      <c r="J11500" t="s">
        <v>25</v>
      </c>
      <c r="K11500" t="s">
        <v>4724</v>
      </c>
      <c r="L11500" t="s">
        <v>70090</v>
      </c>
      <c r="M11500" t="s">
        <v>70091</v>
      </c>
      <c r="N11500" t="s">
        <v>70092</v>
      </c>
      <c r="O11500" t="s">
        <v>70093</v>
      </c>
      <c r="P11500" t="s">
        <v>31679</v>
      </c>
      <c r="Q11500" t="s">
        <v>70094</v>
      </c>
    </row>
    <row r="11501" spans="1:17" x14ac:dyDescent="0.3">
      <c r="A11501" t="s">
        <v>70095</v>
      </c>
      <c r="B11501" t="s">
        <v>4808</v>
      </c>
      <c r="C11501" t="s">
        <v>123</v>
      </c>
      <c r="D11501" t="s">
        <v>20</v>
      </c>
      <c r="E11501" t="s">
        <v>35005</v>
      </c>
      <c r="G11501" t="s">
        <v>23</v>
      </c>
      <c r="H11501" t="s">
        <v>24</v>
      </c>
      <c r="I11501" t="b">
        <v>1</v>
      </c>
      <c r="J11501" t="s">
        <v>25</v>
      </c>
      <c r="K11501" t="s">
        <v>4810</v>
      </c>
      <c r="L11501" t="s">
        <v>3233</v>
      </c>
      <c r="M11501" t="s">
        <v>70096</v>
      </c>
      <c r="N11501" t="s">
        <v>70097</v>
      </c>
      <c r="O11501" t="s">
        <v>62811</v>
      </c>
      <c r="P11501" t="s">
        <v>70098</v>
      </c>
      <c r="Q11501" t="s">
        <v>70099</v>
      </c>
    </row>
    <row r="11502" spans="1:17" x14ac:dyDescent="0.3">
      <c r="A11502" t="s">
        <v>70100</v>
      </c>
      <c r="B11502" t="s">
        <v>8458</v>
      </c>
      <c r="C11502" t="s">
        <v>30</v>
      </c>
      <c r="D11502" t="s">
        <v>20</v>
      </c>
      <c r="E11502" t="s">
        <v>70101</v>
      </c>
      <c r="G11502" t="s">
        <v>23</v>
      </c>
      <c r="H11502" t="s">
        <v>24</v>
      </c>
      <c r="I11502" t="b">
        <v>1</v>
      </c>
      <c r="J11502" t="s">
        <v>158</v>
      </c>
      <c r="K11502" t="s">
        <v>8459</v>
      </c>
      <c r="L11502" t="s">
        <v>70102</v>
      </c>
      <c r="M11502" t="s">
        <v>70103</v>
      </c>
      <c r="N11502" t="s">
        <v>70104</v>
      </c>
      <c r="O11502" t="s">
        <v>70045</v>
      </c>
      <c r="P11502" t="s">
        <v>70105</v>
      </c>
      <c r="Q11502" t="s">
        <v>70106</v>
      </c>
    </row>
    <row r="11503" spans="1:17" x14ac:dyDescent="0.3">
      <c r="A11503" t="s">
        <v>70107</v>
      </c>
      <c r="B11503" t="s">
        <v>40805</v>
      </c>
      <c r="C11503" t="s">
        <v>30</v>
      </c>
      <c r="D11503" t="s">
        <v>20</v>
      </c>
      <c r="E11503" t="s">
        <v>70108</v>
      </c>
      <c r="G11503" t="s">
        <v>23</v>
      </c>
      <c r="H11503" t="s">
        <v>24</v>
      </c>
      <c r="I11503" t="b">
        <v>1</v>
      </c>
      <c r="J11503" t="s">
        <v>25</v>
      </c>
      <c r="K11503" t="s">
        <v>70109</v>
      </c>
      <c r="L11503" t="s">
        <v>70110</v>
      </c>
      <c r="M11503" t="s">
        <v>70111</v>
      </c>
      <c r="N11503" t="s">
        <v>70112</v>
      </c>
      <c r="O11503" t="s">
        <v>70113</v>
      </c>
      <c r="P11503" t="s">
        <v>70114</v>
      </c>
      <c r="Q11503" t="s">
        <v>70115</v>
      </c>
    </row>
    <row r="11504" spans="1:17" x14ac:dyDescent="0.3">
      <c r="A11504" t="s">
        <v>70116</v>
      </c>
      <c r="B11504" t="s">
        <v>13411</v>
      </c>
      <c r="C11504" t="s">
        <v>30</v>
      </c>
      <c r="D11504" t="s">
        <v>20</v>
      </c>
      <c r="E11504" t="s">
        <v>70117</v>
      </c>
      <c r="G11504" t="s">
        <v>23</v>
      </c>
      <c r="H11504" t="s">
        <v>24</v>
      </c>
      <c r="I11504" t="b">
        <v>1</v>
      </c>
      <c r="J11504" t="s">
        <v>25</v>
      </c>
      <c r="K11504" t="s">
        <v>13412</v>
      </c>
      <c r="L11504" t="s">
        <v>906</v>
      </c>
      <c r="M11504" t="s">
        <v>70118</v>
      </c>
      <c r="N11504" t="s">
        <v>70119</v>
      </c>
      <c r="O11504" t="s">
        <v>70120</v>
      </c>
      <c r="P11504" t="s">
        <v>70121</v>
      </c>
      <c r="Q11504" t="s">
        <v>70122</v>
      </c>
    </row>
    <row r="11505" spans="1:17" x14ac:dyDescent="0.3">
      <c r="A11505" t="s">
        <v>70123</v>
      </c>
      <c r="B11505" t="s">
        <v>25052</v>
      </c>
      <c r="C11505" t="s">
        <v>30</v>
      </c>
      <c r="D11505" t="s">
        <v>20</v>
      </c>
      <c r="E11505" t="s">
        <v>70124</v>
      </c>
      <c r="G11505" t="s">
        <v>1455</v>
      </c>
      <c r="H11505" t="s">
        <v>1456</v>
      </c>
      <c r="I11505" t="b">
        <v>1</v>
      </c>
      <c r="J11505" t="s">
        <v>25</v>
      </c>
      <c r="K11505" t="s">
        <v>25054</v>
      </c>
      <c r="L11505" t="s">
        <v>660</v>
      </c>
      <c r="M11505" t="s">
        <v>70125</v>
      </c>
      <c r="N11505" t="s">
        <v>70126</v>
      </c>
      <c r="O11505" t="s">
        <v>70127</v>
      </c>
      <c r="P11505" t="s">
        <v>70128</v>
      </c>
      <c r="Q11505" t="s">
        <v>70129</v>
      </c>
    </row>
    <row r="11506" spans="1:17" x14ac:dyDescent="0.3">
      <c r="A11506" t="s">
        <v>70130</v>
      </c>
      <c r="B11506" t="s">
        <v>25052</v>
      </c>
      <c r="C11506" t="s">
        <v>30</v>
      </c>
      <c r="D11506" t="s">
        <v>20</v>
      </c>
      <c r="E11506" t="s">
        <v>70131</v>
      </c>
      <c r="G11506" t="s">
        <v>1455</v>
      </c>
      <c r="H11506" t="s">
        <v>1456</v>
      </c>
      <c r="I11506" t="b">
        <v>1</v>
      </c>
      <c r="J11506" t="s">
        <v>25</v>
      </c>
      <c r="K11506" t="s">
        <v>25054</v>
      </c>
      <c r="L11506" t="s">
        <v>70132</v>
      </c>
      <c r="M11506" t="s">
        <v>70133</v>
      </c>
      <c r="N11506" t="s">
        <v>70134</v>
      </c>
      <c r="O11506" t="s">
        <v>70135</v>
      </c>
      <c r="P11506" t="s">
        <v>70136</v>
      </c>
      <c r="Q11506" t="s">
        <v>70137</v>
      </c>
    </row>
    <row r="11507" spans="1:17" x14ac:dyDescent="0.3">
      <c r="A11507" t="s">
        <v>70138</v>
      </c>
      <c r="B11507" t="s">
        <v>25052</v>
      </c>
      <c r="C11507" t="s">
        <v>30</v>
      </c>
      <c r="D11507" t="s">
        <v>20</v>
      </c>
      <c r="E11507" t="s">
        <v>70139</v>
      </c>
      <c r="G11507" t="s">
        <v>1455</v>
      </c>
      <c r="H11507" t="s">
        <v>1456</v>
      </c>
      <c r="I11507" t="b">
        <v>1</v>
      </c>
      <c r="J11507" t="s">
        <v>25</v>
      </c>
      <c r="K11507" t="s">
        <v>25054</v>
      </c>
      <c r="L11507" t="s">
        <v>70140</v>
      </c>
      <c r="M11507" t="s">
        <v>70141</v>
      </c>
      <c r="N11507" t="s">
        <v>70142</v>
      </c>
      <c r="O11507" t="s">
        <v>70135</v>
      </c>
      <c r="P11507" t="s">
        <v>70143</v>
      </c>
      <c r="Q11507" t="s">
        <v>70144</v>
      </c>
    </row>
    <row r="11508" spans="1:17" x14ac:dyDescent="0.3">
      <c r="A11508" t="s">
        <v>70145</v>
      </c>
      <c r="B11508" t="s">
        <v>69961</v>
      </c>
      <c r="C11508" t="s">
        <v>5286</v>
      </c>
      <c r="D11508" t="s">
        <v>69962</v>
      </c>
      <c r="E11508" t="s">
        <v>70146</v>
      </c>
      <c r="G11508" t="s">
        <v>23</v>
      </c>
      <c r="H11508" t="s">
        <v>38</v>
      </c>
      <c r="I11508" t="b">
        <v>1</v>
      </c>
      <c r="J11508" t="s">
        <v>25</v>
      </c>
      <c r="K11508" t="s">
        <v>69964</v>
      </c>
      <c r="L11508" t="s">
        <v>70147</v>
      </c>
      <c r="M11508" t="s">
        <v>70148</v>
      </c>
      <c r="N11508" t="s">
        <v>70149</v>
      </c>
      <c r="O11508" t="s">
        <v>70150</v>
      </c>
      <c r="P11508" t="s">
        <v>69969</v>
      </c>
      <c r="Q11508" t="s">
        <v>70151</v>
      </c>
    </row>
    <row r="11509" spans="1:17" x14ac:dyDescent="0.3">
      <c r="A11509" t="s">
        <v>70152</v>
      </c>
      <c r="B11509" t="s">
        <v>6116</v>
      </c>
      <c r="C11509" t="s">
        <v>123</v>
      </c>
      <c r="D11509" t="s">
        <v>51110</v>
      </c>
      <c r="E11509" t="s">
        <v>70153</v>
      </c>
      <c r="G11509" t="s">
        <v>23</v>
      </c>
      <c r="H11509" t="s">
        <v>24</v>
      </c>
      <c r="I11509" t="b">
        <v>1</v>
      </c>
      <c r="J11509" t="s">
        <v>25</v>
      </c>
      <c r="K11509" t="s">
        <v>6118</v>
      </c>
      <c r="L11509" t="s">
        <v>70154</v>
      </c>
      <c r="M11509" t="s">
        <v>70155</v>
      </c>
      <c r="N11509" t="s">
        <v>70156</v>
      </c>
      <c r="O11509" t="s">
        <v>70157</v>
      </c>
      <c r="P11509" t="s">
        <v>70158</v>
      </c>
      <c r="Q11509" t="s">
        <v>70159</v>
      </c>
    </row>
    <row r="11510" spans="1:17" x14ac:dyDescent="0.3">
      <c r="A11510" t="s">
        <v>70160</v>
      </c>
      <c r="B11510" t="s">
        <v>49002</v>
      </c>
      <c r="C11510" t="s">
        <v>30</v>
      </c>
      <c r="D11510" t="s">
        <v>20</v>
      </c>
      <c r="G11510" t="s">
        <v>23</v>
      </c>
      <c r="H11510" t="s">
        <v>24</v>
      </c>
      <c r="I11510" t="b">
        <v>1</v>
      </c>
      <c r="J11510" t="s">
        <v>25</v>
      </c>
      <c r="K11510" t="s">
        <v>49003</v>
      </c>
    </row>
    <row r="11511" spans="1:17" x14ac:dyDescent="0.3">
      <c r="A11511" t="s">
        <v>70161</v>
      </c>
      <c r="B11511" t="s">
        <v>49002</v>
      </c>
      <c r="C11511" t="s">
        <v>30</v>
      </c>
      <c r="D11511" t="s">
        <v>20</v>
      </c>
      <c r="E11511" t="s">
        <v>70162</v>
      </c>
      <c r="G11511" t="s">
        <v>23</v>
      </c>
      <c r="H11511" t="s">
        <v>24</v>
      </c>
      <c r="I11511" t="b">
        <v>1</v>
      </c>
      <c r="J11511" t="s">
        <v>25</v>
      </c>
      <c r="K11511" t="s">
        <v>49003</v>
      </c>
      <c r="L11511" t="s">
        <v>735</v>
      </c>
      <c r="M11511" t="s">
        <v>70163</v>
      </c>
      <c r="N11511" t="s">
        <v>70164</v>
      </c>
      <c r="O11511" t="s">
        <v>69274</v>
      </c>
      <c r="P11511" t="s">
        <v>49007</v>
      </c>
      <c r="Q11511" t="s">
        <v>66323</v>
      </c>
    </row>
    <row r="11512" spans="1:17" x14ac:dyDescent="0.3">
      <c r="A11512" t="s">
        <v>70165</v>
      </c>
      <c r="B11512" t="s">
        <v>10865</v>
      </c>
      <c r="C11512" t="s">
        <v>30</v>
      </c>
      <c r="D11512" t="s">
        <v>20</v>
      </c>
      <c r="E11512" t="s">
        <v>70166</v>
      </c>
      <c r="G11512" t="s">
        <v>23</v>
      </c>
      <c r="H11512" t="s">
        <v>24</v>
      </c>
      <c r="I11512" t="b">
        <v>1</v>
      </c>
      <c r="J11512" t="s">
        <v>25</v>
      </c>
      <c r="K11512" t="s">
        <v>10867</v>
      </c>
      <c r="L11512" t="s">
        <v>16277</v>
      </c>
      <c r="M11512" t="s">
        <v>70167</v>
      </c>
      <c r="N11512" t="s">
        <v>70168</v>
      </c>
      <c r="O11512" t="s">
        <v>70169</v>
      </c>
      <c r="P11512" t="s">
        <v>70170</v>
      </c>
      <c r="Q11512" t="s">
        <v>70171</v>
      </c>
    </row>
    <row r="11513" spans="1:17" x14ac:dyDescent="0.3">
      <c r="A11513" t="s">
        <v>70172</v>
      </c>
      <c r="B11513" t="s">
        <v>69007</v>
      </c>
      <c r="C11513" t="s">
        <v>106</v>
      </c>
      <c r="D11513" t="s">
        <v>20</v>
      </c>
      <c r="E11513" t="s">
        <v>70173</v>
      </c>
      <c r="G11513" t="s">
        <v>23</v>
      </c>
      <c r="H11513" t="s">
        <v>24</v>
      </c>
      <c r="I11513" t="b">
        <v>1</v>
      </c>
      <c r="J11513" t="s">
        <v>25</v>
      </c>
      <c r="K11513" t="s">
        <v>69009</v>
      </c>
      <c r="L11513" t="s">
        <v>70174</v>
      </c>
      <c r="M11513" t="s">
        <v>70175</v>
      </c>
      <c r="N11513" t="s">
        <v>70176</v>
      </c>
      <c r="O11513" t="s">
        <v>70177</v>
      </c>
      <c r="P11513" t="s">
        <v>70178</v>
      </c>
      <c r="Q11513" t="s">
        <v>70179</v>
      </c>
    </row>
    <row r="11514" spans="1:17" x14ac:dyDescent="0.3">
      <c r="A11514" t="s">
        <v>70180</v>
      </c>
      <c r="B11514" t="s">
        <v>10865</v>
      </c>
      <c r="C11514" t="s">
        <v>30</v>
      </c>
      <c r="D11514" t="s">
        <v>20</v>
      </c>
      <c r="E11514" t="s">
        <v>70181</v>
      </c>
      <c r="G11514" t="s">
        <v>23</v>
      </c>
      <c r="H11514" t="s">
        <v>24</v>
      </c>
      <c r="I11514" t="b">
        <v>1</v>
      </c>
      <c r="J11514" t="s">
        <v>25</v>
      </c>
      <c r="K11514" t="s">
        <v>10867</v>
      </c>
      <c r="L11514" t="s">
        <v>70182</v>
      </c>
      <c r="M11514" t="s">
        <v>70183</v>
      </c>
      <c r="N11514" t="s">
        <v>70184</v>
      </c>
      <c r="O11514" t="s">
        <v>70185</v>
      </c>
      <c r="P11514" t="s">
        <v>70186</v>
      </c>
      <c r="Q11514" t="s">
        <v>70187</v>
      </c>
    </row>
    <row r="11515" spans="1:17" x14ac:dyDescent="0.3">
      <c r="A11515" t="s">
        <v>70188</v>
      </c>
      <c r="B11515" t="s">
        <v>68208</v>
      </c>
      <c r="C11515" t="s">
        <v>106</v>
      </c>
      <c r="D11515" t="s">
        <v>5235</v>
      </c>
      <c r="E11515" t="s">
        <v>70189</v>
      </c>
      <c r="F11515" t="s">
        <v>68511</v>
      </c>
      <c r="G11515" t="s">
        <v>23</v>
      </c>
      <c r="H11515" t="s">
        <v>24</v>
      </c>
      <c r="I11515" t="b">
        <v>1</v>
      </c>
      <c r="J11515" t="s">
        <v>25</v>
      </c>
      <c r="K11515" t="s">
        <v>68210</v>
      </c>
      <c r="L11515" t="s">
        <v>3283</v>
      </c>
      <c r="M11515" t="s">
        <v>70190</v>
      </c>
      <c r="N11515" t="s">
        <v>70191</v>
      </c>
      <c r="O11515" t="s">
        <v>68213</v>
      </c>
      <c r="P11515" t="s">
        <v>68214</v>
      </c>
      <c r="Q11515" t="s">
        <v>70192</v>
      </c>
    </row>
    <row r="11516" spans="1:17" x14ac:dyDescent="0.3">
      <c r="A11516" t="s">
        <v>70193</v>
      </c>
      <c r="B11516" t="s">
        <v>52783</v>
      </c>
      <c r="C11516" t="s">
        <v>30</v>
      </c>
      <c r="D11516" t="s">
        <v>2302</v>
      </c>
      <c r="E11516" t="s">
        <v>70194</v>
      </c>
      <c r="G11516" t="s">
        <v>16098</v>
      </c>
      <c r="H11516" t="s">
        <v>16099</v>
      </c>
      <c r="I11516" t="b">
        <v>1</v>
      </c>
      <c r="J11516" t="s">
        <v>25</v>
      </c>
      <c r="K11516" t="s">
        <v>52785</v>
      </c>
      <c r="L11516" t="s">
        <v>324</v>
      </c>
      <c r="M11516" t="s">
        <v>70195</v>
      </c>
      <c r="N11516" t="s">
        <v>70196</v>
      </c>
      <c r="O11516" t="s">
        <v>62900</v>
      </c>
      <c r="P11516" t="s">
        <v>62901</v>
      </c>
      <c r="Q11516" t="s">
        <v>70197</v>
      </c>
    </row>
    <row r="11517" spans="1:17" x14ac:dyDescent="0.3">
      <c r="A11517" t="s">
        <v>70198</v>
      </c>
      <c r="B11517" t="s">
        <v>32836</v>
      </c>
      <c r="C11517" t="s">
        <v>30</v>
      </c>
      <c r="D11517" t="s">
        <v>20</v>
      </c>
      <c r="E11517" t="s">
        <v>70199</v>
      </c>
      <c r="G11517" t="s">
        <v>23</v>
      </c>
      <c r="H11517" t="s">
        <v>24</v>
      </c>
      <c r="I11517" t="b">
        <v>1</v>
      </c>
      <c r="J11517" t="s">
        <v>25</v>
      </c>
      <c r="K11517" t="s">
        <v>32838</v>
      </c>
      <c r="L11517" t="s">
        <v>951</v>
      </c>
      <c r="M11517" t="s">
        <v>70200</v>
      </c>
      <c r="N11517" t="s">
        <v>70201</v>
      </c>
      <c r="O11517" t="s">
        <v>32935</v>
      </c>
      <c r="P11517" t="s">
        <v>32859</v>
      </c>
      <c r="Q11517" t="s">
        <v>70202</v>
      </c>
    </row>
    <row r="11518" spans="1:17" x14ac:dyDescent="0.3">
      <c r="A11518" t="s">
        <v>70203</v>
      </c>
      <c r="B11518" t="s">
        <v>32836</v>
      </c>
      <c r="C11518" t="s">
        <v>30</v>
      </c>
      <c r="D11518" t="s">
        <v>20</v>
      </c>
      <c r="E11518" t="s">
        <v>70204</v>
      </c>
      <c r="G11518" t="s">
        <v>23</v>
      </c>
      <c r="H11518" t="s">
        <v>24</v>
      </c>
      <c r="I11518" t="b">
        <v>1</v>
      </c>
      <c r="J11518" t="s">
        <v>25</v>
      </c>
      <c r="K11518" t="s">
        <v>32838</v>
      </c>
      <c r="L11518" t="s">
        <v>951</v>
      </c>
      <c r="M11518" t="s">
        <v>70205</v>
      </c>
      <c r="N11518" t="s">
        <v>70206</v>
      </c>
      <c r="O11518" t="s">
        <v>32935</v>
      </c>
      <c r="P11518" t="s">
        <v>32859</v>
      </c>
      <c r="Q11518" t="s">
        <v>70207</v>
      </c>
    </row>
    <row r="11519" spans="1:17" x14ac:dyDescent="0.3">
      <c r="A11519" t="s">
        <v>70208</v>
      </c>
      <c r="B11519" t="s">
        <v>22521</v>
      </c>
      <c r="C11519" t="s">
        <v>30</v>
      </c>
      <c r="D11519" t="s">
        <v>2778</v>
      </c>
      <c r="E11519" t="s">
        <v>574</v>
      </c>
      <c r="G11519" t="s">
        <v>23</v>
      </c>
      <c r="H11519" t="s">
        <v>24</v>
      </c>
      <c r="I11519" t="b">
        <v>1</v>
      </c>
      <c r="J11519" t="s">
        <v>25</v>
      </c>
      <c r="K11519" t="s">
        <v>22524</v>
      </c>
      <c r="L11519" t="s">
        <v>20135</v>
      </c>
      <c r="M11519" t="s">
        <v>70209</v>
      </c>
      <c r="N11519" t="s">
        <v>70210</v>
      </c>
      <c r="O11519" t="s">
        <v>51009</v>
      </c>
      <c r="P11519" t="s">
        <v>51496</v>
      </c>
      <c r="Q11519" t="s">
        <v>70211</v>
      </c>
    </row>
    <row r="11520" spans="1:17" x14ac:dyDescent="0.3">
      <c r="A11520" t="s">
        <v>70212</v>
      </c>
      <c r="B11520" t="s">
        <v>23957</v>
      </c>
      <c r="C11520" t="s">
        <v>30</v>
      </c>
      <c r="D11520" t="s">
        <v>46943</v>
      </c>
      <c r="E11520" t="s">
        <v>70213</v>
      </c>
      <c r="G11520" t="s">
        <v>23</v>
      </c>
      <c r="H11520" t="s">
        <v>24</v>
      </c>
      <c r="I11520" t="b">
        <v>1</v>
      </c>
      <c r="J11520" t="s">
        <v>25</v>
      </c>
      <c r="K11520" t="s">
        <v>23959</v>
      </c>
      <c r="L11520" t="s">
        <v>70214</v>
      </c>
      <c r="M11520" t="s">
        <v>70215</v>
      </c>
      <c r="N11520" t="s">
        <v>70216</v>
      </c>
      <c r="O11520" t="s">
        <v>70217</v>
      </c>
      <c r="P11520" t="s">
        <v>70218</v>
      </c>
      <c r="Q11520" t="s">
        <v>70219</v>
      </c>
    </row>
    <row r="11521" spans="1:17" x14ac:dyDescent="0.3">
      <c r="A11521" t="s">
        <v>70220</v>
      </c>
      <c r="B11521" t="s">
        <v>23957</v>
      </c>
      <c r="C11521" t="s">
        <v>30</v>
      </c>
      <c r="D11521" t="s">
        <v>20</v>
      </c>
      <c r="E11521" t="s">
        <v>23966</v>
      </c>
      <c r="G11521" t="s">
        <v>23</v>
      </c>
      <c r="H11521" t="s">
        <v>24</v>
      </c>
      <c r="I11521" t="b">
        <v>1</v>
      </c>
      <c r="J11521" t="s">
        <v>25</v>
      </c>
      <c r="K11521" t="s">
        <v>23959</v>
      </c>
      <c r="L11521" t="s">
        <v>3917</v>
      </c>
      <c r="M11521" t="s">
        <v>23967</v>
      </c>
      <c r="N11521" t="s">
        <v>23968</v>
      </c>
      <c r="O11521" t="s">
        <v>70221</v>
      </c>
      <c r="P11521" t="s">
        <v>70222</v>
      </c>
      <c r="Q11521" t="s">
        <v>70223</v>
      </c>
    </row>
    <row r="11522" spans="1:17" x14ac:dyDescent="0.3">
      <c r="A11522" t="s">
        <v>70224</v>
      </c>
      <c r="B11522" t="s">
        <v>21466</v>
      </c>
      <c r="C11522" t="s">
        <v>30</v>
      </c>
      <c r="D11522" t="s">
        <v>20</v>
      </c>
      <c r="E11522" t="s">
        <v>57</v>
      </c>
      <c r="G11522" t="s">
        <v>23</v>
      </c>
      <c r="H11522" t="s">
        <v>24</v>
      </c>
      <c r="I11522" t="b">
        <v>1</v>
      </c>
      <c r="J11522" t="s">
        <v>25</v>
      </c>
      <c r="K11522" t="s">
        <v>21467</v>
      </c>
      <c r="L11522" t="s">
        <v>3380</v>
      </c>
      <c r="M11522" t="s">
        <v>70225</v>
      </c>
      <c r="N11522" t="s">
        <v>70226</v>
      </c>
      <c r="O11522" t="s">
        <v>70227</v>
      </c>
      <c r="P11522" t="s">
        <v>70228</v>
      </c>
      <c r="Q11522" t="s">
        <v>70229</v>
      </c>
    </row>
    <row r="11523" spans="1:17" x14ac:dyDescent="0.3">
      <c r="A11523" t="s">
        <v>70230</v>
      </c>
      <c r="B11523" t="s">
        <v>26341</v>
      </c>
      <c r="C11523" t="s">
        <v>30</v>
      </c>
      <c r="D11523" t="s">
        <v>20</v>
      </c>
      <c r="E11523" t="s">
        <v>70231</v>
      </c>
      <c r="F11523" t="s">
        <v>55059</v>
      </c>
      <c r="G11523" t="s">
        <v>23</v>
      </c>
      <c r="H11523" t="s">
        <v>24</v>
      </c>
      <c r="I11523" t="b">
        <v>1</v>
      </c>
      <c r="J11523" t="s">
        <v>25</v>
      </c>
      <c r="K11523" t="s">
        <v>36092</v>
      </c>
      <c r="L11523" t="s">
        <v>20135</v>
      </c>
      <c r="M11523" t="s">
        <v>70232</v>
      </c>
      <c r="N11523" t="s">
        <v>70233</v>
      </c>
      <c r="O11523" t="s">
        <v>70234</v>
      </c>
      <c r="P11523" t="s">
        <v>70235</v>
      </c>
      <c r="Q11523" t="s">
        <v>70236</v>
      </c>
    </row>
    <row r="11524" spans="1:17" x14ac:dyDescent="0.3">
      <c r="A11524" t="s">
        <v>70237</v>
      </c>
      <c r="B11524" t="s">
        <v>70238</v>
      </c>
      <c r="C11524" t="s">
        <v>30</v>
      </c>
      <c r="D11524" t="s">
        <v>52627</v>
      </c>
      <c r="E11524" t="s">
        <v>70239</v>
      </c>
      <c r="G11524" t="s">
        <v>23</v>
      </c>
      <c r="H11524" t="s">
        <v>24</v>
      </c>
      <c r="I11524" t="b">
        <v>1</v>
      </c>
      <c r="J11524" t="s">
        <v>25</v>
      </c>
      <c r="K11524" t="s">
        <v>70240</v>
      </c>
      <c r="L11524" t="s">
        <v>70241</v>
      </c>
      <c r="M11524" t="s">
        <v>70242</v>
      </c>
      <c r="N11524" t="s">
        <v>70243</v>
      </c>
      <c r="O11524" t="s">
        <v>70244</v>
      </c>
      <c r="P11524" t="s">
        <v>70245</v>
      </c>
    </row>
    <row r="11525" spans="1:17" x14ac:dyDescent="0.3">
      <c r="A11525" t="s">
        <v>70246</v>
      </c>
      <c r="B11525" t="s">
        <v>2591</v>
      </c>
      <c r="C11525" t="s">
        <v>30</v>
      </c>
      <c r="D11525" t="s">
        <v>20</v>
      </c>
      <c r="E11525" t="s">
        <v>70247</v>
      </c>
      <c r="G11525" t="s">
        <v>23</v>
      </c>
      <c r="H11525" t="s">
        <v>24</v>
      </c>
      <c r="I11525" t="b">
        <v>1</v>
      </c>
      <c r="J11525" t="s">
        <v>25</v>
      </c>
      <c r="K11525" t="s">
        <v>3839</v>
      </c>
      <c r="L11525" t="s">
        <v>9662</v>
      </c>
      <c r="M11525" t="s">
        <v>70248</v>
      </c>
      <c r="N11525" t="s">
        <v>70249</v>
      </c>
      <c r="O11525" t="s">
        <v>70250</v>
      </c>
      <c r="P11525" t="s">
        <v>70251</v>
      </c>
      <c r="Q11525" t="s">
        <v>70252</v>
      </c>
    </row>
    <row r="11526" spans="1:17" x14ac:dyDescent="0.3">
      <c r="A11526" t="s">
        <v>70253</v>
      </c>
      <c r="B11526" t="s">
        <v>2591</v>
      </c>
      <c r="C11526" t="s">
        <v>30</v>
      </c>
      <c r="D11526" t="s">
        <v>20</v>
      </c>
      <c r="E11526" t="s">
        <v>70254</v>
      </c>
      <c r="G11526" t="s">
        <v>23</v>
      </c>
      <c r="H11526" t="s">
        <v>24</v>
      </c>
      <c r="I11526" t="b">
        <v>1</v>
      </c>
      <c r="J11526" t="s">
        <v>25</v>
      </c>
      <c r="K11526" t="s">
        <v>3839</v>
      </c>
      <c r="L11526" t="s">
        <v>906</v>
      </c>
      <c r="M11526" t="s">
        <v>70255</v>
      </c>
      <c r="N11526" t="s">
        <v>70256</v>
      </c>
      <c r="O11526" t="s">
        <v>70257</v>
      </c>
      <c r="P11526" t="s">
        <v>70258</v>
      </c>
      <c r="Q11526" t="s">
        <v>70259</v>
      </c>
    </row>
    <row r="11527" spans="1:17" x14ac:dyDescent="0.3">
      <c r="A11527" t="s">
        <v>70260</v>
      </c>
      <c r="B11527" t="s">
        <v>2591</v>
      </c>
      <c r="C11527" t="s">
        <v>30</v>
      </c>
      <c r="D11527" t="s">
        <v>20</v>
      </c>
      <c r="E11527" t="s">
        <v>70261</v>
      </c>
      <c r="G11527" t="s">
        <v>23</v>
      </c>
      <c r="H11527" t="s">
        <v>24</v>
      </c>
      <c r="I11527" t="b">
        <v>1</v>
      </c>
      <c r="J11527" t="s">
        <v>25</v>
      </c>
      <c r="K11527" t="s">
        <v>3839</v>
      </c>
      <c r="L11527" t="s">
        <v>37279</v>
      </c>
      <c r="M11527" t="s">
        <v>70262</v>
      </c>
      <c r="N11527" t="s">
        <v>70263</v>
      </c>
      <c r="O11527" t="s">
        <v>70264</v>
      </c>
      <c r="P11527" t="s">
        <v>70265</v>
      </c>
      <c r="Q11527" t="s">
        <v>70266</v>
      </c>
    </row>
    <row r="11528" spans="1:17" x14ac:dyDescent="0.3">
      <c r="A11528" t="s">
        <v>70267</v>
      </c>
      <c r="B11528" t="s">
        <v>789</v>
      </c>
      <c r="C11528" t="s">
        <v>30</v>
      </c>
      <c r="D11528" t="s">
        <v>2302</v>
      </c>
      <c r="E11528" t="s">
        <v>70268</v>
      </c>
      <c r="G11528" t="s">
        <v>23</v>
      </c>
      <c r="H11528" t="s">
        <v>24</v>
      </c>
      <c r="I11528" t="b">
        <v>1</v>
      </c>
      <c r="J11528" t="s">
        <v>25</v>
      </c>
      <c r="K11528" t="s">
        <v>790</v>
      </c>
      <c r="L11528" t="s">
        <v>65239</v>
      </c>
      <c r="M11528" t="s">
        <v>70269</v>
      </c>
      <c r="N11528" t="s">
        <v>70270</v>
      </c>
      <c r="O11528" t="s">
        <v>70271</v>
      </c>
      <c r="P11528" t="s">
        <v>70272</v>
      </c>
      <c r="Q11528" t="s">
        <v>70273</v>
      </c>
    </row>
    <row r="11529" spans="1:17" x14ac:dyDescent="0.3">
      <c r="A11529" t="s">
        <v>70274</v>
      </c>
      <c r="B11529" t="s">
        <v>70275</v>
      </c>
      <c r="C11529" t="s">
        <v>30</v>
      </c>
      <c r="D11529" t="s">
        <v>20</v>
      </c>
      <c r="E11529" t="s">
        <v>70276</v>
      </c>
      <c r="G11529" t="s">
        <v>23</v>
      </c>
      <c r="H11529" t="s">
        <v>9238</v>
      </c>
      <c r="I11529" t="b">
        <v>1</v>
      </c>
      <c r="J11529" t="s">
        <v>25</v>
      </c>
      <c r="K11529" t="s">
        <v>70277</v>
      </c>
      <c r="L11529" t="s">
        <v>5467</v>
      </c>
      <c r="M11529" t="s">
        <v>70278</v>
      </c>
      <c r="N11529" t="s">
        <v>70279</v>
      </c>
      <c r="O11529" t="s">
        <v>70280</v>
      </c>
      <c r="P11529" t="s">
        <v>70281</v>
      </c>
      <c r="Q11529" t="s">
        <v>70282</v>
      </c>
    </row>
    <row r="11530" spans="1:17" x14ac:dyDescent="0.3">
      <c r="A11530" t="s">
        <v>70283</v>
      </c>
      <c r="B11530" t="s">
        <v>55250</v>
      </c>
      <c r="C11530" t="s">
        <v>30</v>
      </c>
      <c r="D11530" t="s">
        <v>20</v>
      </c>
      <c r="E11530" t="s">
        <v>70284</v>
      </c>
      <c r="G11530" t="s">
        <v>1455</v>
      </c>
      <c r="H11530" t="s">
        <v>1456</v>
      </c>
      <c r="I11530" t="b">
        <v>1</v>
      </c>
      <c r="J11530" t="s">
        <v>25</v>
      </c>
      <c r="K11530" t="s">
        <v>34096</v>
      </c>
      <c r="L11530" t="s">
        <v>940</v>
      </c>
      <c r="M11530" t="s">
        <v>70285</v>
      </c>
      <c r="N11530" t="s">
        <v>70286</v>
      </c>
      <c r="O11530" t="s">
        <v>70287</v>
      </c>
      <c r="P11530" t="s">
        <v>70288</v>
      </c>
      <c r="Q11530" t="s">
        <v>70289</v>
      </c>
    </row>
    <row r="11531" spans="1:17" x14ac:dyDescent="0.3">
      <c r="A11531" t="s">
        <v>70290</v>
      </c>
      <c r="B11531" t="s">
        <v>55250</v>
      </c>
      <c r="C11531" t="s">
        <v>30</v>
      </c>
      <c r="D11531" t="s">
        <v>20</v>
      </c>
      <c r="E11531" t="s">
        <v>70291</v>
      </c>
      <c r="G11531" t="s">
        <v>1455</v>
      </c>
      <c r="H11531" t="s">
        <v>1456</v>
      </c>
      <c r="I11531" t="b">
        <v>1</v>
      </c>
      <c r="J11531" t="s">
        <v>25</v>
      </c>
      <c r="K11531" t="s">
        <v>70292</v>
      </c>
      <c r="M11531" t="s">
        <v>70293</v>
      </c>
      <c r="N11531" t="s">
        <v>70294</v>
      </c>
      <c r="O11531" t="s">
        <v>70295</v>
      </c>
      <c r="P11531" t="s">
        <v>70296</v>
      </c>
      <c r="Q11531" t="s">
        <v>70297</v>
      </c>
    </row>
    <row r="11532" spans="1:17" x14ac:dyDescent="0.3">
      <c r="A11532" t="s">
        <v>70298</v>
      </c>
      <c r="B11532" t="s">
        <v>55250</v>
      </c>
      <c r="C11532" t="s">
        <v>30</v>
      </c>
      <c r="D11532" t="s">
        <v>20</v>
      </c>
      <c r="E11532" t="s">
        <v>70299</v>
      </c>
      <c r="G11532" t="s">
        <v>1455</v>
      </c>
      <c r="H11532" t="s">
        <v>1456</v>
      </c>
      <c r="I11532" t="b">
        <v>1</v>
      </c>
      <c r="J11532" t="s">
        <v>25</v>
      </c>
      <c r="K11532" t="s">
        <v>34096</v>
      </c>
      <c r="M11532" t="s">
        <v>70300</v>
      </c>
      <c r="N11532" t="s">
        <v>70301</v>
      </c>
      <c r="O11532" t="s">
        <v>70302</v>
      </c>
      <c r="P11532" t="s">
        <v>70303</v>
      </c>
      <c r="Q11532" t="s">
        <v>70304</v>
      </c>
    </row>
    <row r="11533" spans="1:17" x14ac:dyDescent="0.3">
      <c r="A11533" t="s">
        <v>70305</v>
      </c>
      <c r="B11533" t="s">
        <v>55250</v>
      </c>
      <c r="C11533" t="s">
        <v>30</v>
      </c>
      <c r="D11533" t="s">
        <v>20</v>
      </c>
      <c r="E11533" t="s">
        <v>70306</v>
      </c>
      <c r="G11533" t="s">
        <v>1455</v>
      </c>
      <c r="H11533" t="s">
        <v>1456</v>
      </c>
      <c r="I11533" t="b">
        <v>1</v>
      </c>
      <c r="J11533" t="s">
        <v>25</v>
      </c>
      <c r="K11533" t="s">
        <v>34096</v>
      </c>
      <c r="M11533" t="s">
        <v>70307</v>
      </c>
      <c r="N11533" t="s">
        <v>70308</v>
      </c>
      <c r="O11533" t="s">
        <v>70309</v>
      </c>
      <c r="P11533" t="s">
        <v>70310</v>
      </c>
      <c r="Q11533" t="s">
        <v>70311</v>
      </c>
    </row>
    <row r="11534" spans="1:17" x14ac:dyDescent="0.3">
      <c r="A11534" t="s">
        <v>70312</v>
      </c>
      <c r="B11534" t="s">
        <v>18893</v>
      </c>
      <c r="C11534" t="s">
        <v>30</v>
      </c>
      <c r="D11534" t="s">
        <v>34573</v>
      </c>
      <c r="E11534" t="s">
        <v>70313</v>
      </c>
      <c r="G11534" t="s">
        <v>23</v>
      </c>
      <c r="H11534" t="s">
        <v>24</v>
      </c>
      <c r="I11534" t="b">
        <v>1</v>
      </c>
      <c r="J11534" t="s">
        <v>25</v>
      </c>
      <c r="K11534" t="s">
        <v>18895</v>
      </c>
      <c r="L11534" t="s">
        <v>70314</v>
      </c>
      <c r="M11534" t="s">
        <v>70315</v>
      </c>
      <c r="N11534" t="s">
        <v>70316</v>
      </c>
      <c r="O11534" t="s">
        <v>70317</v>
      </c>
      <c r="P11534" t="s">
        <v>70318</v>
      </c>
      <c r="Q11534" t="s">
        <v>70319</v>
      </c>
    </row>
    <row r="11535" spans="1:17" x14ac:dyDescent="0.3">
      <c r="A11535" t="s">
        <v>70320</v>
      </c>
      <c r="B11535" t="s">
        <v>18893</v>
      </c>
      <c r="C11535" t="s">
        <v>30</v>
      </c>
      <c r="D11535" t="s">
        <v>70321</v>
      </c>
      <c r="E11535" t="s">
        <v>70322</v>
      </c>
      <c r="G11535" t="s">
        <v>23</v>
      </c>
      <c r="H11535" t="s">
        <v>24</v>
      </c>
      <c r="I11535" t="b">
        <v>1</v>
      </c>
      <c r="J11535" t="s">
        <v>25</v>
      </c>
      <c r="K11535" t="s">
        <v>18895</v>
      </c>
      <c r="L11535" t="s">
        <v>217</v>
      </c>
      <c r="M11535" t="s">
        <v>70315</v>
      </c>
      <c r="N11535" t="s">
        <v>70323</v>
      </c>
      <c r="O11535" t="s">
        <v>70324</v>
      </c>
      <c r="P11535" t="s">
        <v>70325</v>
      </c>
      <c r="Q11535" t="s">
        <v>70326</v>
      </c>
    </row>
    <row r="11536" spans="1:17" x14ac:dyDescent="0.3">
      <c r="A11536" t="s">
        <v>70327</v>
      </c>
      <c r="B11536" t="s">
        <v>18893</v>
      </c>
      <c r="C11536" t="s">
        <v>30</v>
      </c>
      <c r="D11536" t="s">
        <v>1844</v>
      </c>
      <c r="E11536" t="s">
        <v>70328</v>
      </c>
      <c r="G11536" t="s">
        <v>23</v>
      </c>
      <c r="H11536" t="s">
        <v>24</v>
      </c>
      <c r="I11536" t="b">
        <v>1</v>
      </c>
      <c r="J11536" t="s">
        <v>25</v>
      </c>
      <c r="K11536" t="s">
        <v>18895</v>
      </c>
      <c r="L11536" t="s">
        <v>1346</v>
      </c>
      <c r="M11536" t="s">
        <v>70329</v>
      </c>
      <c r="N11536" t="s">
        <v>70330</v>
      </c>
      <c r="O11536" t="s">
        <v>70331</v>
      </c>
      <c r="P11536" t="s">
        <v>70325</v>
      </c>
      <c r="Q11536" t="s">
        <v>70332</v>
      </c>
    </row>
    <row r="11537" spans="1:17" x14ac:dyDescent="0.3">
      <c r="A11537" t="s">
        <v>70333</v>
      </c>
      <c r="B11537" t="s">
        <v>70334</v>
      </c>
      <c r="C11537" t="s">
        <v>123</v>
      </c>
      <c r="D11537" t="s">
        <v>2302</v>
      </c>
      <c r="E11537" t="s">
        <v>144</v>
      </c>
      <c r="G11537" t="s">
        <v>23</v>
      </c>
      <c r="H11537" t="s">
        <v>38</v>
      </c>
      <c r="I11537" t="b">
        <v>1</v>
      </c>
      <c r="J11537" t="s">
        <v>25</v>
      </c>
      <c r="K11537" t="s">
        <v>70335</v>
      </c>
      <c r="L11537" t="s">
        <v>70336</v>
      </c>
      <c r="M11537" t="s">
        <v>70337</v>
      </c>
      <c r="N11537" t="s">
        <v>70338</v>
      </c>
      <c r="O11537" t="s">
        <v>70339</v>
      </c>
      <c r="P11537" t="s">
        <v>70340</v>
      </c>
      <c r="Q11537" t="s">
        <v>70341</v>
      </c>
    </row>
    <row r="11538" spans="1:17" x14ac:dyDescent="0.3">
      <c r="A11538" t="s">
        <v>70342</v>
      </c>
      <c r="B11538" t="s">
        <v>58449</v>
      </c>
      <c r="C11538" t="s">
        <v>30</v>
      </c>
      <c r="D11538" t="s">
        <v>19073</v>
      </c>
      <c r="E11538" t="s">
        <v>70343</v>
      </c>
      <c r="G11538" t="s">
        <v>23</v>
      </c>
      <c r="H11538" t="s">
        <v>24</v>
      </c>
      <c r="I11538" t="b">
        <v>1</v>
      </c>
      <c r="J11538" t="s">
        <v>25</v>
      </c>
      <c r="K11538" t="s">
        <v>58451</v>
      </c>
      <c r="L11538" t="s">
        <v>70344</v>
      </c>
      <c r="M11538" t="s">
        <v>70345</v>
      </c>
      <c r="N11538" t="s">
        <v>70346</v>
      </c>
      <c r="O11538" t="s">
        <v>70347</v>
      </c>
      <c r="P11538" t="s">
        <v>70348</v>
      </c>
      <c r="Q11538" t="s">
        <v>70349</v>
      </c>
    </row>
    <row r="11539" spans="1:17" x14ac:dyDescent="0.3">
      <c r="A11539" t="s">
        <v>70350</v>
      </c>
      <c r="B11539" t="s">
        <v>2356</v>
      </c>
      <c r="C11539" t="s">
        <v>30</v>
      </c>
      <c r="D11539" t="s">
        <v>20</v>
      </c>
      <c r="E11539" t="s">
        <v>70351</v>
      </c>
      <c r="F11539" t="s">
        <v>4733</v>
      </c>
      <c r="G11539" t="s">
        <v>23</v>
      </c>
      <c r="H11539" t="s">
        <v>24</v>
      </c>
      <c r="I11539" t="b">
        <v>1</v>
      </c>
      <c r="J11539" t="s">
        <v>25</v>
      </c>
      <c r="K11539" t="s">
        <v>2359</v>
      </c>
      <c r="L11539" t="s">
        <v>70352</v>
      </c>
      <c r="M11539" t="s">
        <v>70353</v>
      </c>
      <c r="N11539" t="s">
        <v>70354</v>
      </c>
      <c r="O11539" t="s">
        <v>2362</v>
      </c>
      <c r="P11539" t="s">
        <v>2363</v>
      </c>
      <c r="Q11539" t="s">
        <v>70355</v>
      </c>
    </row>
    <row r="11540" spans="1:17" x14ac:dyDescent="0.3">
      <c r="A11540" t="s">
        <v>70356</v>
      </c>
      <c r="B11540" t="s">
        <v>70275</v>
      </c>
      <c r="C11540" t="s">
        <v>30</v>
      </c>
      <c r="D11540" t="s">
        <v>20</v>
      </c>
      <c r="E11540" t="s">
        <v>9070</v>
      </c>
      <c r="G11540" t="s">
        <v>23</v>
      </c>
      <c r="H11540" t="s">
        <v>9238</v>
      </c>
      <c r="I11540" t="b">
        <v>1</v>
      </c>
      <c r="J11540" t="s">
        <v>25</v>
      </c>
      <c r="K11540" t="s">
        <v>70277</v>
      </c>
      <c r="L11540" t="s">
        <v>3361</v>
      </c>
      <c r="M11540" t="s">
        <v>70357</v>
      </c>
      <c r="N11540" t="s">
        <v>70358</v>
      </c>
      <c r="O11540" t="s">
        <v>70280</v>
      </c>
      <c r="P11540" t="s">
        <v>70281</v>
      </c>
      <c r="Q11540" t="s">
        <v>70359</v>
      </c>
    </row>
    <row r="11541" spans="1:17" x14ac:dyDescent="0.3">
      <c r="A11541" t="s">
        <v>70360</v>
      </c>
      <c r="B11541" t="s">
        <v>70275</v>
      </c>
      <c r="C11541" t="s">
        <v>30</v>
      </c>
      <c r="D11541" t="s">
        <v>20</v>
      </c>
      <c r="E11541" t="s">
        <v>70361</v>
      </c>
      <c r="G11541" t="s">
        <v>23</v>
      </c>
      <c r="H11541" t="s">
        <v>9238</v>
      </c>
      <c r="I11541" t="b">
        <v>1</v>
      </c>
      <c r="J11541" t="s">
        <v>25</v>
      </c>
      <c r="K11541" t="s">
        <v>70277</v>
      </c>
      <c r="L11541" t="s">
        <v>610</v>
      </c>
      <c r="M11541" t="s">
        <v>70362</v>
      </c>
      <c r="N11541" t="s">
        <v>70363</v>
      </c>
      <c r="O11541" t="s">
        <v>70280</v>
      </c>
      <c r="P11541" t="s">
        <v>70281</v>
      </c>
      <c r="Q11541" t="s">
        <v>70364</v>
      </c>
    </row>
    <row r="11542" spans="1:17" x14ac:dyDescent="0.3">
      <c r="A11542" t="s">
        <v>70365</v>
      </c>
      <c r="B11542" t="s">
        <v>69234</v>
      </c>
      <c r="C11542" t="s">
        <v>36</v>
      </c>
      <c r="D11542" t="s">
        <v>3979</v>
      </c>
      <c r="E11542" t="s">
        <v>70366</v>
      </c>
      <c r="G11542" t="s">
        <v>23</v>
      </c>
      <c r="H11542" t="s">
        <v>24</v>
      </c>
      <c r="I11542" t="b">
        <v>1</v>
      </c>
      <c r="J11542" t="s">
        <v>25</v>
      </c>
      <c r="K11542" t="s">
        <v>70367</v>
      </c>
      <c r="L11542" t="s">
        <v>70368</v>
      </c>
      <c r="M11542" t="s">
        <v>70369</v>
      </c>
      <c r="N11542" t="s">
        <v>70370</v>
      </c>
      <c r="O11542" t="s">
        <v>70371</v>
      </c>
      <c r="P11542" t="s">
        <v>70372</v>
      </c>
      <c r="Q11542" t="s">
        <v>70373</v>
      </c>
    </row>
    <row r="11543" spans="1:17" x14ac:dyDescent="0.3">
      <c r="A11543" t="s">
        <v>70374</v>
      </c>
      <c r="B11543" t="s">
        <v>244</v>
      </c>
      <c r="C11543" t="s">
        <v>30</v>
      </c>
      <c r="D11543" t="s">
        <v>20</v>
      </c>
      <c r="E11543" t="s">
        <v>70375</v>
      </c>
      <c r="G11543" t="s">
        <v>23</v>
      </c>
      <c r="H11543" t="s">
        <v>24</v>
      </c>
      <c r="I11543" t="b">
        <v>1</v>
      </c>
      <c r="J11543" t="s">
        <v>25</v>
      </c>
      <c r="K11543" t="s">
        <v>246</v>
      </c>
      <c r="L11543" t="s">
        <v>70376</v>
      </c>
      <c r="M11543" t="s">
        <v>70377</v>
      </c>
      <c r="N11543" t="s">
        <v>70378</v>
      </c>
      <c r="O11543" t="s">
        <v>70379</v>
      </c>
      <c r="P11543" t="s">
        <v>70380</v>
      </c>
      <c r="Q11543" t="s">
        <v>70381</v>
      </c>
    </row>
    <row r="11544" spans="1:17" x14ac:dyDescent="0.3">
      <c r="A11544" t="s">
        <v>70382</v>
      </c>
      <c r="B11544" t="s">
        <v>244</v>
      </c>
      <c r="C11544" t="s">
        <v>30</v>
      </c>
      <c r="D11544" t="s">
        <v>20</v>
      </c>
      <c r="E11544" t="s">
        <v>70383</v>
      </c>
      <c r="G11544" t="s">
        <v>23</v>
      </c>
      <c r="H11544" t="s">
        <v>24</v>
      </c>
      <c r="I11544" t="b">
        <v>1</v>
      </c>
      <c r="J11544" t="s">
        <v>25</v>
      </c>
      <c r="K11544" t="s">
        <v>246</v>
      </c>
      <c r="L11544" t="s">
        <v>65239</v>
      </c>
      <c r="M11544" t="s">
        <v>70384</v>
      </c>
      <c r="N11544" t="s">
        <v>70385</v>
      </c>
      <c r="O11544" t="s">
        <v>70379</v>
      </c>
      <c r="P11544" t="s">
        <v>70380</v>
      </c>
      <c r="Q11544" t="s">
        <v>70386</v>
      </c>
    </row>
    <row r="11545" spans="1:17" x14ac:dyDescent="0.3">
      <c r="A11545" t="s">
        <v>70387</v>
      </c>
      <c r="B11545" t="s">
        <v>15043</v>
      </c>
      <c r="C11545" t="s">
        <v>30</v>
      </c>
      <c r="D11545" t="s">
        <v>2778</v>
      </c>
      <c r="E11545" t="s">
        <v>70388</v>
      </c>
      <c r="F11545" t="s">
        <v>24849</v>
      </c>
      <c r="G11545" t="s">
        <v>23</v>
      </c>
      <c r="H11545" t="s">
        <v>24</v>
      </c>
      <c r="I11545" t="b">
        <v>1</v>
      </c>
      <c r="J11545" t="s">
        <v>25</v>
      </c>
      <c r="K11545" t="s">
        <v>15047</v>
      </c>
      <c r="L11545" t="s">
        <v>3091</v>
      </c>
      <c r="M11545" t="s">
        <v>70389</v>
      </c>
      <c r="N11545" t="s">
        <v>70390</v>
      </c>
      <c r="O11545" t="s">
        <v>24831</v>
      </c>
      <c r="P11545" t="s">
        <v>62221</v>
      </c>
      <c r="Q11545" t="s">
        <v>70391</v>
      </c>
    </row>
    <row r="11546" spans="1:17" x14ac:dyDescent="0.3">
      <c r="A11546" t="s">
        <v>70392</v>
      </c>
      <c r="B11546" t="s">
        <v>53261</v>
      </c>
      <c r="C11546" t="s">
        <v>5286</v>
      </c>
      <c r="D11546" t="s">
        <v>20</v>
      </c>
      <c r="E11546" t="s">
        <v>70393</v>
      </c>
      <c r="G11546" t="s">
        <v>39513</v>
      </c>
      <c r="I11546" t="b">
        <v>1</v>
      </c>
      <c r="J11546" t="s">
        <v>25</v>
      </c>
      <c r="K11546" t="s">
        <v>53263</v>
      </c>
      <c r="L11546" t="s">
        <v>1033</v>
      </c>
      <c r="M11546" t="s">
        <v>70394</v>
      </c>
      <c r="N11546" t="s">
        <v>70395</v>
      </c>
      <c r="O11546" t="s">
        <v>70396</v>
      </c>
    </row>
    <row r="11547" spans="1:17" x14ac:dyDescent="0.3">
      <c r="A11547" t="s">
        <v>70397</v>
      </c>
      <c r="B11547" t="s">
        <v>244</v>
      </c>
      <c r="C11547" t="s">
        <v>30</v>
      </c>
      <c r="D11547" t="s">
        <v>20</v>
      </c>
      <c r="E11547" t="s">
        <v>70398</v>
      </c>
      <c r="G11547" t="s">
        <v>23</v>
      </c>
      <c r="H11547" t="s">
        <v>24</v>
      </c>
      <c r="I11547" t="b">
        <v>1</v>
      </c>
      <c r="J11547" t="s">
        <v>25</v>
      </c>
      <c r="K11547" t="s">
        <v>246</v>
      </c>
      <c r="L11547" t="s">
        <v>23378</v>
      </c>
      <c r="M11547" t="s">
        <v>70399</v>
      </c>
      <c r="N11547" t="s">
        <v>70400</v>
      </c>
      <c r="O11547" t="s">
        <v>70379</v>
      </c>
      <c r="P11547" t="s">
        <v>70401</v>
      </c>
      <c r="Q11547" t="s">
        <v>70402</v>
      </c>
    </row>
    <row r="11548" spans="1:17" x14ac:dyDescent="0.3">
      <c r="A11548" t="s">
        <v>70403</v>
      </c>
      <c r="B11548" t="s">
        <v>70404</v>
      </c>
      <c r="C11548" t="s">
        <v>264</v>
      </c>
      <c r="D11548" t="s">
        <v>20</v>
      </c>
      <c r="E11548" t="s">
        <v>22302</v>
      </c>
      <c r="G11548" t="s">
        <v>16098</v>
      </c>
      <c r="H11548" t="s">
        <v>16099</v>
      </c>
      <c r="I11548" t="b">
        <v>1</v>
      </c>
      <c r="J11548" t="s">
        <v>25</v>
      </c>
      <c r="K11548" t="s">
        <v>70405</v>
      </c>
      <c r="L11548" t="s">
        <v>4627</v>
      </c>
      <c r="M11548" t="s">
        <v>70406</v>
      </c>
      <c r="N11548" t="s">
        <v>70407</v>
      </c>
      <c r="O11548" t="s">
        <v>70408</v>
      </c>
      <c r="P11548" t="s">
        <v>70409</v>
      </c>
      <c r="Q11548" t="s">
        <v>70410</v>
      </c>
    </row>
    <row r="11549" spans="1:17" x14ac:dyDescent="0.3">
      <c r="A11549" t="s">
        <v>70411</v>
      </c>
      <c r="B11549" t="s">
        <v>48280</v>
      </c>
      <c r="C11549" t="s">
        <v>30</v>
      </c>
      <c r="D11549" t="s">
        <v>70412</v>
      </c>
      <c r="E11549" t="s">
        <v>70413</v>
      </c>
      <c r="G11549" t="s">
        <v>39513</v>
      </c>
      <c r="H11549" t="s">
        <v>44606</v>
      </c>
      <c r="I11549" t="b">
        <v>1</v>
      </c>
      <c r="J11549" t="s">
        <v>25</v>
      </c>
      <c r="K11549" t="s">
        <v>48282</v>
      </c>
      <c r="L11549" t="s">
        <v>15202</v>
      </c>
      <c r="M11549" t="s">
        <v>70414</v>
      </c>
      <c r="N11549" t="s">
        <v>70415</v>
      </c>
      <c r="O11549" t="s">
        <v>70416</v>
      </c>
      <c r="P11549" t="s">
        <v>70417</v>
      </c>
    </row>
    <row r="11550" spans="1:17" x14ac:dyDescent="0.3">
      <c r="A11550" t="s">
        <v>70418</v>
      </c>
      <c r="B11550" t="s">
        <v>48280</v>
      </c>
      <c r="C11550" t="s">
        <v>30</v>
      </c>
      <c r="D11550" t="s">
        <v>70419</v>
      </c>
      <c r="E11550" t="s">
        <v>70420</v>
      </c>
      <c r="G11550" t="s">
        <v>39513</v>
      </c>
      <c r="H11550" t="s">
        <v>44606</v>
      </c>
      <c r="I11550" t="b">
        <v>1</v>
      </c>
      <c r="J11550" t="s">
        <v>25</v>
      </c>
      <c r="K11550" t="s">
        <v>48282</v>
      </c>
      <c r="M11550" t="s">
        <v>70421</v>
      </c>
      <c r="N11550" t="s">
        <v>70422</v>
      </c>
    </row>
    <row r="11551" spans="1:17" x14ac:dyDescent="0.3">
      <c r="A11551" t="s">
        <v>70423</v>
      </c>
      <c r="B11551" t="s">
        <v>48280</v>
      </c>
      <c r="C11551" t="s">
        <v>30</v>
      </c>
      <c r="D11551" t="s">
        <v>70424</v>
      </c>
      <c r="E11551" t="s">
        <v>70425</v>
      </c>
      <c r="G11551" t="s">
        <v>39513</v>
      </c>
      <c r="H11551" t="s">
        <v>44606</v>
      </c>
      <c r="I11551" t="b">
        <v>1</v>
      </c>
      <c r="J11551" t="s">
        <v>25</v>
      </c>
      <c r="K11551" t="s">
        <v>48282</v>
      </c>
      <c r="L11551" t="s">
        <v>27529</v>
      </c>
      <c r="M11551" t="s">
        <v>70426</v>
      </c>
      <c r="N11551" t="s">
        <v>70427</v>
      </c>
      <c r="O11551" t="s">
        <v>70425</v>
      </c>
    </row>
    <row r="11552" spans="1:17" x14ac:dyDescent="0.3">
      <c r="A11552" t="s">
        <v>70428</v>
      </c>
      <c r="B11552" t="s">
        <v>48280</v>
      </c>
      <c r="C11552" t="s">
        <v>30</v>
      </c>
      <c r="D11552" t="s">
        <v>70424</v>
      </c>
      <c r="E11552" t="s">
        <v>22388</v>
      </c>
      <c r="G11552" t="s">
        <v>39513</v>
      </c>
      <c r="H11552" t="s">
        <v>44606</v>
      </c>
      <c r="I11552" t="b">
        <v>1</v>
      </c>
      <c r="J11552" t="s">
        <v>25</v>
      </c>
      <c r="K11552" t="s">
        <v>48282</v>
      </c>
      <c r="L11552" t="s">
        <v>660</v>
      </c>
      <c r="M11552" t="s">
        <v>70429</v>
      </c>
      <c r="N11552" t="s">
        <v>70430</v>
      </c>
      <c r="O11552" t="s">
        <v>22388</v>
      </c>
    </row>
    <row r="11553" spans="1:17" x14ac:dyDescent="0.3">
      <c r="A11553" t="s">
        <v>70431</v>
      </c>
      <c r="B11553" t="s">
        <v>12204</v>
      </c>
      <c r="C11553" t="s">
        <v>123</v>
      </c>
      <c r="D11553" t="s">
        <v>70432</v>
      </c>
      <c r="E11553" t="s">
        <v>70433</v>
      </c>
      <c r="G11553" t="s">
        <v>23</v>
      </c>
      <c r="H11553" t="s">
        <v>24</v>
      </c>
      <c r="I11553" t="b">
        <v>1</v>
      </c>
      <c r="J11553" t="s">
        <v>25</v>
      </c>
      <c r="K11553" t="s">
        <v>12206</v>
      </c>
      <c r="L11553" t="s">
        <v>7043</v>
      </c>
      <c r="M11553" t="s">
        <v>70434</v>
      </c>
      <c r="N11553" t="s">
        <v>70435</v>
      </c>
      <c r="O11553" t="s">
        <v>12209</v>
      </c>
      <c r="P11553" t="s">
        <v>68239</v>
      </c>
      <c r="Q11553" t="s">
        <v>70436</v>
      </c>
    </row>
    <row r="11554" spans="1:17" x14ac:dyDescent="0.3">
      <c r="A11554" t="s">
        <v>70437</v>
      </c>
      <c r="B11554" t="s">
        <v>12204</v>
      </c>
      <c r="C11554" t="s">
        <v>123</v>
      </c>
      <c r="D11554" t="s">
        <v>70432</v>
      </c>
      <c r="E11554" t="s">
        <v>70438</v>
      </c>
      <c r="G11554" t="s">
        <v>23</v>
      </c>
      <c r="H11554" t="s">
        <v>24</v>
      </c>
      <c r="I11554" t="b">
        <v>1</v>
      </c>
      <c r="J11554" t="s">
        <v>25</v>
      </c>
      <c r="K11554" t="s">
        <v>12206</v>
      </c>
      <c r="L11554" t="s">
        <v>8012</v>
      </c>
      <c r="M11554" t="s">
        <v>70439</v>
      </c>
      <c r="N11554" t="s">
        <v>70440</v>
      </c>
      <c r="O11554" t="s">
        <v>12209</v>
      </c>
      <c r="P11554" t="s">
        <v>68239</v>
      </c>
      <c r="Q11554" t="s">
        <v>70441</v>
      </c>
    </row>
    <row r="11555" spans="1:17" x14ac:dyDescent="0.3">
      <c r="A11555" t="s">
        <v>70442</v>
      </c>
      <c r="B11555" t="s">
        <v>12204</v>
      </c>
      <c r="C11555" t="s">
        <v>123</v>
      </c>
      <c r="D11555" t="s">
        <v>5261</v>
      </c>
      <c r="E11555" t="s">
        <v>70443</v>
      </c>
      <c r="G11555" t="s">
        <v>23</v>
      </c>
      <c r="H11555" t="s">
        <v>24</v>
      </c>
      <c r="I11555" t="b">
        <v>1</v>
      </c>
      <c r="J11555" t="s">
        <v>25</v>
      </c>
      <c r="K11555" t="s">
        <v>12206</v>
      </c>
      <c r="L11555" t="s">
        <v>20135</v>
      </c>
      <c r="M11555" t="s">
        <v>70444</v>
      </c>
      <c r="N11555" t="s">
        <v>70445</v>
      </c>
      <c r="O11555" t="s">
        <v>12209</v>
      </c>
      <c r="P11555" t="s">
        <v>68239</v>
      </c>
      <c r="Q11555" t="s">
        <v>70446</v>
      </c>
    </row>
    <row r="11556" spans="1:17" x14ac:dyDescent="0.3">
      <c r="A11556" t="s">
        <v>70447</v>
      </c>
      <c r="B11556" t="s">
        <v>70448</v>
      </c>
      <c r="C11556" t="s">
        <v>30</v>
      </c>
      <c r="D11556" t="s">
        <v>20</v>
      </c>
      <c r="E11556" t="s">
        <v>70449</v>
      </c>
      <c r="G11556" t="s">
        <v>23</v>
      </c>
      <c r="H11556" t="s">
        <v>24</v>
      </c>
      <c r="I11556" t="b">
        <v>1</v>
      </c>
      <c r="J11556" t="s">
        <v>25</v>
      </c>
      <c r="K11556" t="s">
        <v>70450</v>
      </c>
      <c r="L11556" t="s">
        <v>3438</v>
      </c>
      <c r="M11556" t="s">
        <v>70451</v>
      </c>
      <c r="N11556" t="s">
        <v>70452</v>
      </c>
      <c r="O11556" t="s">
        <v>70453</v>
      </c>
      <c r="P11556" t="s">
        <v>70454</v>
      </c>
      <c r="Q11556" t="s">
        <v>70455</v>
      </c>
    </row>
    <row r="11557" spans="1:17" x14ac:dyDescent="0.3">
      <c r="A11557" t="s">
        <v>70456</v>
      </c>
      <c r="B11557" t="s">
        <v>10112</v>
      </c>
      <c r="C11557" t="s">
        <v>30</v>
      </c>
      <c r="D11557" t="s">
        <v>20</v>
      </c>
      <c r="E11557" t="s">
        <v>70457</v>
      </c>
      <c r="G11557" t="s">
        <v>23</v>
      </c>
      <c r="H11557" t="s">
        <v>24</v>
      </c>
      <c r="I11557" t="b">
        <v>1</v>
      </c>
      <c r="J11557" t="s">
        <v>25</v>
      </c>
      <c r="K11557" t="s">
        <v>10114</v>
      </c>
      <c r="L11557" t="s">
        <v>33622</v>
      </c>
      <c r="M11557" t="s">
        <v>70458</v>
      </c>
      <c r="N11557" t="s">
        <v>70459</v>
      </c>
      <c r="O11557" t="s">
        <v>70460</v>
      </c>
      <c r="P11557" t="s">
        <v>70461</v>
      </c>
      <c r="Q11557" t="s">
        <v>70462</v>
      </c>
    </row>
    <row r="11558" spans="1:17" x14ac:dyDescent="0.3">
      <c r="A11558" t="s">
        <v>70463</v>
      </c>
      <c r="B11558" t="s">
        <v>19653</v>
      </c>
      <c r="C11558" t="s">
        <v>73</v>
      </c>
      <c r="D11558" t="s">
        <v>20</v>
      </c>
      <c r="E11558" t="s">
        <v>503</v>
      </c>
      <c r="F11558" t="s">
        <v>31494</v>
      </c>
      <c r="G11558" t="s">
        <v>23</v>
      </c>
      <c r="H11558" t="s">
        <v>24</v>
      </c>
      <c r="I11558" t="b">
        <v>1</v>
      </c>
      <c r="J11558" t="s">
        <v>25</v>
      </c>
      <c r="K11558" t="s">
        <v>19656</v>
      </c>
      <c r="L11558" t="s">
        <v>1948</v>
      </c>
      <c r="M11558" t="s">
        <v>70464</v>
      </c>
      <c r="N11558" t="s">
        <v>70465</v>
      </c>
      <c r="O11558" t="s">
        <v>70466</v>
      </c>
      <c r="P11558" t="s">
        <v>70467</v>
      </c>
      <c r="Q11558" t="s">
        <v>70468</v>
      </c>
    </row>
    <row r="11559" spans="1:17" x14ac:dyDescent="0.3">
      <c r="A11559" t="s">
        <v>70469</v>
      </c>
      <c r="B11559" t="s">
        <v>70404</v>
      </c>
      <c r="C11559" t="s">
        <v>264</v>
      </c>
      <c r="D11559" t="s">
        <v>20</v>
      </c>
      <c r="E11559" t="s">
        <v>70470</v>
      </c>
      <c r="G11559" t="s">
        <v>16098</v>
      </c>
      <c r="H11559" t="s">
        <v>16099</v>
      </c>
      <c r="I11559" t="b">
        <v>1</v>
      </c>
      <c r="J11559" t="s">
        <v>25</v>
      </c>
      <c r="K11559" t="s">
        <v>70405</v>
      </c>
      <c r="L11559" t="s">
        <v>8872</v>
      </c>
      <c r="M11559" t="s">
        <v>70471</v>
      </c>
      <c r="N11559" t="s">
        <v>70472</v>
      </c>
      <c r="O11559" t="s">
        <v>70473</v>
      </c>
      <c r="P11559" t="s">
        <v>70474</v>
      </c>
      <c r="Q11559" t="s">
        <v>70475</v>
      </c>
    </row>
    <row r="11560" spans="1:17" x14ac:dyDescent="0.3">
      <c r="A11560" t="s">
        <v>70476</v>
      </c>
      <c r="B11560" t="s">
        <v>15660</v>
      </c>
      <c r="C11560" t="s">
        <v>30</v>
      </c>
      <c r="D11560" t="s">
        <v>20</v>
      </c>
      <c r="E11560" t="s">
        <v>5370</v>
      </c>
      <c r="F11560" t="s">
        <v>16380</v>
      </c>
      <c r="G11560" t="s">
        <v>23</v>
      </c>
      <c r="H11560" t="s">
        <v>24</v>
      </c>
      <c r="I11560" t="b">
        <v>1</v>
      </c>
      <c r="J11560" t="s">
        <v>25</v>
      </c>
      <c r="K11560" t="s">
        <v>15662</v>
      </c>
      <c r="L11560" t="s">
        <v>70477</v>
      </c>
      <c r="M11560" t="s">
        <v>70478</v>
      </c>
      <c r="N11560" t="s">
        <v>70479</v>
      </c>
      <c r="O11560" t="s">
        <v>70480</v>
      </c>
      <c r="P11560" t="s">
        <v>70481</v>
      </c>
      <c r="Q11560" t="s">
        <v>70482</v>
      </c>
    </row>
    <row r="11561" spans="1:17" x14ac:dyDescent="0.3">
      <c r="A11561" t="s">
        <v>70483</v>
      </c>
      <c r="B11561" t="s">
        <v>18708</v>
      </c>
      <c r="C11561" t="s">
        <v>30</v>
      </c>
      <c r="D11561" t="s">
        <v>48369</v>
      </c>
      <c r="E11561" t="s">
        <v>211</v>
      </c>
      <c r="G11561" t="s">
        <v>23</v>
      </c>
      <c r="H11561" t="s">
        <v>24</v>
      </c>
      <c r="I11561" t="b">
        <v>1</v>
      </c>
      <c r="J11561" t="s">
        <v>25</v>
      </c>
      <c r="K11561" t="s">
        <v>18709</v>
      </c>
      <c r="L11561" t="s">
        <v>16277</v>
      </c>
      <c r="M11561" t="s">
        <v>70484</v>
      </c>
      <c r="N11561" t="s">
        <v>70485</v>
      </c>
      <c r="O11561" t="s">
        <v>70486</v>
      </c>
      <c r="P11561" t="s">
        <v>70487</v>
      </c>
      <c r="Q11561" t="s">
        <v>70488</v>
      </c>
    </row>
    <row r="11562" spans="1:17" x14ac:dyDescent="0.3">
      <c r="A11562" t="s">
        <v>70489</v>
      </c>
      <c r="B11562" t="s">
        <v>2356</v>
      </c>
      <c r="C11562" t="s">
        <v>30</v>
      </c>
      <c r="D11562" t="s">
        <v>20</v>
      </c>
      <c r="E11562" t="s">
        <v>70490</v>
      </c>
      <c r="F11562" t="s">
        <v>11382</v>
      </c>
      <c r="G11562" t="s">
        <v>23</v>
      </c>
      <c r="H11562" t="s">
        <v>24</v>
      </c>
      <c r="I11562" t="b">
        <v>1</v>
      </c>
      <c r="J11562" t="s">
        <v>25</v>
      </c>
      <c r="K11562" t="s">
        <v>2359</v>
      </c>
      <c r="L11562" t="s">
        <v>1033</v>
      </c>
      <c r="M11562" t="s">
        <v>70491</v>
      </c>
      <c r="N11562" t="s">
        <v>70492</v>
      </c>
      <c r="O11562" t="s">
        <v>2362</v>
      </c>
      <c r="P11562" t="s">
        <v>2363</v>
      </c>
      <c r="Q11562" t="s">
        <v>70493</v>
      </c>
    </row>
    <row r="11563" spans="1:17" x14ac:dyDescent="0.3">
      <c r="A11563" t="s">
        <v>70494</v>
      </c>
      <c r="B11563" t="s">
        <v>210</v>
      </c>
      <c r="C11563" t="s">
        <v>30</v>
      </c>
      <c r="D11563" t="s">
        <v>20</v>
      </c>
      <c r="E11563" t="s">
        <v>70495</v>
      </c>
      <c r="F11563" t="s">
        <v>45641</v>
      </c>
      <c r="G11563" t="s">
        <v>23</v>
      </c>
      <c r="H11563" t="s">
        <v>24</v>
      </c>
      <c r="I11563" t="b">
        <v>1</v>
      </c>
      <c r="J11563" t="s">
        <v>25</v>
      </c>
      <c r="K11563" t="s">
        <v>212</v>
      </c>
      <c r="L11563" t="s">
        <v>1267</v>
      </c>
      <c r="M11563" t="s">
        <v>70496</v>
      </c>
      <c r="N11563" t="s">
        <v>70497</v>
      </c>
      <c r="O11563" t="s">
        <v>18961</v>
      </c>
      <c r="P11563" t="s">
        <v>18962</v>
      </c>
      <c r="Q11563" t="s">
        <v>70498</v>
      </c>
    </row>
    <row r="11564" spans="1:17" x14ac:dyDescent="0.3">
      <c r="A11564" t="s">
        <v>70499</v>
      </c>
      <c r="B11564" t="s">
        <v>210</v>
      </c>
      <c r="C11564" t="s">
        <v>30</v>
      </c>
      <c r="D11564" t="s">
        <v>20</v>
      </c>
      <c r="E11564" t="s">
        <v>43937</v>
      </c>
      <c r="G11564" t="s">
        <v>23</v>
      </c>
      <c r="H11564" t="s">
        <v>24</v>
      </c>
      <c r="I11564" t="b">
        <v>1</v>
      </c>
      <c r="J11564" t="s">
        <v>25</v>
      </c>
      <c r="K11564" t="s">
        <v>212</v>
      </c>
      <c r="L11564" t="s">
        <v>1567</v>
      </c>
      <c r="M11564" t="s">
        <v>70500</v>
      </c>
      <c r="N11564" t="s">
        <v>70501</v>
      </c>
      <c r="O11564" t="s">
        <v>70502</v>
      </c>
      <c r="P11564" t="s">
        <v>70503</v>
      </c>
      <c r="Q11564" t="s">
        <v>70504</v>
      </c>
    </row>
    <row r="11565" spans="1:17" x14ac:dyDescent="0.3">
      <c r="A11565" t="s">
        <v>70505</v>
      </c>
      <c r="B11565" t="s">
        <v>4808</v>
      </c>
      <c r="C11565" t="s">
        <v>123</v>
      </c>
      <c r="D11565" t="s">
        <v>20</v>
      </c>
      <c r="E11565" t="s">
        <v>70506</v>
      </c>
      <c r="G11565" t="s">
        <v>23</v>
      </c>
      <c r="H11565" t="s">
        <v>24</v>
      </c>
      <c r="I11565" t="b">
        <v>1</v>
      </c>
      <c r="J11565" t="s">
        <v>25</v>
      </c>
      <c r="K11565" t="s">
        <v>4810</v>
      </c>
      <c r="L11565" t="s">
        <v>62642</v>
      </c>
      <c r="M11565" t="s">
        <v>70507</v>
      </c>
      <c r="N11565" t="s">
        <v>70508</v>
      </c>
      <c r="O11565" t="s">
        <v>70509</v>
      </c>
      <c r="P11565" t="s">
        <v>53536</v>
      </c>
      <c r="Q11565" t="s">
        <v>70510</v>
      </c>
    </row>
    <row r="11566" spans="1:17" x14ac:dyDescent="0.3">
      <c r="A11566" t="s">
        <v>70511</v>
      </c>
      <c r="B11566" t="s">
        <v>4808</v>
      </c>
      <c r="C11566" t="s">
        <v>123</v>
      </c>
      <c r="D11566" t="s">
        <v>20</v>
      </c>
      <c r="E11566" t="s">
        <v>70512</v>
      </c>
      <c r="G11566" t="s">
        <v>23</v>
      </c>
      <c r="H11566" t="s">
        <v>24</v>
      </c>
      <c r="I11566" t="b">
        <v>1</v>
      </c>
      <c r="J11566" t="s">
        <v>25</v>
      </c>
      <c r="K11566" t="s">
        <v>4810</v>
      </c>
      <c r="L11566" t="s">
        <v>62642</v>
      </c>
      <c r="M11566" t="s">
        <v>70513</v>
      </c>
      <c r="N11566" t="s">
        <v>70514</v>
      </c>
      <c r="O11566" t="s">
        <v>70515</v>
      </c>
      <c r="P11566" t="s">
        <v>53536</v>
      </c>
      <c r="Q11566" t="s">
        <v>70516</v>
      </c>
    </row>
    <row r="11567" spans="1:17" x14ac:dyDescent="0.3">
      <c r="A11567" t="s">
        <v>70517</v>
      </c>
      <c r="B11567" t="s">
        <v>4808</v>
      </c>
      <c r="C11567" t="s">
        <v>123</v>
      </c>
      <c r="D11567" t="s">
        <v>20</v>
      </c>
      <c r="E11567" t="s">
        <v>70518</v>
      </c>
      <c r="G11567" t="s">
        <v>23</v>
      </c>
      <c r="H11567" t="s">
        <v>24</v>
      </c>
      <c r="I11567" t="b">
        <v>1</v>
      </c>
      <c r="J11567" t="s">
        <v>25</v>
      </c>
      <c r="K11567" t="s">
        <v>4810</v>
      </c>
      <c r="L11567" t="s">
        <v>70519</v>
      </c>
      <c r="M11567" t="s">
        <v>70520</v>
      </c>
      <c r="N11567" t="s">
        <v>70521</v>
      </c>
      <c r="O11567" t="s">
        <v>70522</v>
      </c>
      <c r="P11567" t="s">
        <v>70523</v>
      </c>
      <c r="Q11567" t="s">
        <v>70524</v>
      </c>
    </row>
    <row r="11568" spans="1:17" x14ac:dyDescent="0.3">
      <c r="A11568" t="s">
        <v>70525</v>
      </c>
      <c r="B11568" t="s">
        <v>472</v>
      </c>
      <c r="C11568" t="s">
        <v>30</v>
      </c>
      <c r="D11568" t="s">
        <v>56282</v>
      </c>
      <c r="E11568" t="s">
        <v>70526</v>
      </c>
      <c r="F11568" t="s">
        <v>1107</v>
      </c>
      <c r="G11568" t="s">
        <v>23</v>
      </c>
      <c r="H11568" t="s">
        <v>24</v>
      </c>
      <c r="I11568" t="b">
        <v>1</v>
      </c>
      <c r="J11568" t="s">
        <v>25</v>
      </c>
      <c r="K11568" t="s">
        <v>473</v>
      </c>
      <c r="L11568" t="s">
        <v>6231</v>
      </c>
      <c r="M11568" t="s">
        <v>70527</v>
      </c>
      <c r="N11568" t="s">
        <v>70528</v>
      </c>
      <c r="O11568" t="s">
        <v>70529</v>
      </c>
      <c r="P11568" t="s">
        <v>70530</v>
      </c>
      <c r="Q11568" t="s">
        <v>70531</v>
      </c>
    </row>
    <row r="11569" spans="1:17" x14ac:dyDescent="0.3">
      <c r="A11569" t="s">
        <v>70532</v>
      </c>
      <c r="B11569" t="s">
        <v>70533</v>
      </c>
      <c r="C11569" t="s">
        <v>30</v>
      </c>
      <c r="D11569" t="s">
        <v>20</v>
      </c>
      <c r="E11569" t="s">
        <v>70534</v>
      </c>
      <c r="G11569" t="s">
        <v>23</v>
      </c>
      <c r="H11569" t="s">
        <v>24</v>
      </c>
      <c r="I11569" t="b">
        <v>1</v>
      </c>
      <c r="J11569" t="s">
        <v>25</v>
      </c>
      <c r="K11569" t="s">
        <v>70535</v>
      </c>
      <c r="L11569" t="s">
        <v>1593</v>
      </c>
      <c r="M11569" t="s">
        <v>70536</v>
      </c>
      <c r="N11569" t="s">
        <v>70537</v>
      </c>
      <c r="O11569" t="s">
        <v>70538</v>
      </c>
      <c r="P11569" t="s">
        <v>70539</v>
      </c>
      <c r="Q11569" t="s">
        <v>70540</v>
      </c>
    </row>
    <row r="11570" spans="1:17" x14ac:dyDescent="0.3">
      <c r="A11570" t="s">
        <v>70541</v>
      </c>
      <c r="B11570" t="s">
        <v>70542</v>
      </c>
      <c r="C11570" t="s">
        <v>30</v>
      </c>
      <c r="D11570" t="s">
        <v>20</v>
      </c>
      <c r="E11570" t="s">
        <v>70543</v>
      </c>
      <c r="G11570" t="s">
        <v>16098</v>
      </c>
      <c r="H11570" t="s">
        <v>16099</v>
      </c>
      <c r="I11570" t="b">
        <v>1</v>
      </c>
      <c r="J11570" t="s">
        <v>25</v>
      </c>
      <c r="K11570" t="s">
        <v>70544</v>
      </c>
      <c r="L11570" t="s">
        <v>324</v>
      </c>
      <c r="M11570" t="s">
        <v>70545</v>
      </c>
      <c r="N11570" t="s">
        <v>70546</v>
      </c>
      <c r="O11570" t="s">
        <v>70547</v>
      </c>
      <c r="P11570" t="s">
        <v>70548</v>
      </c>
      <c r="Q11570" t="s">
        <v>70549</v>
      </c>
    </row>
    <row r="11571" spans="1:17" x14ac:dyDescent="0.3">
      <c r="A11571" t="s">
        <v>70550</v>
      </c>
      <c r="B11571" t="s">
        <v>59311</v>
      </c>
      <c r="C11571" t="s">
        <v>264</v>
      </c>
      <c r="D11571" t="s">
        <v>20</v>
      </c>
      <c r="E11571" t="s">
        <v>70551</v>
      </c>
      <c r="G11571" t="s">
        <v>16098</v>
      </c>
      <c r="H11571" t="s">
        <v>16099</v>
      </c>
      <c r="I11571" t="b">
        <v>1</v>
      </c>
      <c r="J11571" t="s">
        <v>25</v>
      </c>
      <c r="K11571" t="s">
        <v>59313</v>
      </c>
      <c r="L11571" t="s">
        <v>70552</v>
      </c>
      <c r="M11571" t="s">
        <v>70553</v>
      </c>
      <c r="N11571" t="s">
        <v>70554</v>
      </c>
      <c r="O11571" t="s">
        <v>70555</v>
      </c>
      <c r="P11571" t="s">
        <v>59787</v>
      </c>
    </row>
    <row r="11572" spans="1:17" x14ac:dyDescent="0.3">
      <c r="A11572" t="s">
        <v>70556</v>
      </c>
      <c r="B11572" t="s">
        <v>70557</v>
      </c>
      <c r="C11572" t="s">
        <v>30</v>
      </c>
      <c r="D11572" t="s">
        <v>20</v>
      </c>
      <c r="E11572" t="s">
        <v>70558</v>
      </c>
      <c r="G11572" t="s">
        <v>16098</v>
      </c>
      <c r="H11572" t="s">
        <v>16099</v>
      </c>
      <c r="I11572" t="b">
        <v>1</v>
      </c>
      <c r="J11572" t="s">
        <v>25</v>
      </c>
      <c r="K11572" t="s">
        <v>70559</v>
      </c>
      <c r="L11572" t="s">
        <v>697</v>
      </c>
      <c r="M11572" t="s">
        <v>70560</v>
      </c>
      <c r="N11572" t="s">
        <v>70561</v>
      </c>
      <c r="O11572" t="s">
        <v>70562</v>
      </c>
      <c r="P11572" t="s">
        <v>70563</v>
      </c>
      <c r="Q11572" t="s">
        <v>70564</v>
      </c>
    </row>
    <row r="11573" spans="1:17" x14ac:dyDescent="0.3">
      <c r="A11573" t="s">
        <v>70565</v>
      </c>
      <c r="B11573" t="s">
        <v>59311</v>
      </c>
      <c r="C11573" t="s">
        <v>264</v>
      </c>
      <c r="D11573" t="s">
        <v>20</v>
      </c>
      <c r="E11573" t="s">
        <v>70566</v>
      </c>
      <c r="G11573" t="s">
        <v>16098</v>
      </c>
      <c r="H11573" t="s">
        <v>16099</v>
      </c>
      <c r="I11573" t="b">
        <v>1</v>
      </c>
      <c r="J11573" t="s">
        <v>25</v>
      </c>
      <c r="K11573" t="s">
        <v>59313</v>
      </c>
      <c r="L11573" t="s">
        <v>11586</v>
      </c>
      <c r="M11573" t="s">
        <v>70567</v>
      </c>
      <c r="N11573" t="s">
        <v>70568</v>
      </c>
      <c r="O11573" t="s">
        <v>70569</v>
      </c>
      <c r="P11573" t="s">
        <v>59787</v>
      </c>
      <c r="Q11573" t="s">
        <v>70570</v>
      </c>
    </row>
    <row r="11574" spans="1:17" x14ac:dyDescent="0.3">
      <c r="A11574" t="s">
        <v>70571</v>
      </c>
      <c r="B11574" t="s">
        <v>70542</v>
      </c>
      <c r="C11574" t="s">
        <v>30</v>
      </c>
      <c r="D11574" t="s">
        <v>20</v>
      </c>
      <c r="E11574" t="s">
        <v>70572</v>
      </c>
      <c r="G11574" t="s">
        <v>16098</v>
      </c>
      <c r="H11574" t="s">
        <v>16099</v>
      </c>
      <c r="I11574" t="b">
        <v>1</v>
      </c>
      <c r="J11574" t="s">
        <v>25</v>
      </c>
      <c r="K11574" t="s">
        <v>70544</v>
      </c>
      <c r="L11574" t="s">
        <v>1653</v>
      </c>
      <c r="M11574" t="s">
        <v>70573</v>
      </c>
      <c r="N11574" t="s">
        <v>70574</v>
      </c>
      <c r="O11574" t="s">
        <v>70547</v>
      </c>
      <c r="P11574" t="s">
        <v>70575</v>
      </c>
      <c r="Q11574" t="s">
        <v>70576</v>
      </c>
    </row>
    <row r="11575" spans="1:17" x14ac:dyDescent="0.3">
      <c r="A11575" t="s">
        <v>70577</v>
      </c>
      <c r="B11575" t="s">
        <v>59311</v>
      </c>
      <c r="C11575" t="s">
        <v>264</v>
      </c>
      <c r="D11575" t="s">
        <v>20</v>
      </c>
      <c r="E11575" t="s">
        <v>70578</v>
      </c>
      <c r="G11575" t="s">
        <v>16098</v>
      </c>
      <c r="H11575" t="s">
        <v>16099</v>
      </c>
      <c r="I11575" t="b">
        <v>1</v>
      </c>
      <c r="J11575" t="s">
        <v>25</v>
      </c>
      <c r="K11575" t="s">
        <v>59313</v>
      </c>
      <c r="L11575" t="s">
        <v>12558</v>
      </c>
      <c r="M11575" t="s">
        <v>70579</v>
      </c>
      <c r="N11575" t="s">
        <v>70580</v>
      </c>
      <c r="O11575" t="s">
        <v>70581</v>
      </c>
      <c r="P11575" t="s">
        <v>70582</v>
      </c>
    </row>
    <row r="11576" spans="1:17" x14ac:dyDescent="0.3">
      <c r="A11576" t="s">
        <v>70583</v>
      </c>
      <c r="B11576" t="s">
        <v>2356</v>
      </c>
      <c r="C11576" t="s">
        <v>30</v>
      </c>
      <c r="D11576" t="s">
        <v>20</v>
      </c>
      <c r="E11576" t="s">
        <v>70584</v>
      </c>
      <c r="F11576" t="s">
        <v>11382</v>
      </c>
      <c r="G11576" t="s">
        <v>23</v>
      </c>
      <c r="H11576" t="s">
        <v>24</v>
      </c>
      <c r="I11576" t="b">
        <v>1</v>
      </c>
      <c r="J11576" t="s">
        <v>25</v>
      </c>
      <c r="K11576" t="s">
        <v>2359</v>
      </c>
      <c r="L11576" t="s">
        <v>70585</v>
      </c>
      <c r="M11576" t="s">
        <v>65296</v>
      </c>
      <c r="N11576" t="s">
        <v>70586</v>
      </c>
      <c r="O11576" t="s">
        <v>2362</v>
      </c>
      <c r="P11576" t="s">
        <v>2363</v>
      </c>
      <c r="Q11576" t="s">
        <v>70587</v>
      </c>
    </row>
    <row r="11577" spans="1:17" x14ac:dyDescent="0.3">
      <c r="A11577" t="s">
        <v>70588</v>
      </c>
      <c r="B11577" t="s">
        <v>28000</v>
      </c>
      <c r="C11577" t="s">
        <v>30</v>
      </c>
      <c r="D11577" t="s">
        <v>20</v>
      </c>
      <c r="E11577" t="s">
        <v>70589</v>
      </c>
      <c r="G11577" t="s">
        <v>23</v>
      </c>
      <c r="H11577" t="s">
        <v>24</v>
      </c>
      <c r="I11577" t="b">
        <v>1</v>
      </c>
      <c r="J11577" t="s">
        <v>25</v>
      </c>
      <c r="K11577" t="s">
        <v>28002</v>
      </c>
      <c r="L11577" t="s">
        <v>577</v>
      </c>
      <c r="M11577" t="s">
        <v>70590</v>
      </c>
      <c r="N11577" t="s">
        <v>70591</v>
      </c>
      <c r="O11577" t="s">
        <v>42886</v>
      </c>
      <c r="P11577" t="s">
        <v>70592</v>
      </c>
      <c r="Q11577" t="s">
        <v>70593</v>
      </c>
    </row>
    <row r="11578" spans="1:17" x14ac:dyDescent="0.3">
      <c r="A11578" t="s">
        <v>70594</v>
      </c>
      <c r="B11578" t="s">
        <v>28000</v>
      </c>
      <c r="C11578" t="s">
        <v>30</v>
      </c>
      <c r="D11578" t="s">
        <v>20</v>
      </c>
      <c r="E11578" t="s">
        <v>70595</v>
      </c>
      <c r="G11578" t="s">
        <v>23</v>
      </c>
      <c r="H11578" t="s">
        <v>24</v>
      </c>
      <c r="I11578" t="b">
        <v>1</v>
      </c>
      <c r="J11578" t="s">
        <v>25</v>
      </c>
      <c r="K11578" t="s">
        <v>28002</v>
      </c>
      <c r="L11578" t="s">
        <v>81</v>
      </c>
      <c r="M11578" t="s">
        <v>70596</v>
      </c>
      <c r="N11578" t="s">
        <v>30787</v>
      </c>
      <c r="O11578" t="s">
        <v>70597</v>
      </c>
      <c r="P11578" t="s">
        <v>70598</v>
      </c>
      <c r="Q11578" t="s">
        <v>70599</v>
      </c>
    </row>
    <row r="11579" spans="1:17" x14ac:dyDescent="0.3">
      <c r="A11579" t="s">
        <v>70600</v>
      </c>
      <c r="B11579" t="s">
        <v>2356</v>
      </c>
      <c r="C11579" t="s">
        <v>30</v>
      </c>
      <c r="D11579" t="s">
        <v>20</v>
      </c>
      <c r="E11579" t="s">
        <v>70601</v>
      </c>
      <c r="F11579" t="s">
        <v>11382</v>
      </c>
      <c r="G11579" t="s">
        <v>23</v>
      </c>
      <c r="H11579" t="s">
        <v>24</v>
      </c>
      <c r="I11579" t="b">
        <v>1</v>
      </c>
      <c r="J11579" t="s">
        <v>25</v>
      </c>
      <c r="K11579" t="s">
        <v>2359</v>
      </c>
      <c r="L11579" t="s">
        <v>70602</v>
      </c>
      <c r="M11579" t="s">
        <v>65296</v>
      </c>
      <c r="N11579" t="s">
        <v>70603</v>
      </c>
      <c r="O11579" t="s">
        <v>2362</v>
      </c>
      <c r="P11579" t="s">
        <v>2363</v>
      </c>
      <c r="Q11579" t="s">
        <v>70604</v>
      </c>
    </row>
    <row r="11580" spans="1:17" x14ac:dyDescent="0.3">
      <c r="A11580" t="s">
        <v>70605</v>
      </c>
      <c r="B11580" t="s">
        <v>59556</v>
      </c>
      <c r="C11580" t="s">
        <v>30</v>
      </c>
      <c r="D11580" t="s">
        <v>20</v>
      </c>
      <c r="E11580" t="s">
        <v>70606</v>
      </c>
      <c r="G11580" t="s">
        <v>1455</v>
      </c>
      <c r="H11580" t="s">
        <v>1456</v>
      </c>
      <c r="I11580" t="b">
        <v>1</v>
      </c>
      <c r="J11580" t="s">
        <v>25</v>
      </c>
      <c r="K11580" t="s">
        <v>34096</v>
      </c>
      <c r="M11580" t="s">
        <v>70607</v>
      </c>
      <c r="N11580" t="s">
        <v>70608</v>
      </c>
      <c r="O11580" t="s">
        <v>70609</v>
      </c>
      <c r="P11580" t="s">
        <v>59561</v>
      </c>
      <c r="Q11580" t="s">
        <v>70610</v>
      </c>
    </row>
    <row r="11581" spans="1:17" x14ac:dyDescent="0.3">
      <c r="A11581" t="s">
        <v>70611</v>
      </c>
      <c r="B11581" t="s">
        <v>2356</v>
      </c>
      <c r="C11581" t="s">
        <v>30</v>
      </c>
      <c r="D11581" t="s">
        <v>20</v>
      </c>
      <c r="E11581" t="s">
        <v>70612</v>
      </c>
      <c r="F11581" t="s">
        <v>11382</v>
      </c>
      <c r="G11581" t="s">
        <v>23</v>
      </c>
      <c r="H11581" t="s">
        <v>24</v>
      </c>
      <c r="I11581" t="b">
        <v>1</v>
      </c>
      <c r="J11581" t="s">
        <v>25</v>
      </c>
      <c r="K11581" t="s">
        <v>2359</v>
      </c>
      <c r="L11581" t="s">
        <v>70613</v>
      </c>
      <c r="M11581" t="s">
        <v>60765</v>
      </c>
      <c r="N11581" t="s">
        <v>70614</v>
      </c>
      <c r="O11581" t="s">
        <v>2362</v>
      </c>
      <c r="P11581" t="s">
        <v>2363</v>
      </c>
      <c r="Q11581" t="s">
        <v>70615</v>
      </c>
    </row>
    <row r="11582" spans="1:17" x14ac:dyDescent="0.3">
      <c r="A11582" t="s">
        <v>70616</v>
      </c>
      <c r="B11582" t="s">
        <v>23898</v>
      </c>
      <c r="C11582" t="s">
        <v>73</v>
      </c>
      <c r="D11582" t="s">
        <v>20</v>
      </c>
      <c r="E11582" t="s">
        <v>70617</v>
      </c>
      <c r="G11582" t="s">
        <v>23</v>
      </c>
      <c r="H11582" t="s">
        <v>24</v>
      </c>
      <c r="I11582" t="b">
        <v>1</v>
      </c>
      <c r="J11582" t="s">
        <v>25</v>
      </c>
      <c r="K11582" t="s">
        <v>23900</v>
      </c>
      <c r="L11582" t="s">
        <v>4194</v>
      </c>
      <c r="M11582" t="s">
        <v>70618</v>
      </c>
      <c r="N11582" t="s">
        <v>70619</v>
      </c>
      <c r="O11582" t="s">
        <v>70620</v>
      </c>
      <c r="P11582" t="s">
        <v>23904</v>
      </c>
      <c r="Q11582" t="s">
        <v>70621</v>
      </c>
    </row>
    <row r="11583" spans="1:17" x14ac:dyDescent="0.3">
      <c r="A11583" t="s">
        <v>70622</v>
      </c>
      <c r="B11583" t="s">
        <v>48046</v>
      </c>
      <c r="C11583" t="s">
        <v>106</v>
      </c>
      <c r="D11583" t="s">
        <v>48711</v>
      </c>
      <c r="E11583" t="s">
        <v>70623</v>
      </c>
      <c r="G11583" t="s">
        <v>23</v>
      </c>
      <c r="H11583" t="s">
        <v>24</v>
      </c>
      <c r="I11583" t="b">
        <v>1</v>
      </c>
      <c r="J11583" t="s">
        <v>25</v>
      </c>
      <c r="K11583" t="s">
        <v>48048</v>
      </c>
      <c r="L11583" t="s">
        <v>38539</v>
      </c>
      <c r="M11583" t="s">
        <v>70624</v>
      </c>
      <c r="N11583" t="s">
        <v>70625</v>
      </c>
      <c r="O11583" t="s">
        <v>48051</v>
      </c>
      <c r="Q11583" t="s">
        <v>70626</v>
      </c>
    </row>
    <row r="11584" spans="1:17" x14ac:dyDescent="0.3">
      <c r="A11584" t="s">
        <v>70627</v>
      </c>
      <c r="B11584" t="s">
        <v>48046</v>
      </c>
      <c r="C11584" t="s">
        <v>106</v>
      </c>
      <c r="D11584" t="s">
        <v>48711</v>
      </c>
      <c r="E11584" t="s">
        <v>70628</v>
      </c>
      <c r="G11584" t="s">
        <v>23</v>
      </c>
      <c r="H11584" t="s">
        <v>24</v>
      </c>
      <c r="I11584" t="b">
        <v>1</v>
      </c>
      <c r="J11584" t="s">
        <v>25</v>
      </c>
      <c r="K11584" t="s">
        <v>48048</v>
      </c>
      <c r="L11584" t="s">
        <v>19928</v>
      </c>
      <c r="M11584" t="s">
        <v>70629</v>
      </c>
      <c r="N11584" t="s">
        <v>70630</v>
      </c>
      <c r="O11584" t="s">
        <v>48051</v>
      </c>
      <c r="Q11584" t="s">
        <v>70631</v>
      </c>
    </row>
    <row r="11585" spans="1:17" x14ac:dyDescent="0.3">
      <c r="A11585" t="s">
        <v>70632</v>
      </c>
      <c r="B11585" t="s">
        <v>48046</v>
      </c>
      <c r="C11585" t="s">
        <v>106</v>
      </c>
      <c r="D11585" t="s">
        <v>48711</v>
      </c>
      <c r="E11585" t="s">
        <v>70633</v>
      </c>
      <c r="F11585" t="s">
        <v>48047</v>
      </c>
      <c r="G11585" t="s">
        <v>23</v>
      </c>
      <c r="H11585" t="s">
        <v>24</v>
      </c>
      <c r="I11585" t="b">
        <v>1</v>
      </c>
      <c r="J11585" t="s">
        <v>25</v>
      </c>
      <c r="K11585" t="s">
        <v>48048</v>
      </c>
      <c r="L11585" t="s">
        <v>951</v>
      </c>
      <c r="M11585" t="s">
        <v>70634</v>
      </c>
      <c r="N11585" t="s">
        <v>70635</v>
      </c>
      <c r="O11585" t="s">
        <v>48051</v>
      </c>
      <c r="Q11585" t="s">
        <v>70636</v>
      </c>
    </row>
    <row r="11586" spans="1:17" x14ac:dyDescent="0.3">
      <c r="A11586" t="s">
        <v>70637</v>
      </c>
      <c r="B11586" t="s">
        <v>59311</v>
      </c>
      <c r="C11586" t="s">
        <v>264</v>
      </c>
      <c r="D11586" t="s">
        <v>20</v>
      </c>
      <c r="E11586" t="s">
        <v>70638</v>
      </c>
      <c r="G11586" t="s">
        <v>16098</v>
      </c>
      <c r="H11586" t="s">
        <v>16099</v>
      </c>
      <c r="I11586" t="b">
        <v>1</v>
      </c>
      <c r="J11586" t="s">
        <v>25</v>
      </c>
      <c r="K11586" t="s">
        <v>59313</v>
      </c>
      <c r="L11586" t="s">
        <v>4483</v>
      </c>
      <c r="M11586" t="s">
        <v>70639</v>
      </c>
      <c r="N11586" t="s">
        <v>70640</v>
      </c>
      <c r="O11586" t="s">
        <v>70641</v>
      </c>
      <c r="P11586" t="s">
        <v>70642</v>
      </c>
    </row>
    <row r="11587" spans="1:17" x14ac:dyDescent="0.3">
      <c r="A11587" t="s">
        <v>70643</v>
      </c>
      <c r="B11587" t="s">
        <v>48046</v>
      </c>
      <c r="C11587" t="s">
        <v>106</v>
      </c>
      <c r="D11587" t="s">
        <v>48711</v>
      </c>
      <c r="E11587" t="s">
        <v>70644</v>
      </c>
      <c r="G11587" t="s">
        <v>23</v>
      </c>
      <c r="H11587" t="s">
        <v>24</v>
      </c>
      <c r="I11587" t="b">
        <v>1</v>
      </c>
      <c r="J11587" t="s">
        <v>25</v>
      </c>
      <c r="K11587" t="s">
        <v>48048</v>
      </c>
      <c r="L11587" t="s">
        <v>7007</v>
      </c>
      <c r="M11587" t="s">
        <v>70645</v>
      </c>
      <c r="N11587" t="s">
        <v>70646</v>
      </c>
      <c r="O11587" t="s">
        <v>48051</v>
      </c>
      <c r="Q11587" t="s">
        <v>70647</v>
      </c>
    </row>
    <row r="11588" spans="1:17" x14ac:dyDescent="0.3">
      <c r="A11588" t="s">
        <v>70648</v>
      </c>
      <c r="B11588" t="s">
        <v>48046</v>
      </c>
      <c r="C11588" t="s">
        <v>106</v>
      </c>
      <c r="D11588" t="s">
        <v>48711</v>
      </c>
      <c r="E11588" t="s">
        <v>70649</v>
      </c>
      <c r="G11588" t="s">
        <v>23</v>
      </c>
      <c r="H11588" t="s">
        <v>24</v>
      </c>
      <c r="I11588" t="b">
        <v>1</v>
      </c>
      <c r="J11588" t="s">
        <v>25</v>
      </c>
      <c r="K11588" t="s">
        <v>48048</v>
      </c>
      <c r="L11588" t="s">
        <v>8067</v>
      </c>
      <c r="M11588" t="s">
        <v>70650</v>
      </c>
      <c r="N11588" t="s">
        <v>70651</v>
      </c>
      <c r="O11588" t="s">
        <v>48051</v>
      </c>
      <c r="Q11588" t="s">
        <v>70652</v>
      </c>
    </row>
    <row r="11589" spans="1:17" x14ac:dyDescent="0.3">
      <c r="A11589" t="s">
        <v>70653</v>
      </c>
      <c r="B11589" t="s">
        <v>48046</v>
      </c>
      <c r="C11589" t="s">
        <v>106</v>
      </c>
      <c r="D11589" t="s">
        <v>48711</v>
      </c>
      <c r="E11589" t="s">
        <v>70654</v>
      </c>
      <c r="G11589" t="s">
        <v>23</v>
      </c>
      <c r="H11589" t="s">
        <v>24</v>
      </c>
      <c r="I11589" t="b">
        <v>1</v>
      </c>
      <c r="J11589" t="s">
        <v>25</v>
      </c>
      <c r="K11589" t="s">
        <v>48048</v>
      </c>
      <c r="L11589" t="s">
        <v>70655</v>
      </c>
      <c r="M11589" t="s">
        <v>70656</v>
      </c>
      <c r="N11589" t="s">
        <v>70657</v>
      </c>
      <c r="O11589" t="s">
        <v>48708</v>
      </c>
      <c r="P11589" t="s">
        <v>48715</v>
      </c>
      <c r="Q11589" t="s">
        <v>70658</v>
      </c>
    </row>
    <row r="11590" spans="1:17" x14ac:dyDescent="0.3">
      <c r="A11590" t="s">
        <v>70659</v>
      </c>
      <c r="B11590" t="s">
        <v>244</v>
      </c>
      <c r="C11590" t="s">
        <v>30</v>
      </c>
      <c r="D11590" t="s">
        <v>20</v>
      </c>
      <c r="E11590" t="s">
        <v>70660</v>
      </c>
      <c r="F11590" t="s">
        <v>2226</v>
      </c>
      <c r="G11590" t="s">
        <v>23</v>
      </c>
      <c r="H11590" t="s">
        <v>24</v>
      </c>
      <c r="I11590" t="b">
        <v>1</v>
      </c>
      <c r="J11590" t="s">
        <v>25</v>
      </c>
      <c r="K11590" t="s">
        <v>246</v>
      </c>
      <c r="L11590" t="s">
        <v>8872</v>
      </c>
      <c r="M11590" t="s">
        <v>70661</v>
      </c>
      <c r="N11590" t="s">
        <v>70662</v>
      </c>
      <c r="O11590" t="s">
        <v>24734</v>
      </c>
      <c r="P11590" t="s">
        <v>70663</v>
      </c>
      <c r="Q11590" t="s">
        <v>70664</v>
      </c>
    </row>
    <row r="11591" spans="1:17" x14ac:dyDescent="0.3">
      <c r="A11591" t="s">
        <v>70665</v>
      </c>
      <c r="B11591" t="s">
        <v>48046</v>
      </c>
      <c r="C11591" t="s">
        <v>106</v>
      </c>
      <c r="D11591" t="s">
        <v>48711</v>
      </c>
      <c r="E11591" t="s">
        <v>70666</v>
      </c>
      <c r="G11591" t="s">
        <v>23</v>
      </c>
      <c r="H11591" t="s">
        <v>24</v>
      </c>
      <c r="I11591" t="b">
        <v>1</v>
      </c>
      <c r="J11591" t="s">
        <v>25</v>
      </c>
      <c r="K11591" t="s">
        <v>48048</v>
      </c>
      <c r="L11591" t="s">
        <v>70667</v>
      </c>
      <c r="M11591" t="s">
        <v>70668</v>
      </c>
      <c r="N11591" t="s">
        <v>70669</v>
      </c>
      <c r="O11591" t="s">
        <v>48051</v>
      </c>
      <c r="P11591" t="s">
        <v>48715</v>
      </c>
      <c r="Q11591" t="s">
        <v>70670</v>
      </c>
    </row>
    <row r="11592" spans="1:17" x14ac:dyDescent="0.3">
      <c r="A11592" t="s">
        <v>70671</v>
      </c>
      <c r="B11592" t="s">
        <v>48046</v>
      </c>
      <c r="C11592" t="s">
        <v>106</v>
      </c>
      <c r="D11592" t="s">
        <v>2302</v>
      </c>
      <c r="E11592" t="s">
        <v>70672</v>
      </c>
      <c r="F11592" t="s">
        <v>48047</v>
      </c>
      <c r="G11592" t="s">
        <v>23</v>
      </c>
      <c r="H11592" t="s">
        <v>24</v>
      </c>
      <c r="I11592" t="b">
        <v>1</v>
      </c>
      <c r="J11592" t="s">
        <v>25</v>
      </c>
      <c r="K11592" t="s">
        <v>48048</v>
      </c>
      <c r="L11592" t="s">
        <v>5187</v>
      </c>
      <c r="M11592" t="s">
        <v>70673</v>
      </c>
      <c r="N11592" t="s">
        <v>70674</v>
      </c>
      <c r="O11592" t="s">
        <v>48051</v>
      </c>
      <c r="Q11592" t="s">
        <v>70675</v>
      </c>
    </row>
    <row r="11593" spans="1:17" x14ac:dyDescent="0.3">
      <c r="A11593" t="s">
        <v>70676</v>
      </c>
      <c r="B11593" t="s">
        <v>48046</v>
      </c>
      <c r="C11593" t="s">
        <v>106</v>
      </c>
      <c r="D11593" t="s">
        <v>48711</v>
      </c>
      <c r="E11593" t="s">
        <v>70677</v>
      </c>
      <c r="F11593" t="s">
        <v>48047</v>
      </c>
      <c r="G11593" t="s">
        <v>23</v>
      </c>
      <c r="H11593" t="s">
        <v>24</v>
      </c>
      <c r="I11593" t="b">
        <v>1</v>
      </c>
      <c r="J11593" t="s">
        <v>25</v>
      </c>
      <c r="K11593" t="s">
        <v>48048</v>
      </c>
      <c r="L11593" t="s">
        <v>1928</v>
      </c>
      <c r="M11593" t="s">
        <v>70678</v>
      </c>
      <c r="N11593" t="s">
        <v>70679</v>
      </c>
      <c r="O11593" t="s">
        <v>48051</v>
      </c>
      <c r="Q11593" t="s">
        <v>70680</v>
      </c>
    </row>
    <row r="11594" spans="1:17" x14ac:dyDescent="0.3">
      <c r="A11594" t="s">
        <v>70681</v>
      </c>
      <c r="B11594" t="s">
        <v>48046</v>
      </c>
      <c r="C11594" t="s">
        <v>106</v>
      </c>
      <c r="D11594" t="s">
        <v>48711</v>
      </c>
      <c r="E11594" t="s">
        <v>70682</v>
      </c>
      <c r="G11594" t="s">
        <v>23</v>
      </c>
      <c r="H11594" t="s">
        <v>24</v>
      </c>
      <c r="I11594" t="b">
        <v>1</v>
      </c>
      <c r="J11594" t="s">
        <v>25</v>
      </c>
      <c r="K11594" t="s">
        <v>48048</v>
      </c>
      <c r="L11594" t="s">
        <v>70683</v>
      </c>
      <c r="M11594" t="s">
        <v>70684</v>
      </c>
      <c r="N11594" t="s">
        <v>70685</v>
      </c>
      <c r="O11594" t="s">
        <v>48051</v>
      </c>
      <c r="P11594" t="s">
        <v>48715</v>
      </c>
      <c r="Q11594" t="s">
        <v>70686</v>
      </c>
    </row>
    <row r="11595" spans="1:17" x14ac:dyDescent="0.3">
      <c r="A11595" t="s">
        <v>70687</v>
      </c>
      <c r="B11595" t="s">
        <v>48046</v>
      </c>
      <c r="C11595" t="s">
        <v>106</v>
      </c>
      <c r="D11595" t="s">
        <v>2302</v>
      </c>
      <c r="E11595" t="s">
        <v>70688</v>
      </c>
      <c r="F11595" t="s">
        <v>48047</v>
      </c>
      <c r="G11595" t="s">
        <v>23</v>
      </c>
      <c r="H11595" t="s">
        <v>24</v>
      </c>
      <c r="I11595" t="b">
        <v>1</v>
      </c>
      <c r="J11595" t="s">
        <v>25</v>
      </c>
      <c r="K11595" t="s">
        <v>48048</v>
      </c>
      <c r="L11595" t="s">
        <v>5187</v>
      </c>
      <c r="M11595" t="s">
        <v>70689</v>
      </c>
      <c r="N11595" t="s">
        <v>70690</v>
      </c>
      <c r="O11595" t="s">
        <v>48051</v>
      </c>
      <c r="Q11595" t="s">
        <v>70691</v>
      </c>
    </row>
    <row r="11596" spans="1:17" x14ac:dyDescent="0.3">
      <c r="A11596" t="s">
        <v>70692</v>
      </c>
      <c r="B11596" t="s">
        <v>48046</v>
      </c>
      <c r="C11596" t="s">
        <v>106</v>
      </c>
      <c r="D11596" t="s">
        <v>48711</v>
      </c>
      <c r="E11596" t="s">
        <v>70693</v>
      </c>
      <c r="F11596" t="s">
        <v>48047</v>
      </c>
      <c r="G11596" t="s">
        <v>23</v>
      </c>
      <c r="H11596" t="s">
        <v>24</v>
      </c>
      <c r="I11596" t="b">
        <v>1</v>
      </c>
      <c r="J11596" t="s">
        <v>25</v>
      </c>
      <c r="K11596" t="s">
        <v>48048</v>
      </c>
      <c r="L11596" t="s">
        <v>1928</v>
      </c>
      <c r="M11596" t="s">
        <v>70694</v>
      </c>
      <c r="N11596" t="s">
        <v>70695</v>
      </c>
      <c r="O11596" t="s">
        <v>48051</v>
      </c>
      <c r="Q11596" t="s">
        <v>70696</v>
      </c>
    </row>
    <row r="11597" spans="1:17" x14ac:dyDescent="0.3">
      <c r="A11597" t="s">
        <v>70697</v>
      </c>
      <c r="B11597" t="s">
        <v>48046</v>
      </c>
      <c r="C11597" t="s">
        <v>106</v>
      </c>
      <c r="D11597" t="s">
        <v>48711</v>
      </c>
      <c r="E11597" t="s">
        <v>70698</v>
      </c>
      <c r="G11597" t="s">
        <v>23</v>
      </c>
      <c r="H11597" t="s">
        <v>24</v>
      </c>
      <c r="I11597" t="b">
        <v>1</v>
      </c>
      <c r="J11597" t="s">
        <v>25</v>
      </c>
      <c r="K11597" t="s">
        <v>48048</v>
      </c>
      <c r="L11597" t="s">
        <v>60855</v>
      </c>
      <c r="M11597" t="s">
        <v>70699</v>
      </c>
      <c r="N11597" t="s">
        <v>70700</v>
      </c>
      <c r="O11597" t="s">
        <v>48051</v>
      </c>
      <c r="P11597" t="s">
        <v>48715</v>
      </c>
      <c r="Q11597" t="s">
        <v>70701</v>
      </c>
    </row>
    <row r="11598" spans="1:17" x14ac:dyDescent="0.3">
      <c r="A11598" t="s">
        <v>70702</v>
      </c>
      <c r="B11598" t="s">
        <v>48046</v>
      </c>
      <c r="C11598" t="s">
        <v>106</v>
      </c>
      <c r="D11598" t="s">
        <v>48711</v>
      </c>
      <c r="E11598" t="s">
        <v>70703</v>
      </c>
      <c r="G11598" t="s">
        <v>23</v>
      </c>
      <c r="H11598" t="s">
        <v>24</v>
      </c>
      <c r="I11598" t="b">
        <v>1</v>
      </c>
      <c r="J11598" t="s">
        <v>25</v>
      </c>
      <c r="K11598" t="s">
        <v>48048</v>
      </c>
      <c r="L11598" t="s">
        <v>70704</v>
      </c>
      <c r="M11598" t="s">
        <v>70705</v>
      </c>
      <c r="N11598" t="s">
        <v>70706</v>
      </c>
      <c r="O11598" t="s">
        <v>48051</v>
      </c>
      <c r="Q11598" t="s">
        <v>70707</v>
      </c>
    </row>
    <row r="11599" spans="1:17" x14ac:dyDescent="0.3">
      <c r="A11599" t="s">
        <v>70708</v>
      </c>
      <c r="B11599" t="s">
        <v>48046</v>
      </c>
      <c r="C11599" t="s">
        <v>106</v>
      </c>
      <c r="D11599" t="s">
        <v>2302</v>
      </c>
      <c r="E11599" t="s">
        <v>70709</v>
      </c>
      <c r="F11599" t="s">
        <v>48047</v>
      </c>
      <c r="G11599" t="s">
        <v>23</v>
      </c>
      <c r="H11599" t="s">
        <v>24</v>
      </c>
      <c r="I11599" t="b">
        <v>1</v>
      </c>
      <c r="J11599" t="s">
        <v>25</v>
      </c>
      <c r="K11599" t="s">
        <v>48048</v>
      </c>
      <c r="L11599" t="s">
        <v>3634</v>
      </c>
      <c r="M11599" t="s">
        <v>70710</v>
      </c>
      <c r="N11599" t="s">
        <v>70711</v>
      </c>
      <c r="O11599" t="s">
        <v>48051</v>
      </c>
      <c r="Q11599" t="s">
        <v>70712</v>
      </c>
    </row>
    <row r="11600" spans="1:17" x14ac:dyDescent="0.3">
      <c r="A11600" t="s">
        <v>70713</v>
      </c>
      <c r="B11600" t="s">
        <v>48046</v>
      </c>
      <c r="C11600" t="s">
        <v>106</v>
      </c>
      <c r="D11600" t="s">
        <v>48711</v>
      </c>
      <c r="E11600" t="s">
        <v>70714</v>
      </c>
      <c r="G11600" t="s">
        <v>23</v>
      </c>
      <c r="H11600" t="s">
        <v>24</v>
      </c>
      <c r="I11600" t="b">
        <v>1</v>
      </c>
      <c r="J11600" t="s">
        <v>25</v>
      </c>
      <c r="K11600" t="s">
        <v>48048</v>
      </c>
      <c r="L11600" t="s">
        <v>70715</v>
      </c>
      <c r="M11600" t="s">
        <v>70716</v>
      </c>
      <c r="N11600" t="s">
        <v>70717</v>
      </c>
      <c r="O11600" t="s">
        <v>48051</v>
      </c>
      <c r="P11600" t="s">
        <v>48715</v>
      </c>
      <c r="Q11600" t="s">
        <v>70718</v>
      </c>
    </row>
    <row r="11601" spans="1:17" x14ac:dyDescent="0.3">
      <c r="A11601" t="s">
        <v>70719</v>
      </c>
      <c r="B11601" t="s">
        <v>48046</v>
      </c>
      <c r="C11601" t="s">
        <v>106</v>
      </c>
      <c r="D11601" t="s">
        <v>2302</v>
      </c>
      <c r="E11601" t="s">
        <v>70720</v>
      </c>
      <c r="G11601" t="s">
        <v>23</v>
      </c>
      <c r="H11601" t="s">
        <v>24</v>
      </c>
      <c r="I11601" t="b">
        <v>1</v>
      </c>
      <c r="J11601" t="s">
        <v>25</v>
      </c>
      <c r="K11601" t="s">
        <v>48048</v>
      </c>
      <c r="L11601" t="s">
        <v>70721</v>
      </c>
      <c r="M11601" t="s">
        <v>70722</v>
      </c>
      <c r="N11601" t="s">
        <v>70723</v>
      </c>
      <c r="O11601" t="s">
        <v>48051</v>
      </c>
      <c r="Q11601" t="s">
        <v>70724</v>
      </c>
    </row>
    <row r="11602" spans="1:17" x14ac:dyDescent="0.3">
      <c r="A11602" t="s">
        <v>70725</v>
      </c>
      <c r="B11602" t="s">
        <v>48046</v>
      </c>
      <c r="C11602" t="s">
        <v>106</v>
      </c>
      <c r="D11602" t="s">
        <v>48711</v>
      </c>
      <c r="E11602" t="s">
        <v>70726</v>
      </c>
      <c r="G11602" t="s">
        <v>23</v>
      </c>
      <c r="H11602" t="s">
        <v>24</v>
      </c>
      <c r="I11602" t="b">
        <v>1</v>
      </c>
      <c r="J11602" t="s">
        <v>25</v>
      </c>
      <c r="K11602" t="s">
        <v>48048</v>
      </c>
      <c r="L11602" t="s">
        <v>70727</v>
      </c>
      <c r="M11602" t="s">
        <v>70728</v>
      </c>
      <c r="N11602" t="s">
        <v>70729</v>
      </c>
      <c r="O11602" t="s">
        <v>48051</v>
      </c>
      <c r="Q11602" t="s">
        <v>70730</v>
      </c>
    </row>
    <row r="11603" spans="1:17" x14ac:dyDescent="0.3">
      <c r="A11603" t="s">
        <v>70731</v>
      </c>
      <c r="B11603" t="s">
        <v>48046</v>
      </c>
      <c r="C11603" t="s">
        <v>106</v>
      </c>
      <c r="D11603" t="s">
        <v>48711</v>
      </c>
      <c r="E11603" t="s">
        <v>70732</v>
      </c>
      <c r="G11603" t="s">
        <v>23</v>
      </c>
      <c r="H11603" t="s">
        <v>24</v>
      </c>
      <c r="I11603" t="b">
        <v>1</v>
      </c>
      <c r="J11603" t="s">
        <v>25</v>
      </c>
      <c r="K11603" t="s">
        <v>48048</v>
      </c>
      <c r="L11603" t="s">
        <v>70704</v>
      </c>
      <c r="M11603" t="s">
        <v>70733</v>
      </c>
      <c r="N11603" t="s">
        <v>70734</v>
      </c>
      <c r="O11603" t="s">
        <v>48051</v>
      </c>
      <c r="Q11603" t="s">
        <v>70735</v>
      </c>
    </row>
    <row r="11604" spans="1:17" x14ac:dyDescent="0.3">
      <c r="A11604" t="s">
        <v>70736</v>
      </c>
      <c r="B11604" t="s">
        <v>48046</v>
      </c>
      <c r="C11604" t="s">
        <v>106</v>
      </c>
      <c r="D11604" t="s">
        <v>48711</v>
      </c>
      <c r="E11604" t="s">
        <v>70737</v>
      </c>
      <c r="G11604" t="s">
        <v>23</v>
      </c>
      <c r="H11604" t="s">
        <v>24</v>
      </c>
      <c r="I11604" t="b">
        <v>0</v>
      </c>
      <c r="J11604" t="s">
        <v>25</v>
      </c>
      <c r="K11604" t="s">
        <v>48048</v>
      </c>
      <c r="L11604" t="s">
        <v>70738</v>
      </c>
      <c r="M11604" t="s">
        <v>70733</v>
      </c>
      <c r="N11604" t="s">
        <v>70739</v>
      </c>
      <c r="O11604" t="s">
        <v>48051</v>
      </c>
      <c r="P11604" t="s">
        <v>48715</v>
      </c>
      <c r="Q11604" t="s">
        <v>70735</v>
      </c>
    </row>
    <row r="11605" spans="1:17" x14ac:dyDescent="0.3">
      <c r="A11605" t="s">
        <v>70740</v>
      </c>
      <c r="B11605" t="s">
        <v>48046</v>
      </c>
      <c r="C11605" t="s">
        <v>106</v>
      </c>
      <c r="D11605" t="s">
        <v>2302</v>
      </c>
      <c r="E11605" t="s">
        <v>70741</v>
      </c>
      <c r="G11605" t="s">
        <v>23</v>
      </c>
      <c r="H11605" t="s">
        <v>24</v>
      </c>
      <c r="I11605" t="b">
        <v>1</v>
      </c>
      <c r="J11605" t="s">
        <v>25</v>
      </c>
      <c r="K11605" t="s">
        <v>48048</v>
      </c>
      <c r="L11605" t="s">
        <v>70721</v>
      </c>
      <c r="M11605" t="s">
        <v>70742</v>
      </c>
      <c r="N11605" t="s">
        <v>70743</v>
      </c>
      <c r="O11605" t="s">
        <v>48051</v>
      </c>
      <c r="Q11605" t="s">
        <v>70744</v>
      </c>
    </row>
    <row r="11606" spans="1:17" x14ac:dyDescent="0.3">
      <c r="A11606" t="s">
        <v>70745</v>
      </c>
      <c r="B11606" t="s">
        <v>3561</v>
      </c>
      <c r="C11606" t="s">
        <v>123</v>
      </c>
      <c r="D11606" t="s">
        <v>20</v>
      </c>
      <c r="E11606" t="s">
        <v>70746</v>
      </c>
      <c r="G11606" t="s">
        <v>23</v>
      </c>
      <c r="H11606" t="s">
        <v>24</v>
      </c>
      <c r="I11606" t="b">
        <v>1</v>
      </c>
      <c r="J11606" t="s">
        <v>25</v>
      </c>
      <c r="K11606" t="s">
        <v>3563</v>
      </c>
      <c r="L11606" t="s">
        <v>38539</v>
      </c>
      <c r="M11606" t="s">
        <v>70747</v>
      </c>
      <c r="N11606" t="s">
        <v>70748</v>
      </c>
      <c r="O11606" t="s">
        <v>70749</v>
      </c>
      <c r="P11606" t="s">
        <v>70750</v>
      </c>
      <c r="Q11606" t="s">
        <v>70751</v>
      </c>
    </row>
    <row r="11607" spans="1:17" x14ac:dyDescent="0.3">
      <c r="A11607" t="s">
        <v>70752</v>
      </c>
      <c r="B11607" t="s">
        <v>32499</v>
      </c>
      <c r="C11607" t="s">
        <v>30</v>
      </c>
      <c r="D11607" t="s">
        <v>14366</v>
      </c>
      <c r="E11607" t="s">
        <v>70753</v>
      </c>
      <c r="G11607" t="s">
        <v>23</v>
      </c>
      <c r="H11607" t="s">
        <v>24</v>
      </c>
      <c r="I11607" t="b">
        <v>1</v>
      </c>
      <c r="J11607" t="s">
        <v>25</v>
      </c>
      <c r="K11607" t="s">
        <v>728</v>
      </c>
      <c r="L11607" t="s">
        <v>1974</v>
      </c>
      <c r="M11607" t="s">
        <v>70754</v>
      </c>
      <c r="N11607" t="s">
        <v>70755</v>
      </c>
      <c r="O11607" t="s">
        <v>70756</v>
      </c>
      <c r="P11607" t="s">
        <v>70757</v>
      </c>
      <c r="Q11607" t="s">
        <v>70758</v>
      </c>
    </row>
    <row r="11608" spans="1:17" x14ac:dyDescent="0.3">
      <c r="A11608" t="s">
        <v>70759</v>
      </c>
      <c r="B11608" t="s">
        <v>14563</v>
      </c>
      <c r="C11608" t="s">
        <v>30</v>
      </c>
      <c r="D11608" t="s">
        <v>20</v>
      </c>
      <c r="E11608" t="s">
        <v>70760</v>
      </c>
      <c r="G11608" t="s">
        <v>23</v>
      </c>
      <c r="H11608" t="s">
        <v>38</v>
      </c>
      <c r="I11608" t="b">
        <v>1</v>
      </c>
      <c r="J11608" t="s">
        <v>25</v>
      </c>
      <c r="K11608" t="s">
        <v>14565</v>
      </c>
      <c r="L11608" t="s">
        <v>70761</v>
      </c>
      <c r="M11608" t="s">
        <v>70762</v>
      </c>
      <c r="N11608" t="s">
        <v>70763</v>
      </c>
      <c r="O11608" t="s">
        <v>70764</v>
      </c>
      <c r="P11608" t="s">
        <v>68895</v>
      </c>
      <c r="Q11608" t="s">
        <v>70765</v>
      </c>
    </row>
    <row r="11609" spans="1:17" x14ac:dyDescent="0.3">
      <c r="A11609" t="s">
        <v>70766</v>
      </c>
      <c r="B11609" t="s">
        <v>70767</v>
      </c>
      <c r="C11609" t="s">
        <v>264</v>
      </c>
      <c r="D11609" t="s">
        <v>20</v>
      </c>
      <c r="E11609" t="s">
        <v>70768</v>
      </c>
      <c r="G11609" t="s">
        <v>16098</v>
      </c>
      <c r="H11609" t="s">
        <v>16099</v>
      </c>
      <c r="I11609" t="b">
        <v>1</v>
      </c>
      <c r="J11609" t="s">
        <v>25</v>
      </c>
      <c r="K11609" t="s">
        <v>70769</v>
      </c>
      <c r="L11609" t="s">
        <v>11389</v>
      </c>
      <c r="M11609" t="s">
        <v>70770</v>
      </c>
      <c r="N11609" t="s">
        <v>70771</v>
      </c>
      <c r="O11609" t="s">
        <v>70772</v>
      </c>
      <c r="P11609" t="s">
        <v>70773</v>
      </c>
      <c r="Q11609" t="s">
        <v>70774</v>
      </c>
    </row>
    <row r="11610" spans="1:17" x14ac:dyDescent="0.3">
      <c r="A11610" t="s">
        <v>70775</v>
      </c>
      <c r="B11610" t="s">
        <v>70776</v>
      </c>
      <c r="C11610" t="s">
        <v>30</v>
      </c>
      <c r="D11610" t="s">
        <v>20</v>
      </c>
      <c r="E11610" t="s">
        <v>70777</v>
      </c>
      <c r="G11610" t="s">
        <v>1455</v>
      </c>
      <c r="H11610" t="s">
        <v>1456</v>
      </c>
      <c r="I11610" t="b">
        <v>1</v>
      </c>
      <c r="J11610" t="s">
        <v>25</v>
      </c>
      <c r="K11610" t="s">
        <v>70778</v>
      </c>
      <c r="M11610" t="s">
        <v>70779</v>
      </c>
      <c r="N11610" t="s">
        <v>70780</v>
      </c>
      <c r="O11610" t="s">
        <v>70781</v>
      </c>
      <c r="P11610" t="s">
        <v>70782</v>
      </c>
      <c r="Q11610" t="s">
        <v>70783</v>
      </c>
    </row>
    <row r="11611" spans="1:17" x14ac:dyDescent="0.3">
      <c r="A11611" t="s">
        <v>70784</v>
      </c>
      <c r="B11611" t="s">
        <v>22613</v>
      </c>
      <c r="C11611" t="s">
        <v>30</v>
      </c>
      <c r="D11611" t="s">
        <v>20</v>
      </c>
      <c r="E11611" t="s">
        <v>70785</v>
      </c>
      <c r="F11611" t="s">
        <v>25898</v>
      </c>
      <c r="G11611" t="s">
        <v>23</v>
      </c>
      <c r="H11611" t="s">
        <v>24</v>
      </c>
      <c r="I11611" t="b">
        <v>1</v>
      </c>
      <c r="J11611" t="s">
        <v>25</v>
      </c>
      <c r="K11611" t="s">
        <v>22614</v>
      </c>
      <c r="L11611" t="s">
        <v>1567</v>
      </c>
      <c r="M11611" t="s">
        <v>70786</v>
      </c>
      <c r="N11611" t="s">
        <v>70787</v>
      </c>
      <c r="O11611" t="s">
        <v>70788</v>
      </c>
      <c r="P11611" t="s">
        <v>70789</v>
      </c>
      <c r="Q11611" t="s">
        <v>70790</v>
      </c>
    </row>
    <row r="11612" spans="1:17" x14ac:dyDescent="0.3">
      <c r="A11612" t="s">
        <v>70791</v>
      </c>
      <c r="B11612" t="s">
        <v>22613</v>
      </c>
      <c r="C11612" t="s">
        <v>30</v>
      </c>
      <c r="D11612" t="s">
        <v>20</v>
      </c>
      <c r="E11612" t="s">
        <v>70792</v>
      </c>
      <c r="G11612" t="s">
        <v>23</v>
      </c>
      <c r="H11612" t="s">
        <v>24</v>
      </c>
      <c r="I11612" t="b">
        <v>1</v>
      </c>
      <c r="J11612" t="s">
        <v>25</v>
      </c>
      <c r="K11612" t="s">
        <v>22614</v>
      </c>
      <c r="L11612" t="s">
        <v>8872</v>
      </c>
      <c r="M11612" t="s">
        <v>70793</v>
      </c>
      <c r="N11612" t="s">
        <v>70794</v>
      </c>
      <c r="O11612" t="s">
        <v>70795</v>
      </c>
      <c r="P11612" t="s">
        <v>70796</v>
      </c>
      <c r="Q11612" t="s">
        <v>70797</v>
      </c>
    </row>
    <row r="11613" spans="1:17" x14ac:dyDescent="0.3">
      <c r="A11613" t="s">
        <v>70798</v>
      </c>
      <c r="B11613" t="s">
        <v>2356</v>
      </c>
      <c r="C11613" t="s">
        <v>30</v>
      </c>
      <c r="D11613" t="s">
        <v>20</v>
      </c>
      <c r="E11613" t="s">
        <v>70799</v>
      </c>
      <c r="G11613" t="s">
        <v>23</v>
      </c>
      <c r="H11613" t="s">
        <v>24</v>
      </c>
      <c r="I11613" t="b">
        <v>1</v>
      </c>
      <c r="J11613" t="s">
        <v>25</v>
      </c>
      <c r="K11613" t="s">
        <v>2359</v>
      </c>
      <c r="L11613" t="s">
        <v>70800</v>
      </c>
      <c r="M11613" t="s">
        <v>70801</v>
      </c>
      <c r="N11613" t="s">
        <v>70802</v>
      </c>
      <c r="O11613" t="s">
        <v>2362</v>
      </c>
      <c r="P11613" t="s">
        <v>2363</v>
      </c>
      <c r="Q11613" t="s">
        <v>70803</v>
      </c>
    </row>
    <row r="11614" spans="1:17" x14ac:dyDescent="0.3">
      <c r="A11614" t="s">
        <v>70804</v>
      </c>
      <c r="B11614" t="s">
        <v>70805</v>
      </c>
      <c r="C11614" t="s">
        <v>73</v>
      </c>
      <c r="D11614" t="s">
        <v>20</v>
      </c>
      <c r="E11614" t="s">
        <v>70806</v>
      </c>
      <c r="G11614" t="s">
        <v>23</v>
      </c>
      <c r="H11614" t="s">
        <v>38</v>
      </c>
      <c r="I11614" t="b">
        <v>1</v>
      </c>
      <c r="J11614" t="s">
        <v>25</v>
      </c>
      <c r="K11614" t="s">
        <v>70807</v>
      </c>
      <c r="L11614" t="s">
        <v>217</v>
      </c>
      <c r="M11614" t="s">
        <v>70808</v>
      </c>
      <c r="N11614" t="s">
        <v>70809</v>
      </c>
      <c r="O11614" t="s">
        <v>70810</v>
      </c>
      <c r="P11614" t="s">
        <v>70811</v>
      </c>
      <c r="Q11614" t="s">
        <v>70812</v>
      </c>
    </row>
    <row r="11615" spans="1:17" x14ac:dyDescent="0.3">
      <c r="A11615" t="s">
        <v>70813</v>
      </c>
      <c r="B11615" t="s">
        <v>2356</v>
      </c>
      <c r="C11615" t="s">
        <v>30</v>
      </c>
      <c r="D11615" t="s">
        <v>20</v>
      </c>
      <c r="G11615" t="s">
        <v>23</v>
      </c>
      <c r="H11615" t="s">
        <v>24</v>
      </c>
      <c r="I11615" t="b">
        <v>1</v>
      </c>
      <c r="J11615" t="s">
        <v>25</v>
      </c>
      <c r="K11615" t="s">
        <v>2359</v>
      </c>
    </row>
    <row r="11616" spans="1:17" x14ac:dyDescent="0.3">
      <c r="A11616" t="s">
        <v>70814</v>
      </c>
      <c r="B11616" t="s">
        <v>15642</v>
      </c>
      <c r="C11616" t="s">
        <v>30</v>
      </c>
      <c r="D11616" t="s">
        <v>20</v>
      </c>
      <c r="E11616" t="s">
        <v>25672</v>
      </c>
      <c r="F11616" t="s">
        <v>15644</v>
      </c>
      <c r="G11616" t="s">
        <v>23</v>
      </c>
      <c r="H11616" t="s">
        <v>24</v>
      </c>
      <c r="I11616" t="b">
        <v>1</v>
      </c>
      <c r="J11616" t="s">
        <v>25</v>
      </c>
      <c r="K11616" t="s">
        <v>15645</v>
      </c>
      <c r="L11616" t="s">
        <v>66</v>
      </c>
      <c r="M11616" t="s">
        <v>70815</v>
      </c>
      <c r="N11616" t="s">
        <v>26455</v>
      </c>
      <c r="O11616" t="s">
        <v>70816</v>
      </c>
      <c r="P11616" t="s">
        <v>70817</v>
      </c>
      <c r="Q11616" t="s">
        <v>70818</v>
      </c>
    </row>
    <row r="11617" spans="1:17" x14ac:dyDescent="0.3">
      <c r="A11617" t="s">
        <v>70819</v>
      </c>
      <c r="B11617" t="s">
        <v>1385</v>
      </c>
      <c r="C11617" t="s">
        <v>123</v>
      </c>
      <c r="D11617" t="s">
        <v>20</v>
      </c>
      <c r="E11617" t="s">
        <v>70820</v>
      </c>
      <c r="G11617" t="s">
        <v>23</v>
      </c>
      <c r="H11617" t="s">
        <v>24</v>
      </c>
      <c r="I11617" t="b">
        <v>1</v>
      </c>
      <c r="J11617" t="s">
        <v>25</v>
      </c>
      <c r="K11617" t="s">
        <v>1386</v>
      </c>
      <c r="L11617" t="s">
        <v>70821</v>
      </c>
      <c r="M11617" t="s">
        <v>70822</v>
      </c>
      <c r="N11617" t="s">
        <v>70823</v>
      </c>
      <c r="O11617" t="s">
        <v>70824</v>
      </c>
      <c r="P11617" t="s">
        <v>5197</v>
      </c>
      <c r="Q11617" t="s">
        <v>70825</v>
      </c>
    </row>
    <row r="11618" spans="1:17" x14ac:dyDescent="0.3">
      <c r="A11618" t="s">
        <v>70826</v>
      </c>
      <c r="B11618" t="s">
        <v>15642</v>
      </c>
      <c r="C11618" t="s">
        <v>30</v>
      </c>
      <c r="D11618" t="s">
        <v>20</v>
      </c>
      <c r="E11618" t="s">
        <v>70827</v>
      </c>
      <c r="F11618" t="s">
        <v>15644</v>
      </c>
      <c r="G11618" t="s">
        <v>23</v>
      </c>
      <c r="H11618" t="s">
        <v>24</v>
      </c>
      <c r="I11618" t="b">
        <v>1</v>
      </c>
      <c r="J11618" t="s">
        <v>25</v>
      </c>
      <c r="K11618" t="s">
        <v>15645</v>
      </c>
      <c r="L11618" t="s">
        <v>9562</v>
      </c>
      <c r="M11618" t="s">
        <v>70828</v>
      </c>
      <c r="N11618" t="s">
        <v>70829</v>
      </c>
      <c r="O11618" t="s">
        <v>70816</v>
      </c>
      <c r="P11618" t="s">
        <v>70817</v>
      </c>
      <c r="Q11618" t="s">
        <v>70830</v>
      </c>
    </row>
    <row r="11619" spans="1:17" x14ac:dyDescent="0.3">
      <c r="A11619" t="s">
        <v>70831</v>
      </c>
      <c r="B11619" t="s">
        <v>15642</v>
      </c>
      <c r="C11619" t="s">
        <v>30</v>
      </c>
      <c r="D11619" t="s">
        <v>20</v>
      </c>
      <c r="E11619" t="s">
        <v>70832</v>
      </c>
      <c r="F11619" t="s">
        <v>15644</v>
      </c>
      <c r="G11619" t="s">
        <v>23</v>
      </c>
      <c r="H11619" t="s">
        <v>24</v>
      </c>
      <c r="I11619" t="b">
        <v>1</v>
      </c>
      <c r="J11619" t="s">
        <v>25</v>
      </c>
      <c r="K11619" t="s">
        <v>15645</v>
      </c>
      <c r="L11619" t="s">
        <v>76</v>
      </c>
      <c r="M11619" t="s">
        <v>70833</v>
      </c>
      <c r="N11619" t="s">
        <v>70834</v>
      </c>
      <c r="O11619" t="s">
        <v>70816</v>
      </c>
      <c r="P11619" t="s">
        <v>70817</v>
      </c>
      <c r="Q11619" t="s">
        <v>70835</v>
      </c>
    </row>
    <row r="11620" spans="1:17" x14ac:dyDescent="0.3">
      <c r="A11620" t="s">
        <v>70836</v>
      </c>
      <c r="B11620" t="s">
        <v>15642</v>
      </c>
      <c r="C11620" t="s">
        <v>30</v>
      </c>
      <c r="D11620" t="s">
        <v>20</v>
      </c>
      <c r="E11620" t="s">
        <v>70837</v>
      </c>
      <c r="F11620" t="s">
        <v>15644</v>
      </c>
      <c r="G11620" t="s">
        <v>23</v>
      </c>
      <c r="H11620" t="s">
        <v>24</v>
      </c>
      <c r="I11620" t="b">
        <v>1</v>
      </c>
      <c r="J11620" t="s">
        <v>25</v>
      </c>
      <c r="K11620" t="s">
        <v>15645</v>
      </c>
      <c r="L11620" t="s">
        <v>3388</v>
      </c>
      <c r="M11620" t="s">
        <v>70838</v>
      </c>
      <c r="N11620" t="s">
        <v>70839</v>
      </c>
      <c r="O11620" t="s">
        <v>70816</v>
      </c>
      <c r="P11620" t="s">
        <v>70817</v>
      </c>
      <c r="Q11620" t="s">
        <v>70840</v>
      </c>
    </row>
    <row r="11621" spans="1:17" x14ac:dyDescent="0.3">
      <c r="A11621" t="s">
        <v>70841</v>
      </c>
      <c r="B11621" t="s">
        <v>49247</v>
      </c>
      <c r="C11621" t="s">
        <v>30</v>
      </c>
      <c r="D11621" t="s">
        <v>2778</v>
      </c>
      <c r="E11621" t="s">
        <v>70842</v>
      </c>
      <c r="G11621" t="s">
        <v>23</v>
      </c>
      <c r="H11621" t="s">
        <v>24</v>
      </c>
      <c r="I11621" t="b">
        <v>1</v>
      </c>
      <c r="J11621" t="s">
        <v>25</v>
      </c>
      <c r="K11621" t="s">
        <v>49250</v>
      </c>
      <c r="L11621" t="s">
        <v>906</v>
      </c>
      <c r="M11621" t="s">
        <v>70843</v>
      </c>
      <c r="N11621" t="s">
        <v>70844</v>
      </c>
      <c r="O11621" t="s">
        <v>49446</v>
      </c>
      <c r="P11621" t="s">
        <v>49254</v>
      </c>
      <c r="Q11621" t="s">
        <v>70845</v>
      </c>
    </row>
    <row r="11622" spans="1:17" x14ac:dyDescent="0.3">
      <c r="A11622" t="s">
        <v>70846</v>
      </c>
      <c r="B11622" t="s">
        <v>39858</v>
      </c>
      <c r="C11622" t="s">
        <v>30</v>
      </c>
      <c r="D11622" t="s">
        <v>15799</v>
      </c>
      <c r="E11622" t="s">
        <v>70847</v>
      </c>
      <c r="G11622" t="s">
        <v>23</v>
      </c>
      <c r="H11622" t="s">
        <v>24</v>
      </c>
      <c r="I11622" t="b">
        <v>1</v>
      </c>
      <c r="J11622" t="s">
        <v>25</v>
      </c>
      <c r="K11622" t="s">
        <v>39860</v>
      </c>
      <c r="L11622" t="s">
        <v>60068</v>
      </c>
      <c r="M11622" t="s">
        <v>70848</v>
      </c>
      <c r="N11622" t="s">
        <v>70849</v>
      </c>
      <c r="O11622" t="s">
        <v>70850</v>
      </c>
      <c r="P11622" t="s">
        <v>70851</v>
      </c>
      <c r="Q11622" t="s">
        <v>70852</v>
      </c>
    </row>
    <row r="11623" spans="1:17" x14ac:dyDescent="0.3">
      <c r="A11623" t="s">
        <v>70853</v>
      </c>
      <c r="B11623" t="s">
        <v>51724</v>
      </c>
      <c r="C11623" t="s">
        <v>106</v>
      </c>
      <c r="D11623" t="s">
        <v>20</v>
      </c>
      <c r="E11623" t="s">
        <v>10260</v>
      </c>
      <c r="G11623" t="s">
        <v>23</v>
      </c>
      <c r="H11623" t="s">
        <v>24</v>
      </c>
      <c r="I11623" t="b">
        <v>1</v>
      </c>
      <c r="J11623" t="s">
        <v>25</v>
      </c>
      <c r="K11623" t="s">
        <v>51726</v>
      </c>
      <c r="L11623" t="s">
        <v>355</v>
      </c>
      <c r="M11623" t="s">
        <v>70854</v>
      </c>
      <c r="N11623" t="s">
        <v>70855</v>
      </c>
      <c r="O11623" t="s">
        <v>51730</v>
      </c>
      <c r="P11623" t="s">
        <v>51731</v>
      </c>
      <c r="Q11623" t="s">
        <v>70856</v>
      </c>
    </row>
    <row r="11624" spans="1:17" x14ac:dyDescent="0.3">
      <c r="A11624" t="s">
        <v>70857</v>
      </c>
      <c r="B11624" t="s">
        <v>70404</v>
      </c>
      <c r="C11624" t="s">
        <v>264</v>
      </c>
      <c r="D11624" t="s">
        <v>20</v>
      </c>
      <c r="E11624" t="s">
        <v>49155</v>
      </c>
      <c r="G11624" t="s">
        <v>16098</v>
      </c>
      <c r="H11624" t="s">
        <v>16099</v>
      </c>
      <c r="I11624" t="b">
        <v>1</v>
      </c>
      <c r="J11624" t="s">
        <v>25</v>
      </c>
      <c r="K11624" t="s">
        <v>70405</v>
      </c>
      <c r="L11624" t="s">
        <v>324</v>
      </c>
      <c r="M11624" t="s">
        <v>70858</v>
      </c>
      <c r="N11624" t="s">
        <v>70859</v>
      </c>
      <c r="O11624" t="s">
        <v>70860</v>
      </c>
      <c r="P11624" t="s">
        <v>70474</v>
      </c>
    </row>
    <row r="11625" spans="1:17" x14ac:dyDescent="0.3">
      <c r="A11625" t="s">
        <v>70861</v>
      </c>
      <c r="B11625" t="s">
        <v>69242</v>
      </c>
      <c r="C11625" t="s">
        <v>264</v>
      </c>
      <c r="D11625" t="s">
        <v>20</v>
      </c>
      <c r="E11625" t="s">
        <v>7313</v>
      </c>
      <c r="G11625" t="s">
        <v>26139</v>
      </c>
      <c r="I11625" t="b">
        <v>1</v>
      </c>
      <c r="J11625" t="s">
        <v>25</v>
      </c>
      <c r="K11625" t="s">
        <v>69244</v>
      </c>
      <c r="L11625" t="s">
        <v>27956</v>
      </c>
      <c r="M11625" t="s">
        <v>70862</v>
      </c>
      <c r="N11625" t="s">
        <v>70863</v>
      </c>
      <c r="O11625" t="s">
        <v>70864</v>
      </c>
      <c r="P11625" t="s">
        <v>70865</v>
      </c>
    </row>
    <row r="11626" spans="1:17" x14ac:dyDescent="0.3">
      <c r="A11626" t="s">
        <v>70866</v>
      </c>
      <c r="B11626" t="s">
        <v>49247</v>
      </c>
      <c r="C11626" t="s">
        <v>30</v>
      </c>
      <c r="D11626" t="s">
        <v>20</v>
      </c>
      <c r="E11626" t="s">
        <v>70867</v>
      </c>
      <c r="F11626" t="s">
        <v>49249</v>
      </c>
      <c r="G11626" t="s">
        <v>23</v>
      </c>
      <c r="H11626" t="s">
        <v>24</v>
      </c>
      <c r="I11626" t="b">
        <v>1</v>
      </c>
      <c r="J11626" t="s">
        <v>25</v>
      </c>
      <c r="K11626" t="s">
        <v>49250</v>
      </c>
      <c r="L11626" t="s">
        <v>9940</v>
      </c>
      <c r="M11626" t="s">
        <v>70868</v>
      </c>
      <c r="N11626" t="s">
        <v>70869</v>
      </c>
      <c r="O11626" t="s">
        <v>49446</v>
      </c>
      <c r="P11626" t="s">
        <v>49254</v>
      </c>
      <c r="Q11626" t="s">
        <v>70870</v>
      </c>
    </row>
    <row r="11627" spans="1:17" x14ac:dyDescent="0.3">
      <c r="A11627" t="s">
        <v>70871</v>
      </c>
      <c r="B11627" t="s">
        <v>2856</v>
      </c>
      <c r="C11627" t="s">
        <v>30</v>
      </c>
      <c r="D11627" t="s">
        <v>20</v>
      </c>
      <c r="G11627" t="s">
        <v>23</v>
      </c>
      <c r="H11627" t="s">
        <v>24</v>
      </c>
      <c r="I11627" t="b">
        <v>1</v>
      </c>
      <c r="J11627" t="s">
        <v>25</v>
      </c>
      <c r="K11627" t="s">
        <v>2860</v>
      </c>
    </row>
    <row r="11628" spans="1:17" x14ac:dyDescent="0.3">
      <c r="A11628" t="s">
        <v>70872</v>
      </c>
      <c r="B11628" t="s">
        <v>70542</v>
      </c>
      <c r="C11628" t="s">
        <v>30</v>
      </c>
      <c r="D11628" t="s">
        <v>20</v>
      </c>
      <c r="E11628" t="s">
        <v>70873</v>
      </c>
      <c r="G11628" t="s">
        <v>16098</v>
      </c>
      <c r="H11628" t="s">
        <v>16099</v>
      </c>
      <c r="I11628" t="b">
        <v>1</v>
      </c>
      <c r="J11628" t="s">
        <v>25</v>
      </c>
      <c r="K11628" t="s">
        <v>70544</v>
      </c>
      <c r="L11628" t="s">
        <v>70874</v>
      </c>
      <c r="M11628" t="s">
        <v>70875</v>
      </c>
      <c r="N11628" t="s">
        <v>70876</v>
      </c>
      <c r="O11628" t="s">
        <v>70547</v>
      </c>
      <c r="P11628" t="s">
        <v>70877</v>
      </c>
      <c r="Q11628" t="s">
        <v>70878</v>
      </c>
    </row>
    <row r="11629" spans="1:17" x14ac:dyDescent="0.3">
      <c r="A11629" t="s">
        <v>70879</v>
      </c>
      <c r="B11629" t="s">
        <v>49247</v>
      </c>
      <c r="C11629" t="s">
        <v>30</v>
      </c>
      <c r="D11629" t="s">
        <v>2778</v>
      </c>
      <c r="E11629" t="s">
        <v>70880</v>
      </c>
      <c r="F11629" t="s">
        <v>49249</v>
      </c>
      <c r="G11629" t="s">
        <v>23</v>
      </c>
      <c r="H11629" t="s">
        <v>24</v>
      </c>
      <c r="I11629" t="b">
        <v>1</v>
      </c>
      <c r="J11629" t="s">
        <v>25</v>
      </c>
      <c r="K11629" t="s">
        <v>49250</v>
      </c>
      <c r="L11629" t="s">
        <v>8872</v>
      </c>
      <c r="M11629" t="s">
        <v>70881</v>
      </c>
      <c r="N11629" t="s">
        <v>70882</v>
      </c>
      <c r="O11629" t="s">
        <v>49446</v>
      </c>
      <c r="P11629" t="s">
        <v>49254</v>
      </c>
      <c r="Q11629" t="s">
        <v>70883</v>
      </c>
    </row>
    <row r="11630" spans="1:17" x14ac:dyDescent="0.3">
      <c r="A11630" t="s">
        <v>70884</v>
      </c>
      <c r="B11630" t="s">
        <v>70542</v>
      </c>
      <c r="C11630" t="s">
        <v>30</v>
      </c>
      <c r="D11630" t="s">
        <v>20</v>
      </c>
      <c r="E11630" t="s">
        <v>70885</v>
      </c>
      <c r="G11630" t="s">
        <v>16098</v>
      </c>
      <c r="H11630" t="s">
        <v>16099</v>
      </c>
      <c r="I11630" t="b">
        <v>1</v>
      </c>
      <c r="J11630" t="s">
        <v>25</v>
      </c>
      <c r="K11630" t="s">
        <v>70544</v>
      </c>
      <c r="L11630" t="s">
        <v>2334</v>
      </c>
      <c r="M11630" t="s">
        <v>70886</v>
      </c>
      <c r="N11630" t="s">
        <v>70887</v>
      </c>
      <c r="O11630" t="s">
        <v>70547</v>
      </c>
      <c r="P11630" t="s">
        <v>70877</v>
      </c>
      <c r="Q11630" t="s">
        <v>70888</v>
      </c>
    </row>
    <row r="11631" spans="1:17" x14ac:dyDescent="0.3">
      <c r="A11631" t="s">
        <v>70889</v>
      </c>
      <c r="B11631" t="s">
        <v>70404</v>
      </c>
      <c r="C11631" t="s">
        <v>264</v>
      </c>
      <c r="D11631" t="s">
        <v>20</v>
      </c>
      <c r="E11631" t="s">
        <v>70890</v>
      </c>
      <c r="G11631" t="s">
        <v>16098</v>
      </c>
      <c r="H11631" t="s">
        <v>16099</v>
      </c>
      <c r="I11631" t="b">
        <v>1</v>
      </c>
      <c r="J11631" t="s">
        <v>25</v>
      </c>
      <c r="K11631" t="s">
        <v>70405</v>
      </c>
      <c r="L11631" t="s">
        <v>5452</v>
      </c>
      <c r="M11631" t="s">
        <v>70891</v>
      </c>
      <c r="N11631" t="s">
        <v>70892</v>
      </c>
      <c r="O11631" t="s">
        <v>70893</v>
      </c>
      <c r="P11631" t="s">
        <v>70474</v>
      </c>
      <c r="Q11631" t="s">
        <v>70894</v>
      </c>
    </row>
    <row r="11632" spans="1:17" x14ac:dyDescent="0.3">
      <c r="A11632" t="s">
        <v>70895</v>
      </c>
      <c r="B11632" t="s">
        <v>70404</v>
      </c>
      <c r="C11632" t="s">
        <v>264</v>
      </c>
      <c r="D11632" t="s">
        <v>70896</v>
      </c>
      <c r="E11632" t="s">
        <v>70897</v>
      </c>
      <c r="G11632" t="s">
        <v>16098</v>
      </c>
      <c r="H11632" t="s">
        <v>16099</v>
      </c>
      <c r="I11632" t="b">
        <v>1</v>
      </c>
      <c r="J11632" t="s">
        <v>25</v>
      </c>
      <c r="K11632" t="s">
        <v>70405</v>
      </c>
      <c r="L11632" t="s">
        <v>2552</v>
      </c>
      <c r="M11632" t="s">
        <v>70898</v>
      </c>
      <c r="N11632" t="s">
        <v>70899</v>
      </c>
      <c r="O11632" t="s">
        <v>70860</v>
      </c>
      <c r="P11632" t="s">
        <v>70474</v>
      </c>
      <c r="Q11632" t="s">
        <v>70900</v>
      </c>
    </row>
    <row r="11633" spans="1:17" x14ac:dyDescent="0.3">
      <c r="A11633" t="s">
        <v>70901</v>
      </c>
      <c r="B11633" t="s">
        <v>453</v>
      </c>
      <c r="C11633" t="s">
        <v>30</v>
      </c>
      <c r="D11633" t="s">
        <v>19185</v>
      </c>
      <c r="G11633" t="s">
        <v>23</v>
      </c>
      <c r="H11633" t="s">
        <v>24</v>
      </c>
      <c r="I11633" t="b">
        <v>1</v>
      </c>
      <c r="J11633" t="s">
        <v>25</v>
      </c>
      <c r="K11633" t="s">
        <v>456</v>
      </c>
    </row>
    <row r="11634" spans="1:17" x14ac:dyDescent="0.3">
      <c r="A11634" t="s">
        <v>70902</v>
      </c>
      <c r="B11634" t="s">
        <v>61738</v>
      </c>
      <c r="C11634" t="s">
        <v>123</v>
      </c>
      <c r="D11634" t="s">
        <v>57650</v>
      </c>
      <c r="E11634" t="s">
        <v>70903</v>
      </c>
      <c r="G11634" t="s">
        <v>26139</v>
      </c>
      <c r="I11634" t="b">
        <v>1</v>
      </c>
      <c r="J11634" t="s">
        <v>25</v>
      </c>
      <c r="K11634" t="s">
        <v>61740</v>
      </c>
      <c r="L11634" t="s">
        <v>70904</v>
      </c>
      <c r="M11634" t="s">
        <v>70905</v>
      </c>
      <c r="N11634" t="s">
        <v>70906</v>
      </c>
      <c r="O11634" t="s">
        <v>70907</v>
      </c>
      <c r="P11634" t="s">
        <v>70908</v>
      </c>
    </row>
    <row r="11635" spans="1:17" x14ac:dyDescent="0.3">
      <c r="A11635" t="s">
        <v>70909</v>
      </c>
      <c r="B11635" t="s">
        <v>70910</v>
      </c>
      <c r="C11635" t="s">
        <v>30</v>
      </c>
      <c r="D11635" t="s">
        <v>20</v>
      </c>
      <c r="E11635" t="s">
        <v>70911</v>
      </c>
      <c r="G11635" t="s">
        <v>26139</v>
      </c>
      <c r="I11635" t="b">
        <v>1</v>
      </c>
      <c r="J11635" t="s">
        <v>25</v>
      </c>
      <c r="K11635" t="s">
        <v>70912</v>
      </c>
      <c r="L11635" t="s">
        <v>1033</v>
      </c>
      <c r="M11635" t="s">
        <v>70913</v>
      </c>
      <c r="N11635" t="s">
        <v>70914</v>
      </c>
      <c r="O11635" t="s">
        <v>70915</v>
      </c>
      <c r="P11635" t="s">
        <v>70916</v>
      </c>
    </row>
    <row r="11636" spans="1:17" x14ac:dyDescent="0.3">
      <c r="A11636" t="s">
        <v>70917</v>
      </c>
      <c r="B11636" t="s">
        <v>13304</v>
      </c>
      <c r="C11636" t="s">
        <v>827</v>
      </c>
      <c r="D11636" t="s">
        <v>2778</v>
      </c>
      <c r="E11636" t="s">
        <v>70918</v>
      </c>
      <c r="F11636" t="s">
        <v>13305</v>
      </c>
      <c r="G11636" t="s">
        <v>23</v>
      </c>
      <c r="H11636" t="s">
        <v>24</v>
      </c>
      <c r="I11636" t="b">
        <v>1</v>
      </c>
      <c r="J11636" t="s">
        <v>25</v>
      </c>
      <c r="K11636" t="s">
        <v>13306</v>
      </c>
      <c r="L11636" t="s">
        <v>1567</v>
      </c>
      <c r="M11636" t="s">
        <v>70919</v>
      </c>
      <c r="N11636" t="s">
        <v>70920</v>
      </c>
      <c r="O11636" t="s">
        <v>70921</v>
      </c>
      <c r="P11636" t="s">
        <v>70922</v>
      </c>
    </row>
    <row r="11637" spans="1:17" x14ac:dyDescent="0.3">
      <c r="A11637" t="s">
        <v>70923</v>
      </c>
      <c r="B11637" t="s">
        <v>6146</v>
      </c>
      <c r="C11637" t="s">
        <v>36</v>
      </c>
      <c r="D11637" t="s">
        <v>70924</v>
      </c>
      <c r="E11637" t="s">
        <v>70925</v>
      </c>
      <c r="G11637" t="s">
        <v>23</v>
      </c>
      <c r="H11637" t="s">
        <v>24</v>
      </c>
      <c r="I11637" t="b">
        <v>1</v>
      </c>
      <c r="J11637" t="s">
        <v>25</v>
      </c>
      <c r="K11637" t="s">
        <v>6148</v>
      </c>
      <c r="L11637" t="s">
        <v>577</v>
      </c>
      <c r="M11637" t="s">
        <v>70926</v>
      </c>
      <c r="N11637" t="s">
        <v>70927</v>
      </c>
      <c r="O11637" t="s">
        <v>70928</v>
      </c>
      <c r="P11637" t="s">
        <v>70929</v>
      </c>
      <c r="Q11637" t="s">
        <v>70930</v>
      </c>
    </row>
    <row r="11638" spans="1:17" x14ac:dyDescent="0.3">
      <c r="A11638" t="s">
        <v>70931</v>
      </c>
      <c r="B11638" t="s">
        <v>61738</v>
      </c>
      <c r="C11638" t="s">
        <v>123</v>
      </c>
      <c r="D11638" t="s">
        <v>20</v>
      </c>
      <c r="E11638" t="s">
        <v>70932</v>
      </c>
      <c r="G11638" t="s">
        <v>26139</v>
      </c>
      <c r="I11638" t="b">
        <v>1</v>
      </c>
      <c r="J11638" t="s">
        <v>25</v>
      </c>
      <c r="K11638" t="s">
        <v>61740</v>
      </c>
      <c r="L11638" t="s">
        <v>21424</v>
      </c>
      <c r="M11638" t="s">
        <v>70933</v>
      </c>
      <c r="N11638" t="s">
        <v>70934</v>
      </c>
      <c r="O11638" t="s">
        <v>70935</v>
      </c>
      <c r="P11638" t="s">
        <v>61744</v>
      </c>
    </row>
    <row r="11639" spans="1:17" x14ac:dyDescent="0.3">
      <c r="A11639" t="s">
        <v>70936</v>
      </c>
      <c r="B11639" t="s">
        <v>61738</v>
      </c>
      <c r="C11639" t="s">
        <v>123</v>
      </c>
      <c r="D11639" t="s">
        <v>20</v>
      </c>
      <c r="E11639" t="s">
        <v>70937</v>
      </c>
      <c r="G11639" t="s">
        <v>26139</v>
      </c>
      <c r="I11639" t="b">
        <v>1</v>
      </c>
      <c r="J11639" t="s">
        <v>25</v>
      </c>
      <c r="K11639" t="s">
        <v>61740</v>
      </c>
      <c r="L11639" t="s">
        <v>14114</v>
      </c>
      <c r="M11639" t="s">
        <v>70938</v>
      </c>
      <c r="N11639" t="s">
        <v>70939</v>
      </c>
      <c r="O11639" t="s">
        <v>70940</v>
      </c>
      <c r="P11639" t="s">
        <v>61744</v>
      </c>
    </row>
    <row r="11640" spans="1:17" x14ac:dyDescent="0.3">
      <c r="A11640" t="s">
        <v>70941</v>
      </c>
      <c r="B11640" t="s">
        <v>23898</v>
      </c>
      <c r="C11640" t="s">
        <v>73</v>
      </c>
      <c r="D11640" t="s">
        <v>20</v>
      </c>
      <c r="E11640" t="s">
        <v>70942</v>
      </c>
      <c r="G11640" t="s">
        <v>23</v>
      </c>
      <c r="H11640" t="s">
        <v>24</v>
      </c>
      <c r="I11640" t="b">
        <v>1</v>
      </c>
      <c r="J11640" t="s">
        <v>25</v>
      </c>
      <c r="K11640" t="s">
        <v>23900</v>
      </c>
      <c r="L11640" t="s">
        <v>56713</v>
      </c>
      <c r="M11640" t="s">
        <v>70943</v>
      </c>
      <c r="N11640" t="s">
        <v>70944</v>
      </c>
      <c r="O11640" t="s">
        <v>70945</v>
      </c>
      <c r="P11640" t="s">
        <v>70946</v>
      </c>
      <c r="Q11640" t="s">
        <v>70947</v>
      </c>
    </row>
    <row r="11641" spans="1:17" x14ac:dyDescent="0.3">
      <c r="A11641" t="s">
        <v>70948</v>
      </c>
      <c r="B11641" t="s">
        <v>70949</v>
      </c>
      <c r="C11641" t="s">
        <v>89</v>
      </c>
      <c r="D11641" t="s">
        <v>3990</v>
      </c>
      <c r="E11641" t="s">
        <v>54</v>
      </c>
      <c r="F11641" t="s">
        <v>70950</v>
      </c>
      <c r="G11641" t="s">
        <v>23</v>
      </c>
      <c r="H11641" t="s">
        <v>24</v>
      </c>
      <c r="I11641" t="b">
        <v>1</v>
      </c>
      <c r="J11641" t="s">
        <v>25</v>
      </c>
      <c r="K11641" t="s">
        <v>70951</v>
      </c>
      <c r="L11641" t="s">
        <v>68</v>
      </c>
      <c r="M11641" t="s">
        <v>70952</v>
      </c>
      <c r="N11641" t="s">
        <v>70953</v>
      </c>
      <c r="O11641" t="s">
        <v>70954</v>
      </c>
      <c r="P11641" t="s">
        <v>70955</v>
      </c>
      <c r="Q11641" t="s">
        <v>70956</v>
      </c>
    </row>
    <row r="11642" spans="1:17" x14ac:dyDescent="0.3">
      <c r="A11642" t="s">
        <v>70957</v>
      </c>
      <c r="B11642" t="s">
        <v>32507</v>
      </c>
      <c r="C11642" t="s">
        <v>827</v>
      </c>
      <c r="D11642" t="s">
        <v>64506</v>
      </c>
      <c r="E11642" t="s">
        <v>70958</v>
      </c>
      <c r="F11642" t="s">
        <v>70959</v>
      </c>
      <c r="G11642" t="s">
        <v>23</v>
      </c>
      <c r="H11642" t="s">
        <v>24</v>
      </c>
      <c r="I11642" t="b">
        <v>1</v>
      </c>
      <c r="J11642" t="s">
        <v>25</v>
      </c>
      <c r="K11642" t="s">
        <v>32509</v>
      </c>
      <c r="L11642" t="s">
        <v>69938</v>
      </c>
      <c r="M11642" t="s">
        <v>70960</v>
      </c>
      <c r="N11642" t="s">
        <v>70961</v>
      </c>
      <c r="O11642" t="s">
        <v>70962</v>
      </c>
      <c r="P11642" t="s">
        <v>70963</v>
      </c>
      <c r="Q11642" t="s">
        <v>70964</v>
      </c>
    </row>
    <row r="11643" spans="1:17" x14ac:dyDescent="0.3">
      <c r="A11643" t="s">
        <v>70965</v>
      </c>
      <c r="B11643" t="s">
        <v>23898</v>
      </c>
      <c r="C11643" t="s">
        <v>73</v>
      </c>
      <c r="D11643" t="s">
        <v>20</v>
      </c>
      <c r="E11643" t="s">
        <v>70966</v>
      </c>
      <c r="F11643" t="s">
        <v>42751</v>
      </c>
      <c r="G11643" t="s">
        <v>23</v>
      </c>
      <c r="H11643" t="s">
        <v>24</v>
      </c>
      <c r="I11643" t="b">
        <v>1</v>
      </c>
      <c r="J11643" t="s">
        <v>25</v>
      </c>
      <c r="K11643" t="s">
        <v>23900</v>
      </c>
      <c r="L11643" t="s">
        <v>4246</v>
      </c>
      <c r="M11643" t="s">
        <v>70967</v>
      </c>
      <c r="N11643" t="s">
        <v>70968</v>
      </c>
      <c r="O11643" t="s">
        <v>70969</v>
      </c>
      <c r="P11643" t="s">
        <v>69988</v>
      </c>
      <c r="Q11643" t="s">
        <v>70970</v>
      </c>
    </row>
    <row r="11644" spans="1:17" x14ac:dyDescent="0.3">
      <c r="A11644" t="s">
        <v>70971</v>
      </c>
      <c r="B11644" t="s">
        <v>28172</v>
      </c>
      <c r="C11644" t="s">
        <v>30</v>
      </c>
      <c r="D11644" t="s">
        <v>20</v>
      </c>
      <c r="E11644" t="s">
        <v>70972</v>
      </c>
      <c r="G11644" t="s">
        <v>1455</v>
      </c>
      <c r="H11644" t="s">
        <v>1456</v>
      </c>
      <c r="I11644" t="b">
        <v>1</v>
      </c>
      <c r="J11644" t="s">
        <v>25</v>
      </c>
      <c r="K11644" t="s">
        <v>28174</v>
      </c>
      <c r="L11644" t="s">
        <v>69277</v>
      </c>
      <c r="M11644" t="s">
        <v>70973</v>
      </c>
      <c r="N11644" t="s">
        <v>70974</v>
      </c>
      <c r="O11644" t="s">
        <v>70975</v>
      </c>
      <c r="P11644" t="s">
        <v>70976</v>
      </c>
      <c r="Q11644" t="s">
        <v>70977</v>
      </c>
    </row>
    <row r="11645" spans="1:17" x14ac:dyDescent="0.3">
      <c r="A11645" t="s">
        <v>70978</v>
      </c>
      <c r="B11645" t="s">
        <v>28172</v>
      </c>
      <c r="C11645" t="s">
        <v>30</v>
      </c>
      <c r="D11645" t="s">
        <v>20</v>
      </c>
      <c r="E11645" t="s">
        <v>70979</v>
      </c>
      <c r="G11645" t="s">
        <v>1455</v>
      </c>
      <c r="H11645" t="s">
        <v>1456</v>
      </c>
      <c r="I11645" t="b">
        <v>1</v>
      </c>
      <c r="J11645" t="s">
        <v>25</v>
      </c>
      <c r="K11645" t="s">
        <v>28174</v>
      </c>
      <c r="L11645" t="s">
        <v>697</v>
      </c>
      <c r="M11645" t="s">
        <v>70980</v>
      </c>
      <c r="N11645" t="s">
        <v>70981</v>
      </c>
      <c r="O11645" t="s">
        <v>70982</v>
      </c>
      <c r="P11645" t="s">
        <v>70983</v>
      </c>
      <c r="Q11645" t="s">
        <v>70984</v>
      </c>
    </row>
    <row r="11646" spans="1:17" x14ac:dyDescent="0.3">
      <c r="A11646" t="s">
        <v>70985</v>
      </c>
      <c r="B11646" t="s">
        <v>5622</v>
      </c>
      <c r="C11646" t="s">
        <v>30</v>
      </c>
      <c r="D11646" t="s">
        <v>20</v>
      </c>
      <c r="E11646" t="s">
        <v>70986</v>
      </c>
      <c r="G11646" t="s">
        <v>23</v>
      </c>
      <c r="H11646" t="s">
        <v>24</v>
      </c>
      <c r="I11646" t="b">
        <v>1</v>
      </c>
      <c r="J11646" t="s">
        <v>25</v>
      </c>
      <c r="K11646" t="s">
        <v>5624</v>
      </c>
      <c r="L11646" t="s">
        <v>70987</v>
      </c>
      <c r="M11646" t="s">
        <v>70988</v>
      </c>
      <c r="N11646" t="s">
        <v>70989</v>
      </c>
      <c r="O11646" t="s">
        <v>70990</v>
      </c>
      <c r="P11646" t="s">
        <v>23825</v>
      </c>
      <c r="Q11646" t="s">
        <v>70991</v>
      </c>
    </row>
    <row r="11647" spans="1:17" x14ac:dyDescent="0.3">
      <c r="A11647" t="s">
        <v>70992</v>
      </c>
      <c r="B11647" t="s">
        <v>33405</v>
      </c>
      <c r="C11647" t="s">
        <v>30</v>
      </c>
      <c r="D11647" t="s">
        <v>20</v>
      </c>
      <c r="E11647" t="s">
        <v>70993</v>
      </c>
      <c r="G11647" t="s">
        <v>1455</v>
      </c>
      <c r="H11647" t="s">
        <v>26204</v>
      </c>
      <c r="I11647" t="b">
        <v>1</v>
      </c>
      <c r="J11647" t="s">
        <v>25</v>
      </c>
      <c r="K11647" t="s">
        <v>33414</v>
      </c>
      <c r="L11647" t="s">
        <v>23452</v>
      </c>
      <c r="M11647" t="s">
        <v>70994</v>
      </c>
      <c r="N11647" t="s">
        <v>70995</v>
      </c>
      <c r="O11647" t="s">
        <v>70996</v>
      </c>
      <c r="P11647" t="s">
        <v>70997</v>
      </c>
      <c r="Q11647" t="s">
        <v>70998</v>
      </c>
    </row>
    <row r="11648" spans="1:17" x14ac:dyDescent="0.3">
      <c r="A11648" t="s">
        <v>70999</v>
      </c>
      <c r="B11648" t="s">
        <v>33405</v>
      </c>
      <c r="C11648" t="s">
        <v>30</v>
      </c>
      <c r="D11648" t="s">
        <v>20</v>
      </c>
      <c r="E11648" t="s">
        <v>71000</v>
      </c>
      <c r="G11648" t="s">
        <v>1455</v>
      </c>
      <c r="H11648" t="s">
        <v>26204</v>
      </c>
      <c r="I11648" t="b">
        <v>1</v>
      </c>
      <c r="J11648" t="s">
        <v>25</v>
      </c>
      <c r="K11648" t="s">
        <v>33414</v>
      </c>
      <c r="L11648" t="s">
        <v>1009</v>
      </c>
      <c r="M11648" t="s">
        <v>71001</v>
      </c>
      <c r="N11648" t="s">
        <v>71002</v>
      </c>
      <c r="O11648" t="s">
        <v>71003</v>
      </c>
      <c r="P11648" t="s">
        <v>33443</v>
      </c>
      <c r="Q11648" t="s">
        <v>71004</v>
      </c>
    </row>
    <row r="11649" spans="1:17" x14ac:dyDescent="0.3">
      <c r="A11649" t="s">
        <v>71005</v>
      </c>
      <c r="B11649" t="s">
        <v>33405</v>
      </c>
      <c r="C11649" t="s">
        <v>30</v>
      </c>
      <c r="D11649" t="s">
        <v>20</v>
      </c>
      <c r="E11649" t="s">
        <v>71006</v>
      </c>
      <c r="G11649" t="s">
        <v>1455</v>
      </c>
      <c r="H11649" t="s">
        <v>26204</v>
      </c>
      <c r="I11649" t="b">
        <v>1</v>
      </c>
      <c r="J11649" t="s">
        <v>25</v>
      </c>
      <c r="K11649" t="s">
        <v>33414</v>
      </c>
      <c r="L11649" t="s">
        <v>1009</v>
      </c>
      <c r="M11649" t="s">
        <v>71007</v>
      </c>
      <c r="N11649" t="s">
        <v>71008</v>
      </c>
      <c r="O11649" t="s">
        <v>71009</v>
      </c>
      <c r="P11649" t="s">
        <v>71010</v>
      </c>
    </row>
    <row r="11650" spans="1:17" x14ac:dyDescent="0.3">
      <c r="A11650" t="s">
        <v>71011</v>
      </c>
      <c r="B11650" t="s">
        <v>56933</v>
      </c>
      <c r="C11650" t="s">
        <v>30</v>
      </c>
      <c r="D11650" t="s">
        <v>20</v>
      </c>
      <c r="E11650" t="s">
        <v>71012</v>
      </c>
      <c r="G11650" t="s">
        <v>26139</v>
      </c>
      <c r="I11650" t="b">
        <v>1</v>
      </c>
      <c r="J11650" t="s">
        <v>25</v>
      </c>
      <c r="K11650" t="s">
        <v>56935</v>
      </c>
      <c r="L11650" t="s">
        <v>18755</v>
      </c>
      <c r="M11650" t="s">
        <v>71013</v>
      </c>
      <c r="N11650" t="s">
        <v>71014</v>
      </c>
      <c r="O11650" t="s">
        <v>67931</v>
      </c>
    </row>
    <row r="11651" spans="1:17" x14ac:dyDescent="0.3">
      <c r="A11651" t="s">
        <v>71015</v>
      </c>
      <c r="B11651" t="s">
        <v>56933</v>
      </c>
      <c r="C11651" t="s">
        <v>30</v>
      </c>
      <c r="D11651" t="s">
        <v>20</v>
      </c>
      <c r="E11651" t="s">
        <v>71016</v>
      </c>
      <c r="G11651" t="s">
        <v>26139</v>
      </c>
      <c r="I11651" t="b">
        <v>1</v>
      </c>
      <c r="J11651" t="s">
        <v>25</v>
      </c>
      <c r="K11651" t="s">
        <v>56935</v>
      </c>
      <c r="L11651" t="s">
        <v>27956</v>
      </c>
      <c r="M11651" t="s">
        <v>71017</v>
      </c>
      <c r="N11651" t="s">
        <v>71018</v>
      </c>
      <c r="O11651" t="s">
        <v>67931</v>
      </c>
    </row>
    <row r="11652" spans="1:17" x14ac:dyDescent="0.3">
      <c r="A11652" t="s">
        <v>71019</v>
      </c>
      <c r="B11652" t="s">
        <v>56933</v>
      </c>
      <c r="C11652" t="s">
        <v>30</v>
      </c>
      <c r="D11652" t="s">
        <v>20</v>
      </c>
      <c r="E11652" t="s">
        <v>71020</v>
      </c>
      <c r="G11652" t="s">
        <v>26139</v>
      </c>
      <c r="I11652" t="b">
        <v>1</v>
      </c>
      <c r="J11652" t="s">
        <v>25</v>
      </c>
      <c r="K11652" t="s">
        <v>56935</v>
      </c>
      <c r="L11652" t="s">
        <v>2552</v>
      </c>
      <c r="M11652" t="s">
        <v>71021</v>
      </c>
      <c r="N11652" t="s">
        <v>71022</v>
      </c>
      <c r="O11652" t="s">
        <v>67931</v>
      </c>
    </row>
    <row r="11653" spans="1:17" x14ac:dyDescent="0.3">
      <c r="A11653" t="s">
        <v>71023</v>
      </c>
      <c r="B11653" t="s">
        <v>599</v>
      </c>
      <c r="C11653" t="s">
        <v>30</v>
      </c>
      <c r="D11653" t="s">
        <v>20</v>
      </c>
      <c r="E11653" t="s">
        <v>71024</v>
      </c>
      <c r="G11653" t="s">
        <v>23</v>
      </c>
      <c r="H11653" t="s">
        <v>24</v>
      </c>
      <c r="I11653" t="b">
        <v>1</v>
      </c>
      <c r="J11653" t="s">
        <v>25</v>
      </c>
      <c r="K11653" t="s">
        <v>600</v>
      </c>
      <c r="L11653" t="s">
        <v>57927</v>
      </c>
      <c r="M11653" t="s">
        <v>71025</v>
      </c>
      <c r="N11653" t="s">
        <v>71026</v>
      </c>
      <c r="O11653" t="s">
        <v>71027</v>
      </c>
      <c r="P11653" t="s">
        <v>71028</v>
      </c>
      <c r="Q11653" t="s">
        <v>71029</v>
      </c>
    </row>
    <row r="11654" spans="1:17" x14ac:dyDescent="0.3">
      <c r="A11654" t="s">
        <v>71030</v>
      </c>
      <c r="B11654" t="s">
        <v>70542</v>
      </c>
      <c r="C11654" t="s">
        <v>30</v>
      </c>
      <c r="D11654" t="s">
        <v>20</v>
      </c>
      <c r="E11654" t="s">
        <v>71031</v>
      </c>
      <c r="G11654" t="s">
        <v>16098</v>
      </c>
      <c r="H11654" t="s">
        <v>16099</v>
      </c>
      <c r="I11654" t="b">
        <v>1</v>
      </c>
      <c r="J11654" t="s">
        <v>25</v>
      </c>
      <c r="K11654" t="s">
        <v>70544</v>
      </c>
      <c r="L11654" t="s">
        <v>8872</v>
      </c>
      <c r="M11654" t="s">
        <v>71032</v>
      </c>
      <c r="N11654" t="s">
        <v>71033</v>
      </c>
      <c r="O11654" t="s">
        <v>70547</v>
      </c>
      <c r="P11654" t="s">
        <v>71034</v>
      </c>
      <c r="Q11654" t="s">
        <v>70878</v>
      </c>
    </row>
    <row r="11655" spans="1:17" x14ac:dyDescent="0.3">
      <c r="A11655" t="s">
        <v>71035</v>
      </c>
      <c r="B11655" t="s">
        <v>70542</v>
      </c>
      <c r="C11655" t="s">
        <v>30</v>
      </c>
      <c r="D11655" t="s">
        <v>20</v>
      </c>
      <c r="E11655" t="s">
        <v>71036</v>
      </c>
      <c r="G11655" t="s">
        <v>16098</v>
      </c>
      <c r="H11655" t="s">
        <v>16099</v>
      </c>
      <c r="I11655" t="b">
        <v>1</v>
      </c>
      <c r="J11655" t="s">
        <v>25</v>
      </c>
      <c r="K11655" t="s">
        <v>70544</v>
      </c>
      <c r="L11655" t="s">
        <v>2334</v>
      </c>
      <c r="M11655" t="s">
        <v>71037</v>
      </c>
      <c r="N11655" t="s">
        <v>71038</v>
      </c>
      <c r="O11655" t="s">
        <v>70547</v>
      </c>
      <c r="P11655" t="s">
        <v>70877</v>
      </c>
      <c r="Q11655" t="s">
        <v>70888</v>
      </c>
    </row>
    <row r="11656" spans="1:17" x14ac:dyDescent="0.3">
      <c r="A11656" t="s">
        <v>71039</v>
      </c>
      <c r="B11656" t="s">
        <v>70542</v>
      </c>
      <c r="C11656" t="s">
        <v>30</v>
      </c>
      <c r="D11656" t="s">
        <v>20</v>
      </c>
      <c r="E11656" t="s">
        <v>71040</v>
      </c>
      <c r="G11656" t="s">
        <v>16098</v>
      </c>
      <c r="H11656" t="s">
        <v>16099</v>
      </c>
      <c r="I11656" t="b">
        <v>1</v>
      </c>
      <c r="J11656" t="s">
        <v>25</v>
      </c>
      <c r="K11656" t="s">
        <v>70544</v>
      </c>
      <c r="L11656" t="s">
        <v>2552</v>
      </c>
      <c r="M11656" t="s">
        <v>71041</v>
      </c>
      <c r="N11656" t="s">
        <v>71042</v>
      </c>
      <c r="O11656" t="s">
        <v>70547</v>
      </c>
      <c r="P11656" t="s">
        <v>70877</v>
      </c>
      <c r="Q11656" t="s">
        <v>71043</v>
      </c>
    </row>
    <row r="11657" spans="1:17" x14ac:dyDescent="0.3">
      <c r="A11657" t="s">
        <v>71044</v>
      </c>
      <c r="B11657" t="s">
        <v>70542</v>
      </c>
      <c r="C11657" t="s">
        <v>30</v>
      </c>
      <c r="D11657" t="s">
        <v>20</v>
      </c>
      <c r="E11657" t="s">
        <v>71045</v>
      </c>
      <c r="G11657" t="s">
        <v>16098</v>
      </c>
      <c r="H11657" t="s">
        <v>16099</v>
      </c>
      <c r="I11657" t="b">
        <v>1</v>
      </c>
      <c r="J11657" t="s">
        <v>25</v>
      </c>
      <c r="K11657" t="s">
        <v>70544</v>
      </c>
      <c r="L11657" t="s">
        <v>1033</v>
      </c>
      <c r="M11657" t="s">
        <v>71046</v>
      </c>
      <c r="N11657" t="s">
        <v>71047</v>
      </c>
      <c r="O11657" t="s">
        <v>70547</v>
      </c>
      <c r="P11657" t="s">
        <v>70877</v>
      </c>
      <c r="Q11657" t="s">
        <v>71048</v>
      </c>
    </row>
    <row r="11658" spans="1:17" x14ac:dyDescent="0.3">
      <c r="A11658" t="s">
        <v>71049</v>
      </c>
      <c r="B11658" t="s">
        <v>71050</v>
      </c>
      <c r="C11658" t="s">
        <v>30</v>
      </c>
      <c r="D11658" t="s">
        <v>48369</v>
      </c>
      <c r="E11658" t="s">
        <v>71051</v>
      </c>
      <c r="G11658" t="s">
        <v>23</v>
      </c>
      <c r="H11658" t="s">
        <v>11160</v>
      </c>
      <c r="I11658" t="b">
        <v>1</v>
      </c>
      <c r="J11658" t="s">
        <v>25</v>
      </c>
      <c r="K11658" t="s">
        <v>71052</v>
      </c>
      <c r="L11658" t="s">
        <v>324</v>
      </c>
      <c r="M11658" t="s">
        <v>71053</v>
      </c>
      <c r="N11658" t="s">
        <v>71054</v>
      </c>
      <c r="O11658" t="s">
        <v>71055</v>
      </c>
      <c r="P11658" t="s">
        <v>71056</v>
      </c>
      <c r="Q11658" t="s">
        <v>71057</v>
      </c>
    </row>
    <row r="11659" spans="1:17" x14ac:dyDescent="0.3">
      <c r="A11659" t="s">
        <v>71058</v>
      </c>
      <c r="B11659" t="s">
        <v>70949</v>
      </c>
      <c r="C11659" t="s">
        <v>89</v>
      </c>
      <c r="D11659" t="s">
        <v>3990</v>
      </c>
      <c r="E11659" t="s">
        <v>15784</v>
      </c>
      <c r="F11659" t="s">
        <v>70950</v>
      </c>
      <c r="G11659" t="s">
        <v>23</v>
      </c>
      <c r="H11659" t="s">
        <v>24</v>
      </c>
      <c r="I11659" t="b">
        <v>1</v>
      </c>
      <c r="J11659" t="s">
        <v>25</v>
      </c>
      <c r="K11659" t="s">
        <v>70951</v>
      </c>
      <c r="L11659" t="s">
        <v>68</v>
      </c>
      <c r="M11659" t="s">
        <v>71059</v>
      </c>
      <c r="N11659" t="s">
        <v>70953</v>
      </c>
      <c r="O11659" t="s">
        <v>70954</v>
      </c>
      <c r="P11659" t="s">
        <v>70955</v>
      </c>
      <c r="Q11659" t="s">
        <v>70956</v>
      </c>
    </row>
    <row r="11660" spans="1:17" x14ac:dyDescent="0.3">
      <c r="A11660" t="s">
        <v>71060</v>
      </c>
      <c r="B11660" t="s">
        <v>55111</v>
      </c>
      <c r="C11660" t="s">
        <v>30</v>
      </c>
      <c r="D11660" t="s">
        <v>20</v>
      </c>
      <c r="E11660" t="s">
        <v>71061</v>
      </c>
      <c r="G11660" t="s">
        <v>26139</v>
      </c>
      <c r="I11660" t="b">
        <v>1</v>
      </c>
      <c r="J11660" t="s">
        <v>25</v>
      </c>
      <c r="K11660" t="s">
        <v>40915</v>
      </c>
      <c r="L11660" t="s">
        <v>355</v>
      </c>
      <c r="M11660" t="s">
        <v>71062</v>
      </c>
      <c r="N11660" t="s">
        <v>71063</v>
      </c>
      <c r="O11660" t="s">
        <v>71064</v>
      </c>
    </row>
    <row r="11661" spans="1:17" x14ac:dyDescent="0.3">
      <c r="A11661" t="s">
        <v>71065</v>
      </c>
      <c r="B11661" t="s">
        <v>70949</v>
      </c>
      <c r="C11661" t="s">
        <v>89</v>
      </c>
      <c r="D11661" t="s">
        <v>3990</v>
      </c>
      <c r="E11661" t="s">
        <v>162</v>
      </c>
      <c r="G11661" t="s">
        <v>23</v>
      </c>
      <c r="H11661" t="s">
        <v>24</v>
      </c>
      <c r="I11661" t="b">
        <v>1</v>
      </c>
      <c r="J11661" t="s">
        <v>25</v>
      </c>
      <c r="K11661" t="s">
        <v>70951</v>
      </c>
      <c r="L11661" t="s">
        <v>1593</v>
      </c>
      <c r="M11661" t="s">
        <v>71066</v>
      </c>
      <c r="N11661" t="s">
        <v>71067</v>
      </c>
      <c r="O11661" t="s">
        <v>71068</v>
      </c>
      <c r="P11661" t="s">
        <v>70955</v>
      </c>
      <c r="Q11661" t="s">
        <v>71069</v>
      </c>
    </row>
    <row r="11662" spans="1:17" x14ac:dyDescent="0.3">
      <c r="A11662" t="s">
        <v>71070</v>
      </c>
      <c r="B11662" t="s">
        <v>55111</v>
      </c>
      <c r="C11662" t="s">
        <v>30</v>
      </c>
      <c r="D11662" t="s">
        <v>20</v>
      </c>
      <c r="E11662" t="s">
        <v>46970</v>
      </c>
      <c r="G11662" t="s">
        <v>26139</v>
      </c>
      <c r="I11662" t="b">
        <v>1</v>
      </c>
      <c r="J11662" t="s">
        <v>25</v>
      </c>
      <c r="K11662" t="s">
        <v>40915</v>
      </c>
      <c r="L11662" t="s">
        <v>371</v>
      </c>
      <c r="M11662" t="s">
        <v>71071</v>
      </c>
      <c r="O11662" t="s">
        <v>71072</v>
      </c>
    </row>
    <row r="11663" spans="1:17" x14ac:dyDescent="0.3">
      <c r="A11663" t="s">
        <v>71073</v>
      </c>
      <c r="B11663" t="s">
        <v>70949</v>
      </c>
      <c r="C11663" t="s">
        <v>89</v>
      </c>
      <c r="D11663" t="s">
        <v>3990</v>
      </c>
      <c r="E11663" t="s">
        <v>9967</v>
      </c>
      <c r="G11663" t="s">
        <v>23</v>
      </c>
      <c r="H11663" t="s">
        <v>24</v>
      </c>
      <c r="I11663" t="b">
        <v>1</v>
      </c>
      <c r="J11663" t="s">
        <v>25</v>
      </c>
      <c r="K11663" t="s">
        <v>70951</v>
      </c>
      <c r="L11663" t="s">
        <v>1593</v>
      </c>
      <c r="M11663" t="s">
        <v>71066</v>
      </c>
      <c r="N11663" t="s">
        <v>71067</v>
      </c>
      <c r="O11663" t="s">
        <v>71068</v>
      </c>
      <c r="P11663" t="s">
        <v>70955</v>
      </c>
      <c r="Q11663" t="s">
        <v>71069</v>
      </c>
    </row>
    <row r="11664" spans="1:17" x14ac:dyDescent="0.3">
      <c r="A11664" t="s">
        <v>71074</v>
      </c>
      <c r="B11664" t="s">
        <v>55111</v>
      </c>
      <c r="C11664" t="s">
        <v>30</v>
      </c>
      <c r="D11664" t="s">
        <v>20</v>
      </c>
      <c r="E11664" t="s">
        <v>2996</v>
      </c>
      <c r="G11664" t="s">
        <v>26139</v>
      </c>
      <c r="I11664" t="b">
        <v>1</v>
      </c>
      <c r="J11664" t="s">
        <v>25</v>
      </c>
      <c r="K11664" t="s">
        <v>40915</v>
      </c>
      <c r="L11664" t="s">
        <v>2037</v>
      </c>
      <c r="M11664" t="s">
        <v>71075</v>
      </c>
      <c r="N11664" t="s">
        <v>71076</v>
      </c>
      <c r="O11664" t="s">
        <v>71077</v>
      </c>
      <c r="P11664" t="s">
        <v>71078</v>
      </c>
    </row>
    <row r="11665" spans="1:17" x14ac:dyDescent="0.3">
      <c r="A11665" t="s">
        <v>71079</v>
      </c>
      <c r="B11665" t="s">
        <v>55111</v>
      </c>
      <c r="C11665" t="s">
        <v>30</v>
      </c>
      <c r="D11665" t="s">
        <v>41034</v>
      </c>
      <c r="E11665" t="s">
        <v>71080</v>
      </c>
      <c r="G11665" t="s">
        <v>26139</v>
      </c>
      <c r="I11665" t="b">
        <v>1</v>
      </c>
      <c r="J11665" t="s">
        <v>25</v>
      </c>
      <c r="K11665" t="s">
        <v>40915</v>
      </c>
      <c r="L11665" t="s">
        <v>16890</v>
      </c>
      <c r="M11665" t="s">
        <v>71081</v>
      </c>
      <c r="N11665" t="s">
        <v>71082</v>
      </c>
      <c r="O11665" t="s">
        <v>71083</v>
      </c>
    </row>
    <row r="11666" spans="1:17" x14ac:dyDescent="0.3">
      <c r="A11666" t="s">
        <v>71084</v>
      </c>
      <c r="B11666" t="s">
        <v>55111</v>
      </c>
      <c r="C11666" t="s">
        <v>30</v>
      </c>
      <c r="D11666" t="s">
        <v>20</v>
      </c>
      <c r="E11666" t="s">
        <v>71085</v>
      </c>
      <c r="G11666" t="s">
        <v>26139</v>
      </c>
      <c r="I11666" t="b">
        <v>1</v>
      </c>
      <c r="J11666" t="s">
        <v>25</v>
      </c>
      <c r="K11666" t="s">
        <v>40915</v>
      </c>
      <c r="L11666" t="s">
        <v>8012</v>
      </c>
      <c r="M11666" t="s">
        <v>71086</v>
      </c>
      <c r="N11666" t="s">
        <v>71087</v>
      </c>
      <c r="O11666" t="s">
        <v>71088</v>
      </c>
    </row>
    <row r="11667" spans="1:17" x14ac:dyDescent="0.3">
      <c r="A11667" t="s">
        <v>71089</v>
      </c>
      <c r="B11667" t="s">
        <v>71090</v>
      </c>
      <c r="C11667" t="s">
        <v>30</v>
      </c>
      <c r="D11667" t="s">
        <v>20</v>
      </c>
      <c r="E11667" t="s">
        <v>71091</v>
      </c>
      <c r="G11667" t="s">
        <v>23</v>
      </c>
      <c r="H11667" t="s">
        <v>24</v>
      </c>
      <c r="I11667" t="b">
        <v>1</v>
      </c>
      <c r="J11667" t="s">
        <v>25</v>
      </c>
      <c r="K11667" t="s">
        <v>71092</v>
      </c>
      <c r="L11667" t="s">
        <v>3361</v>
      </c>
      <c r="M11667" t="s">
        <v>71093</v>
      </c>
      <c r="N11667" t="s">
        <v>71094</v>
      </c>
      <c r="O11667" t="s">
        <v>71095</v>
      </c>
      <c r="P11667" t="s">
        <v>71096</v>
      </c>
      <c r="Q11667" t="s">
        <v>71097</v>
      </c>
    </row>
    <row r="11668" spans="1:17" x14ac:dyDescent="0.3">
      <c r="A11668" t="s">
        <v>71098</v>
      </c>
      <c r="B11668" t="s">
        <v>71099</v>
      </c>
      <c r="C11668" t="s">
        <v>309</v>
      </c>
      <c r="D11668" t="s">
        <v>20</v>
      </c>
      <c r="E11668" t="s">
        <v>71100</v>
      </c>
      <c r="G11668" t="s">
        <v>16098</v>
      </c>
      <c r="H11668" t="s">
        <v>16099</v>
      </c>
      <c r="I11668" t="b">
        <v>1</v>
      </c>
      <c r="J11668" t="s">
        <v>25</v>
      </c>
      <c r="K11668" t="s">
        <v>71101</v>
      </c>
      <c r="L11668" t="s">
        <v>18748</v>
      </c>
      <c r="M11668" t="s">
        <v>71102</v>
      </c>
      <c r="N11668" t="s">
        <v>71103</v>
      </c>
      <c r="O11668" t="s">
        <v>71104</v>
      </c>
      <c r="P11668" t="s">
        <v>71105</v>
      </c>
      <c r="Q11668" t="s">
        <v>71106</v>
      </c>
    </row>
    <row r="11669" spans="1:17" x14ac:dyDescent="0.3">
      <c r="A11669" t="s">
        <v>71107</v>
      </c>
      <c r="B11669" t="s">
        <v>7862</v>
      </c>
      <c r="C11669" t="s">
        <v>30</v>
      </c>
      <c r="D11669" t="s">
        <v>20</v>
      </c>
      <c r="E11669" t="s">
        <v>71108</v>
      </c>
      <c r="G11669" t="s">
        <v>23</v>
      </c>
      <c r="H11669" t="s">
        <v>24</v>
      </c>
      <c r="I11669" t="b">
        <v>1</v>
      </c>
      <c r="J11669" t="s">
        <v>25</v>
      </c>
      <c r="K11669" t="s">
        <v>7865</v>
      </c>
      <c r="L11669" t="s">
        <v>71109</v>
      </c>
      <c r="M11669" t="s">
        <v>71110</v>
      </c>
      <c r="N11669" t="s">
        <v>71111</v>
      </c>
      <c r="O11669" t="s">
        <v>71112</v>
      </c>
      <c r="P11669" t="s">
        <v>71113</v>
      </c>
      <c r="Q11669" t="s">
        <v>71114</v>
      </c>
    </row>
    <row r="11670" spans="1:17" x14ac:dyDescent="0.3">
      <c r="A11670" t="s">
        <v>71115</v>
      </c>
      <c r="B11670" t="s">
        <v>38207</v>
      </c>
      <c r="C11670" t="s">
        <v>30</v>
      </c>
      <c r="D11670" t="s">
        <v>20</v>
      </c>
      <c r="G11670" t="s">
        <v>23</v>
      </c>
      <c r="H11670" t="s">
        <v>24</v>
      </c>
      <c r="I11670" t="b">
        <v>1</v>
      </c>
      <c r="J11670" t="s">
        <v>25</v>
      </c>
      <c r="K11670" t="s">
        <v>38208</v>
      </c>
    </row>
    <row r="11671" spans="1:17" x14ac:dyDescent="0.3">
      <c r="A11671" t="s">
        <v>71116</v>
      </c>
      <c r="B11671" t="s">
        <v>38207</v>
      </c>
      <c r="C11671" t="s">
        <v>30</v>
      </c>
      <c r="D11671" t="s">
        <v>56237</v>
      </c>
      <c r="E11671" t="s">
        <v>71117</v>
      </c>
      <c r="G11671" t="s">
        <v>23</v>
      </c>
      <c r="H11671" t="s">
        <v>24</v>
      </c>
      <c r="I11671" t="b">
        <v>1</v>
      </c>
      <c r="J11671" t="s">
        <v>25</v>
      </c>
      <c r="K11671" t="s">
        <v>38208</v>
      </c>
      <c r="M11671" t="s">
        <v>71118</v>
      </c>
      <c r="N11671" t="s">
        <v>71119</v>
      </c>
      <c r="O11671" t="s">
        <v>71120</v>
      </c>
      <c r="P11671" t="s">
        <v>71121</v>
      </c>
      <c r="Q11671" t="s">
        <v>71122</v>
      </c>
    </row>
    <row r="11672" spans="1:17" x14ac:dyDescent="0.3">
      <c r="A11672" t="s">
        <v>71123</v>
      </c>
      <c r="B11672" t="s">
        <v>71124</v>
      </c>
      <c r="C11672" t="s">
        <v>73</v>
      </c>
      <c r="D11672" t="s">
        <v>36240</v>
      </c>
      <c r="E11672" t="s">
        <v>71125</v>
      </c>
      <c r="G11672" t="s">
        <v>23</v>
      </c>
      <c r="H11672" t="s">
        <v>24</v>
      </c>
      <c r="I11672" t="b">
        <v>1</v>
      </c>
      <c r="J11672" t="s">
        <v>25</v>
      </c>
      <c r="K11672" t="s">
        <v>71126</v>
      </c>
      <c r="L11672" t="s">
        <v>40666</v>
      </c>
      <c r="M11672" t="s">
        <v>71127</v>
      </c>
      <c r="N11672" t="s">
        <v>71128</v>
      </c>
      <c r="O11672" t="s">
        <v>71129</v>
      </c>
      <c r="P11672" t="s">
        <v>71130</v>
      </c>
      <c r="Q11672" t="s">
        <v>71131</v>
      </c>
    </row>
    <row r="11673" spans="1:17" x14ac:dyDescent="0.3">
      <c r="A11673" t="s">
        <v>71132</v>
      </c>
      <c r="B11673" t="s">
        <v>71133</v>
      </c>
      <c r="C11673" t="s">
        <v>30</v>
      </c>
      <c r="D11673" t="s">
        <v>20</v>
      </c>
      <c r="E11673" t="s">
        <v>71134</v>
      </c>
      <c r="G11673" t="s">
        <v>39513</v>
      </c>
      <c r="I11673" t="b">
        <v>1</v>
      </c>
      <c r="J11673" t="s">
        <v>25</v>
      </c>
      <c r="K11673" t="s">
        <v>71135</v>
      </c>
      <c r="L11673" t="s">
        <v>71136</v>
      </c>
      <c r="M11673" t="s">
        <v>71137</v>
      </c>
      <c r="N11673" t="s">
        <v>71138</v>
      </c>
      <c r="P11673" t="s">
        <v>71139</v>
      </c>
      <c r="Q11673" t="s">
        <v>71140</v>
      </c>
    </row>
    <row r="11674" spans="1:17" x14ac:dyDescent="0.3">
      <c r="A11674" t="s">
        <v>71141</v>
      </c>
      <c r="B11674" t="s">
        <v>3561</v>
      </c>
      <c r="C11674" t="s">
        <v>123</v>
      </c>
      <c r="D11674" t="s">
        <v>20</v>
      </c>
      <c r="E11674" t="s">
        <v>71142</v>
      </c>
      <c r="G11674" t="s">
        <v>23</v>
      </c>
      <c r="H11674" t="s">
        <v>24</v>
      </c>
      <c r="I11674" t="b">
        <v>1</v>
      </c>
      <c r="J11674" t="s">
        <v>25</v>
      </c>
      <c r="K11674" t="s">
        <v>3563</v>
      </c>
      <c r="L11674" t="s">
        <v>4194</v>
      </c>
      <c r="M11674" t="s">
        <v>71143</v>
      </c>
      <c r="N11674" t="s">
        <v>71144</v>
      </c>
      <c r="O11674" t="s">
        <v>71145</v>
      </c>
      <c r="P11674" t="s">
        <v>15298</v>
      </c>
      <c r="Q11674" t="s">
        <v>71146</v>
      </c>
    </row>
    <row r="11675" spans="1:17" x14ac:dyDescent="0.3">
      <c r="A11675" t="s">
        <v>71147</v>
      </c>
      <c r="B11675" t="s">
        <v>5622</v>
      </c>
      <c r="C11675" t="s">
        <v>30</v>
      </c>
      <c r="D11675" t="s">
        <v>5261</v>
      </c>
      <c r="E11675" t="s">
        <v>71148</v>
      </c>
      <c r="F11675" t="s">
        <v>23821</v>
      </c>
      <c r="G11675" t="s">
        <v>23</v>
      </c>
      <c r="H11675" t="s">
        <v>24</v>
      </c>
      <c r="I11675" t="b">
        <v>1</v>
      </c>
      <c r="J11675" t="s">
        <v>25</v>
      </c>
      <c r="K11675" t="s">
        <v>5624</v>
      </c>
      <c r="L11675" t="s">
        <v>3149</v>
      </c>
      <c r="M11675" t="s">
        <v>71149</v>
      </c>
      <c r="N11675" t="s">
        <v>71150</v>
      </c>
      <c r="O11675" t="s">
        <v>71151</v>
      </c>
      <c r="P11675" t="s">
        <v>33782</v>
      </c>
      <c r="Q11675" t="s">
        <v>71152</v>
      </c>
    </row>
    <row r="11676" spans="1:17" x14ac:dyDescent="0.3">
      <c r="A11676" t="s">
        <v>71153</v>
      </c>
      <c r="B11676" t="s">
        <v>6316</v>
      </c>
      <c r="C11676" t="s">
        <v>30</v>
      </c>
      <c r="D11676" t="s">
        <v>20</v>
      </c>
      <c r="E11676" t="s">
        <v>71154</v>
      </c>
      <c r="G11676" t="s">
        <v>23</v>
      </c>
      <c r="H11676" t="s">
        <v>24</v>
      </c>
      <c r="I11676" t="b">
        <v>1</v>
      </c>
      <c r="J11676" t="s">
        <v>25</v>
      </c>
      <c r="K11676" t="s">
        <v>6318</v>
      </c>
      <c r="L11676" t="s">
        <v>239</v>
      </c>
      <c r="M11676" t="s">
        <v>71155</v>
      </c>
      <c r="N11676" t="s">
        <v>71156</v>
      </c>
      <c r="O11676" t="s">
        <v>71157</v>
      </c>
      <c r="P11676" t="s">
        <v>71158</v>
      </c>
      <c r="Q11676" t="s">
        <v>71159</v>
      </c>
    </row>
    <row r="11677" spans="1:17" x14ac:dyDescent="0.3">
      <c r="A11677" t="s">
        <v>71160</v>
      </c>
      <c r="B11677" t="s">
        <v>13304</v>
      </c>
      <c r="C11677" t="s">
        <v>827</v>
      </c>
      <c r="D11677" t="s">
        <v>20</v>
      </c>
      <c r="E11677" t="s">
        <v>80</v>
      </c>
      <c r="F11677" t="s">
        <v>50900</v>
      </c>
      <c r="G11677" t="s">
        <v>23</v>
      </c>
      <c r="H11677" t="s">
        <v>24</v>
      </c>
      <c r="I11677" t="b">
        <v>1</v>
      </c>
      <c r="J11677" t="s">
        <v>25</v>
      </c>
      <c r="K11677" t="s">
        <v>13306</v>
      </c>
      <c r="L11677" t="s">
        <v>81</v>
      </c>
      <c r="M11677" t="s">
        <v>71161</v>
      </c>
      <c r="N11677" t="s">
        <v>71162</v>
      </c>
      <c r="O11677" t="s">
        <v>71163</v>
      </c>
      <c r="P11677" t="s">
        <v>71164</v>
      </c>
      <c r="Q11677" t="s">
        <v>71165</v>
      </c>
    </row>
    <row r="11678" spans="1:17" x14ac:dyDescent="0.3">
      <c r="A11678" t="s">
        <v>71166</v>
      </c>
      <c r="B11678" t="s">
        <v>244</v>
      </c>
      <c r="C11678" t="s">
        <v>30</v>
      </c>
      <c r="D11678" t="s">
        <v>2778</v>
      </c>
      <c r="E11678" t="s">
        <v>71167</v>
      </c>
      <c r="G11678" t="s">
        <v>23</v>
      </c>
      <c r="H11678" t="s">
        <v>24</v>
      </c>
      <c r="I11678" t="b">
        <v>1</v>
      </c>
      <c r="J11678" t="s">
        <v>25</v>
      </c>
      <c r="K11678" t="s">
        <v>246</v>
      </c>
      <c r="L11678" t="s">
        <v>84</v>
      </c>
      <c r="M11678" t="s">
        <v>71168</v>
      </c>
      <c r="N11678" t="s">
        <v>71169</v>
      </c>
      <c r="O11678" t="s">
        <v>24734</v>
      </c>
      <c r="P11678" t="s">
        <v>70663</v>
      </c>
      <c r="Q11678" t="s">
        <v>71170</v>
      </c>
    </row>
    <row r="11679" spans="1:17" x14ac:dyDescent="0.3">
      <c r="A11679" t="s">
        <v>71171</v>
      </c>
      <c r="B11679" t="s">
        <v>18575</v>
      </c>
      <c r="C11679" t="s">
        <v>30</v>
      </c>
      <c r="D11679" t="s">
        <v>22387</v>
      </c>
      <c r="E11679" t="s">
        <v>71172</v>
      </c>
      <c r="F11679" t="s">
        <v>22910</v>
      </c>
      <c r="G11679" t="s">
        <v>23</v>
      </c>
      <c r="H11679" t="s">
        <v>24</v>
      </c>
      <c r="I11679" t="b">
        <v>1</v>
      </c>
      <c r="J11679" t="s">
        <v>25</v>
      </c>
      <c r="K11679" t="s">
        <v>18577</v>
      </c>
      <c r="L11679" t="s">
        <v>71173</v>
      </c>
      <c r="M11679" t="s">
        <v>71174</v>
      </c>
      <c r="N11679" t="s">
        <v>71175</v>
      </c>
      <c r="O11679" t="s">
        <v>71176</v>
      </c>
      <c r="P11679" t="s">
        <v>71177</v>
      </c>
      <c r="Q11679" t="s">
        <v>71178</v>
      </c>
    </row>
    <row r="11680" spans="1:17" x14ac:dyDescent="0.3">
      <c r="A11680" t="s">
        <v>71179</v>
      </c>
      <c r="B11680" t="s">
        <v>71180</v>
      </c>
      <c r="C11680" t="s">
        <v>30</v>
      </c>
      <c r="D11680" t="s">
        <v>2778</v>
      </c>
      <c r="E11680" t="s">
        <v>71181</v>
      </c>
      <c r="G11680" t="s">
        <v>23</v>
      </c>
      <c r="H11680" t="s">
        <v>38</v>
      </c>
      <c r="I11680" t="b">
        <v>1</v>
      </c>
      <c r="J11680" t="s">
        <v>25</v>
      </c>
      <c r="K11680" t="s">
        <v>71182</v>
      </c>
      <c r="L11680" t="s">
        <v>71183</v>
      </c>
      <c r="M11680" t="s">
        <v>71184</v>
      </c>
      <c r="N11680" t="s">
        <v>71185</v>
      </c>
      <c r="P11680" t="s">
        <v>71186</v>
      </c>
      <c r="Q11680" t="s">
        <v>71187</v>
      </c>
    </row>
    <row r="11681" spans="1:17" x14ac:dyDescent="0.3">
      <c r="A11681" t="s">
        <v>71188</v>
      </c>
      <c r="B11681" t="s">
        <v>71189</v>
      </c>
      <c r="C11681" t="s">
        <v>30</v>
      </c>
      <c r="D11681" t="s">
        <v>39999</v>
      </c>
      <c r="E11681" t="s">
        <v>27966</v>
      </c>
      <c r="G11681" t="s">
        <v>23</v>
      </c>
      <c r="H11681" t="s">
        <v>24</v>
      </c>
      <c r="I11681" t="b">
        <v>1</v>
      </c>
      <c r="J11681" t="s">
        <v>25</v>
      </c>
      <c r="K11681" t="s">
        <v>456</v>
      </c>
      <c r="L11681" t="s">
        <v>234</v>
      </c>
      <c r="M11681" t="s">
        <v>71190</v>
      </c>
      <c r="N11681" t="s">
        <v>71191</v>
      </c>
      <c r="O11681" t="s">
        <v>71192</v>
      </c>
      <c r="P11681" t="s">
        <v>71193</v>
      </c>
      <c r="Q11681" t="s">
        <v>71193</v>
      </c>
    </row>
    <row r="11682" spans="1:17" x14ac:dyDescent="0.3">
      <c r="A11682" t="s">
        <v>71194</v>
      </c>
      <c r="B11682" t="s">
        <v>1256</v>
      </c>
      <c r="C11682" t="s">
        <v>30</v>
      </c>
      <c r="D11682" t="s">
        <v>2778</v>
      </c>
      <c r="E11682" t="s">
        <v>71195</v>
      </c>
      <c r="G11682" t="s">
        <v>23</v>
      </c>
      <c r="H11682" t="s">
        <v>24</v>
      </c>
      <c r="I11682" t="b">
        <v>1</v>
      </c>
      <c r="J11682" t="s">
        <v>25</v>
      </c>
      <c r="K11682" t="s">
        <v>1258</v>
      </c>
      <c r="L11682" t="s">
        <v>9662</v>
      </c>
      <c r="M11682" t="s">
        <v>71196</v>
      </c>
      <c r="N11682" t="s">
        <v>71197</v>
      </c>
      <c r="O11682" t="s">
        <v>2782</v>
      </c>
      <c r="P11682" t="s">
        <v>71198</v>
      </c>
    </row>
    <row r="11683" spans="1:17" x14ac:dyDescent="0.3">
      <c r="A11683" t="s">
        <v>71199</v>
      </c>
      <c r="B11683" t="s">
        <v>59556</v>
      </c>
      <c r="C11683" t="s">
        <v>30</v>
      </c>
      <c r="D11683" t="s">
        <v>20</v>
      </c>
      <c r="E11683" t="s">
        <v>71200</v>
      </c>
      <c r="G11683" t="s">
        <v>1455</v>
      </c>
      <c r="H11683" t="s">
        <v>1456</v>
      </c>
      <c r="I11683" t="b">
        <v>1</v>
      </c>
      <c r="J11683" t="s">
        <v>25</v>
      </c>
      <c r="K11683" t="s">
        <v>34096</v>
      </c>
      <c r="L11683" t="s">
        <v>1346</v>
      </c>
      <c r="M11683" t="s">
        <v>71201</v>
      </c>
      <c r="N11683" t="s">
        <v>71202</v>
      </c>
      <c r="O11683" t="s">
        <v>71203</v>
      </c>
      <c r="P11683" t="s">
        <v>71204</v>
      </c>
      <c r="Q11683" t="s">
        <v>59609</v>
      </c>
    </row>
    <row r="11684" spans="1:17" x14ac:dyDescent="0.3">
      <c r="A11684" t="s">
        <v>71205</v>
      </c>
      <c r="B11684" t="s">
        <v>599</v>
      </c>
      <c r="C11684" t="s">
        <v>30</v>
      </c>
      <c r="D11684" t="s">
        <v>20</v>
      </c>
      <c r="E11684" t="s">
        <v>71206</v>
      </c>
      <c r="G11684" t="s">
        <v>23</v>
      </c>
      <c r="H11684" t="s">
        <v>24</v>
      </c>
      <c r="I11684" t="b">
        <v>1</v>
      </c>
      <c r="J11684" t="s">
        <v>25</v>
      </c>
      <c r="K11684" t="s">
        <v>56516</v>
      </c>
      <c r="L11684" t="s">
        <v>16848</v>
      </c>
      <c r="M11684" t="s">
        <v>71207</v>
      </c>
      <c r="N11684" t="s">
        <v>71208</v>
      </c>
      <c r="O11684" t="s">
        <v>71209</v>
      </c>
      <c r="P11684" t="s">
        <v>71210</v>
      </c>
      <c r="Q11684" t="s">
        <v>71211</v>
      </c>
    </row>
    <row r="11685" spans="1:17" x14ac:dyDescent="0.3">
      <c r="A11685" t="s">
        <v>71212</v>
      </c>
      <c r="B11685" t="s">
        <v>4208</v>
      </c>
      <c r="C11685" t="s">
        <v>30</v>
      </c>
      <c r="D11685" t="s">
        <v>20</v>
      </c>
      <c r="E11685" t="s">
        <v>71213</v>
      </c>
      <c r="G11685" t="s">
        <v>23</v>
      </c>
      <c r="H11685" t="s">
        <v>24</v>
      </c>
      <c r="I11685" t="b">
        <v>1</v>
      </c>
      <c r="J11685" t="s">
        <v>25</v>
      </c>
      <c r="K11685" t="s">
        <v>4211</v>
      </c>
      <c r="L11685" t="s">
        <v>594</v>
      </c>
      <c r="M11685" t="s">
        <v>71214</v>
      </c>
      <c r="N11685" t="s">
        <v>71215</v>
      </c>
      <c r="O11685" t="s">
        <v>71216</v>
      </c>
      <c r="P11685" t="s">
        <v>66505</v>
      </c>
      <c r="Q11685" t="s">
        <v>71217</v>
      </c>
    </row>
    <row r="11686" spans="1:17" x14ac:dyDescent="0.3">
      <c r="A11686" t="s">
        <v>71218</v>
      </c>
      <c r="B11686" t="s">
        <v>20209</v>
      </c>
      <c r="C11686" t="s">
        <v>30</v>
      </c>
      <c r="D11686" t="s">
        <v>20</v>
      </c>
      <c r="G11686" t="s">
        <v>23</v>
      </c>
      <c r="H11686" t="s">
        <v>38</v>
      </c>
      <c r="I11686" t="b">
        <v>1</v>
      </c>
      <c r="J11686" t="s">
        <v>25</v>
      </c>
      <c r="K11686" t="s">
        <v>20211</v>
      </c>
      <c r="L11686" t="s">
        <v>71219</v>
      </c>
      <c r="M11686" t="s">
        <v>71220</v>
      </c>
      <c r="O11686" t="s">
        <v>71221</v>
      </c>
    </row>
    <row r="11687" spans="1:17" x14ac:dyDescent="0.3">
      <c r="A11687" t="s">
        <v>71222</v>
      </c>
      <c r="B11687" t="s">
        <v>70542</v>
      </c>
      <c r="C11687" t="s">
        <v>30</v>
      </c>
      <c r="D11687" t="s">
        <v>20</v>
      </c>
      <c r="E11687" t="s">
        <v>71223</v>
      </c>
      <c r="G11687" t="s">
        <v>16098</v>
      </c>
      <c r="H11687" t="s">
        <v>16099</v>
      </c>
      <c r="I11687" t="b">
        <v>1</v>
      </c>
      <c r="J11687" t="s">
        <v>25</v>
      </c>
      <c r="K11687" t="s">
        <v>70544</v>
      </c>
      <c r="L11687" t="s">
        <v>4483</v>
      </c>
      <c r="M11687" t="s">
        <v>71224</v>
      </c>
      <c r="N11687" t="s">
        <v>71225</v>
      </c>
      <c r="O11687" t="s">
        <v>70547</v>
      </c>
      <c r="P11687" t="s">
        <v>71226</v>
      </c>
      <c r="Q11687" t="s">
        <v>71227</v>
      </c>
    </row>
    <row r="11688" spans="1:17" x14ac:dyDescent="0.3">
      <c r="A11688" t="s">
        <v>71228</v>
      </c>
      <c r="B11688" t="s">
        <v>71180</v>
      </c>
      <c r="C11688" t="s">
        <v>30</v>
      </c>
      <c r="D11688" t="s">
        <v>2778</v>
      </c>
      <c r="E11688" t="s">
        <v>71229</v>
      </c>
      <c r="G11688" t="s">
        <v>23</v>
      </c>
      <c r="H11688" t="s">
        <v>38</v>
      </c>
      <c r="I11688" t="b">
        <v>1</v>
      </c>
      <c r="J11688" t="s">
        <v>25</v>
      </c>
      <c r="K11688" t="s">
        <v>71182</v>
      </c>
      <c r="L11688" t="s">
        <v>71230</v>
      </c>
      <c r="M11688" t="s">
        <v>71231</v>
      </c>
      <c r="N11688" t="s">
        <v>71232</v>
      </c>
      <c r="O11688" t="s">
        <v>71233</v>
      </c>
      <c r="P11688" t="s">
        <v>71186</v>
      </c>
      <c r="Q11688" t="s">
        <v>71234</v>
      </c>
    </row>
    <row r="11689" spans="1:17" x14ac:dyDescent="0.3">
      <c r="A11689" t="s">
        <v>71235</v>
      </c>
      <c r="B11689" t="s">
        <v>20209</v>
      </c>
      <c r="C11689" t="s">
        <v>30</v>
      </c>
      <c r="D11689" t="s">
        <v>50136</v>
      </c>
      <c r="E11689" t="s">
        <v>71236</v>
      </c>
      <c r="G11689" t="s">
        <v>23</v>
      </c>
      <c r="H11689" t="s">
        <v>38</v>
      </c>
      <c r="I11689" t="b">
        <v>1</v>
      </c>
      <c r="J11689" t="s">
        <v>25</v>
      </c>
      <c r="K11689" t="s">
        <v>20211</v>
      </c>
      <c r="L11689" t="s">
        <v>120</v>
      </c>
      <c r="M11689" t="s">
        <v>71237</v>
      </c>
      <c r="N11689" t="s">
        <v>71238</v>
      </c>
      <c r="O11689" t="s">
        <v>71239</v>
      </c>
      <c r="P11689" t="s">
        <v>71240</v>
      </c>
      <c r="Q11689" t="s">
        <v>71241</v>
      </c>
    </row>
    <row r="11690" spans="1:17" x14ac:dyDescent="0.3">
      <c r="A11690" t="s">
        <v>71242</v>
      </c>
      <c r="B11690" t="s">
        <v>71099</v>
      </c>
      <c r="C11690" t="s">
        <v>309</v>
      </c>
      <c r="D11690" t="s">
        <v>20</v>
      </c>
      <c r="E11690" t="s">
        <v>71243</v>
      </c>
      <c r="G11690" t="s">
        <v>16098</v>
      </c>
      <c r="H11690" t="s">
        <v>16099</v>
      </c>
      <c r="I11690" t="b">
        <v>1</v>
      </c>
      <c r="J11690" t="s">
        <v>25</v>
      </c>
      <c r="K11690" t="s">
        <v>71101</v>
      </c>
      <c r="L11690" t="s">
        <v>697</v>
      </c>
      <c r="M11690" t="s">
        <v>71244</v>
      </c>
      <c r="N11690" t="s">
        <v>71245</v>
      </c>
      <c r="O11690" t="s">
        <v>71246</v>
      </c>
      <c r="P11690" t="s">
        <v>71247</v>
      </c>
    </row>
    <row r="11691" spans="1:17" x14ac:dyDescent="0.3">
      <c r="A11691" t="s">
        <v>71248</v>
      </c>
      <c r="B11691" t="s">
        <v>71099</v>
      </c>
      <c r="C11691" t="s">
        <v>309</v>
      </c>
      <c r="D11691" t="s">
        <v>20</v>
      </c>
      <c r="E11691" t="s">
        <v>71249</v>
      </c>
      <c r="G11691" t="s">
        <v>16098</v>
      </c>
      <c r="H11691" t="s">
        <v>16099</v>
      </c>
      <c r="I11691" t="b">
        <v>1</v>
      </c>
      <c r="J11691" t="s">
        <v>25</v>
      </c>
      <c r="K11691" t="s">
        <v>71101</v>
      </c>
      <c r="L11691" t="s">
        <v>697</v>
      </c>
      <c r="M11691" t="s">
        <v>71250</v>
      </c>
      <c r="N11691" t="s">
        <v>71251</v>
      </c>
      <c r="O11691" t="s">
        <v>71252</v>
      </c>
      <c r="P11691" t="s">
        <v>71247</v>
      </c>
    </row>
    <row r="11692" spans="1:17" x14ac:dyDescent="0.3">
      <c r="A11692" t="s">
        <v>71253</v>
      </c>
      <c r="B11692" t="s">
        <v>71254</v>
      </c>
      <c r="C11692" t="s">
        <v>30</v>
      </c>
      <c r="D11692" t="s">
        <v>20</v>
      </c>
      <c r="E11692" t="s">
        <v>71255</v>
      </c>
      <c r="G11692" t="s">
        <v>1455</v>
      </c>
      <c r="H11692" t="s">
        <v>1456</v>
      </c>
      <c r="I11692" t="b">
        <v>1</v>
      </c>
      <c r="J11692" t="s">
        <v>25</v>
      </c>
      <c r="K11692" t="s">
        <v>71256</v>
      </c>
      <c r="L11692" t="s">
        <v>8012</v>
      </c>
      <c r="M11692" t="s">
        <v>71257</v>
      </c>
      <c r="N11692" t="s">
        <v>71258</v>
      </c>
      <c r="O11692" t="s">
        <v>71259</v>
      </c>
      <c r="P11692" t="s">
        <v>71260</v>
      </c>
      <c r="Q11692" t="s">
        <v>71261</v>
      </c>
    </row>
    <row r="11693" spans="1:17" x14ac:dyDescent="0.3">
      <c r="A11693" t="s">
        <v>71262</v>
      </c>
      <c r="B11693" t="s">
        <v>71254</v>
      </c>
      <c r="C11693" t="s">
        <v>30</v>
      </c>
      <c r="D11693" t="s">
        <v>20</v>
      </c>
      <c r="E11693" t="s">
        <v>71263</v>
      </c>
      <c r="G11693" t="s">
        <v>1455</v>
      </c>
      <c r="H11693" t="s">
        <v>1456</v>
      </c>
      <c r="I11693" t="b">
        <v>1</v>
      </c>
      <c r="J11693" t="s">
        <v>25</v>
      </c>
      <c r="K11693" t="s">
        <v>71256</v>
      </c>
      <c r="L11693" t="s">
        <v>10397</v>
      </c>
      <c r="M11693" t="s">
        <v>71264</v>
      </c>
      <c r="N11693" t="s">
        <v>71265</v>
      </c>
      <c r="O11693" t="s">
        <v>71266</v>
      </c>
      <c r="P11693" t="s">
        <v>71260</v>
      </c>
      <c r="Q11693" t="s">
        <v>71267</v>
      </c>
    </row>
    <row r="11694" spans="1:17" x14ac:dyDescent="0.3">
      <c r="A11694" t="s">
        <v>71268</v>
      </c>
      <c r="B11694" t="s">
        <v>71254</v>
      </c>
      <c r="C11694" t="s">
        <v>30</v>
      </c>
      <c r="D11694" t="s">
        <v>20</v>
      </c>
      <c r="E11694" t="s">
        <v>71269</v>
      </c>
      <c r="G11694" t="s">
        <v>1455</v>
      </c>
      <c r="H11694" t="s">
        <v>1456</v>
      </c>
      <c r="I11694" t="b">
        <v>1</v>
      </c>
      <c r="J11694" t="s">
        <v>25</v>
      </c>
      <c r="K11694" t="s">
        <v>71256</v>
      </c>
      <c r="L11694" t="s">
        <v>62816</v>
      </c>
      <c r="M11694" t="s">
        <v>71270</v>
      </c>
      <c r="N11694" t="s">
        <v>71271</v>
      </c>
      <c r="O11694" t="s">
        <v>71272</v>
      </c>
      <c r="P11694" t="s">
        <v>71260</v>
      </c>
      <c r="Q11694" t="s">
        <v>71273</v>
      </c>
    </row>
    <row r="11695" spans="1:17" x14ac:dyDescent="0.3">
      <c r="A11695" t="s">
        <v>71274</v>
      </c>
      <c r="B11695" t="s">
        <v>71254</v>
      </c>
      <c r="C11695" t="s">
        <v>30</v>
      </c>
      <c r="D11695" t="s">
        <v>20</v>
      </c>
      <c r="E11695" t="s">
        <v>71275</v>
      </c>
      <c r="G11695" t="s">
        <v>1455</v>
      </c>
      <c r="H11695" t="s">
        <v>1456</v>
      </c>
      <c r="I11695" t="b">
        <v>1</v>
      </c>
      <c r="J11695" t="s">
        <v>25</v>
      </c>
      <c r="K11695" t="s">
        <v>71256</v>
      </c>
      <c r="L11695" t="s">
        <v>10397</v>
      </c>
      <c r="M11695" t="s">
        <v>71276</v>
      </c>
      <c r="N11695" t="s">
        <v>71277</v>
      </c>
      <c r="O11695" t="s">
        <v>71278</v>
      </c>
      <c r="P11695" t="s">
        <v>71260</v>
      </c>
    </row>
    <row r="11696" spans="1:17" x14ac:dyDescent="0.3">
      <c r="A11696" t="s">
        <v>71279</v>
      </c>
      <c r="B11696" t="s">
        <v>71254</v>
      </c>
      <c r="C11696" t="s">
        <v>30</v>
      </c>
      <c r="D11696" t="s">
        <v>20</v>
      </c>
      <c r="E11696" t="s">
        <v>71280</v>
      </c>
      <c r="G11696" t="s">
        <v>1455</v>
      </c>
      <c r="H11696" t="s">
        <v>1456</v>
      </c>
      <c r="I11696" t="b">
        <v>1</v>
      </c>
      <c r="J11696" t="s">
        <v>25</v>
      </c>
      <c r="K11696" t="s">
        <v>71256</v>
      </c>
      <c r="L11696" t="s">
        <v>3438</v>
      </c>
      <c r="M11696" t="s">
        <v>71281</v>
      </c>
      <c r="N11696" t="s">
        <v>71282</v>
      </c>
      <c r="O11696" t="s">
        <v>71283</v>
      </c>
      <c r="P11696" t="s">
        <v>71260</v>
      </c>
      <c r="Q11696" t="s">
        <v>71284</v>
      </c>
    </row>
    <row r="11697" spans="1:17" x14ac:dyDescent="0.3">
      <c r="A11697" t="s">
        <v>71285</v>
      </c>
      <c r="B11697" t="s">
        <v>71254</v>
      </c>
      <c r="C11697" t="s">
        <v>30</v>
      </c>
      <c r="D11697" t="s">
        <v>20</v>
      </c>
      <c r="E11697" t="s">
        <v>71286</v>
      </c>
      <c r="G11697" t="s">
        <v>1455</v>
      </c>
      <c r="H11697" t="s">
        <v>1456</v>
      </c>
      <c r="I11697" t="b">
        <v>1</v>
      </c>
      <c r="J11697" t="s">
        <v>25</v>
      </c>
      <c r="K11697" t="s">
        <v>71256</v>
      </c>
      <c r="L11697" t="s">
        <v>7110</v>
      </c>
      <c r="M11697" t="s">
        <v>71287</v>
      </c>
      <c r="N11697" t="s">
        <v>71288</v>
      </c>
      <c r="O11697" t="s">
        <v>71289</v>
      </c>
      <c r="P11697" t="s">
        <v>71260</v>
      </c>
      <c r="Q11697" t="s">
        <v>71290</v>
      </c>
    </row>
    <row r="11698" spans="1:17" x14ac:dyDescent="0.3">
      <c r="A11698" t="s">
        <v>71291</v>
      </c>
      <c r="B11698" t="s">
        <v>71254</v>
      </c>
      <c r="C11698" t="s">
        <v>30</v>
      </c>
      <c r="D11698" t="s">
        <v>20</v>
      </c>
      <c r="E11698" t="s">
        <v>23550</v>
      </c>
      <c r="G11698" t="s">
        <v>1455</v>
      </c>
      <c r="H11698" t="s">
        <v>1456</v>
      </c>
      <c r="I11698" t="b">
        <v>1</v>
      </c>
      <c r="J11698" t="s">
        <v>25</v>
      </c>
      <c r="K11698" t="s">
        <v>71256</v>
      </c>
      <c r="L11698" t="s">
        <v>597</v>
      </c>
      <c r="M11698" t="s">
        <v>71292</v>
      </c>
      <c r="N11698" t="s">
        <v>71293</v>
      </c>
      <c r="O11698" t="s">
        <v>71294</v>
      </c>
      <c r="P11698" t="s">
        <v>71295</v>
      </c>
      <c r="Q11698" t="s">
        <v>71296</v>
      </c>
    </row>
    <row r="11699" spans="1:17" x14ac:dyDescent="0.3">
      <c r="A11699" t="s">
        <v>71297</v>
      </c>
      <c r="B11699" t="s">
        <v>71254</v>
      </c>
      <c r="C11699" t="s">
        <v>30</v>
      </c>
      <c r="D11699" t="s">
        <v>20</v>
      </c>
      <c r="E11699" t="s">
        <v>71298</v>
      </c>
      <c r="G11699" t="s">
        <v>1455</v>
      </c>
      <c r="H11699" t="s">
        <v>1456</v>
      </c>
      <c r="I11699" t="b">
        <v>1</v>
      </c>
      <c r="J11699" t="s">
        <v>25</v>
      </c>
      <c r="K11699" t="s">
        <v>71256</v>
      </c>
      <c r="L11699" t="s">
        <v>62816</v>
      </c>
      <c r="M11699" t="s">
        <v>71299</v>
      </c>
      <c r="N11699" t="s">
        <v>71300</v>
      </c>
      <c r="O11699" t="s">
        <v>71301</v>
      </c>
      <c r="P11699" t="s">
        <v>71302</v>
      </c>
      <c r="Q11699" t="s">
        <v>71303</v>
      </c>
    </row>
    <row r="11700" spans="1:17" x14ac:dyDescent="0.3">
      <c r="A11700" t="s">
        <v>71304</v>
      </c>
      <c r="B11700" t="s">
        <v>71254</v>
      </c>
      <c r="C11700" t="s">
        <v>30</v>
      </c>
      <c r="D11700" t="s">
        <v>20</v>
      </c>
      <c r="E11700" t="s">
        <v>71305</v>
      </c>
      <c r="G11700" t="s">
        <v>1455</v>
      </c>
      <c r="H11700" t="s">
        <v>1456</v>
      </c>
      <c r="I11700" t="b">
        <v>1</v>
      </c>
      <c r="J11700" t="s">
        <v>25</v>
      </c>
      <c r="K11700" t="s">
        <v>71256</v>
      </c>
      <c r="L11700" t="s">
        <v>3069</v>
      </c>
      <c r="M11700" t="s">
        <v>71306</v>
      </c>
      <c r="N11700" t="s">
        <v>71307</v>
      </c>
      <c r="O11700" t="s">
        <v>71308</v>
      </c>
      <c r="P11700" t="s">
        <v>71260</v>
      </c>
      <c r="Q11700" t="s">
        <v>71309</v>
      </c>
    </row>
    <row r="11701" spans="1:17" x14ac:dyDescent="0.3">
      <c r="A11701" t="s">
        <v>71310</v>
      </c>
      <c r="B11701" t="s">
        <v>71254</v>
      </c>
      <c r="C11701" t="s">
        <v>30</v>
      </c>
      <c r="D11701" t="s">
        <v>20</v>
      </c>
      <c r="E11701" t="s">
        <v>71311</v>
      </c>
      <c r="G11701" t="s">
        <v>1455</v>
      </c>
      <c r="H11701" t="s">
        <v>1456</v>
      </c>
      <c r="I11701" t="b">
        <v>1</v>
      </c>
      <c r="J11701" t="s">
        <v>25</v>
      </c>
      <c r="K11701" t="s">
        <v>71256</v>
      </c>
      <c r="L11701" t="s">
        <v>3438</v>
      </c>
      <c r="M11701" t="s">
        <v>71312</v>
      </c>
      <c r="N11701" t="s">
        <v>71313</v>
      </c>
      <c r="O11701" t="s">
        <v>71283</v>
      </c>
      <c r="P11701" t="s">
        <v>71260</v>
      </c>
      <c r="Q11701" t="s">
        <v>71314</v>
      </c>
    </row>
    <row r="11702" spans="1:17" x14ac:dyDescent="0.3">
      <c r="A11702" t="s">
        <v>71315</v>
      </c>
      <c r="B11702" t="s">
        <v>71254</v>
      </c>
      <c r="C11702" t="s">
        <v>30</v>
      </c>
      <c r="D11702" t="s">
        <v>20</v>
      </c>
      <c r="E11702" t="s">
        <v>71316</v>
      </c>
      <c r="G11702" t="s">
        <v>1455</v>
      </c>
      <c r="H11702" t="s">
        <v>1456</v>
      </c>
      <c r="I11702" t="b">
        <v>1</v>
      </c>
      <c r="J11702" t="s">
        <v>25</v>
      </c>
      <c r="K11702" t="s">
        <v>71256</v>
      </c>
      <c r="M11702" t="s">
        <v>71317</v>
      </c>
      <c r="N11702" t="s">
        <v>71318</v>
      </c>
      <c r="O11702" t="s">
        <v>71319</v>
      </c>
      <c r="P11702" t="s">
        <v>71260</v>
      </c>
      <c r="Q11702" t="s">
        <v>71320</v>
      </c>
    </row>
    <row r="11703" spans="1:17" x14ac:dyDescent="0.3">
      <c r="A11703" t="s">
        <v>71321</v>
      </c>
      <c r="B11703" t="s">
        <v>71254</v>
      </c>
      <c r="C11703" t="s">
        <v>30</v>
      </c>
      <c r="D11703" t="s">
        <v>20</v>
      </c>
      <c r="E11703" t="s">
        <v>71322</v>
      </c>
      <c r="G11703" t="s">
        <v>1455</v>
      </c>
      <c r="H11703" t="s">
        <v>1456</v>
      </c>
      <c r="I11703" t="b">
        <v>1</v>
      </c>
      <c r="J11703" t="s">
        <v>25</v>
      </c>
      <c r="K11703" t="s">
        <v>71256</v>
      </c>
      <c r="L11703" t="s">
        <v>8872</v>
      </c>
      <c r="M11703" t="s">
        <v>71323</v>
      </c>
      <c r="N11703" t="s">
        <v>71324</v>
      </c>
      <c r="O11703" t="s">
        <v>71325</v>
      </c>
      <c r="P11703" t="s">
        <v>71260</v>
      </c>
      <c r="Q11703" t="s">
        <v>71326</v>
      </c>
    </row>
    <row r="11704" spans="1:17" x14ac:dyDescent="0.3">
      <c r="A11704" t="s">
        <v>71327</v>
      </c>
      <c r="B11704" t="s">
        <v>71254</v>
      </c>
      <c r="C11704" t="s">
        <v>30</v>
      </c>
      <c r="D11704" t="s">
        <v>20</v>
      </c>
      <c r="E11704" t="s">
        <v>71328</v>
      </c>
      <c r="G11704" t="s">
        <v>1455</v>
      </c>
      <c r="H11704" t="s">
        <v>1456</v>
      </c>
      <c r="I11704" t="b">
        <v>1</v>
      </c>
      <c r="J11704" t="s">
        <v>25</v>
      </c>
      <c r="K11704" t="s">
        <v>71256</v>
      </c>
      <c r="L11704" t="s">
        <v>6379</v>
      </c>
      <c r="M11704" t="s">
        <v>71329</v>
      </c>
      <c r="N11704" t="s">
        <v>71330</v>
      </c>
      <c r="O11704" t="s">
        <v>71331</v>
      </c>
      <c r="P11704" t="s">
        <v>71302</v>
      </c>
      <c r="Q11704" t="s">
        <v>71332</v>
      </c>
    </row>
    <row r="11705" spans="1:17" x14ac:dyDescent="0.3">
      <c r="A11705" t="s">
        <v>71333</v>
      </c>
      <c r="B11705" t="s">
        <v>71254</v>
      </c>
      <c r="C11705" t="s">
        <v>30</v>
      </c>
      <c r="D11705" t="s">
        <v>20</v>
      </c>
      <c r="E11705" t="s">
        <v>71334</v>
      </c>
      <c r="G11705" t="s">
        <v>1455</v>
      </c>
      <c r="H11705" t="s">
        <v>1456</v>
      </c>
      <c r="I11705" t="b">
        <v>1</v>
      </c>
      <c r="J11705" t="s">
        <v>25</v>
      </c>
      <c r="K11705" t="s">
        <v>71256</v>
      </c>
      <c r="L11705" t="s">
        <v>18654</v>
      </c>
      <c r="M11705" t="s">
        <v>71335</v>
      </c>
      <c r="N11705" t="s">
        <v>71336</v>
      </c>
      <c r="O11705" t="s">
        <v>71337</v>
      </c>
      <c r="P11705" t="s">
        <v>71302</v>
      </c>
      <c r="Q11705" t="s">
        <v>71338</v>
      </c>
    </row>
    <row r="11706" spans="1:17" x14ac:dyDescent="0.3">
      <c r="A11706" t="s">
        <v>71339</v>
      </c>
      <c r="B11706" t="s">
        <v>71254</v>
      </c>
      <c r="C11706" t="s">
        <v>30</v>
      </c>
      <c r="D11706" t="s">
        <v>20</v>
      </c>
      <c r="E11706" t="s">
        <v>71340</v>
      </c>
      <c r="G11706" t="s">
        <v>1455</v>
      </c>
      <c r="H11706" t="s">
        <v>1456</v>
      </c>
      <c r="I11706" t="b">
        <v>1</v>
      </c>
      <c r="J11706" t="s">
        <v>25</v>
      </c>
      <c r="K11706" t="s">
        <v>71256</v>
      </c>
      <c r="L11706" t="s">
        <v>1353</v>
      </c>
      <c r="M11706" t="s">
        <v>71341</v>
      </c>
      <c r="N11706" t="s">
        <v>71342</v>
      </c>
      <c r="O11706" t="s">
        <v>71343</v>
      </c>
      <c r="P11706" t="s">
        <v>71260</v>
      </c>
    </row>
    <row r="11707" spans="1:17" x14ac:dyDescent="0.3">
      <c r="A11707" t="s">
        <v>71344</v>
      </c>
      <c r="B11707" t="s">
        <v>71254</v>
      </c>
      <c r="C11707" t="s">
        <v>30</v>
      </c>
      <c r="D11707" t="s">
        <v>20</v>
      </c>
      <c r="E11707" t="s">
        <v>71345</v>
      </c>
      <c r="G11707" t="s">
        <v>1455</v>
      </c>
      <c r="H11707" t="s">
        <v>1456</v>
      </c>
      <c r="I11707" t="b">
        <v>1</v>
      </c>
      <c r="J11707" t="s">
        <v>25</v>
      </c>
      <c r="K11707" t="s">
        <v>71256</v>
      </c>
      <c r="L11707" t="s">
        <v>76</v>
      </c>
      <c r="M11707" t="s">
        <v>71346</v>
      </c>
      <c r="N11707" t="s">
        <v>71347</v>
      </c>
      <c r="O11707" t="s">
        <v>71348</v>
      </c>
      <c r="P11707" t="s">
        <v>71295</v>
      </c>
      <c r="Q11707" t="s">
        <v>71349</v>
      </c>
    </row>
    <row r="11708" spans="1:17" x14ac:dyDescent="0.3">
      <c r="A11708" t="s">
        <v>71350</v>
      </c>
      <c r="B11708" t="s">
        <v>71254</v>
      </c>
      <c r="C11708" t="s">
        <v>30</v>
      </c>
      <c r="D11708" t="s">
        <v>20</v>
      </c>
      <c r="E11708" t="s">
        <v>71351</v>
      </c>
      <c r="G11708" t="s">
        <v>1455</v>
      </c>
      <c r="H11708" t="s">
        <v>1456</v>
      </c>
      <c r="I11708" t="b">
        <v>1</v>
      </c>
      <c r="J11708" t="s">
        <v>25</v>
      </c>
      <c r="K11708" t="s">
        <v>71256</v>
      </c>
      <c r="L11708" t="s">
        <v>19498</v>
      </c>
      <c r="M11708" t="s">
        <v>71352</v>
      </c>
      <c r="N11708" t="s">
        <v>71353</v>
      </c>
      <c r="O11708" t="s">
        <v>71354</v>
      </c>
      <c r="P11708" t="s">
        <v>71260</v>
      </c>
      <c r="Q11708" t="s">
        <v>71355</v>
      </c>
    </row>
    <row r="11709" spans="1:17" x14ac:dyDescent="0.3">
      <c r="A11709" t="s">
        <v>71356</v>
      </c>
      <c r="B11709" t="s">
        <v>71254</v>
      </c>
      <c r="C11709" t="s">
        <v>30</v>
      </c>
      <c r="D11709" t="s">
        <v>20</v>
      </c>
      <c r="E11709" t="s">
        <v>71280</v>
      </c>
      <c r="G11709" t="s">
        <v>1455</v>
      </c>
      <c r="H11709" t="s">
        <v>1456</v>
      </c>
      <c r="I11709" t="b">
        <v>1</v>
      </c>
      <c r="J11709" t="s">
        <v>25</v>
      </c>
      <c r="K11709" t="s">
        <v>71256</v>
      </c>
      <c r="L11709" t="s">
        <v>3438</v>
      </c>
      <c r="M11709" t="s">
        <v>71357</v>
      </c>
      <c r="N11709" t="s">
        <v>71358</v>
      </c>
      <c r="O11709" t="s">
        <v>71359</v>
      </c>
      <c r="P11709" t="s">
        <v>71260</v>
      </c>
      <c r="Q11709" t="s">
        <v>71360</v>
      </c>
    </row>
    <row r="11710" spans="1:17" x14ac:dyDescent="0.3">
      <c r="A11710" t="s">
        <v>71361</v>
      </c>
      <c r="B11710" t="s">
        <v>71254</v>
      </c>
      <c r="C11710" t="s">
        <v>30</v>
      </c>
      <c r="D11710" t="s">
        <v>20</v>
      </c>
      <c r="E11710" t="s">
        <v>71362</v>
      </c>
      <c r="G11710" t="s">
        <v>1455</v>
      </c>
      <c r="H11710" t="s">
        <v>1456</v>
      </c>
      <c r="I11710" t="b">
        <v>1</v>
      </c>
      <c r="J11710" t="s">
        <v>25</v>
      </c>
      <c r="K11710" t="s">
        <v>71256</v>
      </c>
      <c r="L11710" t="s">
        <v>76</v>
      </c>
      <c r="M11710" t="s">
        <v>71363</v>
      </c>
      <c r="N11710" t="s">
        <v>71364</v>
      </c>
      <c r="O11710" t="s">
        <v>71365</v>
      </c>
      <c r="P11710" t="s">
        <v>71295</v>
      </c>
    </row>
    <row r="11711" spans="1:17" x14ac:dyDescent="0.3">
      <c r="A11711" t="s">
        <v>71366</v>
      </c>
      <c r="B11711" t="s">
        <v>71254</v>
      </c>
      <c r="C11711" t="s">
        <v>30</v>
      </c>
      <c r="D11711" t="s">
        <v>20</v>
      </c>
      <c r="E11711" t="s">
        <v>71367</v>
      </c>
      <c r="G11711" t="s">
        <v>1455</v>
      </c>
      <c r="H11711" t="s">
        <v>1456</v>
      </c>
      <c r="I11711" t="b">
        <v>1</v>
      </c>
      <c r="J11711" t="s">
        <v>25</v>
      </c>
      <c r="K11711" t="s">
        <v>71256</v>
      </c>
      <c r="L11711" t="s">
        <v>660</v>
      </c>
      <c r="M11711" t="s">
        <v>71368</v>
      </c>
      <c r="N11711" t="s">
        <v>71369</v>
      </c>
      <c r="O11711" t="s">
        <v>71370</v>
      </c>
      <c r="P11711" t="s">
        <v>71295</v>
      </c>
    </row>
    <row r="11712" spans="1:17" x14ac:dyDescent="0.3">
      <c r="A11712" t="s">
        <v>71371</v>
      </c>
      <c r="B11712" t="s">
        <v>71254</v>
      </c>
      <c r="C11712" t="s">
        <v>30</v>
      </c>
      <c r="D11712" t="s">
        <v>20</v>
      </c>
      <c r="E11712" t="s">
        <v>71372</v>
      </c>
      <c r="G11712" t="s">
        <v>1455</v>
      </c>
      <c r="H11712" t="s">
        <v>1456</v>
      </c>
      <c r="I11712" t="b">
        <v>1</v>
      </c>
      <c r="J11712" t="s">
        <v>25</v>
      </c>
      <c r="K11712" t="s">
        <v>71256</v>
      </c>
      <c r="L11712" t="s">
        <v>3438</v>
      </c>
      <c r="M11712" t="s">
        <v>71373</v>
      </c>
      <c r="N11712" t="s">
        <v>71374</v>
      </c>
      <c r="O11712" t="s">
        <v>71283</v>
      </c>
      <c r="P11712" t="s">
        <v>71260</v>
      </c>
    </row>
    <row r="11713" spans="1:17" x14ac:dyDescent="0.3">
      <c r="A11713" t="s">
        <v>71375</v>
      </c>
      <c r="B11713" t="s">
        <v>71254</v>
      </c>
      <c r="C11713" t="s">
        <v>30</v>
      </c>
      <c r="D11713" t="s">
        <v>20</v>
      </c>
      <c r="E11713" t="s">
        <v>71376</v>
      </c>
      <c r="G11713" t="s">
        <v>1455</v>
      </c>
      <c r="H11713" t="s">
        <v>1456</v>
      </c>
      <c r="I11713" t="b">
        <v>1</v>
      </c>
      <c r="J11713" t="s">
        <v>25</v>
      </c>
      <c r="K11713" t="s">
        <v>71256</v>
      </c>
      <c r="L11713" t="s">
        <v>1009</v>
      </c>
      <c r="M11713" t="s">
        <v>71317</v>
      </c>
      <c r="N11713" t="s">
        <v>71377</v>
      </c>
      <c r="O11713" t="s">
        <v>71378</v>
      </c>
      <c r="P11713" t="s">
        <v>71260</v>
      </c>
      <c r="Q11713" t="s">
        <v>71320</v>
      </c>
    </row>
    <row r="11714" spans="1:17" x14ac:dyDescent="0.3">
      <c r="A11714" t="s">
        <v>71379</v>
      </c>
      <c r="B11714" t="s">
        <v>71254</v>
      </c>
      <c r="C11714" t="s">
        <v>30</v>
      </c>
      <c r="D11714" t="s">
        <v>20</v>
      </c>
      <c r="E11714" t="s">
        <v>71380</v>
      </c>
      <c r="G11714" t="s">
        <v>1455</v>
      </c>
      <c r="H11714" t="s">
        <v>1456</v>
      </c>
      <c r="I11714" t="b">
        <v>1</v>
      </c>
      <c r="J11714" t="s">
        <v>25</v>
      </c>
      <c r="K11714" t="s">
        <v>71256</v>
      </c>
      <c r="L11714" t="s">
        <v>62816</v>
      </c>
      <c r="M11714" t="s">
        <v>71257</v>
      </c>
      <c r="N11714" t="s">
        <v>71381</v>
      </c>
      <c r="O11714" t="s">
        <v>71382</v>
      </c>
      <c r="P11714" t="s">
        <v>71260</v>
      </c>
      <c r="Q11714" t="s">
        <v>71261</v>
      </c>
    </row>
    <row r="11715" spans="1:17" x14ac:dyDescent="0.3">
      <c r="A11715" t="s">
        <v>71383</v>
      </c>
      <c r="B11715" t="s">
        <v>71254</v>
      </c>
      <c r="C11715" t="s">
        <v>30</v>
      </c>
      <c r="D11715" t="s">
        <v>20</v>
      </c>
      <c r="E11715" t="s">
        <v>71384</v>
      </c>
      <c r="G11715" t="s">
        <v>1455</v>
      </c>
      <c r="H11715" t="s">
        <v>1456</v>
      </c>
      <c r="I11715" t="b">
        <v>1</v>
      </c>
      <c r="J11715" t="s">
        <v>25</v>
      </c>
      <c r="K11715" t="s">
        <v>71256</v>
      </c>
      <c r="L11715" t="s">
        <v>23057</v>
      </c>
      <c r="M11715" t="s">
        <v>71385</v>
      </c>
      <c r="N11715" t="s">
        <v>71386</v>
      </c>
      <c r="O11715" t="s">
        <v>71387</v>
      </c>
      <c r="P11715" t="s">
        <v>71295</v>
      </c>
    </row>
    <row r="11716" spans="1:17" x14ac:dyDescent="0.3">
      <c r="A11716" t="s">
        <v>71388</v>
      </c>
      <c r="B11716" t="s">
        <v>71254</v>
      </c>
      <c r="C11716" t="s">
        <v>30</v>
      </c>
      <c r="D11716" t="s">
        <v>20</v>
      </c>
      <c r="E11716" t="s">
        <v>71389</v>
      </c>
      <c r="G11716" t="s">
        <v>1455</v>
      </c>
      <c r="H11716" t="s">
        <v>1456</v>
      </c>
      <c r="I11716" t="b">
        <v>1</v>
      </c>
      <c r="J11716" t="s">
        <v>25</v>
      </c>
      <c r="K11716" t="s">
        <v>71256</v>
      </c>
      <c r="L11716" t="s">
        <v>12713</v>
      </c>
      <c r="M11716" t="s">
        <v>71390</v>
      </c>
      <c r="N11716" t="s">
        <v>71391</v>
      </c>
      <c r="O11716" t="s">
        <v>71392</v>
      </c>
      <c r="P11716" t="s">
        <v>71295</v>
      </c>
    </row>
    <row r="11717" spans="1:17" x14ac:dyDescent="0.3">
      <c r="A11717" t="s">
        <v>71393</v>
      </c>
      <c r="B11717" t="s">
        <v>71254</v>
      </c>
      <c r="C11717" t="s">
        <v>30</v>
      </c>
      <c r="D11717" t="s">
        <v>20</v>
      </c>
      <c r="E11717" t="s">
        <v>71394</v>
      </c>
      <c r="G11717" t="s">
        <v>1455</v>
      </c>
      <c r="H11717" t="s">
        <v>1456</v>
      </c>
      <c r="I11717" t="b">
        <v>1</v>
      </c>
      <c r="J11717" t="s">
        <v>25</v>
      </c>
      <c r="K11717" t="s">
        <v>71256</v>
      </c>
      <c r="L11717" t="s">
        <v>3438</v>
      </c>
      <c r="M11717" t="s">
        <v>71395</v>
      </c>
      <c r="N11717" t="s">
        <v>71396</v>
      </c>
      <c r="O11717" t="s">
        <v>71397</v>
      </c>
      <c r="P11717" t="s">
        <v>71260</v>
      </c>
      <c r="Q11717" t="s">
        <v>71284</v>
      </c>
    </row>
    <row r="11718" spans="1:17" x14ac:dyDescent="0.3">
      <c r="A11718" t="s">
        <v>71398</v>
      </c>
      <c r="B11718" t="s">
        <v>71254</v>
      </c>
      <c r="C11718" t="s">
        <v>30</v>
      </c>
      <c r="D11718" t="s">
        <v>20</v>
      </c>
      <c r="E11718" t="s">
        <v>71399</v>
      </c>
      <c r="G11718" t="s">
        <v>1455</v>
      </c>
      <c r="H11718" t="s">
        <v>1456</v>
      </c>
      <c r="I11718" t="b">
        <v>1</v>
      </c>
      <c r="J11718" t="s">
        <v>25</v>
      </c>
      <c r="K11718" t="s">
        <v>71256</v>
      </c>
      <c r="L11718" t="s">
        <v>32131</v>
      </c>
      <c r="M11718" t="s">
        <v>71400</v>
      </c>
      <c r="N11718" t="s">
        <v>71401</v>
      </c>
      <c r="O11718" t="s">
        <v>71402</v>
      </c>
      <c r="P11718" t="s">
        <v>71302</v>
      </c>
      <c r="Q11718" t="s">
        <v>71403</v>
      </c>
    </row>
    <row r="11719" spans="1:17" x14ac:dyDescent="0.3">
      <c r="A11719" t="s">
        <v>71404</v>
      </c>
      <c r="B11719" t="s">
        <v>71254</v>
      </c>
      <c r="C11719" t="s">
        <v>30</v>
      </c>
      <c r="D11719" t="s">
        <v>20</v>
      </c>
      <c r="E11719" t="s">
        <v>71405</v>
      </c>
      <c r="G11719" t="s">
        <v>1455</v>
      </c>
      <c r="H11719" t="s">
        <v>1456</v>
      </c>
      <c r="I11719" t="b">
        <v>1</v>
      </c>
      <c r="J11719" t="s">
        <v>25</v>
      </c>
      <c r="K11719" t="s">
        <v>71256</v>
      </c>
      <c r="L11719" t="s">
        <v>1156</v>
      </c>
      <c r="M11719" t="s">
        <v>71406</v>
      </c>
      <c r="N11719" t="s">
        <v>71407</v>
      </c>
      <c r="O11719" t="s">
        <v>71408</v>
      </c>
      <c r="P11719" t="s">
        <v>71302</v>
      </c>
    </row>
    <row r="11720" spans="1:17" x14ac:dyDescent="0.3">
      <c r="A11720" t="s">
        <v>71409</v>
      </c>
      <c r="B11720" t="s">
        <v>71254</v>
      </c>
      <c r="C11720" t="s">
        <v>30</v>
      </c>
      <c r="D11720" t="s">
        <v>20</v>
      </c>
      <c r="E11720" t="s">
        <v>71410</v>
      </c>
      <c r="G11720" t="s">
        <v>1455</v>
      </c>
      <c r="H11720" t="s">
        <v>1456</v>
      </c>
      <c r="I11720" t="b">
        <v>1</v>
      </c>
      <c r="J11720" t="s">
        <v>25</v>
      </c>
      <c r="K11720" t="s">
        <v>71256</v>
      </c>
      <c r="L11720" t="s">
        <v>22876</v>
      </c>
      <c r="M11720" t="s">
        <v>71411</v>
      </c>
      <c r="N11720" t="s">
        <v>71412</v>
      </c>
      <c r="O11720" t="s">
        <v>71413</v>
      </c>
      <c r="P11720" t="s">
        <v>71295</v>
      </c>
      <c r="Q11720" t="s">
        <v>71414</v>
      </c>
    </row>
    <row r="11721" spans="1:17" x14ac:dyDescent="0.3">
      <c r="A11721" t="s">
        <v>71415</v>
      </c>
      <c r="B11721" t="s">
        <v>71254</v>
      </c>
      <c r="C11721" t="s">
        <v>30</v>
      </c>
      <c r="D11721" t="s">
        <v>20</v>
      </c>
      <c r="E11721" t="s">
        <v>71416</v>
      </c>
      <c r="G11721" t="s">
        <v>1455</v>
      </c>
      <c r="H11721" t="s">
        <v>1456</v>
      </c>
      <c r="I11721" t="b">
        <v>1</v>
      </c>
      <c r="J11721" t="s">
        <v>25</v>
      </c>
      <c r="K11721" t="s">
        <v>71256</v>
      </c>
      <c r="L11721" t="s">
        <v>9240</v>
      </c>
      <c r="M11721" t="s">
        <v>71417</v>
      </c>
      <c r="N11721" t="s">
        <v>71418</v>
      </c>
      <c r="O11721" t="s">
        <v>71419</v>
      </c>
      <c r="P11721" t="s">
        <v>71260</v>
      </c>
      <c r="Q11721" t="s">
        <v>71420</v>
      </c>
    </row>
    <row r="11722" spans="1:17" x14ac:dyDescent="0.3">
      <c r="A11722" t="s">
        <v>71421</v>
      </c>
      <c r="B11722" t="s">
        <v>71254</v>
      </c>
      <c r="C11722" t="s">
        <v>30</v>
      </c>
      <c r="D11722" t="s">
        <v>20</v>
      </c>
      <c r="E11722" t="s">
        <v>71422</v>
      </c>
      <c r="G11722" t="s">
        <v>1455</v>
      </c>
      <c r="H11722" t="s">
        <v>1456</v>
      </c>
      <c r="I11722" t="b">
        <v>1</v>
      </c>
      <c r="J11722" t="s">
        <v>25</v>
      </c>
      <c r="K11722" t="s">
        <v>71256</v>
      </c>
      <c r="L11722" t="s">
        <v>62816</v>
      </c>
      <c r="M11722" t="s">
        <v>71423</v>
      </c>
      <c r="N11722" t="s">
        <v>71307</v>
      </c>
      <c r="O11722" t="s">
        <v>71308</v>
      </c>
      <c r="P11722" t="s">
        <v>71302</v>
      </c>
      <c r="Q11722" t="s">
        <v>71309</v>
      </c>
    </row>
    <row r="11723" spans="1:17" x14ac:dyDescent="0.3">
      <c r="A11723" t="s">
        <v>71424</v>
      </c>
      <c r="B11723" t="s">
        <v>71254</v>
      </c>
      <c r="C11723" t="s">
        <v>30</v>
      </c>
      <c r="D11723" t="s">
        <v>20</v>
      </c>
      <c r="E11723" t="s">
        <v>71425</v>
      </c>
      <c r="G11723" t="s">
        <v>1455</v>
      </c>
      <c r="H11723" t="s">
        <v>1456</v>
      </c>
      <c r="I11723" t="b">
        <v>1</v>
      </c>
      <c r="J11723" t="s">
        <v>25</v>
      </c>
      <c r="K11723" t="s">
        <v>71256</v>
      </c>
      <c r="L11723" t="s">
        <v>71426</v>
      </c>
      <c r="M11723" t="s">
        <v>71427</v>
      </c>
      <c r="N11723" t="s">
        <v>71428</v>
      </c>
      <c r="O11723" t="s">
        <v>71429</v>
      </c>
      <c r="P11723" t="s">
        <v>71260</v>
      </c>
      <c r="Q11723" t="s">
        <v>71430</v>
      </c>
    </row>
    <row r="11724" spans="1:17" x14ac:dyDescent="0.3">
      <c r="A11724" t="s">
        <v>71431</v>
      </c>
      <c r="B11724" t="s">
        <v>71254</v>
      </c>
      <c r="C11724" t="s">
        <v>30</v>
      </c>
      <c r="D11724" t="s">
        <v>20</v>
      </c>
      <c r="E11724" t="s">
        <v>71432</v>
      </c>
      <c r="G11724" t="s">
        <v>1455</v>
      </c>
      <c r="H11724" t="s">
        <v>1456</v>
      </c>
      <c r="I11724" t="b">
        <v>1</v>
      </c>
      <c r="J11724" t="s">
        <v>25</v>
      </c>
      <c r="K11724" t="s">
        <v>71256</v>
      </c>
      <c r="L11724" t="s">
        <v>14708</v>
      </c>
      <c r="M11724" t="s">
        <v>71433</v>
      </c>
      <c r="N11724" t="s">
        <v>71434</v>
      </c>
      <c r="O11724" t="s">
        <v>71435</v>
      </c>
      <c r="P11724" t="s">
        <v>71260</v>
      </c>
    </row>
    <row r="11725" spans="1:17" x14ac:dyDescent="0.3">
      <c r="A11725" t="s">
        <v>71436</v>
      </c>
      <c r="B11725" t="s">
        <v>71254</v>
      </c>
      <c r="C11725" t="s">
        <v>30</v>
      </c>
      <c r="D11725" t="s">
        <v>20</v>
      </c>
      <c r="E11725" t="s">
        <v>71437</v>
      </c>
      <c r="G11725" t="s">
        <v>1455</v>
      </c>
      <c r="H11725" t="s">
        <v>1456</v>
      </c>
      <c r="I11725" t="b">
        <v>1</v>
      </c>
      <c r="J11725" t="s">
        <v>25</v>
      </c>
      <c r="K11725" t="s">
        <v>71256</v>
      </c>
      <c r="L11725" t="s">
        <v>9240</v>
      </c>
      <c r="M11725" t="s">
        <v>71438</v>
      </c>
      <c r="N11725" t="s">
        <v>71439</v>
      </c>
      <c r="O11725" t="s">
        <v>71440</v>
      </c>
      <c r="P11725" t="s">
        <v>71302</v>
      </c>
      <c r="Q11725" t="s">
        <v>71441</v>
      </c>
    </row>
    <row r="11726" spans="1:17" x14ac:dyDescent="0.3">
      <c r="A11726" t="s">
        <v>71442</v>
      </c>
      <c r="B11726" t="s">
        <v>71254</v>
      </c>
      <c r="C11726" t="s">
        <v>30</v>
      </c>
      <c r="D11726" t="s">
        <v>20</v>
      </c>
      <c r="E11726" t="s">
        <v>71443</v>
      </c>
      <c r="G11726" t="s">
        <v>1455</v>
      </c>
      <c r="H11726" t="s">
        <v>1456</v>
      </c>
      <c r="I11726" t="b">
        <v>1</v>
      </c>
      <c r="J11726" t="s">
        <v>25</v>
      </c>
      <c r="K11726" t="s">
        <v>71256</v>
      </c>
      <c r="M11726" t="s">
        <v>71444</v>
      </c>
      <c r="N11726" t="s">
        <v>71445</v>
      </c>
      <c r="O11726" t="s">
        <v>71446</v>
      </c>
      <c r="P11726" t="s">
        <v>71260</v>
      </c>
      <c r="Q11726" t="s">
        <v>71447</v>
      </c>
    </row>
    <row r="11727" spans="1:17" x14ac:dyDescent="0.3">
      <c r="A11727" t="s">
        <v>71448</v>
      </c>
      <c r="B11727" t="s">
        <v>38207</v>
      </c>
      <c r="C11727" t="s">
        <v>30</v>
      </c>
      <c r="D11727" t="s">
        <v>56237</v>
      </c>
      <c r="E11727" t="s">
        <v>71449</v>
      </c>
      <c r="G11727" t="s">
        <v>23</v>
      </c>
      <c r="H11727" t="s">
        <v>24</v>
      </c>
      <c r="I11727" t="b">
        <v>1</v>
      </c>
      <c r="J11727" t="s">
        <v>25</v>
      </c>
      <c r="K11727" t="s">
        <v>38208</v>
      </c>
      <c r="L11727" t="s">
        <v>635</v>
      </c>
      <c r="M11727" t="s">
        <v>71450</v>
      </c>
      <c r="N11727" t="s">
        <v>71451</v>
      </c>
      <c r="O11727" t="s">
        <v>56316</v>
      </c>
      <c r="P11727" t="s">
        <v>71452</v>
      </c>
      <c r="Q11727" t="s">
        <v>71453</v>
      </c>
    </row>
    <row r="11728" spans="1:17" x14ac:dyDescent="0.3">
      <c r="A11728" t="s">
        <v>71454</v>
      </c>
      <c r="B11728" t="s">
        <v>15322</v>
      </c>
      <c r="C11728" t="s">
        <v>73</v>
      </c>
      <c r="D11728" t="s">
        <v>20</v>
      </c>
      <c r="E11728" t="s">
        <v>71455</v>
      </c>
      <c r="F11728" t="s">
        <v>15324</v>
      </c>
      <c r="G11728" t="s">
        <v>23</v>
      </c>
      <c r="H11728" t="s">
        <v>24</v>
      </c>
      <c r="I11728" t="b">
        <v>1</v>
      </c>
      <c r="J11728" t="s">
        <v>25</v>
      </c>
      <c r="K11728" t="s">
        <v>15325</v>
      </c>
      <c r="L11728" t="s">
        <v>7157</v>
      </c>
      <c r="M11728" t="s">
        <v>71456</v>
      </c>
      <c r="N11728" t="s">
        <v>71457</v>
      </c>
      <c r="O11728" t="s">
        <v>45558</v>
      </c>
      <c r="P11728" t="s">
        <v>60520</v>
      </c>
      <c r="Q11728" t="s">
        <v>71458</v>
      </c>
    </row>
    <row r="11729" spans="1:17" x14ac:dyDescent="0.3">
      <c r="A11729" t="s">
        <v>71459</v>
      </c>
      <c r="B11729" t="s">
        <v>71180</v>
      </c>
      <c r="C11729" t="s">
        <v>30</v>
      </c>
      <c r="D11729" t="s">
        <v>5772</v>
      </c>
      <c r="E11729" t="s">
        <v>71460</v>
      </c>
      <c r="G11729" t="s">
        <v>23</v>
      </c>
      <c r="H11729" t="s">
        <v>38</v>
      </c>
      <c r="I11729" t="b">
        <v>1</v>
      </c>
      <c r="J11729" t="s">
        <v>25</v>
      </c>
      <c r="K11729" t="s">
        <v>71182</v>
      </c>
      <c r="L11729" t="s">
        <v>2217</v>
      </c>
      <c r="M11729" t="s">
        <v>71461</v>
      </c>
      <c r="N11729" t="s">
        <v>71462</v>
      </c>
      <c r="O11729" t="s">
        <v>71463</v>
      </c>
      <c r="P11729" t="s">
        <v>71186</v>
      </c>
      <c r="Q11729" t="s">
        <v>71464</v>
      </c>
    </row>
    <row r="11730" spans="1:17" x14ac:dyDescent="0.3">
      <c r="A11730" t="s">
        <v>71465</v>
      </c>
      <c r="B11730" t="s">
        <v>71180</v>
      </c>
      <c r="C11730" t="s">
        <v>30</v>
      </c>
      <c r="D11730" t="s">
        <v>2778</v>
      </c>
      <c r="E11730" t="s">
        <v>71466</v>
      </c>
      <c r="G11730" t="s">
        <v>23</v>
      </c>
      <c r="H11730" t="s">
        <v>38</v>
      </c>
      <c r="I11730" t="b">
        <v>1</v>
      </c>
      <c r="J11730" t="s">
        <v>25</v>
      </c>
      <c r="K11730" t="s">
        <v>71182</v>
      </c>
      <c r="L11730" t="s">
        <v>71467</v>
      </c>
      <c r="M11730" t="s">
        <v>71468</v>
      </c>
      <c r="N11730" t="s">
        <v>71469</v>
      </c>
      <c r="O11730" t="s">
        <v>71470</v>
      </c>
      <c r="P11730" t="s">
        <v>71471</v>
      </c>
      <c r="Q11730" t="s">
        <v>71472</v>
      </c>
    </row>
    <row r="11731" spans="1:17" x14ac:dyDescent="0.3">
      <c r="A11731" t="s">
        <v>71473</v>
      </c>
      <c r="B11731" t="s">
        <v>71180</v>
      </c>
      <c r="C11731" t="s">
        <v>30</v>
      </c>
      <c r="D11731" t="s">
        <v>5772</v>
      </c>
      <c r="E11731" t="s">
        <v>71474</v>
      </c>
      <c r="G11731" t="s">
        <v>23</v>
      </c>
      <c r="H11731" t="s">
        <v>38</v>
      </c>
      <c r="I11731" t="b">
        <v>1</v>
      </c>
      <c r="J11731" t="s">
        <v>25</v>
      </c>
      <c r="K11731" t="s">
        <v>71182</v>
      </c>
      <c r="L11731" t="s">
        <v>71475</v>
      </c>
      <c r="M11731" t="s">
        <v>71476</v>
      </c>
      <c r="N11731" t="s">
        <v>71477</v>
      </c>
      <c r="O11731" t="s">
        <v>71478</v>
      </c>
      <c r="P11731" t="s">
        <v>71186</v>
      </c>
      <c r="Q11731" t="s">
        <v>71479</v>
      </c>
    </row>
    <row r="11732" spans="1:17" x14ac:dyDescent="0.3">
      <c r="A11732" t="s">
        <v>71480</v>
      </c>
      <c r="B11732" t="s">
        <v>33387</v>
      </c>
      <c r="C11732" t="s">
        <v>30</v>
      </c>
      <c r="D11732" t="s">
        <v>20</v>
      </c>
      <c r="E11732" t="s">
        <v>71481</v>
      </c>
      <c r="F11732" t="s">
        <v>33388</v>
      </c>
      <c r="G11732" t="s">
        <v>23</v>
      </c>
      <c r="H11732" t="s">
        <v>24</v>
      </c>
      <c r="I11732" t="b">
        <v>1</v>
      </c>
      <c r="J11732" t="s">
        <v>25</v>
      </c>
      <c r="K11732" t="s">
        <v>33389</v>
      </c>
      <c r="L11732" t="s">
        <v>2923</v>
      </c>
      <c r="M11732" t="s">
        <v>71482</v>
      </c>
      <c r="N11732" t="s">
        <v>71483</v>
      </c>
      <c r="O11732" t="s">
        <v>71484</v>
      </c>
      <c r="P11732" t="s">
        <v>71485</v>
      </c>
      <c r="Q11732" t="s">
        <v>71486</v>
      </c>
    </row>
    <row r="11733" spans="1:17" x14ac:dyDescent="0.3">
      <c r="A11733" t="s">
        <v>71487</v>
      </c>
      <c r="B11733" t="s">
        <v>39266</v>
      </c>
      <c r="C11733" t="s">
        <v>5286</v>
      </c>
      <c r="D11733" t="s">
        <v>20</v>
      </c>
      <c r="E11733" t="s">
        <v>28942</v>
      </c>
      <c r="F11733" t="s">
        <v>39268</v>
      </c>
      <c r="G11733" t="s">
        <v>23</v>
      </c>
      <c r="H11733" t="s">
        <v>24</v>
      </c>
      <c r="I11733" t="b">
        <v>1</v>
      </c>
      <c r="J11733" t="s">
        <v>25</v>
      </c>
      <c r="K11733" t="s">
        <v>39269</v>
      </c>
      <c r="L11733" t="s">
        <v>1494</v>
      </c>
      <c r="M11733" t="s">
        <v>71488</v>
      </c>
      <c r="N11733" t="s">
        <v>71489</v>
      </c>
      <c r="O11733" t="s">
        <v>71490</v>
      </c>
      <c r="P11733" t="s">
        <v>71491</v>
      </c>
      <c r="Q11733" t="s">
        <v>71492</v>
      </c>
    </row>
    <row r="11734" spans="1:17" x14ac:dyDescent="0.3">
      <c r="A11734" t="s">
        <v>71493</v>
      </c>
      <c r="B11734" t="s">
        <v>16210</v>
      </c>
      <c r="C11734" t="s">
        <v>30</v>
      </c>
      <c r="D11734" t="s">
        <v>20</v>
      </c>
      <c r="G11734" t="s">
        <v>23</v>
      </c>
      <c r="H11734" t="s">
        <v>24</v>
      </c>
      <c r="I11734" t="b">
        <v>1</v>
      </c>
      <c r="J11734" t="s">
        <v>25</v>
      </c>
      <c r="K11734" t="s">
        <v>16212</v>
      </c>
    </row>
    <row r="11735" spans="1:17" x14ac:dyDescent="0.3">
      <c r="A11735" t="s">
        <v>71494</v>
      </c>
      <c r="B11735" t="s">
        <v>71495</v>
      </c>
      <c r="C11735" t="s">
        <v>264</v>
      </c>
      <c r="D11735" t="s">
        <v>20</v>
      </c>
      <c r="E11735" t="s">
        <v>71496</v>
      </c>
      <c r="G11735" t="s">
        <v>1455</v>
      </c>
      <c r="H11735" t="s">
        <v>39605</v>
      </c>
      <c r="I11735" t="b">
        <v>1</v>
      </c>
      <c r="J11735" t="s">
        <v>25</v>
      </c>
      <c r="K11735" t="s">
        <v>71497</v>
      </c>
      <c r="M11735" t="s">
        <v>71498</v>
      </c>
      <c r="N11735" t="s">
        <v>71499</v>
      </c>
      <c r="O11735" t="s">
        <v>71500</v>
      </c>
      <c r="P11735" t="s">
        <v>71501</v>
      </c>
    </row>
    <row r="11736" spans="1:17" x14ac:dyDescent="0.3">
      <c r="A11736" t="s">
        <v>71502</v>
      </c>
      <c r="B11736" t="s">
        <v>71503</v>
      </c>
      <c r="C11736" t="s">
        <v>106</v>
      </c>
      <c r="D11736" t="s">
        <v>22650</v>
      </c>
      <c r="E11736" t="s">
        <v>10260</v>
      </c>
      <c r="G11736" t="s">
        <v>23</v>
      </c>
      <c r="H11736" t="s">
        <v>24</v>
      </c>
      <c r="I11736" t="b">
        <v>1</v>
      </c>
      <c r="J11736" t="s">
        <v>25</v>
      </c>
      <c r="K11736" t="s">
        <v>71504</v>
      </c>
      <c r="L11736" t="s">
        <v>355</v>
      </c>
      <c r="M11736" t="s">
        <v>71505</v>
      </c>
      <c r="N11736" t="s">
        <v>71506</v>
      </c>
      <c r="O11736" t="s">
        <v>71507</v>
      </c>
      <c r="P11736" t="s">
        <v>71508</v>
      </c>
      <c r="Q11736" t="s">
        <v>71509</v>
      </c>
    </row>
    <row r="11737" spans="1:17" x14ac:dyDescent="0.3">
      <c r="A11737" t="s">
        <v>71510</v>
      </c>
      <c r="B11737" t="s">
        <v>71511</v>
      </c>
      <c r="C11737" t="s">
        <v>30</v>
      </c>
      <c r="D11737" t="s">
        <v>71512</v>
      </c>
      <c r="E11737" t="s">
        <v>47579</v>
      </c>
      <c r="G11737" t="s">
        <v>23</v>
      </c>
      <c r="H11737" t="s">
        <v>24</v>
      </c>
      <c r="I11737" t="b">
        <v>1</v>
      </c>
      <c r="J11737" t="s">
        <v>25</v>
      </c>
      <c r="K11737" t="s">
        <v>71513</v>
      </c>
      <c r="L11737" t="s">
        <v>9891</v>
      </c>
      <c r="M11737" t="s">
        <v>71514</v>
      </c>
      <c r="N11737" t="s">
        <v>71515</v>
      </c>
      <c r="O11737" t="s">
        <v>71516</v>
      </c>
      <c r="P11737" t="s">
        <v>71517</v>
      </c>
      <c r="Q11737" t="s">
        <v>71518</v>
      </c>
    </row>
    <row r="11738" spans="1:17" x14ac:dyDescent="0.3">
      <c r="A11738" t="s">
        <v>71519</v>
      </c>
      <c r="B11738" t="s">
        <v>71511</v>
      </c>
      <c r="C11738" t="s">
        <v>30</v>
      </c>
      <c r="D11738" t="s">
        <v>22650</v>
      </c>
      <c r="E11738" t="s">
        <v>60100</v>
      </c>
      <c r="G11738" t="s">
        <v>23</v>
      </c>
      <c r="H11738" t="s">
        <v>24</v>
      </c>
      <c r="I11738" t="b">
        <v>1</v>
      </c>
      <c r="J11738" t="s">
        <v>25</v>
      </c>
      <c r="K11738" t="s">
        <v>71513</v>
      </c>
      <c r="L11738" t="s">
        <v>229</v>
      </c>
      <c r="M11738" t="s">
        <v>60101</v>
      </c>
      <c r="N11738" t="s">
        <v>60102</v>
      </c>
      <c r="O11738" t="s">
        <v>71516</v>
      </c>
      <c r="P11738" t="s">
        <v>71520</v>
      </c>
      <c r="Q11738" t="s">
        <v>60105</v>
      </c>
    </row>
    <row r="11739" spans="1:17" x14ac:dyDescent="0.3">
      <c r="A11739" t="s">
        <v>71521</v>
      </c>
      <c r="B11739" t="s">
        <v>71511</v>
      </c>
      <c r="C11739" t="s">
        <v>30</v>
      </c>
      <c r="D11739" t="s">
        <v>22650</v>
      </c>
      <c r="E11739" t="s">
        <v>57884</v>
      </c>
      <c r="G11739" t="s">
        <v>23</v>
      </c>
      <c r="H11739" t="s">
        <v>24</v>
      </c>
      <c r="I11739" t="b">
        <v>1</v>
      </c>
      <c r="J11739" t="s">
        <v>25</v>
      </c>
      <c r="K11739" t="s">
        <v>71513</v>
      </c>
      <c r="L11739" t="s">
        <v>2296</v>
      </c>
      <c r="M11739" t="s">
        <v>71522</v>
      </c>
      <c r="N11739" t="s">
        <v>71523</v>
      </c>
      <c r="O11739" t="s">
        <v>71516</v>
      </c>
      <c r="P11739" t="s">
        <v>71520</v>
      </c>
      <c r="Q11739" t="s">
        <v>71524</v>
      </c>
    </row>
    <row r="11740" spans="1:17" x14ac:dyDescent="0.3">
      <c r="A11740" t="s">
        <v>71525</v>
      </c>
      <c r="B11740" t="s">
        <v>71511</v>
      </c>
      <c r="C11740" t="s">
        <v>30</v>
      </c>
      <c r="D11740" t="s">
        <v>22650</v>
      </c>
      <c r="E11740" t="s">
        <v>60254</v>
      </c>
      <c r="G11740" t="s">
        <v>23</v>
      </c>
      <c r="H11740" t="s">
        <v>24</v>
      </c>
      <c r="I11740" t="b">
        <v>1</v>
      </c>
      <c r="J11740" t="s">
        <v>25</v>
      </c>
      <c r="K11740" t="s">
        <v>71513</v>
      </c>
      <c r="L11740" t="s">
        <v>3233</v>
      </c>
      <c r="M11740" t="s">
        <v>71526</v>
      </c>
      <c r="N11740" t="s">
        <v>71527</v>
      </c>
      <c r="O11740" t="s">
        <v>71516</v>
      </c>
      <c r="P11740" t="s">
        <v>71520</v>
      </c>
      <c r="Q11740" t="s">
        <v>60259</v>
      </c>
    </row>
    <row r="11741" spans="1:17" x14ac:dyDescent="0.3">
      <c r="A11741" t="s">
        <v>71528</v>
      </c>
      <c r="B11741" t="s">
        <v>71511</v>
      </c>
      <c r="C11741" t="s">
        <v>30</v>
      </c>
      <c r="D11741" t="s">
        <v>22650</v>
      </c>
      <c r="E11741" t="s">
        <v>232</v>
      </c>
      <c r="G11741" t="s">
        <v>23</v>
      </c>
      <c r="H11741" t="s">
        <v>24</v>
      </c>
      <c r="I11741" t="b">
        <v>1</v>
      </c>
      <c r="J11741" t="s">
        <v>25</v>
      </c>
      <c r="K11741" t="s">
        <v>71513</v>
      </c>
      <c r="L11741" t="s">
        <v>234</v>
      </c>
      <c r="M11741" t="s">
        <v>71529</v>
      </c>
      <c r="N11741" t="s">
        <v>71530</v>
      </c>
      <c r="O11741" t="s">
        <v>71516</v>
      </c>
      <c r="P11741" t="s">
        <v>71520</v>
      </c>
      <c r="Q11741" t="s">
        <v>71531</v>
      </c>
    </row>
    <row r="11742" spans="1:17" x14ac:dyDescent="0.3">
      <c r="A11742" t="s">
        <v>71532</v>
      </c>
      <c r="B11742" t="s">
        <v>71511</v>
      </c>
      <c r="C11742" t="s">
        <v>30</v>
      </c>
      <c r="D11742" t="s">
        <v>22650</v>
      </c>
      <c r="E11742" t="s">
        <v>7313</v>
      </c>
      <c r="G11742" t="s">
        <v>23</v>
      </c>
      <c r="H11742" t="s">
        <v>24</v>
      </c>
      <c r="I11742" t="b">
        <v>1</v>
      </c>
      <c r="J11742" t="s">
        <v>25</v>
      </c>
      <c r="K11742" t="s">
        <v>71513</v>
      </c>
      <c r="L11742" t="s">
        <v>7007</v>
      </c>
      <c r="M11742" t="s">
        <v>71533</v>
      </c>
      <c r="N11742" t="s">
        <v>71534</v>
      </c>
      <c r="O11742" t="s">
        <v>71516</v>
      </c>
      <c r="P11742" t="s">
        <v>71520</v>
      </c>
      <c r="Q11742" t="s">
        <v>71535</v>
      </c>
    </row>
    <row r="11743" spans="1:17" x14ac:dyDescent="0.3">
      <c r="A11743" t="s">
        <v>71536</v>
      </c>
      <c r="B11743" t="s">
        <v>71511</v>
      </c>
      <c r="C11743" t="s">
        <v>30</v>
      </c>
      <c r="D11743" t="s">
        <v>22650</v>
      </c>
      <c r="E11743" t="s">
        <v>71537</v>
      </c>
      <c r="G11743" t="s">
        <v>23</v>
      </c>
      <c r="H11743" t="s">
        <v>24</v>
      </c>
      <c r="I11743" t="b">
        <v>1</v>
      </c>
      <c r="J11743" t="s">
        <v>25</v>
      </c>
      <c r="K11743" t="s">
        <v>71513</v>
      </c>
      <c r="L11743" t="s">
        <v>229</v>
      </c>
      <c r="M11743" t="s">
        <v>41037</v>
      </c>
      <c r="N11743" t="s">
        <v>71538</v>
      </c>
      <c r="O11743" t="s">
        <v>71516</v>
      </c>
      <c r="P11743" t="s">
        <v>71520</v>
      </c>
      <c r="Q11743" t="s">
        <v>41040</v>
      </c>
    </row>
    <row r="11744" spans="1:17" x14ac:dyDescent="0.3">
      <c r="A11744" t="s">
        <v>71539</v>
      </c>
      <c r="B11744" t="s">
        <v>71511</v>
      </c>
      <c r="C11744" t="s">
        <v>30</v>
      </c>
      <c r="D11744" t="s">
        <v>22650</v>
      </c>
      <c r="E11744" t="s">
        <v>15172</v>
      </c>
      <c r="G11744" t="s">
        <v>23</v>
      </c>
      <c r="H11744" t="s">
        <v>24</v>
      </c>
      <c r="I11744" t="b">
        <v>1</v>
      </c>
      <c r="J11744" t="s">
        <v>25</v>
      </c>
      <c r="K11744" t="s">
        <v>71513</v>
      </c>
      <c r="L11744" t="s">
        <v>428</v>
      </c>
      <c r="M11744" t="s">
        <v>15173</v>
      </c>
      <c r="N11744" t="s">
        <v>71540</v>
      </c>
      <c r="O11744" t="s">
        <v>71516</v>
      </c>
      <c r="P11744" t="s">
        <v>71520</v>
      </c>
      <c r="Q11744" t="s">
        <v>15177</v>
      </c>
    </row>
    <row r="11745" spans="1:17" x14ac:dyDescent="0.3">
      <c r="A11745" t="s">
        <v>71541</v>
      </c>
      <c r="B11745" t="s">
        <v>71511</v>
      </c>
      <c r="C11745" t="s">
        <v>30</v>
      </c>
      <c r="D11745" t="s">
        <v>22650</v>
      </c>
      <c r="E11745" t="s">
        <v>71542</v>
      </c>
      <c r="G11745" t="s">
        <v>23</v>
      </c>
      <c r="H11745" t="s">
        <v>24</v>
      </c>
      <c r="I11745" t="b">
        <v>1</v>
      </c>
      <c r="J11745" t="s">
        <v>25</v>
      </c>
      <c r="K11745" t="s">
        <v>71513</v>
      </c>
      <c r="L11745" t="s">
        <v>7087</v>
      </c>
      <c r="M11745" t="s">
        <v>71543</v>
      </c>
      <c r="N11745" t="s">
        <v>71544</v>
      </c>
      <c r="O11745" t="s">
        <v>71516</v>
      </c>
      <c r="P11745" t="s">
        <v>71520</v>
      </c>
      <c r="Q11745" t="s">
        <v>71545</v>
      </c>
    </row>
    <row r="11746" spans="1:17" x14ac:dyDescent="0.3">
      <c r="A11746" t="s">
        <v>71546</v>
      </c>
      <c r="B11746" t="s">
        <v>105</v>
      </c>
      <c r="C11746" t="s">
        <v>106</v>
      </c>
      <c r="D11746" t="s">
        <v>20</v>
      </c>
      <c r="E11746" t="s">
        <v>31</v>
      </c>
      <c r="G11746" t="s">
        <v>23</v>
      </c>
      <c r="H11746" t="s">
        <v>24</v>
      </c>
      <c r="I11746" t="b">
        <v>1</v>
      </c>
      <c r="J11746" t="s">
        <v>25</v>
      </c>
      <c r="K11746" t="s">
        <v>107</v>
      </c>
      <c r="L11746" t="s">
        <v>21336</v>
      </c>
      <c r="M11746" t="s">
        <v>71547</v>
      </c>
      <c r="N11746" t="s">
        <v>71548</v>
      </c>
      <c r="O11746" t="s">
        <v>60257</v>
      </c>
      <c r="P11746" t="s">
        <v>71549</v>
      </c>
      <c r="Q11746" t="s">
        <v>71550</v>
      </c>
    </row>
    <row r="11747" spans="1:17" x14ac:dyDescent="0.3">
      <c r="A11747" t="s">
        <v>71551</v>
      </c>
      <c r="B11747" t="s">
        <v>71552</v>
      </c>
      <c r="C11747" t="s">
        <v>73</v>
      </c>
      <c r="D11747" t="s">
        <v>15799</v>
      </c>
      <c r="E11747" t="s">
        <v>71553</v>
      </c>
      <c r="G11747" t="s">
        <v>16098</v>
      </c>
      <c r="H11747" t="s">
        <v>16099</v>
      </c>
      <c r="I11747" t="b">
        <v>0</v>
      </c>
      <c r="J11747" t="s">
        <v>25</v>
      </c>
      <c r="K11747" t="s">
        <v>71554</v>
      </c>
      <c r="L11747" t="s">
        <v>1928</v>
      </c>
      <c r="M11747" t="s">
        <v>71555</v>
      </c>
      <c r="N11747" t="s">
        <v>71556</v>
      </c>
      <c r="O11747" t="s">
        <v>71557</v>
      </c>
      <c r="P11747" t="s">
        <v>71558</v>
      </c>
      <c r="Q11747" t="s">
        <v>71559</v>
      </c>
    </row>
    <row r="11748" spans="1:17" x14ac:dyDescent="0.3">
      <c r="A11748" t="s">
        <v>71560</v>
      </c>
      <c r="B11748" t="s">
        <v>71561</v>
      </c>
      <c r="C11748" t="s">
        <v>30</v>
      </c>
      <c r="D11748" t="s">
        <v>20</v>
      </c>
      <c r="E11748" t="s">
        <v>71562</v>
      </c>
      <c r="G11748" t="s">
        <v>26139</v>
      </c>
      <c r="I11748" t="b">
        <v>1</v>
      </c>
      <c r="J11748" t="s">
        <v>2550</v>
      </c>
      <c r="K11748" t="s">
        <v>71563</v>
      </c>
      <c r="L11748" t="s">
        <v>7007</v>
      </c>
      <c r="M11748" t="s">
        <v>71564</v>
      </c>
      <c r="N11748" t="s">
        <v>71565</v>
      </c>
      <c r="O11748" t="s">
        <v>71566</v>
      </c>
      <c r="P11748" t="s">
        <v>71567</v>
      </c>
      <c r="Q11748" t="s">
        <v>71568</v>
      </c>
    </row>
    <row r="11749" spans="1:17" x14ac:dyDescent="0.3">
      <c r="A11749" t="s">
        <v>71569</v>
      </c>
      <c r="B11749" t="s">
        <v>71570</v>
      </c>
      <c r="C11749" t="s">
        <v>30</v>
      </c>
      <c r="D11749" t="s">
        <v>20</v>
      </c>
      <c r="E11749" t="s">
        <v>144</v>
      </c>
      <c r="G11749" t="s">
        <v>23</v>
      </c>
      <c r="H11749" t="s">
        <v>24</v>
      </c>
      <c r="I11749" t="b">
        <v>1</v>
      </c>
      <c r="J11749" t="s">
        <v>158</v>
      </c>
      <c r="K11749" t="s">
        <v>71571</v>
      </c>
      <c r="L11749" t="s">
        <v>76</v>
      </c>
      <c r="M11749" t="s">
        <v>71572</v>
      </c>
      <c r="N11749" t="s">
        <v>71573</v>
      </c>
      <c r="O11749" t="s">
        <v>71574</v>
      </c>
      <c r="P11749" t="s">
        <v>71575</v>
      </c>
      <c r="Q11749" t="s">
        <v>71576</v>
      </c>
    </row>
    <row r="11750" spans="1:17" x14ac:dyDescent="0.3">
      <c r="A11750" t="s">
        <v>71577</v>
      </c>
      <c r="B11750" t="s">
        <v>71552</v>
      </c>
      <c r="C11750" t="s">
        <v>73</v>
      </c>
      <c r="D11750" t="s">
        <v>15799</v>
      </c>
      <c r="E11750" t="s">
        <v>71578</v>
      </c>
      <c r="G11750" t="s">
        <v>16098</v>
      </c>
      <c r="H11750" t="s">
        <v>16099</v>
      </c>
      <c r="I11750" t="b">
        <v>0</v>
      </c>
      <c r="J11750" t="s">
        <v>25</v>
      </c>
      <c r="K11750" t="s">
        <v>71554</v>
      </c>
      <c r="L11750" t="s">
        <v>8815</v>
      </c>
      <c r="M11750" t="s">
        <v>71579</v>
      </c>
      <c r="N11750" t="s">
        <v>71580</v>
      </c>
      <c r="O11750" t="s">
        <v>71557</v>
      </c>
      <c r="P11750" t="s">
        <v>71558</v>
      </c>
      <c r="Q11750" t="s">
        <v>71581</v>
      </c>
    </row>
    <row r="11751" spans="1:17" x14ac:dyDescent="0.3">
      <c r="A11751" t="s">
        <v>71582</v>
      </c>
      <c r="B11751" t="s">
        <v>71552</v>
      </c>
      <c r="C11751" t="s">
        <v>73</v>
      </c>
      <c r="D11751" t="s">
        <v>15799</v>
      </c>
      <c r="E11751" t="s">
        <v>71583</v>
      </c>
      <c r="G11751" t="s">
        <v>16098</v>
      </c>
      <c r="H11751" t="s">
        <v>16099</v>
      </c>
      <c r="I11751" t="b">
        <v>0</v>
      </c>
      <c r="J11751" t="s">
        <v>25</v>
      </c>
      <c r="K11751" t="s">
        <v>71554</v>
      </c>
      <c r="L11751" t="s">
        <v>120</v>
      </c>
      <c r="M11751" t="s">
        <v>71584</v>
      </c>
      <c r="N11751" t="s">
        <v>71585</v>
      </c>
      <c r="O11751" t="s">
        <v>71586</v>
      </c>
      <c r="P11751" t="s">
        <v>71558</v>
      </c>
      <c r="Q11751" t="s">
        <v>71587</v>
      </c>
    </row>
    <row r="11752" spans="1:17" x14ac:dyDescent="0.3">
      <c r="A11752" t="s">
        <v>71588</v>
      </c>
      <c r="B11752" t="s">
        <v>16266</v>
      </c>
      <c r="C11752" t="s">
        <v>30</v>
      </c>
      <c r="D11752" t="s">
        <v>71589</v>
      </c>
      <c r="E11752" t="s">
        <v>63018</v>
      </c>
      <c r="G11752" t="s">
        <v>23</v>
      </c>
      <c r="H11752" t="s">
        <v>24</v>
      </c>
      <c r="I11752" t="b">
        <v>1</v>
      </c>
      <c r="J11752" t="s">
        <v>25</v>
      </c>
      <c r="K11752" t="s">
        <v>16269</v>
      </c>
      <c r="L11752" t="s">
        <v>594</v>
      </c>
      <c r="M11752" t="s">
        <v>71590</v>
      </c>
      <c r="N11752" t="s">
        <v>71591</v>
      </c>
      <c r="O11752" t="s">
        <v>71592</v>
      </c>
      <c r="P11752" t="s">
        <v>71593</v>
      </c>
      <c r="Q11752" t="s">
        <v>71594</v>
      </c>
    </row>
    <row r="11753" spans="1:17" x14ac:dyDescent="0.3">
      <c r="A11753" t="s">
        <v>71595</v>
      </c>
      <c r="B11753" t="s">
        <v>49482</v>
      </c>
      <c r="C11753" t="s">
        <v>30</v>
      </c>
      <c r="D11753" t="s">
        <v>20</v>
      </c>
      <c r="E11753" t="s">
        <v>71596</v>
      </c>
      <c r="G11753" t="s">
        <v>23</v>
      </c>
      <c r="H11753" t="s">
        <v>24</v>
      </c>
      <c r="I11753" t="b">
        <v>1</v>
      </c>
      <c r="J11753" t="s">
        <v>25</v>
      </c>
      <c r="K11753" t="s">
        <v>49484</v>
      </c>
      <c r="L11753" t="s">
        <v>9662</v>
      </c>
      <c r="M11753" t="s">
        <v>71597</v>
      </c>
      <c r="N11753" t="s">
        <v>71598</v>
      </c>
      <c r="O11753" t="s">
        <v>71599</v>
      </c>
      <c r="P11753" t="s">
        <v>71600</v>
      </c>
      <c r="Q11753" t="s">
        <v>71601</v>
      </c>
    </row>
    <row r="11754" spans="1:17" x14ac:dyDescent="0.3">
      <c r="A11754" t="s">
        <v>71602</v>
      </c>
      <c r="B11754" t="s">
        <v>17801</v>
      </c>
      <c r="C11754" t="s">
        <v>30</v>
      </c>
      <c r="D11754" t="s">
        <v>20</v>
      </c>
      <c r="E11754" t="s">
        <v>71603</v>
      </c>
      <c r="G11754" t="s">
        <v>23</v>
      </c>
      <c r="H11754" t="s">
        <v>24</v>
      </c>
      <c r="I11754" t="b">
        <v>1</v>
      </c>
      <c r="J11754" t="s">
        <v>25</v>
      </c>
      <c r="K11754" t="s">
        <v>17803</v>
      </c>
      <c r="L11754" t="s">
        <v>648</v>
      </c>
      <c r="M11754" t="s">
        <v>71604</v>
      </c>
      <c r="N11754" t="s">
        <v>71605</v>
      </c>
      <c r="O11754" t="s">
        <v>18286</v>
      </c>
      <c r="P11754" t="s">
        <v>71606</v>
      </c>
      <c r="Q11754" t="s">
        <v>71607</v>
      </c>
    </row>
    <row r="11755" spans="1:17" x14ac:dyDescent="0.3">
      <c r="A11755" t="s">
        <v>71608</v>
      </c>
      <c r="B11755" t="s">
        <v>198</v>
      </c>
      <c r="C11755" t="s">
        <v>30</v>
      </c>
      <c r="D11755" t="s">
        <v>2302</v>
      </c>
      <c r="E11755" t="s">
        <v>71609</v>
      </c>
      <c r="F11755" t="s">
        <v>3474</v>
      </c>
      <c r="G11755" t="s">
        <v>23</v>
      </c>
      <c r="H11755" t="s">
        <v>24</v>
      </c>
      <c r="I11755" t="b">
        <v>1</v>
      </c>
      <c r="J11755" t="s">
        <v>25</v>
      </c>
      <c r="K11755" t="s">
        <v>199</v>
      </c>
      <c r="L11755" t="s">
        <v>7244</v>
      </c>
      <c r="M11755" t="s">
        <v>71610</v>
      </c>
      <c r="N11755" t="s">
        <v>71611</v>
      </c>
      <c r="O11755" t="s">
        <v>71612</v>
      </c>
      <c r="P11755" t="s">
        <v>71613</v>
      </c>
      <c r="Q11755" t="s">
        <v>71614</v>
      </c>
    </row>
    <row r="11756" spans="1:17" x14ac:dyDescent="0.3">
      <c r="A11756" t="s">
        <v>71615</v>
      </c>
      <c r="B11756" t="s">
        <v>70910</v>
      </c>
      <c r="C11756" t="s">
        <v>30</v>
      </c>
      <c r="D11756" t="s">
        <v>20</v>
      </c>
      <c r="E11756" t="s">
        <v>71616</v>
      </c>
      <c r="G11756" t="s">
        <v>26139</v>
      </c>
      <c r="I11756" t="b">
        <v>1</v>
      </c>
      <c r="J11756" t="s">
        <v>25</v>
      </c>
      <c r="K11756" t="s">
        <v>70912</v>
      </c>
      <c r="L11756" t="s">
        <v>71617</v>
      </c>
      <c r="M11756" t="s">
        <v>71618</v>
      </c>
      <c r="N11756" t="s">
        <v>71619</v>
      </c>
      <c r="O11756" t="s">
        <v>71620</v>
      </c>
      <c r="P11756" t="s">
        <v>71621</v>
      </c>
    </row>
    <row r="11757" spans="1:17" x14ac:dyDescent="0.3">
      <c r="A11757" t="s">
        <v>71622</v>
      </c>
      <c r="B11757" t="s">
        <v>43951</v>
      </c>
      <c r="C11757" t="s">
        <v>30</v>
      </c>
      <c r="D11757" t="s">
        <v>20</v>
      </c>
      <c r="E11757" t="s">
        <v>71623</v>
      </c>
      <c r="G11757" t="s">
        <v>23</v>
      </c>
      <c r="H11757" t="s">
        <v>38</v>
      </c>
      <c r="I11757" t="b">
        <v>1</v>
      </c>
      <c r="J11757" t="s">
        <v>25</v>
      </c>
      <c r="K11757" t="s">
        <v>43952</v>
      </c>
      <c r="L11757" t="s">
        <v>81</v>
      </c>
      <c r="M11757" t="s">
        <v>43955</v>
      </c>
      <c r="N11757" t="s">
        <v>71624</v>
      </c>
      <c r="O11757" t="s">
        <v>43957</v>
      </c>
      <c r="P11757" t="s">
        <v>43958</v>
      </c>
      <c r="Q11757" t="s">
        <v>71625</v>
      </c>
    </row>
    <row r="11758" spans="1:17" x14ac:dyDescent="0.3">
      <c r="A11758" t="s">
        <v>71626</v>
      </c>
      <c r="B11758" t="s">
        <v>29069</v>
      </c>
      <c r="C11758" t="s">
        <v>30</v>
      </c>
      <c r="D11758" t="s">
        <v>5261</v>
      </c>
      <c r="E11758" t="s">
        <v>1573</v>
      </c>
      <c r="G11758" t="s">
        <v>23</v>
      </c>
      <c r="H11758" t="s">
        <v>24</v>
      </c>
      <c r="I11758" t="b">
        <v>1</v>
      </c>
      <c r="J11758" t="s">
        <v>25</v>
      </c>
      <c r="K11758" t="s">
        <v>29071</v>
      </c>
      <c r="L11758" t="s">
        <v>71627</v>
      </c>
      <c r="M11758" t="s">
        <v>71628</v>
      </c>
      <c r="N11758" t="s">
        <v>71629</v>
      </c>
      <c r="O11758" t="s">
        <v>53080</v>
      </c>
      <c r="P11758" t="s">
        <v>71630</v>
      </c>
      <c r="Q11758" t="s">
        <v>71631</v>
      </c>
    </row>
    <row r="11759" spans="1:17" x14ac:dyDescent="0.3">
      <c r="A11759" t="s">
        <v>71632</v>
      </c>
      <c r="B11759" t="s">
        <v>43524</v>
      </c>
      <c r="C11759" t="s">
        <v>73</v>
      </c>
      <c r="D11759" t="s">
        <v>20</v>
      </c>
      <c r="E11759" t="s">
        <v>71633</v>
      </c>
      <c r="F11759" t="s">
        <v>71634</v>
      </c>
      <c r="G11759" t="s">
        <v>23</v>
      </c>
      <c r="H11759" t="s">
        <v>24</v>
      </c>
      <c r="I11759" t="b">
        <v>1</v>
      </c>
      <c r="J11759" t="s">
        <v>25</v>
      </c>
      <c r="K11759" t="s">
        <v>43526</v>
      </c>
      <c r="L11759" t="s">
        <v>1593</v>
      </c>
      <c r="M11759" t="s">
        <v>71635</v>
      </c>
      <c r="N11759" t="s">
        <v>71636</v>
      </c>
      <c r="O11759" t="s">
        <v>68557</v>
      </c>
      <c r="P11759" t="s">
        <v>47243</v>
      </c>
      <c r="Q11759" t="s">
        <v>71637</v>
      </c>
    </row>
    <row r="11760" spans="1:17" x14ac:dyDescent="0.3">
      <c r="A11760" t="s">
        <v>71638</v>
      </c>
      <c r="B11760" t="s">
        <v>15571</v>
      </c>
      <c r="C11760" t="s">
        <v>30</v>
      </c>
      <c r="D11760" t="s">
        <v>2302</v>
      </c>
      <c r="E11760" t="s">
        <v>71639</v>
      </c>
      <c r="G11760" t="s">
        <v>23</v>
      </c>
      <c r="H11760" t="s">
        <v>24</v>
      </c>
      <c r="I11760" t="b">
        <v>1</v>
      </c>
      <c r="J11760" t="s">
        <v>25</v>
      </c>
      <c r="K11760" t="s">
        <v>15573</v>
      </c>
      <c r="L11760" t="s">
        <v>71640</v>
      </c>
      <c r="M11760" t="s">
        <v>71641</v>
      </c>
      <c r="N11760" t="s">
        <v>71642</v>
      </c>
      <c r="O11760" t="s">
        <v>26666</v>
      </c>
      <c r="P11760" t="s">
        <v>71643</v>
      </c>
      <c r="Q11760" t="s">
        <v>71644</v>
      </c>
    </row>
    <row r="11761" spans="1:17" x14ac:dyDescent="0.3">
      <c r="A11761" t="s">
        <v>71645</v>
      </c>
      <c r="B11761" t="s">
        <v>29069</v>
      </c>
      <c r="C11761" t="s">
        <v>30</v>
      </c>
      <c r="D11761" t="s">
        <v>5261</v>
      </c>
      <c r="E11761" t="s">
        <v>71646</v>
      </c>
      <c r="G11761" t="s">
        <v>23</v>
      </c>
      <c r="H11761" t="s">
        <v>24</v>
      </c>
      <c r="I11761" t="b">
        <v>1</v>
      </c>
      <c r="J11761" t="s">
        <v>25</v>
      </c>
      <c r="K11761" t="s">
        <v>29071</v>
      </c>
      <c r="L11761" t="s">
        <v>21424</v>
      </c>
      <c r="M11761" t="s">
        <v>71647</v>
      </c>
      <c r="N11761" t="s">
        <v>71648</v>
      </c>
      <c r="O11761" t="s">
        <v>53080</v>
      </c>
      <c r="P11761" t="s">
        <v>71630</v>
      </c>
      <c r="Q11761" t="s">
        <v>71649</v>
      </c>
    </row>
    <row r="11762" spans="1:17" x14ac:dyDescent="0.3">
      <c r="A11762" t="s">
        <v>71650</v>
      </c>
      <c r="B11762" t="s">
        <v>43524</v>
      </c>
      <c r="C11762" t="s">
        <v>73</v>
      </c>
      <c r="D11762" t="s">
        <v>20</v>
      </c>
      <c r="E11762" t="s">
        <v>2744</v>
      </c>
      <c r="F11762" t="s">
        <v>68596</v>
      </c>
      <c r="G11762" t="s">
        <v>23</v>
      </c>
      <c r="H11762" t="s">
        <v>24</v>
      </c>
      <c r="I11762" t="b">
        <v>1</v>
      </c>
      <c r="J11762" t="s">
        <v>25</v>
      </c>
      <c r="K11762" t="s">
        <v>43526</v>
      </c>
      <c r="L11762" t="s">
        <v>49147</v>
      </c>
      <c r="M11762" t="s">
        <v>71651</v>
      </c>
      <c r="N11762" t="s">
        <v>71652</v>
      </c>
      <c r="O11762" t="s">
        <v>68557</v>
      </c>
      <c r="P11762" t="s">
        <v>47243</v>
      </c>
      <c r="Q11762" t="s">
        <v>71653</v>
      </c>
    </row>
    <row r="11763" spans="1:17" x14ac:dyDescent="0.3">
      <c r="A11763" t="s">
        <v>71654</v>
      </c>
      <c r="B11763" t="s">
        <v>43524</v>
      </c>
      <c r="C11763" t="s">
        <v>73</v>
      </c>
      <c r="D11763" t="s">
        <v>20</v>
      </c>
      <c r="E11763" t="s">
        <v>71655</v>
      </c>
      <c r="F11763" t="s">
        <v>68560</v>
      </c>
      <c r="G11763" t="s">
        <v>23</v>
      </c>
      <c r="H11763" t="s">
        <v>24</v>
      </c>
      <c r="I11763" t="b">
        <v>1</v>
      </c>
      <c r="J11763" t="s">
        <v>25</v>
      </c>
      <c r="K11763" t="s">
        <v>43526</v>
      </c>
      <c r="L11763" t="s">
        <v>65239</v>
      </c>
      <c r="M11763" t="s">
        <v>71656</v>
      </c>
      <c r="N11763" t="s">
        <v>71657</v>
      </c>
      <c r="O11763" t="s">
        <v>71658</v>
      </c>
      <c r="P11763" t="s">
        <v>47243</v>
      </c>
      <c r="Q11763" t="s">
        <v>71659</v>
      </c>
    </row>
    <row r="11764" spans="1:17" x14ac:dyDescent="0.3">
      <c r="A11764" t="s">
        <v>71660</v>
      </c>
      <c r="B11764" t="s">
        <v>43524</v>
      </c>
      <c r="C11764" t="s">
        <v>73</v>
      </c>
      <c r="D11764" t="s">
        <v>20</v>
      </c>
      <c r="E11764" t="s">
        <v>34260</v>
      </c>
      <c r="F11764" t="s">
        <v>47238</v>
      </c>
      <c r="G11764" t="s">
        <v>23</v>
      </c>
      <c r="H11764" t="s">
        <v>24</v>
      </c>
      <c r="I11764" t="b">
        <v>1</v>
      </c>
      <c r="J11764" t="s">
        <v>25</v>
      </c>
      <c r="K11764" t="s">
        <v>43526</v>
      </c>
      <c r="L11764" t="s">
        <v>13998</v>
      </c>
      <c r="M11764" t="s">
        <v>71661</v>
      </c>
      <c r="N11764" t="s">
        <v>71662</v>
      </c>
      <c r="O11764" t="s">
        <v>71663</v>
      </c>
      <c r="P11764" t="s">
        <v>47243</v>
      </c>
      <c r="Q11764" t="s">
        <v>47244</v>
      </c>
    </row>
    <row r="11765" spans="1:17" x14ac:dyDescent="0.3">
      <c r="A11765" t="s">
        <v>71664</v>
      </c>
      <c r="B11765" t="s">
        <v>62230</v>
      </c>
      <c r="C11765" t="s">
        <v>827</v>
      </c>
      <c r="D11765" t="s">
        <v>20</v>
      </c>
      <c r="E11765" t="s">
        <v>71665</v>
      </c>
      <c r="G11765" t="s">
        <v>39513</v>
      </c>
      <c r="I11765" t="b">
        <v>1</v>
      </c>
      <c r="J11765" t="s">
        <v>25</v>
      </c>
      <c r="K11765" t="s">
        <v>62231</v>
      </c>
      <c r="L11765" t="s">
        <v>3037</v>
      </c>
      <c r="M11765" t="s">
        <v>71666</v>
      </c>
      <c r="N11765" t="s">
        <v>71667</v>
      </c>
      <c r="O11765" t="s">
        <v>71668</v>
      </c>
      <c r="P11765" t="s">
        <v>71669</v>
      </c>
    </row>
    <row r="11766" spans="1:17" x14ac:dyDescent="0.3">
      <c r="A11766" t="s">
        <v>71670</v>
      </c>
      <c r="B11766" t="s">
        <v>71671</v>
      </c>
      <c r="C11766" t="s">
        <v>30</v>
      </c>
      <c r="D11766" t="s">
        <v>3990</v>
      </c>
      <c r="E11766" t="s">
        <v>50531</v>
      </c>
      <c r="G11766" t="s">
        <v>23</v>
      </c>
      <c r="H11766" t="s">
        <v>38</v>
      </c>
      <c r="I11766" t="b">
        <v>1</v>
      </c>
      <c r="J11766" t="s">
        <v>25</v>
      </c>
      <c r="K11766" t="s">
        <v>71672</v>
      </c>
      <c r="L11766" t="s">
        <v>71673</v>
      </c>
      <c r="M11766" t="s">
        <v>71674</v>
      </c>
      <c r="N11766" t="s">
        <v>71675</v>
      </c>
      <c r="O11766" t="s">
        <v>71676</v>
      </c>
      <c r="P11766" t="s">
        <v>71677</v>
      </c>
      <c r="Q11766" t="s">
        <v>71678</v>
      </c>
    </row>
    <row r="11767" spans="1:17" x14ac:dyDescent="0.3">
      <c r="A11767" t="s">
        <v>71679</v>
      </c>
      <c r="B11767" t="s">
        <v>64095</v>
      </c>
      <c r="C11767" t="s">
        <v>30</v>
      </c>
      <c r="D11767" t="s">
        <v>71680</v>
      </c>
      <c r="E11767" t="s">
        <v>2048</v>
      </c>
      <c r="G11767" t="s">
        <v>23</v>
      </c>
      <c r="H11767" t="s">
        <v>24</v>
      </c>
      <c r="I11767" t="b">
        <v>1</v>
      </c>
      <c r="J11767" t="s">
        <v>25</v>
      </c>
      <c r="K11767" t="s">
        <v>64097</v>
      </c>
      <c r="L11767" t="s">
        <v>5807</v>
      </c>
      <c r="M11767" t="s">
        <v>71681</v>
      </c>
      <c r="N11767" t="s">
        <v>71682</v>
      </c>
      <c r="O11767" t="s">
        <v>71683</v>
      </c>
      <c r="P11767" t="s">
        <v>71684</v>
      </c>
      <c r="Q11767" t="s">
        <v>71685</v>
      </c>
    </row>
    <row r="11768" spans="1:17" x14ac:dyDescent="0.3">
      <c r="A11768" t="s">
        <v>71686</v>
      </c>
      <c r="B11768" t="s">
        <v>16812</v>
      </c>
      <c r="C11768" t="s">
        <v>30</v>
      </c>
      <c r="D11768" t="s">
        <v>13848</v>
      </c>
      <c r="E11768" t="s">
        <v>71687</v>
      </c>
      <c r="G11768" t="s">
        <v>23</v>
      </c>
      <c r="H11768" t="s">
        <v>24</v>
      </c>
      <c r="I11768" t="b">
        <v>1</v>
      </c>
      <c r="J11768" t="s">
        <v>25</v>
      </c>
      <c r="K11768" t="s">
        <v>16813</v>
      </c>
      <c r="L11768" t="s">
        <v>594</v>
      </c>
      <c r="M11768" t="s">
        <v>71688</v>
      </c>
      <c r="N11768" t="s">
        <v>71689</v>
      </c>
      <c r="O11768" t="s">
        <v>71690</v>
      </c>
      <c r="P11768" t="s">
        <v>16817</v>
      </c>
      <c r="Q11768" t="s">
        <v>71691</v>
      </c>
    </row>
    <row r="11769" spans="1:17" x14ac:dyDescent="0.3">
      <c r="A11769" t="s">
        <v>71692</v>
      </c>
      <c r="B11769" t="s">
        <v>64095</v>
      </c>
      <c r="C11769" t="s">
        <v>30</v>
      </c>
      <c r="D11769" t="s">
        <v>17929</v>
      </c>
      <c r="E11769" t="s">
        <v>47939</v>
      </c>
      <c r="G11769" t="s">
        <v>23</v>
      </c>
      <c r="H11769" t="s">
        <v>24</v>
      </c>
      <c r="I11769" t="b">
        <v>1</v>
      </c>
      <c r="J11769" t="s">
        <v>25</v>
      </c>
      <c r="K11769" t="s">
        <v>64097</v>
      </c>
      <c r="L11769" t="s">
        <v>71693</v>
      </c>
      <c r="M11769" t="s">
        <v>71694</v>
      </c>
      <c r="N11769" t="s">
        <v>71695</v>
      </c>
      <c r="O11769" t="s">
        <v>71683</v>
      </c>
      <c r="P11769" t="s">
        <v>71696</v>
      </c>
      <c r="Q11769" t="s">
        <v>71697</v>
      </c>
    </row>
    <row r="11770" spans="1:17" x14ac:dyDescent="0.3">
      <c r="A11770" t="s">
        <v>71698</v>
      </c>
      <c r="B11770" t="s">
        <v>15230</v>
      </c>
      <c r="C11770" t="s">
        <v>30</v>
      </c>
      <c r="D11770" t="s">
        <v>20</v>
      </c>
      <c r="E11770" t="s">
        <v>71699</v>
      </c>
      <c r="F11770" t="s">
        <v>15232</v>
      </c>
      <c r="G11770" t="s">
        <v>23</v>
      </c>
      <c r="H11770" t="s">
        <v>24</v>
      </c>
      <c r="I11770" t="b">
        <v>1</v>
      </c>
      <c r="J11770" t="s">
        <v>25</v>
      </c>
      <c r="K11770" t="s">
        <v>15233</v>
      </c>
      <c r="L11770" t="s">
        <v>6982</v>
      </c>
      <c r="M11770" t="s">
        <v>71700</v>
      </c>
      <c r="N11770" t="s">
        <v>71701</v>
      </c>
      <c r="O11770" t="s">
        <v>71702</v>
      </c>
      <c r="P11770" t="s">
        <v>15237</v>
      </c>
      <c r="Q11770" t="s">
        <v>71703</v>
      </c>
    </row>
    <row r="11771" spans="1:17" x14ac:dyDescent="0.3">
      <c r="A11771" t="s">
        <v>71704</v>
      </c>
      <c r="B11771" t="s">
        <v>71189</v>
      </c>
      <c r="C11771" t="s">
        <v>30</v>
      </c>
      <c r="D11771" t="s">
        <v>20</v>
      </c>
      <c r="E11771" t="s">
        <v>71705</v>
      </c>
      <c r="G11771" t="s">
        <v>23</v>
      </c>
      <c r="H11771" t="s">
        <v>24</v>
      </c>
      <c r="I11771" t="b">
        <v>1</v>
      </c>
      <c r="J11771" t="s">
        <v>25</v>
      </c>
      <c r="K11771" t="s">
        <v>456</v>
      </c>
      <c r="L11771" t="s">
        <v>71706</v>
      </c>
      <c r="O11771" t="s">
        <v>71192</v>
      </c>
    </row>
    <row r="11772" spans="1:17" x14ac:dyDescent="0.3">
      <c r="A11772" t="s">
        <v>71707</v>
      </c>
      <c r="B11772" t="s">
        <v>59311</v>
      </c>
      <c r="C11772" t="s">
        <v>264</v>
      </c>
      <c r="D11772" t="s">
        <v>20</v>
      </c>
      <c r="E11772" t="s">
        <v>39512</v>
      </c>
      <c r="G11772" t="s">
        <v>26139</v>
      </c>
      <c r="I11772" t="b">
        <v>1</v>
      </c>
      <c r="J11772" t="s">
        <v>25</v>
      </c>
      <c r="K11772" t="s">
        <v>36684</v>
      </c>
      <c r="L11772" t="s">
        <v>217</v>
      </c>
      <c r="M11772" t="s">
        <v>71708</v>
      </c>
      <c r="N11772" t="s">
        <v>71709</v>
      </c>
      <c r="P11772" t="s">
        <v>71710</v>
      </c>
    </row>
    <row r="11773" spans="1:17" x14ac:dyDescent="0.3">
      <c r="A11773" t="s">
        <v>71711</v>
      </c>
      <c r="B11773" t="s">
        <v>71712</v>
      </c>
      <c r="C11773" t="s">
        <v>30</v>
      </c>
      <c r="D11773" t="s">
        <v>20</v>
      </c>
      <c r="G11773" t="s">
        <v>23</v>
      </c>
      <c r="H11773" t="s">
        <v>24</v>
      </c>
      <c r="I11773" t="b">
        <v>1</v>
      </c>
      <c r="J11773" t="s">
        <v>25</v>
      </c>
      <c r="K11773" t="s">
        <v>71713</v>
      </c>
      <c r="L11773" t="s">
        <v>15823</v>
      </c>
    </row>
    <row r="11774" spans="1:17" x14ac:dyDescent="0.3">
      <c r="A11774" t="s">
        <v>71714</v>
      </c>
      <c r="B11774" t="s">
        <v>71715</v>
      </c>
      <c r="C11774" t="s">
        <v>30</v>
      </c>
      <c r="D11774" t="s">
        <v>17121</v>
      </c>
      <c r="E11774" t="s">
        <v>5464</v>
      </c>
      <c r="F11774" t="s">
        <v>71716</v>
      </c>
      <c r="G11774" t="s">
        <v>23</v>
      </c>
      <c r="H11774" t="s">
        <v>24</v>
      </c>
      <c r="I11774" t="b">
        <v>1</v>
      </c>
      <c r="J11774" t="s">
        <v>25</v>
      </c>
      <c r="K11774" t="s">
        <v>71717</v>
      </c>
      <c r="L11774" t="s">
        <v>25613</v>
      </c>
      <c r="M11774" t="s">
        <v>71718</v>
      </c>
      <c r="N11774" t="s">
        <v>71719</v>
      </c>
      <c r="O11774" t="s">
        <v>71720</v>
      </c>
      <c r="P11774" t="s">
        <v>71721</v>
      </c>
      <c r="Q11774" t="s">
        <v>71722</v>
      </c>
    </row>
    <row r="11775" spans="1:17" x14ac:dyDescent="0.3">
      <c r="A11775" t="s">
        <v>71723</v>
      </c>
      <c r="B11775" t="s">
        <v>40805</v>
      </c>
      <c r="C11775" t="s">
        <v>30</v>
      </c>
      <c r="D11775" t="s">
        <v>20</v>
      </c>
      <c r="E11775" t="s">
        <v>71724</v>
      </c>
      <c r="F11775" t="s">
        <v>70082</v>
      </c>
      <c r="G11775" t="s">
        <v>23</v>
      </c>
      <c r="H11775" t="s">
        <v>24</v>
      </c>
      <c r="I11775" t="b">
        <v>1</v>
      </c>
      <c r="J11775" t="s">
        <v>25</v>
      </c>
      <c r="K11775" t="s">
        <v>70109</v>
      </c>
      <c r="L11775" t="s">
        <v>71725</v>
      </c>
      <c r="M11775" t="s">
        <v>71726</v>
      </c>
      <c r="N11775" t="s">
        <v>71727</v>
      </c>
      <c r="O11775" t="s">
        <v>70113</v>
      </c>
      <c r="P11775" t="s">
        <v>70114</v>
      </c>
      <c r="Q11775" t="s">
        <v>71728</v>
      </c>
    </row>
    <row r="11776" spans="1:17" x14ac:dyDescent="0.3">
      <c r="A11776" t="s">
        <v>71729</v>
      </c>
      <c r="B11776" t="s">
        <v>28463</v>
      </c>
      <c r="C11776" t="s">
        <v>30</v>
      </c>
      <c r="D11776" t="s">
        <v>20</v>
      </c>
      <c r="E11776" t="s">
        <v>71730</v>
      </c>
      <c r="G11776" t="s">
        <v>23</v>
      </c>
      <c r="H11776" t="s">
        <v>24</v>
      </c>
      <c r="I11776" t="b">
        <v>1</v>
      </c>
      <c r="J11776" t="s">
        <v>158</v>
      </c>
      <c r="K11776" t="s">
        <v>28464</v>
      </c>
      <c r="L11776" t="s">
        <v>5807</v>
      </c>
      <c r="M11776" t="s">
        <v>71731</v>
      </c>
      <c r="N11776" t="s">
        <v>71732</v>
      </c>
      <c r="O11776" t="s">
        <v>71733</v>
      </c>
      <c r="P11776" t="s">
        <v>71734</v>
      </c>
      <c r="Q11776" t="s">
        <v>71735</v>
      </c>
    </row>
    <row r="11777" spans="1:17" x14ac:dyDescent="0.3">
      <c r="A11777" t="s">
        <v>71736</v>
      </c>
      <c r="B11777" t="s">
        <v>6055</v>
      </c>
      <c r="C11777" t="s">
        <v>30</v>
      </c>
      <c r="D11777" t="s">
        <v>20</v>
      </c>
      <c r="E11777" t="s">
        <v>71737</v>
      </c>
      <c r="G11777" t="s">
        <v>23</v>
      </c>
      <c r="H11777" t="s">
        <v>38</v>
      </c>
      <c r="I11777" t="b">
        <v>1</v>
      </c>
      <c r="J11777" t="s">
        <v>25</v>
      </c>
      <c r="K11777" t="s">
        <v>6058</v>
      </c>
      <c r="L11777" t="s">
        <v>76</v>
      </c>
      <c r="M11777" t="s">
        <v>71738</v>
      </c>
      <c r="N11777" t="s">
        <v>71739</v>
      </c>
      <c r="O11777" t="s">
        <v>71740</v>
      </c>
      <c r="P11777" t="s">
        <v>71741</v>
      </c>
      <c r="Q11777" t="s">
        <v>71742</v>
      </c>
    </row>
    <row r="11778" spans="1:17" x14ac:dyDescent="0.3">
      <c r="A11778" t="s">
        <v>71743</v>
      </c>
      <c r="B11778" t="s">
        <v>6055</v>
      </c>
      <c r="C11778" t="s">
        <v>30</v>
      </c>
      <c r="D11778" t="s">
        <v>25251</v>
      </c>
      <c r="E11778" t="s">
        <v>71744</v>
      </c>
      <c r="G11778" t="s">
        <v>23</v>
      </c>
      <c r="H11778" t="s">
        <v>38</v>
      </c>
      <c r="I11778" t="b">
        <v>1</v>
      </c>
      <c r="J11778" t="s">
        <v>25</v>
      </c>
      <c r="K11778" t="s">
        <v>6058</v>
      </c>
      <c r="L11778" t="s">
        <v>594</v>
      </c>
      <c r="M11778" t="s">
        <v>71745</v>
      </c>
      <c r="N11778" t="s">
        <v>71746</v>
      </c>
      <c r="O11778" t="s">
        <v>71747</v>
      </c>
      <c r="P11778" t="s">
        <v>71748</v>
      </c>
      <c r="Q11778" t="s">
        <v>71749</v>
      </c>
    </row>
    <row r="11779" spans="1:17" x14ac:dyDescent="0.3">
      <c r="A11779" t="s">
        <v>71750</v>
      </c>
      <c r="B11779" t="s">
        <v>71495</v>
      </c>
      <c r="C11779" t="s">
        <v>264</v>
      </c>
      <c r="D11779" t="s">
        <v>20</v>
      </c>
      <c r="E11779" t="s">
        <v>71751</v>
      </c>
      <c r="G11779" t="s">
        <v>1455</v>
      </c>
      <c r="H11779" t="s">
        <v>39605</v>
      </c>
      <c r="I11779" t="b">
        <v>1</v>
      </c>
      <c r="J11779" t="s">
        <v>25</v>
      </c>
      <c r="K11779" t="s">
        <v>71497</v>
      </c>
      <c r="M11779" t="s">
        <v>71752</v>
      </c>
      <c r="N11779" t="s">
        <v>71753</v>
      </c>
      <c r="O11779" t="s">
        <v>71754</v>
      </c>
      <c r="P11779" t="s">
        <v>71755</v>
      </c>
      <c r="Q11779" t="s">
        <v>71756</v>
      </c>
    </row>
    <row r="11780" spans="1:17" x14ac:dyDescent="0.3">
      <c r="A11780" t="s">
        <v>71757</v>
      </c>
      <c r="B11780" t="s">
        <v>6055</v>
      </c>
      <c r="C11780" t="s">
        <v>30</v>
      </c>
      <c r="D11780" t="s">
        <v>20</v>
      </c>
      <c r="E11780" t="s">
        <v>71758</v>
      </c>
      <c r="F11780" t="s">
        <v>6057</v>
      </c>
      <c r="G11780" t="s">
        <v>23</v>
      </c>
      <c r="H11780" t="s">
        <v>38</v>
      </c>
      <c r="I11780" t="b">
        <v>1</v>
      </c>
      <c r="J11780" t="s">
        <v>25</v>
      </c>
      <c r="K11780" t="s">
        <v>6058</v>
      </c>
      <c r="L11780" t="s">
        <v>217</v>
      </c>
      <c r="M11780" t="s">
        <v>71759</v>
      </c>
      <c r="N11780" t="s">
        <v>71760</v>
      </c>
      <c r="O11780" t="s">
        <v>71740</v>
      </c>
      <c r="P11780" t="s">
        <v>71761</v>
      </c>
      <c r="Q11780" t="s">
        <v>71762</v>
      </c>
    </row>
    <row r="11781" spans="1:17" x14ac:dyDescent="0.3">
      <c r="A11781" t="s">
        <v>71763</v>
      </c>
      <c r="B11781" t="s">
        <v>71764</v>
      </c>
      <c r="C11781" t="s">
        <v>30</v>
      </c>
      <c r="D11781" t="s">
        <v>20</v>
      </c>
      <c r="G11781" t="s">
        <v>23</v>
      </c>
      <c r="H11781" t="s">
        <v>24</v>
      </c>
      <c r="I11781" t="b">
        <v>1</v>
      </c>
      <c r="J11781" t="s">
        <v>25</v>
      </c>
      <c r="K11781" t="s">
        <v>71765</v>
      </c>
    </row>
    <row r="11782" spans="1:17" x14ac:dyDescent="0.3">
      <c r="A11782" t="s">
        <v>71766</v>
      </c>
      <c r="B11782" t="s">
        <v>5622</v>
      </c>
      <c r="C11782" t="s">
        <v>30</v>
      </c>
      <c r="D11782" t="s">
        <v>25545</v>
      </c>
      <c r="E11782" t="s">
        <v>71767</v>
      </c>
      <c r="F11782" t="s">
        <v>28616</v>
      </c>
      <c r="G11782" t="s">
        <v>23</v>
      </c>
      <c r="H11782" t="s">
        <v>24</v>
      </c>
      <c r="I11782" t="b">
        <v>1</v>
      </c>
      <c r="J11782" t="s">
        <v>25</v>
      </c>
      <c r="K11782" t="s">
        <v>5624</v>
      </c>
      <c r="L11782" t="s">
        <v>234</v>
      </c>
      <c r="M11782" t="s">
        <v>71768</v>
      </c>
      <c r="N11782" t="s">
        <v>71769</v>
      </c>
      <c r="O11782" t="s">
        <v>71770</v>
      </c>
      <c r="P11782" t="s">
        <v>71771</v>
      </c>
      <c r="Q11782" t="s">
        <v>71772</v>
      </c>
    </row>
    <row r="11783" spans="1:17" x14ac:dyDescent="0.3">
      <c r="A11783" t="s">
        <v>71773</v>
      </c>
      <c r="B11783" t="s">
        <v>5622</v>
      </c>
      <c r="C11783" t="s">
        <v>30</v>
      </c>
      <c r="D11783" t="s">
        <v>25545</v>
      </c>
      <c r="E11783" t="s">
        <v>71774</v>
      </c>
      <c r="F11783" t="s">
        <v>23821</v>
      </c>
      <c r="G11783" t="s">
        <v>23</v>
      </c>
      <c r="H11783" t="s">
        <v>24</v>
      </c>
      <c r="I11783" t="b">
        <v>1</v>
      </c>
      <c r="J11783" t="s">
        <v>25</v>
      </c>
      <c r="K11783" t="s">
        <v>5624</v>
      </c>
      <c r="L11783" t="s">
        <v>10036</v>
      </c>
      <c r="M11783" t="s">
        <v>71775</v>
      </c>
      <c r="N11783" t="s">
        <v>71776</v>
      </c>
      <c r="O11783" t="s">
        <v>71777</v>
      </c>
      <c r="P11783" t="s">
        <v>71778</v>
      </c>
      <c r="Q11783" t="s">
        <v>71779</v>
      </c>
    </row>
    <row r="11784" spans="1:17" x14ac:dyDescent="0.3">
      <c r="A11784" t="s">
        <v>71780</v>
      </c>
      <c r="B11784" t="s">
        <v>40805</v>
      </c>
      <c r="C11784" t="s">
        <v>30</v>
      </c>
      <c r="D11784" t="s">
        <v>20</v>
      </c>
      <c r="E11784" t="s">
        <v>71781</v>
      </c>
      <c r="F11784" t="s">
        <v>70082</v>
      </c>
      <c r="G11784" t="s">
        <v>23</v>
      </c>
      <c r="H11784" t="s">
        <v>24</v>
      </c>
      <c r="I11784" t="b">
        <v>1</v>
      </c>
      <c r="J11784" t="s">
        <v>25</v>
      </c>
      <c r="K11784" t="s">
        <v>70109</v>
      </c>
      <c r="L11784" t="s">
        <v>71782</v>
      </c>
      <c r="M11784" t="s">
        <v>71783</v>
      </c>
      <c r="N11784" t="s">
        <v>71784</v>
      </c>
      <c r="O11784" t="s">
        <v>70113</v>
      </c>
      <c r="P11784" t="s">
        <v>71785</v>
      </c>
      <c r="Q11784" t="s">
        <v>71786</v>
      </c>
    </row>
    <row r="11785" spans="1:17" x14ac:dyDescent="0.3">
      <c r="A11785" t="s">
        <v>71787</v>
      </c>
      <c r="B11785" t="s">
        <v>40805</v>
      </c>
      <c r="C11785" t="s">
        <v>30</v>
      </c>
      <c r="D11785" t="s">
        <v>20</v>
      </c>
      <c r="E11785" t="s">
        <v>71788</v>
      </c>
      <c r="F11785" t="s">
        <v>70082</v>
      </c>
      <c r="G11785" t="s">
        <v>23</v>
      </c>
      <c r="H11785" t="s">
        <v>24</v>
      </c>
      <c r="I11785" t="b">
        <v>1</v>
      </c>
      <c r="J11785" t="s">
        <v>25</v>
      </c>
      <c r="K11785" t="s">
        <v>70109</v>
      </c>
      <c r="L11785" t="s">
        <v>71789</v>
      </c>
      <c r="M11785" t="s">
        <v>71790</v>
      </c>
      <c r="N11785" t="s">
        <v>71791</v>
      </c>
      <c r="O11785" t="s">
        <v>70113</v>
      </c>
      <c r="P11785" t="s">
        <v>70114</v>
      </c>
      <c r="Q11785" t="s">
        <v>71792</v>
      </c>
    </row>
    <row r="11786" spans="1:17" x14ac:dyDescent="0.3">
      <c r="A11786" t="s">
        <v>71793</v>
      </c>
      <c r="B11786" t="s">
        <v>61018</v>
      </c>
      <c r="C11786" t="s">
        <v>30</v>
      </c>
      <c r="D11786" t="s">
        <v>20</v>
      </c>
      <c r="E11786" t="s">
        <v>71794</v>
      </c>
      <c r="F11786" t="s">
        <v>71795</v>
      </c>
      <c r="G11786" t="s">
        <v>23</v>
      </c>
      <c r="H11786" t="s">
        <v>24</v>
      </c>
      <c r="I11786" t="b">
        <v>1</v>
      </c>
      <c r="J11786" t="s">
        <v>25</v>
      </c>
      <c r="K11786" t="s">
        <v>71796</v>
      </c>
      <c r="L11786" t="s">
        <v>749</v>
      </c>
      <c r="M11786" t="s">
        <v>71797</v>
      </c>
      <c r="N11786" t="s">
        <v>71798</v>
      </c>
      <c r="O11786" t="s">
        <v>71799</v>
      </c>
      <c r="P11786" t="s">
        <v>71800</v>
      </c>
      <c r="Q11786" t="s">
        <v>71801</v>
      </c>
    </row>
    <row r="11787" spans="1:17" x14ac:dyDescent="0.3">
      <c r="A11787" t="s">
        <v>71802</v>
      </c>
      <c r="B11787" t="s">
        <v>71803</v>
      </c>
      <c r="C11787" t="s">
        <v>30</v>
      </c>
      <c r="D11787" t="s">
        <v>2302</v>
      </c>
      <c r="E11787" t="s">
        <v>71804</v>
      </c>
      <c r="G11787" t="s">
        <v>23</v>
      </c>
      <c r="H11787" t="s">
        <v>24</v>
      </c>
      <c r="I11787" t="b">
        <v>1</v>
      </c>
      <c r="J11787" t="s">
        <v>25</v>
      </c>
      <c r="K11787" t="s">
        <v>71805</v>
      </c>
      <c r="L11787" t="s">
        <v>71806</v>
      </c>
      <c r="M11787" t="s">
        <v>71807</v>
      </c>
      <c r="N11787" t="s">
        <v>71808</v>
      </c>
      <c r="O11787" t="s">
        <v>71809</v>
      </c>
      <c r="P11787" t="s">
        <v>71810</v>
      </c>
      <c r="Q11787" t="s">
        <v>71811</v>
      </c>
    </row>
    <row r="11788" spans="1:17" x14ac:dyDescent="0.3">
      <c r="A11788" t="s">
        <v>71812</v>
      </c>
      <c r="B11788" t="s">
        <v>141</v>
      </c>
      <c r="C11788" t="s">
        <v>123</v>
      </c>
      <c r="D11788" t="s">
        <v>27605</v>
      </c>
      <c r="E11788" t="s">
        <v>3620</v>
      </c>
      <c r="F11788" t="s">
        <v>8922</v>
      </c>
      <c r="G11788" t="s">
        <v>23</v>
      </c>
      <c r="H11788" t="s">
        <v>24</v>
      </c>
      <c r="I11788" t="b">
        <v>1</v>
      </c>
      <c r="J11788" t="s">
        <v>25</v>
      </c>
      <c r="K11788" t="s">
        <v>142</v>
      </c>
      <c r="L11788" t="s">
        <v>6982</v>
      </c>
      <c r="M11788" t="s">
        <v>71813</v>
      </c>
      <c r="N11788" t="s">
        <v>71814</v>
      </c>
      <c r="O11788" t="s">
        <v>38417</v>
      </c>
      <c r="P11788" t="s">
        <v>71815</v>
      </c>
      <c r="Q11788" t="s">
        <v>71816</v>
      </c>
    </row>
    <row r="11789" spans="1:17" x14ac:dyDescent="0.3">
      <c r="A11789" t="s">
        <v>71817</v>
      </c>
      <c r="B11789" t="s">
        <v>71818</v>
      </c>
      <c r="C11789" t="s">
        <v>123</v>
      </c>
      <c r="D11789" t="s">
        <v>20</v>
      </c>
      <c r="E11789" t="s">
        <v>71819</v>
      </c>
      <c r="G11789" t="s">
        <v>26139</v>
      </c>
      <c r="I11789" t="b">
        <v>1</v>
      </c>
      <c r="J11789" t="s">
        <v>25</v>
      </c>
      <c r="K11789" t="s">
        <v>71820</v>
      </c>
      <c r="L11789" t="s">
        <v>71821</v>
      </c>
      <c r="M11789" t="s">
        <v>71822</v>
      </c>
      <c r="N11789" t="s">
        <v>71823</v>
      </c>
      <c r="O11789" t="s">
        <v>71824</v>
      </c>
      <c r="P11789" t="s">
        <v>71825</v>
      </c>
    </row>
    <row r="11790" spans="1:17" x14ac:dyDescent="0.3">
      <c r="A11790" t="s">
        <v>71826</v>
      </c>
      <c r="B11790" t="s">
        <v>5224</v>
      </c>
      <c r="C11790" t="s">
        <v>89</v>
      </c>
      <c r="D11790" t="s">
        <v>20</v>
      </c>
      <c r="E11790" t="s">
        <v>71827</v>
      </c>
      <c r="G11790" t="s">
        <v>23</v>
      </c>
      <c r="H11790" t="s">
        <v>24</v>
      </c>
      <c r="I11790" t="b">
        <v>1</v>
      </c>
      <c r="J11790" t="s">
        <v>25</v>
      </c>
      <c r="K11790" t="s">
        <v>5227</v>
      </c>
      <c r="L11790" t="s">
        <v>71828</v>
      </c>
      <c r="M11790" t="s">
        <v>71829</v>
      </c>
      <c r="N11790" t="s">
        <v>71830</v>
      </c>
      <c r="O11790" t="s">
        <v>71831</v>
      </c>
      <c r="P11790" t="s">
        <v>71832</v>
      </c>
      <c r="Q11790" t="s">
        <v>71833</v>
      </c>
    </row>
    <row r="11791" spans="1:17" x14ac:dyDescent="0.3">
      <c r="A11791" t="s">
        <v>71834</v>
      </c>
      <c r="B11791" t="s">
        <v>71835</v>
      </c>
      <c r="C11791" t="s">
        <v>30</v>
      </c>
      <c r="D11791" t="s">
        <v>20</v>
      </c>
      <c r="G11791" t="s">
        <v>23</v>
      </c>
      <c r="H11791" t="s">
        <v>24</v>
      </c>
      <c r="I11791" t="b">
        <v>1</v>
      </c>
      <c r="J11791" t="s">
        <v>25</v>
      </c>
      <c r="K11791" t="s">
        <v>71836</v>
      </c>
    </row>
    <row r="11792" spans="1:17" x14ac:dyDescent="0.3">
      <c r="A11792" t="s">
        <v>71837</v>
      </c>
      <c r="B11792" t="s">
        <v>44001</v>
      </c>
      <c r="C11792" t="s">
        <v>30</v>
      </c>
      <c r="D11792" t="s">
        <v>20</v>
      </c>
      <c r="E11792" t="s">
        <v>71838</v>
      </c>
      <c r="G11792" t="s">
        <v>23</v>
      </c>
      <c r="H11792" t="s">
        <v>24</v>
      </c>
      <c r="I11792" t="b">
        <v>1</v>
      </c>
      <c r="J11792" t="s">
        <v>25</v>
      </c>
      <c r="K11792" t="s">
        <v>44003</v>
      </c>
      <c r="L11792" t="s">
        <v>234</v>
      </c>
      <c r="M11792" t="s">
        <v>71839</v>
      </c>
      <c r="N11792" t="s">
        <v>71840</v>
      </c>
      <c r="O11792" t="s">
        <v>67782</v>
      </c>
      <c r="P11792" t="s">
        <v>66419</v>
      </c>
      <c r="Q11792" t="s">
        <v>71841</v>
      </c>
    </row>
    <row r="11793" spans="1:17" x14ac:dyDescent="0.3">
      <c r="A11793" t="s">
        <v>71842</v>
      </c>
      <c r="B11793" t="s">
        <v>14952</v>
      </c>
      <c r="C11793" t="s">
        <v>30</v>
      </c>
      <c r="D11793" t="s">
        <v>20</v>
      </c>
      <c r="G11793" t="s">
        <v>23</v>
      </c>
      <c r="H11793" t="s">
        <v>24</v>
      </c>
      <c r="I11793" t="b">
        <v>1</v>
      </c>
      <c r="J11793" t="s">
        <v>25</v>
      </c>
      <c r="K11793" t="s">
        <v>14954</v>
      </c>
      <c r="L11793" t="s">
        <v>14505</v>
      </c>
    </row>
    <row r="11794" spans="1:17" x14ac:dyDescent="0.3">
      <c r="A11794" t="s">
        <v>71843</v>
      </c>
      <c r="B11794" t="s">
        <v>14952</v>
      </c>
      <c r="C11794" t="s">
        <v>30</v>
      </c>
      <c r="D11794" t="s">
        <v>71844</v>
      </c>
      <c r="E11794" t="s">
        <v>23945</v>
      </c>
      <c r="G11794" t="s">
        <v>23</v>
      </c>
      <c r="H11794" t="s">
        <v>24</v>
      </c>
      <c r="I11794" t="b">
        <v>1</v>
      </c>
      <c r="J11794" t="s">
        <v>25</v>
      </c>
      <c r="K11794" t="s">
        <v>14954</v>
      </c>
      <c r="L11794" t="s">
        <v>71845</v>
      </c>
      <c r="M11794" t="s">
        <v>71846</v>
      </c>
      <c r="N11794" t="s">
        <v>71847</v>
      </c>
      <c r="O11794" t="s">
        <v>63001</v>
      </c>
      <c r="P11794" t="s">
        <v>47638</v>
      </c>
      <c r="Q11794" t="s">
        <v>71848</v>
      </c>
    </row>
    <row r="11795" spans="1:17" x14ac:dyDescent="0.3">
      <c r="A11795" t="s">
        <v>71849</v>
      </c>
      <c r="B11795" t="s">
        <v>17801</v>
      </c>
      <c r="C11795" t="s">
        <v>30</v>
      </c>
      <c r="D11795" t="s">
        <v>20</v>
      </c>
      <c r="E11795" t="s">
        <v>71850</v>
      </c>
      <c r="G11795" t="s">
        <v>23</v>
      </c>
      <c r="H11795" t="s">
        <v>24</v>
      </c>
      <c r="I11795" t="b">
        <v>1</v>
      </c>
      <c r="J11795" t="s">
        <v>25</v>
      </c>
      <c r="K11795" t="s">
        <v>17803</v>
      </c>
      <c r="L11795" t="s">
        <v>66</v>
      </c>
      <c r="M11795" t="s">
        <v>71851</v>
      </c>
      <c r="N11795" t="s">
        <v>71852</v>
      </c>
      <c r="O11795" t="s">
        <v>18286</v>
      </c>
      <c r="P11795" t="s">
        <v>46225</v>
      </c>
      <c r="Q11795" t="s">
        <v>71853</v>
      </c>
    </row>
    <row r="11796" spans="1:17" x14ac:dyDescent="0.3">
      <c r="A11796" t="s">
        <v>71854</v>
      </c>
      <c r="B11796" t="s">
        <v>17801</v>
      </c>
      <c r="C11796" t="s">
        <v>30</v>
      </c>
      <c r="D11796" t="s">
        <v>20</v>
      </c>
      <c r="E11796" t="s">
        <v>71855</v>
      </c>
      <c r="G11796" t="s">
        <v>23</v>
      </c>
      <c r="H11796" t="s">
        <v>24</v>
      </c>
      <c r="I11796" t="b">
        <v>1</v>
      </c>
      <c r="J11796" t="s">
        <v>25</v>
      </c>
      <c r="K11796" t="s">
        <v>17803</v>
      </c>
      <c r="L11796" t="s">
        <v>81</v>
      </c>
      <c r="M11796" t="s">
        <v>71856</v>
      </c>
      <c r="N11796" t="s">
        <v>71857</v>
      </c>
      <c r="O11796" t="s">
        <v>18286</v>
      </c>
      <c r="P11796" t="s">
        <v>46225</v>
      </c>
      <c r="Q11796" t="s">
        <v>71858</v>
      </c>
    </row>
    <row r="11797" spans="1:17" x14ac:dyDescent="0.3">
      <c r="A11797" t="s">
        <v>71859</v>
      </c>
      <c r="B11797" t="s">
        <v>17801</v>
      </c>
      <c r="C11797" t="s">
        <v>30</v>
      </c>
      <c r="D11797" t="s">
        <v>20</v>
      </c>
      <c r="E11797" t="s">
        <v>71860</v>
      </c>
      <c r="F11797" t="s">
        <v>32979</v>
      </c>
      <c r="G11797" t="s">
        <v>23</v>
      </c>
      <c r="H11797" t="s">
        <v>24</v>
      </c>
      <c r="I11797" t="b">
        <v>1</v>
      </c>
      <c r="J11797" t="s">
        <v>25</v>
      </c>
      <c r="K11797" t="s">
        <v>17803</v>
      </c>
      <c r="L11797" t="s">
        <v>594</v>
      </c>
      <c r="M11797" t="s">
        <v>71861</v>
      </c>
      <c r="N11797" t="s">
        <v>71862</v>
      </c>
      <c r="O11797" t="s">
        <v>18286</v>
      </c>
      <c r="P11797" t="s">
        <v>46225</v>
      </c>
      <c r="Q11797" t="s">
        <v>71863</v>
      </c>
    </row>
    <row r="11798" spans="1:17" x14ac:dyDescent="0.3">
      <c r="A11798" t="s">
        <v>71864</v>
      </c>
      <c r="B11798" t="s">
        <v>17801</v>
      </c>
      <c r="C11798" t="s">
        <v>30</v>
      </c>
      <c r="D11798" t="s">
        <v>20</v>
      </c>
      <c r="E11798" t="s">
        <v>71865</v>
      </c>
      <c r="G11798" t="s">
        <v>23</v>
      </c>
      <c r="H11798" t="s">
        <v>24</v>
      </c>
      <c r="I11798" t="b">
        <v>1</v>
      </c>
      <c r="J11798" t="s">
        <v>25</v>
      </c>
      <c r="K11798" t="s">
        <v>17803</v>
      </c>
      <c r="L11798" t="s">
        <v>120</v>
      </c>
      <c r="M11798" t="s">
        <v>71866</v>
      </c>
      <c r="N11798" t="s">
        <v>71867</v>
      </c>
      <c r="O11798" t="s">
        <v>18286</v>
      </c>
      <c r="P11798" t="s">
        <v>46225</v>
      </c>
      <c r="Q11798" t="s">
        <v>71868</v>
      </c>
    </row>
    <row r="11799" spans="1:17" x14ac:dyDescent="0.3">
      <c r="A11799" t="s">
        <v>71869</v>
      </c>
      <c r="B11799" t="s">
        <v>4808</v>
      </c>
      <c r="C11799" t="s">
        <v>123</v>
      </c>
      <c r="D11799" t="s">
        <v>20</v>
      </c>
      <c r="E11799" t="s">
        <v>22074</v>
      </c>
      <c r="G11799" t="s">
        <v>23</v>
      </c>
      <c r="H11799" t="s">
        <v>24</v>
      </c>
      <c r="I11799" t="b">
        <v>1</v>
      </c>
      <c r="J11799" t="s">
        <v>25</v>
      </c>
      <c r="K11799" t="s">
        <v>4810</v>
      </c>
      <c r="L11799" t="s">
        <v>71870</v>
      </c>
      <c r="M11799" t="s">
        <v>71871</v>
      </c>
      <c r="N11799" t="s">
        <v>71872</v>
      </c>
      <c r="O11799" t="s">
        <v>62811</v>
      </c>
      <c r="P11799" t="s">
        <v>62812</v>
      </c>
      <c r="Q11799" t="s">
        <v>71873</v>
      </c>
    </row>
    <row r="11800" spans="1:17" x14ac:dyDescent="0.3">
      <c r="A11800" t="s">
        <v>71874</v>
      </c>
      <c r="B11800" t="s">
        <v>17801</v>
      </c>
      <c r="C11800" t="s">
        <v>30</v>
      </c>
      <c r="D11800" t="s">
        <v>20</v>
      </c>
      <c r="E11800" t="s">
        <v>71875</v>
      </c>
      <c r="G11800" t="s">
        <v>23</v>
      </c>
      <c r="H11800" t="s">
        <v>24</v>
      </c>
      <c r="I11800" t="b">
        <v>1</v>
      </c>
      <c r="J11800" t="s">
        <v>25</v>
      </c>
      <c r="K11800" t="s">
        <v>17803</v>
      </c>
      <c r="L11800" t="s">
        <v>324</v>
      </c>
      <c r="M11800" t="s">
        <v>71876</v>
      </c>
      <c r="N11800" t="s">
        <v>71877</v>
      </c>
      <c r="O11800" t="s">
        <v>18286</v>
      </c>
      <c r="P11800" t="s">
        <v>46225</v>
      </c>
      <c r="Q11800" t="s">
        <v>71878</v>
      </c>
    </row>
    <row r="11801" spans="1:17" x14ac:dyDescent="0.3">
      <c r="A11801" t="s">
        <v>71879</v>
      </c>
      <c r="B11801" t="s">
        <v>17801</v>
      </c>
      <c r="C11801" t="s">
        <v>30</v>
      </c>
      <c r="D11801" t="s">
        <v>20</v>
      </c>
      <c r="E11801" t="s">
        <v>71880</v>
      </c>
      <c r="F11801" t="s">
        <v>32979</v>
      </c>
      <c r="G11801" t="s">
        <v>23</v>
      </c>
      <c r="H11801" t="s">
        <v>24</v>
      </c>
      <c r="I11801" t="b">
        <v>1</v>
      </c>
      <c r="J11801" t="s">
        <v>25</v>
      </c>
      <c r="K11801" t="s">
        <v>17803</v>
      </c>
      <c r="L11801" t="s">
        <v>8004</v>
      </c>
      <c r="M11801" t="s">
        <v>71881</v>
      </c>
      <c r="N11801" t="s">
        <v>71882</v>
      </c>
      <c r="O11801" t="s">
        <v>18286</v>
      </c>
      <c r="P11801" t="s">
        <v>46225</v>
      </c>
      <c r="Q11801" t="s">
        <v>71883</v>
      </c>
    </row>
    <row r="11802" spans="1:17" x14ac:dyDescent="0.3">
      <c r="A11802" t="s">
        <v>71884</v>
      </c>
      <c r="B11802" t="s">
        <v>48461</v>
      </c>
      <c r="C11802" t="s">
        <v>264</v>
      </c>
      <c r="D11802" t="s">
        <v>20</v>
      </c>
      <c r="E11802" t="s">
        <v>71885</v>
      </c>
      <c r="G11802" t="s">
        <v>26139</v>
      </c>
      <c r="I11802" t="b">
        <v>1</v>
      </c>
      <c r="J11802" t="s">
        <v>25</v>
      </c>
      <c r="K11802" t="s">
        <v>48463</v>
      </c>
      <c r="L11802" t="s">
        <v>3293</v>
      </c>
      <c r="M11802" t="s">
        <v>71886</v>
      </c>
      <c r="N11802" t="s">
        <v>71887</v>
      </c>
      <c r="O11802" t="s">
        <v>71888</v>
      </c>
      <c r="Q11802" t="s">
        <v>71889</v>
      </c>
    </row>
    <row r="11803" spans="1:17" x14ac:dyDescent="0.3">
      <c r="A11803" t="s">
        <v>71890</v>
      </c>
      <c r="B11803" t="s">
        <v>48461</v>
      </c>
      <c r="C11803" t="s">
        <v>264</v>
      </c>
      <c r="D11803" t="s">
        <v>20</v>
      </c>
      <c r="E11803" t="s">
        <v>71891</v>
      </c>
      <c r="G11803" t="s">
        <v>26139</v>
      </c>
      <c r="I11803" t="b">
        <v>1</v>
      </c>
      <c r="J11803" t="s">
        <v>25</v>
      </c>
      <c r="K11803" t="s">
        <v>48463</v>
      </c>
      <c r="L11803" t="s">
        <v>27265</v>
      </c>
      <c r="M11803" t="s">
        <v>71892</v>
      </c>
      <c r="N11803" t="s">
        <v>71893</v>
      </c>
      <c r="O11803" t="s">
        <v>71894</v>
      </c>
      <c r="Q11803" t="s">
        <v>71895</v>
      </c>
    </row>
    <row r="11804" spans="1:17" x14ac:dyDescent="0.3">
      <c r="A11804" t="s">
        <v>71896</v>
      </c>
      <c r="B11804" t="s">
        <v>71897</v>
      </c>
      <c r="C11804" t="s">
        <v>30</v>
      </c>
      <c r="D11804" t="s">
        <v>2302</v>
      </c>
      <c r="G11804" t="s">
        <v>23</v>
      </c>
      <c r="H11804" t="s">
        <v>24</v>
      </c>
      <c r="I11804" t="b">
        <v>1</v>
      </c>
      <c r="J11804" t="s">
        <v>25</v>
      </c>
      <c r="K11804" t="s">
        <v>71898</v>
      </c>
    </row>
    <row r="11805" spans="1:17" x14ac:dyDescent="0.3">
      <c r="A11805" t="s">
        <v>71899</v>
      </c>
      <c r="B11805" t="s">
        <v>33405</v>
      </c>
      <c r="C11805" t="s">
        <v>30</v>
      </c>
      <c r="D11805" t="s">
        <v>20</v>
      </c>
      <c r="E11805" t="s">
        <v>71900</v>
      </c>
      <c r="G11805" t="s">
        <v>1455</v>
      </c>
      <c r="H11805" t="s">
        <v>26204</v>
      </c>
      <c r="I11805" t="b">
        <v>1</v>
      </c>
      <c r="J11805" t="s">
        <v>25</v>
      </c>
      <c r="K11805" t="s">
        <v>33414</v>
      </c>
      <c r="L11805" t="s">
        <v>1033</v>
      </c>
      <c r="M11805" t="s">
        <v>71901</v>
      </c>
      <c r="N11805" t="s">
        <v>71902</v>
      </c>
      <c r="O11805" t="s">
        <v>71903</v>
      </c>
      <c r="P11805" t="s">
        <v>71904</v>
      </c>
      <c r="Q11805" t="s">
        <v>71905</v>
      </c>
    </row>
    <row r="11806" spans="1:17" x14ac:dyDescent="0.3">
      <c r="A11806" t="s">
        <v>71906</v>
      </c>
      <c r="B11806" t="s">
        <v>71907</v>
      </c>
      <c r="C11806" t="s">
        <v>309</v>
      </c>
      <c r="D11806" t="s">
        <v>20</v>
      </c>
      <c r="E11806" t="s">
        <v>71908</v>
      </c>
      <c r="G11806" t="s">
        <v>23</v>
      </c>
      <c r="H11806" t="s">
        <v>24</v>
      </c>
      <c r="I11806" t="b">
        <v>1</v>
      </c>
      <c r="J11806" t="s">
        <v>25</v>
      </c>
      <c r="K11806" t="s">
        <v>71909</v>
      </c>
      <c r="L11806" t="s">
        <v>6545</v>
      </c>
      <c r="M11806" t="s">
        <v>71910</v>
      </c>
      <c r="N11806" t="s">
        <v>71911</v>
      </c>
      <c r="O11806" t="s">
        <v>71912</v>
      </c>
      <c r="P11806" t="s">
        <v>71913</v>
      </c>
      <c r="Q11806" t="s">
        <v>71914</v>
      </c>
    </row>
    <row r="11807" spans="1:17" x14ac:dyDescent="0.3">
      <c r="A11807" t="s">
        <v>71915</v>
      </c>
      <c r="B11807" t="s">
        <v>71907</v>
      </c>
      <c r="C11807" t="s">
        <v>309</v>
      </c>
      <c r="D11807" t="s">
        <v>63533</v>
      </c>
      <c r="E11807" t="s">
        <v>71916</v>
      </c>
      <c r="G11807" t="s">
        <v>23</v>
      </c>
      <c r="H11807" t="s">
        <v>24</v>
      </c>
      <c r="I11807" t="b">
        <v>1</v>
      </c>
      <c r="J11807" t="s">
        <v>25</v>
      </c>
      <c r="K11807" t="s">
        <v>71909</v>
      </c>
      <c r="L11807" t="s">
        <v>6545</v>
      </c>
      <c r="M11807" t="s">
        <v>71917</v>
      </c>
      <c r="N11807" t="s">
        <v>71911</v>
      </c>
      <c r="O11807" t="s">
        <v>71912</v>
      </c>
      <c r="P11807" t="s">
        <v>71913</v>
      </c>
      <c r="Q11807" t="s">
        <v>71914</v>
      </c>
    </row>
    <row r="11808" spans="1:17" x14ac:dyDescent="0.3">
      <c r="A11808" t="s">
        <v>71918</v>
      </c>
      <c r="B11808" t="s">
        <v>71919</v>
      </c>
      <c r="C11808" t="s">
        <v>30</v>
      </c>
      <c r="D11808" t="s">
        <v>71920</v>
      </c>
      <c r="E11808" t="s">
        <v>71921</v>
      </c>
      <c r="F11808" t="s">
        <v>71922</v>
      </c>
      <c r="G11808" t="s">
        <v>23</v>
      </c>
      <c r="H11808" t="s">
        <v>24</v>
      </c>
      <c r="I11808" t="b">
        <v>1</v>
      </c>
      <c r="J11808" t="s">
        <v>25</v>
      </c>
      <c r="K11808" t="s">
        <v>71923</v>
      </c>
      <c r="L11808" t="s">
        <v>71924</v>
      </c>
      <c r="M11808" t="s">
        <v>71925</v>
      </c>
      <c r="N11808" t="s">
        <v>71926</v>
      </c>
      <c r="O11808" t="s">
        <v>71927</v>
      </c>
      <c r="P11808" t="s">
        <v>71928</v>
      </c>
      <c r="Q11808" t="s">
        <v>71929</v>
      </c>
    </row>
    <row r="11809" spans="1:17" x14ac:dyDescent="0.3">
      <c r="A11809" t="s">
        <v>71930</v>
      </c>
      <c r="B11809" t="s">
        <v>59404</v>
      </c>
      <c r="C11809" t="s">
        <v>30</v>
      </c>
      <c r="D11809" t="s">
        <v>20</v>
      </c>
      <c r="E11809" t="s">
        <v>71931</v>
      </c>
      <c r="G11809" t="s">
        <v>16098</v>
      </c>
      <c r="H11809" t="s">
        <v>16099</v>
      </c>
      <c r="I11809" t="b">
        <v>1</v>
      </c>
      <c r="J11809" t="s">
        <v>25</v>
      </c>
      <c r="K11809" t="s">
        <v>59406</v>
      </c>
      <c r="L11809" t="s">
        <v>81</v>
      </c>
      <c r="M11809" t="s">
        <v>71932</v>
      </c>
      <c r="N11809" t="s">
        <v>71933</v>
      </c>
      <c r="O11809" t="s">
        <v>71934</v>
      </c>
      <c r="P11809" t="s">
        <v>60209</v>
      </c>
      <c r="Q11809" t="s">
        <v>60210</v>
      </c>
    </row>
    <row r="11810" spans="1:17" x14ac:dyDescent="0.3">
      <c r="A11810" t="s">
        <v>71935</v>
      </c>
      <c r="B11810" t="s">
        <v>71835</v>
      </c>
      <c r="C11810" t="s">
        <v>30</v>
      </c>
      <c r="D11810" t="s">
        <v>911</v>
      </c>
      <c r="E11810" t="s">
        <v>71936</v>
      </c>
      <c r="G11810" t="s">
        <v>23</v>
      </c>
      <c r="H11810" t="s">
        <v>24</v>
      </c>
      <c r="I11810" t="b">
        <v>1</v>
      </c>
      <c r="J11810" t="s">
        <v>25</v>
      </c>
      <c r="K11810" t="s">
        <v>71836</v>
      </c>
      <c r="L11810" t="s">
        <v>33</v>
      </c>
      <c r="M11810" t="s">
        <v>71937</v>
      </c>
      <c r="N11810" t="s">
        <v>71938</v>
      </c>
      <c r="O11810" t="s">
        <v>71939</v>
      </c>
      <c r="P11810" t="s">
        <v>71940</v>
      </c>
      <c r="Q11810" t="s">
        <v>71941</v>
      </c>
    </row>
    <row r="11811" spans="1:17" x14ac:dyDescent="0.3">
      <c r="A11811" t="s">
        <v>71942</v>
      </c>
      <c r="B11811" t="s">
        <v>71943</v>
      </c>
      <c r="C11811" t="s">
        <v>123</v>
      </c>
      <c r="D11811" t="s">
        <v>20</v>
      </c>
      <c r="E11811" t="s">
        <v>71944</v>
      </c>
      <c r="G11811" t="s">
        <v>16098</v>
      </c>
      <c r="H11811" t="s">
        <v>16099</v>
      </c>
      <c r="I11811" t="b">
        <v>1</v>
      </c>
      <c r="J11811" t="s">
        <v>25</v>
      </c>
      <c r="K11811" t="s">
        <v>71945</v>
      </c>
      <c r="L11811" t="s">
        <v>5452</v>
      </c>
      <c r="M11811" t="s">
        <v>71946</v>
      </c>
      <c r="N11811" t="s">
        <v>71947</v>
      </c>
      <c r="O11811" t="s">
        <v>71948</v>
      </c>
      <c r="P11811" t="s">
        <v>71949</v>
      </c>
      <c r="Q11811" t="s">
        <v>71950</v>
      </c>
    </row>
    <row r="11812" spans="1:17" x14ac:dyDescent="0.3">
      <c r="A11812" t="s">
        <v>71951</v>
      </c>
      <c r="B11812" t="s">
        <v>71943</v>
      </c>
      <c r="C11812" t="s">
        <v>123</v>
      </c>
      <c r="D11812" t="s">
        <v>20</v>
      </c>
      <c r="E11812" t="s">
        <v>70194</v>
      </c>
      <c r="G11812" t="s">
        <v>16098</v>
      </c>
      <c r="H11812" t="s">
        <v>16099</v>
      </c>
      <c r="I11812" t="b">
        <v>1</v>
      </c>
      <c r="J11812" t="s">
        <v>25</v>
      </c>
      <c r="K11812" t="s">
        <v>71945</v>
      </c>
      <c r="L11812" t="s">
        <v>324</v>
      </c>
      <c r="M11812" t="s">
        <v>71952</v>
      </c>
      <c r="N11812" t="s">
        <v>71953</v>
      </c>
      <c r="O11812" t="s">
        <v>71948</v>
      </c>
      <c r="P11812" t="s">
        <v>71949</v>
      </c>
    </row>
    <row r="11813" spans="1:17" x14ac:dyDescent="0.3">
      <c r="A11813" t="s">
        <v>71954</v>
      </c>
      <c r="B11813" t="s">
        <v>71835</v>
      </c>
      <c r="C11813" t="s">
        <v>30</v>
      </c>
      <c r="D11813" t="s">
        <v>911</v>
      </c>
      <c r="E11813" t="s">
        <v>71955</v>
      </c>
      <c r="G11813" t="s">
        <v>23</v>
      </c>
      <c r="H11813" t="s">
        <v>24</v>
      </c>
      <c r="I11813" t="b">
        <v>1</v>
      </c>
      <c r="J11813" t="s">
        <v>25</v>
      </c>
      <c r="K11813" t="s">
        <v>71836</v>
      </c>
      <c r="L11813" t="s">
        <v>12877</v>
      </c>
      <c r="M11813" t="s">
        <v>71956</v>
      </c>
      <c r="N11813" t="s">
        <v>71957</v>
      </c>
      <c r="O11813" t="s">
        <v>71958</v>
      </c>
      <c r="P11813" t="s">
        <v>71959</v>
      </c>
      <c r="Q11813" t="s">
        <v>71960</v>
      </c>
    </row>
    <row r="11814" spans="1:17" x14ac:dyDescent="0.3">
      <c r="A11814" t="s">
        <v>71961</v>
      </c>
      <c r="B11814" t="s">
        <v>71943</v>
      </c>
      <c r="C11814" t="s">
        <v>123</v>
      </c>
      <c r="D11814" t="s">
        <v>20</v>
      </c>
      <c r="E11814" t="s">
        <v>71962</v>
      </c>
      <c r="G11814" t="s">
        <v>16098</v>
      </c>
      <c r="H11814" t="s">
        <v>16099</v>
      </c>
      <c r="I11814" t="b">
        <v>1</v>
      </c>
      <c r="J11814" t="s">
        <v>25</v>
      </c>
      <c r="K11814" t="s">
        <v>71945</v>
      </c>
      <c r="L11814" t="s">
        <v>81</v>
      </c>
      <c r="M11814" t="s">
        <v>71963</v>
      </c>
      <c r="N11814" t="s">
        <v>71964</v>
      </c>
      <c r="O11814" t="s">
        <v>71948</v>
      </c>
      <c r="P11814" t="s">
        <v>71965</v>
      </c>
      <c r="Q11814" t="s">
        <v>71966</v>
      </c>
    </row>
    <row r="11815" spans="1:17" x14ac:dyDescent="0.3">
      <c r="A11815" t="s">
        <v>71967</v>
      </c>
      <c r="B11815" t="s">
        <v>71943</v>
      </c>
      <c r="C11815" t="s">
        <v>123</v>
      </c>
      <c r="D11815" t="s">
        <v>20</v>
      </c>
      <c r="G11815" t="s">
        <v>16098</v>
      </c>
      <c r="H11815" t="s">
        <v>16099</v>
      </c>
      <c r="I11815" t="b">
        <v>1</v>
      </c>
      <c r="J11815" t="s">
        <v>25</v>
      </c>
      <c r="K11815" t="s">
        <v>71945</v>
      </c>
    </row>
    <row r="11816" spans="1:17" x14ac:dyDescent="0.3">
      <c r="A11816" t="s">
        <v>71968</v>
      </c>
      <c r="B11816" t="s">
        <v>71943</v>
      </c>
      <c r="C11816" t="s">
        <v>123</v>
      </c>
      <c r="D11816" t="s">
        <v>20</v>
      </c>
      <c r="G11816" t="s">
        <v>16098</v>
      </c>
      <c r="H11816" t="s">
        <v>16099</v>
      </c>
      <c r="I11816" t="b">
        <v>1</v>
      </c>
      <c r="J11816" t="s">
        <v>25</v>
      </c>
      <c r="K11816" t="s">
        <v>71945</v>
      </c>
    </row>
    <row r="11817" spans="1:17" x14ac:dyDescent="0.3">
      <c r="A11817" t="s">
        <v>71969</v>
      </c>
      <c r="B11817" t="s">
        <v>71943</v>
      </c>
      <c r="C11817" t="s">
        <v>123</v>
      </c>
      <c r="D11817" t="s">
        <v>20</v>
      </c>
      <c r="E11817" t="s">
        <v>71970</v>
      </c>
      <c r="G11817" t="s">
        <v>16098</v>
      </c>
      <c r="H11817" t="s">
        <v>16099</v>
      </c>
      <c r="I11817" t="b">
        <v>1</v>
      </c>
      <c r="J11817" t="s">
        <v>25</v>
      </c>
      <c r="K11817" t="s">
        <v>71945</v>
      </c>
      <c r="L11817" t="s">
        <v>66</v>
      </c>
      <c r="M11817" t="s">
        <v>71971</v>
      </c>
      <c r="N11817" t="s">
        <v>71964</v>
      </c>
      <c r="O11817" t="s">
        <v>71948</v>
      </c>
      <c r="P11817" t="s">
        <v>71965</v>
      </c>
      <c r="Q11817" t="s">
        <v>71966</v>
      </c>
    </row>
    <row r="11818" spans="1:17" x14ac:dyDescent="0.3">
      <c r="A11818" t="s">
        <v>71972</v>
      </c>
      <c r="B11818" t="s">
        <v>43</v>
      </c>
      <c r="C11818" t="s">
        <v>30</v>
      </c>
      <c r="D11818" t="s">
        <v>20</v>
      </c>
      <c r="E11818" t="s">
        <v>71973</v>
      </c>
      <c r="G11818" t="s">
        <v>23</v>
      </c>
      <c r="H11818" t="s">
        <v>24</v>
      </c>
      <c r="I11818" t="b">
        <v>1</v>
      </c>
      <c r="J11818" t="s">
        <v>25</v>
      </c>
      <c r="K11818" t="s">
        <v>45</v>
      </c>
      <c r="L11818" t="s">
        <v>71974</v>
      </c>
      <c r="M11818" t="s">
        <v>71975</v>
      </c>
      <c r="N11818" t="s">
        <v>71976</v>
      </c>
      <c r="O11818" t="s">
        <v>2987</v>
      </c>
      <c r="P11818" t="s">
        <v>18609</v>
      </c>
      <c r="Q11818" t="s">
        <v>71977</v>
      </c>
    </row>
    <row r="11819" spans="1:17" x14ac:dyDescent="0.3">
      <c r="A11819" t="s">
        <v>71978</v>
      </c>
      <c r="B11819" t="s">
        <v>14987</v>
      </c>
      <c r="C11819" t="s">
        <v>30</v>
      </c>
      <c r="D11819" t="s">
        <v>20</v>
      </c>
      <c r="E11819" t="s">
        <v>6673</v>
      </c>
      <c r="G11819" t="s">
        <v>23</v>
      </c>
      <c r="H11819" t="s">
        <v>24</v>
      </c>
      <c r="I11819" t="b">
        <v>1</v>
      </c>
      <c r="J11819" t="s">
        <v>25</v>
      </c>
      <c r="K11819" t="s">
        <v>14989</v>
      </c>
      <c r="L11819" t="s">
        <v>14756</v>
      </c>
      <c r="M11819" t="s">
        <v>71979</v>
      </c>
      <c r="N11819" t="s">
        <v>71980</v>
      </c>
      <c r="O11819" t="s">
        <v>71981</v>
      </c>
      <c r="P11819" t="s">
        <v>71982</v>
      </c>
      <c r="Q11819" t="s">
        <v>71983</v>
      </c>
    </row>
    <row r="11820" spans="1:17" x14ac:dyDescent="0.3">
      <c r="A11820" t="s">
        <v>71984</v>
      </c>
      <c r="B11820" t="s">
        <v>2356</v>
      </c>
      <c r="C11820" t="s">
        <v>30</v>
      </c>
      <c r="D11820" t="s">
        <v>20</v>
      </c>
      <c r="E11820" t="s">
        <v>71985</v>
      </c>
      <c r="F11820" t="s">
        <v>15817</v>
      </c>
      <c r="G11820" t="s">
        <v>23</v>
      </c>
      <c r="H11820" t="s">
        <v>24</v>
      </c>
      <c r="I11820" t="b">
        <v>1</v>
      </c>
      <c r="J11820" t="s">
        <v>25</v>
      </c>
      <c r="K11820" t="s">
        <v>2359</v>
      </c>
      <c r="L11820" t="s">
        <v>71986</v>
      </c>
      <c r="M11820" t="s">
        <v>71987</v>
      </c>
      <c r="N11820" t="s">
        <v>71988</v>
      </c>
      <c r="O11820" t="s">
        <v>2362</v>
      </c>
      <c r="P11820" t="s">
        <v>2363</v>
      </c>
      <c r="Q11820" t="s">
        <v>71989</v>
      </c>
    </row>
    <row r="11821" spans="1:17" x14ac:dyDescent="0.3">
      <c r="A11821" t="s">
        <v>71990</v>
      </c>
      <c r="B11821" t="s">
        <v>14052</v>
      </c>
      <c r="C11821" t="s">
        <v>73</v>
      </c>
      <c r="D11821" t="s">
        <v>2778</v>
      </c>
      <c r="E11821" t="s">
        <v>71991</v>
      </c>
      <c r="G11821" t="s">
        <v>23</v>
      </c>
      <c r="H11821" t="s">
        <v>24</v>
      </c>
      <c r="I11821" t="b">
        <v>1</v>
      </c>
      <c r="J11821" t="s">
        <v>25</v>
      </c>
      <c r="K11821" t="s">
        <v>14053</v>
      </c>
      <c r="L11821" t="s">
        <v>23290</v>
      </c>
      <c r="M11821" t="s">
        <v>71992</v>
      </c>
      <c r="N11821" t="s">
        <v>71993</v>
      </c>
      <c r="O11821" t="s">
        <v>71994</v>
      </c>
      <c r="P11821" t="s">
        <v>71995</v>
      </c>
      <c r="Q11821" t="s">
        <v>71996</v>
      </c>
    </row>
    <row r="11822" spans="1:17" x14ac:dyDescent="0.3">
      <c r="A11822" t="s">
        <v>71997</v>
      </c>
      <c r="B11822" t="s">
        <v>59556</v>
      </c>
      <c r="C11822" t="s">
        <v>30</v>
      </c>
      <c r="D11822" t="s">
        <v>20</v>
      </c>
      <c r="E11822" t="s">
        <v>71998</v>
      </c>
      <c r="G11822" t="s">
        <v>1455</v>
      </c>
      <c r="H11822" t="s">
        <v>1456</v>
      </c>
      <c r="I11822" t="b">
        <v>1</v>
      </c>
      <c r="J11822" t="s">
        <v>25</v>
      </c>
      <c r="K11822" t="s">
        <v>34096</v>
      </c>
      <c r="L11822" t="s">
        <v>71999</v>
      </c>
      <c r="M11822" t="s">
        <v>72000</v>
      </c>
      <c r="N11822" t="s">
        <v>72001</v>
      </c>
      <c r="O11822" t="s">
        <v>72002</v>
      </c>
      <c r="P11822" t="s">
        <v>72003</v>
      </c>
      <c r="Q11822" t="s">
        <v>72004</v>
      </c>
    </row>
    <row r="11823" spans="1:17" x14ac:dyDescent="0.3">
      <c r="A11823" t="s">
        <v>72005</v>
      </c>
      <c r="B11823" t="s">
        <v>59556</v>
      </c>
      <c r="C11823" t="s">
        <v>30</v>
      </c>
      <c r="D11823" t="s">
        <v>20</v>
      </c>
      <c r="E11823" t="s">
        <v>72006</v>
      </c>
      <c r="G11823" t="s">
        <v>1455</v>
      </c>
      <c r="H11823" t="s">
        <v>1456</v>
      </c>
      <c r="I11823" t="b">
        <v>1</v>
      </c>
      <c r="J11823" t="s">
        <v>25</v>
      </c>
      <c r="K11823" t="s">
        <v>34096</v>
      </c>
      <c r="L11823" t="s">
        <v>72007</v>
      </c>
      <c r="M11823" t="s">
        <v>59558</v>
      </c>
      <c r="N11823" t="s">
        <v>72008</v>
      </c>
      <c r="O11823" t="s">
        <v>59560</v>
      </c>
      <c r="P11823" t="s">
        <v>59561</v>
      </c>
      <c r="Q11823" t="s">
        <v>72009</v>
      </c>
    </row>
    <row r="11824" spans="1:17" x14ac:dyDescent="0.3">
      <c r="A11824" t="s">
        <v>72010</v>
      </c>
      <c r="B11824" t="s">
        <v>59556</v>
      </c>
      <c r="C11824" t="s">
        <v>30</v>
      </c>
      <c r="D11824" t="s">
        <v>20</v>
      </c>
      <c r="E11824" t="s">
        <v>72011</v>
      </c>
      <c r="G11824" t="s">
        <v>1455</v>
      </c>
      <c r="H11824" t="s">
        <v>1456</v>
      </c>
      <c r="I11824" t="b">
        <v>1</v>
      </c>
      <c r="J11824" t="s">
        <v>25</v>
      </c>
      <c r="K11824" t="s">
        <v>34096</v>
      </c>
      <c r="L11824" t="s">
        <v>32637</v>
      </c>
      <c r="M11824" t="s">
        <v>72012</v>
      </c>
      <c r="N11824" t="s">
        <v>72013</v>
      </c>
      <c r="O11824" t="s">
        <v>72014</v>
      </c>
      <c r="P11824" t="s">
        <v>72015</v>
      </c>
      <c r="Q11824" t="s">
        <v>72016</v>
      </c>
    </row>
    <row r="11825" spans="1:17" x14ac:dyDescent="0.3">
      <c r="A11825" t="s">
        <v>72017</v>
      </c>
      <c r="B11825" t="s">
        <v>59556</v>
      </c>
      <c r="C11825" t="s">
        <v>30</v>
      </c>
      <c r="D11825" t="s">
        <v>20</v>
      </c>
      <c r="E11825" t="s">
        <v>72018</v>
      </c>
      <c r="G11825" t="s">
        <v>1455</v>
      </c>
      <c r="H11825" t="s">
        <v>1456</v>
      </c>
      <c r="I11825" t="b">
        <v>1</v>
      </c>
      <c r="J11825" t="s">
        <v>25</v>
      </c>
      <c r="K11825" t="s">
        <v>34096</v>
      </c>
      <c r="L11825" t="s">
        <v>72019</v>
      </c>
      <c r="M11825" t="s">
        <v>72020</v>
      </c>
      <c r="N11825" t="s">
        <v>72021</v>
      </c>
      <c r="O11825" t="s">
        <v>72022</v>
      </c>
      <c r="P11825" t="s">
        <v>72023</v>
      </c>
      <c r="Q11825" t="s">
        <v>72024</v>
      </c>
    </row>
    <row r="11826" spans="1:17" x14ac:dyDescent="0.3">
      <c r="A11826" t="s">
        <v>72025</v>
      </c>
      <c r="B11826" t="s">
        <v>20209</v>
      </c>
      <c r="C11826" t="s">
        <v>30</v>
      </c>
      <c r="D11826" t="s">
        <v>15799</v>
      </c>
      <c r="E11826" t="s">
        <v>72026</v>
      </c>
      <c r="G11826" t="s">
        <v>23</v>
      </c>
      <c r="H11826" t="s">
        <v>38</v>
      </c>
      <c r="I11826" t="b">
        <v>1</v>
      </c>
      <c r="J11826" t="s">
        <v>25</v>
      </c>
      <c r="K11826" t="s">
        <v>20211</v>
      </c>
      <c r="L11826" t="s">
        <v>120</v>
      </c>
      <c r="M11826" t="s">
        <v>72027</v>
      </c>
      <c r="N11826" t="s">
        <v>72028</v>
      </c>
      <c r="O11826" t="s">
        <v>72029</v>
      </c>
      <c r="P11826" t="s">
        <v>72030</v>
      </c>
      <c r="Q11826" t="s">
        <v>72031</v>
      </c>
    </row>
    <row r="11827" spans="1:17" x14ac:dyDescent="0.3">
      <c r="A11827" t="s">
        <v>72032</v>
      </c>
      <c r="B11827" t="s">
        <v>20209</v>
      </c>
      <c r="C11827" t="s">
        <v>30</v>
      </c>
      <c r="D11827" t="s">
        <v>7792</v>
      </c>
      <c r="E11827" t="s">
        <v>72033</v>
      </c>
      <c r="G11827" t="s">
        <v>23</v>
      </c>
      <c r="H11827" t="s">
        <v>38</v>
      </c>
      <c r="I11827" t="b">
        <v>1</v>
      </c>
      <c r="J11827" t="s">
        <v>25</v>
      </c>
      <c r="K11827" t="s">
        <v>20211</v>
      </c>
      <c r="L11827" t="s">
        <v>66</v>
      </c>
      <c r="M11827" t="s">
        <v>72034</v>
      </c>
      <c r="N11827" t="s">
        <v>72035</v>
      </c>
      <c r="O11827" t="s">
        <v>72036</v>
      </c>
      <c r="P11827" t="s">
        <v>32110</v>
      </c>
      <c r="Q11827" t="s">
        <v>72037</v>
      </c>
    </row>
    <row r="11828" spans="1:17" x14ac:dyDescent="0.3">
      <c r="A11828" t="s">
        <v>72038</v>
      </c>
      <c r="B11828" t="s">
        <v>20209</v>
      </c>
      <c r="C11828" t="s">
        <v>30</v>
      </c>
      <c r="D11828" t="s">
        <v>7792</v>
      </c>
      <c r="E11828" t="s">
        <v>72039</v>
      </c>
      <c r="G11828" t="s">
        <v>23</v>
      </c>
      <c r="H11828" t="s">
        <v>38</v>
      </c>
      <c r="I11828" t="b">
        <v>1</v>
      </c>
      <c r="J11828" t="s">
        <v>25</v>
      </c>
      <c r="K11828" t="s">
        <v>20211</v>
      </c>
      <c r="L11828" t="s">
        <v>81</v>
      </c>
      <c r="M11828" t="s">
        <v>72040</v>
      </c>
      <c r="N11828" t="s">
        <v>72041</v>
      </c>
      <c r="O11828" t="s">
        <v>72029</v>
      </c>
      <c r="P11828" t="s">
        <v>28569</v>
      </c>
      <c r="Q11828" t="s">
        <v>72042</v>
      </c>
    </row>
    <row r="11829" spans="1:17" x14ac:dyDescent="0.3">
      <c r="A11829" t="s">
        <v>72043</v>
      </c>
      <c r="B11829" t="s">
        <v>20209</v>
      </c>
      <c r="C11829" t="s">
        <v>30</v>
      </c>
      <c r="D11829" t="s">
        <v>15799</v>
      </c>
      <c r="E11829" t="s">
        <v>72044</v>
      </c>
      <c r="G11829" t="s">
        <v>23</v>
      </c>
      <c r="H11829" t="s">
        <v>38</v>
      </c>
      <c r="I11829" t="b">
        <v>1</v>
      </c>
      <c r="J11829" t="s">
        <v>25</v>
      </c>
      <c r="K11829" t="s">
        <v>20211</v>
      </c>
      <c r="L11829" t="s">
        <v>1033</v>
      </c>
      <c r="M11829" t="s">
        <v>72045</v>
      </c>
      <c r="N11829" t="s">
        <v>72046</v>
      </c>
      <c r="O11829" t="s">
        <v>72029</v>
      </c>
      <c r="P11829" t="s">
        <v>72030</v>
      </c>
      <c r="Q11829" t="s">
        <v>72047</v>
      </c>
    </row>
    <row r="11830" spans="1:17" x14ac:dyDescent="0.3">
      <c r="A11830" t="s">
        <v>72048</v>
      </c>
      <c r="B11830" t="s">
        <v>23898</v>
      </c>
      <c r="C11830" t="s">
        <v>73</v>
      </c>
      <c r="D11830" t="s">
        <v>20</v>
      </c>
      <c r="E11830" t="s">
        <v>72049</v>
      </c>
      <c r="G11830" t="s">
        <v>23</v>
      </c>
      <c r="H11830" t="s">
        <v>24</v>
      </c>
      <c r="I11830" t="b">
        <v>1</v>
      </c>
      <c r="J11830" t="s">
        <v>25</v>
      </c>
      <c r="K11830" t="s">
        <v>23900</v>
      </c>
      <c r="L11830" t="s">
        <v>31088</v>
      </c>
      <c r="M11830" t="s">
        <v>72050</v>
      </c>
      <c r="N11830" t="s">
        <v>72051</v>
      </c>
      <c r="O11830" t="s">
        <v>72052</v>
      </c>
      <c r="P11830" t="s">
        <v>72053</v>
      </c>
      <c r="Q11830" t="s">
        <v>72054</v>
      </c>
    </row>
    <row r="11831" spans="1:17" x14ac:dyDescent="0.3">
      <c r="A11831" t="s">
        <v>72055</v>
      </c>
      <c r="B11831" t="s">
        <v>49247</v>
      </c>
      <c r="C11831" t="s">
        <v>30</v>
      </c>
      <c r="D11831" t="s">
        <v>5235</v>
      </c>
      <c r="E11831" t="s">
        <v>72056</v>
      </c>
      <c r="F11831" t="s">
        <v>49249</v>
      </c>
      <c r="G11831" t="s">
        <v>23</v>
      </c>
      <c r="H11831" t="s">
        <v>24</v>
      </c>
      <c r="I11831" t="b">
        <v>1</v>
      </c>
      <c r="J11831" t="s">
        <v>25</v>
      </c>
      <c r="K11831" t="s">
        <v>49250</v>
      </c>
      <c r="L11831" t="s">
        <v>3634</v>
      </c>
      <c r="M11831" t="s">
        <v>72057</v>
      </c>
      <c r="N11831" t="s">
        <v>72058</v>
      </c>
      <c r="O11831" t="s">
        <v>49446</v>
      </c>
      <c r="P11831" t="s">
        <v>49254</v>
      </c>
      <c r="Q11831" t="s">
        <v>72059</v>
      </c>
    </row>
    <row r="11832" spans="1:17" x14ac:dyDescent="0.3">
      <c r="A11832" t="s">
        <v>72060</v>
      </c>
      <c r="B11832" t="s">
        <v>49247</v>
      </c>
      <c r="C11832" t="s">
        <v>30</v>
      </c>
      <c r="D11832" t="s">
        <v>21954</v>
      </c>
      <c r="E11832" t="s">
        <v>72061</v>
      </c>
      <c r="F11832" t="s">
        <v>49249</v>
      </c>
      <c r="G11832" t="s">
        <v>23</v>
      </c>
      <c r="H11832" t="s">
        <v>24</v>
      </c>
      <c r="I11832" t="b">
        <v>1</v>
      </c>
      <c r="J11832" t="s">
        <v>25</v>
      </c>
      <c r="K11832" t="s">
        <v>49250</v>
      </c>
      <c r="L11832" t="s">
        <v>3233</v>
      </c>
      <c r="M11832" t="s">
        <v>72062</v>
      </c>
      <c r="N11832" t="s">
        <v>72063</v>
      </c>
      <c r="O11832" t="s">
        <v>49446</v>
      </c>
      <c r="P11832" t="s">
        <v>49254</v>
      </c>
      <c r="Q11832" t="s">
        <v>72064</v>
      </c>
    </row>
    <row r="11833" spans="1:17" x14ac:dyDescent="0.3">
      <c r="A11833" t="s">
        <v>72065</v>
      </c>
      <c r="B11833" t="s">
        <v>5638</v>
      </c>
      <c r="C11833" t="s">
        <v>123</v>
      </c>
      <c r="D11833" t="s">
        <v>20</v>
      </c>
      <c r="E11833" t="s">
        <v>72066</v>
      </c>
      <c r="F11833" t="s">
        <v>5641</v>
      </c>
      <c r="G11833" t="s">
        <v>23</v>
      </c>
      <c r="H11833" t="s">
        <v>38</v>
      </c>
      <c r="I11833" t="b">
        <v>1</v>
      </c>
      <c r="J11833" t="s">
        <v>25</v>
      </c>
      <c r="K11833" t="s">
        <v>5642</v>
      </c>
      <c r="L11833" t="s">
        <v>72067</v>
      </c>
      <c r="M11833" t="s">
        <v>72068</v>
      </c>
      <c r="N11833" t="s">
        <v>72069</v>
      </c>
      <c r="O11833" t="s">
        <v>5646</v>
      </c>
      <c r="P11833" t="s">
        <v>51344</v>
      </c>
      <c r="Q11833" t="s">
        <v>72070</v>
      </c>
    </row>
    <row r="11834" spans="1:17" x14ac:dyDescent="0.3">
      <c r="A11834" t="s">
        <v>72071</v>
      </c>
      <c r="B11834" t="s">
        <v>5638</v>
      </c>
      <c r="C11834" t="s">
        <v>123</v>
      </c>
      <c r="D11834" t="s">
        <v>20</v>
      </c>
      <c r="E11834" t="s">
        <v>11305</v>
      </c>
      <c r="F11834" t="s">
        <v>5641</v>
      </c>
      <c r="G11834" t="s">
        <v>23</v>
      </c>
      <c r="H11834" t="s">
        <v>38</v>
      </c>
      <c r="I11834" t="b">
        <v>1</v>
      </c>
      <c r="J11834" t="s">
        <v>25</v>
      </c>
      <c r="K11834" t="s">
        <v>5642</v>
      </c>
      <c r="L11834" t="s">
        <v>81</v>
      </c>
      <c r="M11834" t="s">
        <v>72072</v>
      </c>
      <c r="N11834" t="s">
        <v>72073</v>
      </c>
      <c r="O11834" t="s">
        <v>5646</v>
      </c>
      <c r="P11834" t="s">
        <v>51344</v>
      </c>
      <c r="Q11834" t="s">
        <v>72074</v>
      </c>
    </row>
    <row r="11835" spans="1:17" x14ac:dyDescent="0.3">
      <c r="A11835" t="s">
        <v>72075</v>
      </c>
      <c r="B11835" t="s">
        <v>51550</v>
      </c>
      <c r="C11835" t="s">
        <v>30</v>
      </c>
      <c r="D11835" t="s">
        <v>20</v>
      </c>
      <c r="E11835" t="s">
        <v>72076</v>
      </c>
      <c r="G11835" t="s">
        <v>16098</v>
      </c>
      <c r="H11835" t="s">
        <v>16099</v>
      </c>
      <c r="I11835" t="b">
        <v>1</v>
      </c>
      <c r="J11835" t="s">
        <v>25</v>
      </c>
      <c r="K11835" t="s">
        <v>51552</v>
      </c>
      <c r="L11835" t="s">
        <v>1264</v>
      </c>
      <c r="M11835" t="s">
        <v>72077</v>
      </c>
      <c r="N11835" t="s">
        <v>72078</v>
      </c>
      <c r="O11835" t="s">
        <v>72079</v>
      </c>
      <c r="P11835" t="s">
        <v>72080</v>
      </c>
    </row>
    <row r="11836" spans="1:17" x14ac:dyDescent="0.3">
      <c r="A11836" t="s">
        <v>72081</v>
      </c>
      <c r="B11836" t="s">
        <v>55891</v>
      </c>
      <c r="C11836" t="s">
        <v>89</v>
      </c>
      <c r="D11836" t="s">
        <v>20</v>
      </c>
      <c r="E11836" t="s">
        <v>72082</v>
      </c>
      <c r="G11836" t="s">
        <v>23</v>
      </c>
      <c r="H11836" t="s">
        <v>38</v>
      </c>
      <c r="I11836" t="b">
        <v>1</v>
      </c>
      <c r="J11836" t="s">
        <v>25</v>
      </c>
      <c r="K11836" t="s">
        <v>55893</v>
      </c>
      <c r="L11836" t="s">
        <v>21512</v>
      </c>
      <c r="M11836" t="s">
        <v>72083</v>
      </c>
      <c r="N11836" t="s">
        <v>72084</v>
      </c>
      <c r="O11836" t="s">
        <v>55896</v>
      </c>
      <c r="P11836" t="s">
        <v>72085</v>
      </c>
      <c r="Q11836" t="s">
        <v>72086</v>
      </c>
    </row>
    <row r="11837" spans="1:17" x14ac:dyDescent="0.3">
      <c r="A11837" t="s">
        <v>72087</v>
      </c>
      <c r="B11837" t="s">
        <v>55891</v>
      </c>
      <c r="C11837" t="s">
        <v>89</v>
      </c>
      <c r="D11837" t="s">
        <v>20</v>
      </c>
      <c r="E11837" t="s">
        <v>72088</v>
      </c>
      <c r="G11837" t="s">
        <v>23</v>
      </c>
      <c r="H11837" t="s">
        <v>38</v>
      </c>
      <c r="I11837" t="b">
        <v>0</v>
      </c>
      <c r="J11837" t="s">
        <v>158</v>
      </c>
      <c r="K11837" t="s">
        <v>55893</v>
      </c>
      <c r="L11837" t="s">
        <v>72089</v>
      </c>
      <c r="M11837" t="s">
        <v>72090</v>
      </c>
      <c r="N11837" t="s">
        <v>72091</v>
      </c>
      <c r="O11837" t="s">
        <v>55896</v>
      </c>
      <c r="P11837" t="s">
        <v>72092</v>
      </c>
      <c r="Q11837" t="s">
        <v>72093</v>
      </c>
    </row>
    <row r="11838" spans="1:17" x14ac:dyDescent="0.3">
      <c r="A11838" t="s">
        <v>72094</v>
      </c>
      <c r="B11838" t="s">
        <v>15230</v>
      </c>
      <c r="C11838" t="s">
        <v>30</v>
      </c>
      <c r="D11838" t="s">
        <v>20</v>
      </c>
      <c r="E11838" t="s">
        <v>72095</v>
      </c>
      <c r="G11838" t="s">
        <v>23</v>
      </c>
      <c r="H11838" t="s">
        <v>24</v>
      </c>
      <c r="I11838" t="b">
        <v>1</v>
      </c>
      <c r="J11838" t="s">
        <v>25</v>
      </c>
      <c r="K11838" t="s">
        <v>15233</v>
      </c>
      <c r="L11838" t="s">
        <v>72096</v>
      </c>
      <c r="M11838" t="s">
        <v>72097</v>
      </c>
      <c r="N11838" t="s">
        <v>72098</v>
      </c>
      <c r="O11838" t="s">
        <v>15236</v>
      </c>
      <c r="P11838" t="s">
        <v>15237</v>
      </c>
      <c r="Q11838" t="s">
        <v>72099</v>
      </c>
    </row>
    <row r="11839" spans="1:17" x14ac:dyDescent="0.3">
      <c r="A11839" t="s">
        <v>72100</v>
      </c>
      <c r="B11839" t="s">
        <v>72101</v>
      </c>
      <c r="C11839" t="s">
        <v>30</v>
      </c>
      <c r="D11839" t="s">
        <v>20</v>
      </c>
      <c r="E11839" t="s">
        <v>72102</v>
      </c>
      <c r="G11839" t="s">
        <v>23</v>
      </c>
      <c r="H11839" t="s">
        <v>24</v>
      </c>
      <c r="I11839" t="b">
        <v>1</v>
      </c>
      <c r="J11839" t="s">
        <v>25</v>
      </c>
      <c r="K11839" t="s">
        <v>72103</v>
      </c>
      <c r="L11839" t="s">
        <v>72104</v>
      </c>
      <c r="M11839" t="s">
        <v>72105</v>
      </c>
      <c r="N11839" t="s">
        <v>72106</v>
      </c>
      <c r="O11839" t="s">
        <v>72107</v>
      </c>
      <c r="P11839" t="s">
        <v>72108</v>
      </c>
      <c r="Q11839" t="s">
        <v>72109</v>
      </c>
    </row>
    <row r="11840" spans="1:17" x14ac:dyDescent="0.3">
      <c r="A11840" t="s">
        <v>72110</v>
      </c>
      <c r="B11840" t="s">
        <v>4808</v>
      </c>
      <c r="C11840" t="s">
        <v>123</v>
      </c>
      <c r="D11840" t="s">
        <v>20</v>
      </c>
      <c r="E11840" t="s">
        <v>43141</v>
      </c>
      <c r="G11840" t="s">
        <v>23</v>
      </c>
      <c r="H11840" t="s">
        <v>24</v>
      </c>
      <c r="I11840" t="b">
        <v>1</v>
      </c>
      <c r="J11840" t="s">
        <v>25</v>
      </c>
      <c r="K11840" t="s">
        <v>4810</v>
      </c>
      <c r="L11840" t="s">
        <v>72111</v>
      </c>
      <c r="M11840" t="s">
        <v>72112</v>
      </c>
      <c r="N11840" t="s">
        <v>72113</v>
      </c>
      <c r="O11840" t="s">
        <v>62628</v>
      </c>
      <c r="P11840" t="s">
        <v>53536</v>
      </c>
      <c r="Q11840" t="s">
        <v>72114</v>
      </c>
    </row>
    <row r="11841" spans="1:17" x14ac:dyDescent="0.3">
      <c r="A11841" t="s">
        <v>72115</v>
      </c>
      <c r="B11841" t="s">
        <v>35934</v>
      </c>
      <c r="C11841" t="s">
        <v>30</v>
      </c>
      <c r="D11841" t="s">
        <v>20</v>
      </c>
      <c r="E11841" t="s">
        <v>72116</v>
      </c>
      <c r="F11841" t="s">
        <v>35936</v>
      </c>
      <c r="G11841" t="s">
        <v>23</v>
      </c>
      <c r="H11841" t="s">
        <v>24</v>
      </c>
      <c r="I11841" t="b">
        <v>1</v>
      </c>
      <c r="J11841" t="s">
        <v>25</v>
      </c>
      <c r="K11841" t="s">
        <v>35937</v>
      </c>
      <c r="L11841" t="s">
        <v>10833</v>
      </c>
    </row>
    <row r="11842" spans="1:17" x14ac:dyDescent="0.3">
      <c r="A11842" t="s">
        <v>72117</v>
      </c>
      <c r="B11842" t="s">
        <v>72118</v>
      </c>
      <c r="C11842" t="s">
        <v>30</v>
      </c>
      <c r="D11842" t="s">
        <v>72119</v>
      </c>
      <c r="G11842" t="s">
        <v>23</v>
      </c>
      <c r="H11842" t="s">
        <v>24</v>
      </c>
      <c r="I11842" t="b">
        <v>1</v>
      </c>
      <c r="J11842" t="s">
        <v>25</v>
      </c>
      <c r="K11842" t="s">
        <v>72120</v>
      </c>
      <c r="L11842" t="s">
        <v>72121</v>
      </c>
    </row>
    <row r="11843" spans="1:17" x14ac:dyDescent="0.3">
      <c r="A11843" t="s">
        <v>72122</v>
      </c>
      <c r="B11843" t="s">
        <v>23898</v>
      </c>
      <c r="C11843" t="s">
        <v>73</v>
      </c>
      <c r="D11843" t="s">
        <v>66967</v>
      </c>
      <c r="E11843" t="s">
        <v>72123</v>
      </c>
      <c r="G11843" t="s">
        <v>23</v>
      </c>
      <c r="H11843" t="s">
        <v>24</v>
      </c>
      <c r="I11843" t="b">
        <v>1</v>
      </c>
      <c r="J11843" t="s">
        <v>25</v>
      </c>
      <c r="K11843" t="s">
        <v>23900</v>
      </c>
      <c r="L11843" t="s">
        <v>26543</v>
      </c>
      <c r="M11843" t="s">
        <v>72124</v>
      </c>
      <c r="N11843" t="s">
        <v>72125</v>
      </c>
      <c r="O11843" t="s">
        <v>69534</v>
      </c>
      <c r="P11843" t="s">
        <v>69988</v>
      </c>
      <c r="Q11843" t="s">
        <v>72126</v>
      </c>
    </row>
    <row r="11844" spans="1:17" x14ac:dyDescent="0.3">
      <c r="A11844" t="s">
        <v>72127</v>
      </c>
      <c r="B11844" t="s">
        <v>65031</v>
      </c>
      <c r="C11844" t="s">
        <v>30</v>
      </c>
      <c r="D11844" t="s">
        <v>2778</v>
      </c>
      <c r="E11844" t="s">
        <v>56934</v>
      </c>
      <c r="G11844" t="s">
        <v>26139</v>
      </c>
      <c r="I11844" t="b">
        <v>0</v>
      </c>
      <c r="J11844" t="s">
        <v>25</v>
      </c>
      <c r="K11844" t="s">
        <v>65033</v>
      </c>
      <c r="L11844" t="s">
        <v>60855</v>
      </c>
      <c r="M11844" t="s">
        <v>72128</v>
      </c>
      <c r="N11844" t="s">
        <v>66171</v>
      </c>
      <c r="O11844" t="s">
        <v>72129</v>
      </c>
      <c r="P11844" t="s">
        <v>72130</v>
      </c>
    </row>
    <row r="11845" spans="1:17" x14ac:dyDescent="0.3">
      <c r="A11845" t="s">
        <v>72131</v>
      </c>
      <c r="B11845" t="s">
        <v>5474</v>
      </c>
      <c r="C11845" t="s">
        <v>106</v>
      </c>
      <c r="D11845" t="s">
        <v>20</v>
      </c>
      <c r="E11845" t="s">
        <v>162</v>
      </c>
      <c r="F11845" t="s">
        <v>72132</v>
      </c>
      <c r="G11845" t="s">
        <v>23</v>
      </c>
      <c r="H11845" t="s">
        <v>24</v>
      </c>
      <c r="I11845" t="b">
        <v>1</v>
      </c>
      <c r="J11845" t="s">
        <v>25</v>
      </c>
      <c r="K11845" t="s">
        <v>5476</v>
      </c>
      <c r="L11845" t="s">
        <v>234</v>
      </c>
      <c r="M11845" t="s">
        <v>72133</v>
      </c>
      <c r="N11845" t="s">
        <v>72134</v>
      </c>
      <c r="O11845" t="s">
        <v>72135</v>
      </c>
      <c r="P11845" t="s">
        <v>72136</v>
      </c>
      <c r="Q11845" t="s">
        <v>72137</v>
      </c>
    </row>
    <row r="11846" spans="1:17" x14ac:dyDescent="0.3">
      <c r="A11846" t="s">
        <v>72138</v>
      </c>
      <c r="B11846" t="s">
        <v>23127</v>
      </c>
      <c r="C11846" t="s">
        <v>73</v>
      </c>
      <c r="D11846" t="s">
        <v>2302</v>
      </c>
      <c r="E11846" t="s">
        <v>72139</v>
      </c>
      <c r="G11846" t="s">
        <v>23</v>
      </c>
      <c r="H11846" t="s">
        <v>24</v>
      </c>
      <c r="I11846" t="b">
        <v>1</v>
      </c>
      <c r="J11846" t="s">
        <v>25</v>
      </c>
      <c r="K11846" t="s">
        <v>23130</v>
      </c>
      <c r="L11846" t="s">
        <v>72140</v>
      </c>
      <c r="M11846" t="s">
        <v>72141</v>
      </c>
      <c r="N11846" t="s">
        <v>72142</v>
      </c>
      <c r="O11846" t="s">
        <v>23133</v>
      </c>
      <c r="P11846" t="s">
        <v>72143</v>
      </c>
      <c r="Q11846" t="s">
        <v>72144</v>
      </c>
    </row>
    <row r="11847" spans="1:17" x14ac:dyDescent="0.3">
      <c r="A11847" t="s">
        <v>72145</v>
      </c>
      <c r="B11847" t="s">
        <v>6351</v>
      </c>
      <c r="C11847" t="s">
        <v>106</v>
      </c>
      <c r="D11847" t="s">
        <v>20</v>
      </c>
      <c r="E11847" t="s">
        <v>72146</v>
      </c>
      <c r="G11847" t="s">
        <v>23</v>
      </c>
      <c r="H11847" t="s">
        <v>24</v>
      </c>
      <c r="I11847" t="b">
        <v>1</v>
      </c>
      <c r="J11847" t="s">
        <v>25</v>
      </c>
      <c r="K11847" t="s">
        <v>6353</v>
      </c>
      <c r="L11847" t="s">
        <v>13739</v>
      </c>
      <c r="M11847" t="s">
        <v>72147</v>
      </c>
      <c r="N11847" t="s">
        <v>72148</v>
      </c>
      <c r="O11847" t="s">
        <v>72149</v>
      </c>
      <c r="P11847" t="s">
        <v>72150</v>
      </c>
      <c r="Q11847" t="s">
        <v>72151</v>
      </c>
    </row>
    <row r="11848" spans="1:17" x14ac:dyDescent="0.3">
      <c r="A11848" t="s">
        <v>72152</v>
      </c>
      <c r="B11848" t="s">
        <v>72153</v>
      </c>
      <c r="C11848" t="s">
        <v>30</v>
      </c>
      <c r="D11848" t="s">
        <v>20</v>
      </c>
      <c r="E11848" t="s">
        <v>17759</v>
      </c>
      <c r="G11848" t="s">
        <v>23</v>
      </c>
      <c r="H11848" t="s">
        <v>38</v>
      </c>
      <c r="I11848" t="b">
        <v>1</v>
      </c>
      <c r="J11848" t="s">
        <v>25</v>
      </c>
      <c r="K11848" t="s">
        <v>72154</v>
      </c>
      <c r="L11848" t="s">
        <v>3361</v>
      </c>
      <c r="M11848" t="s">
        <v>72155</v>
      </c>
      <c r="N11848" t="s">
        <v>72156</v>
      </c>
      <c r="O11848" t="s">
        <v>72157</v>
      </c>
      <c r="P11848" t="s">
        <v>72158</v>
      </c>
      <c r="Q11848" t="s">
        <v>72159</v>
      </c>
    </row>
    <row r="11849" spans="1:17" x14ac:dyDescent="0.3">
      <c r="A11849" t="s">
        <v>72160</v>
      </c>
      <c r="B11849" t="s">
        <v>8291</v>
      </c>
      <c r="C11849" t="s">
        <v>30</v>
      </c>
      <c r="D11849" t="s">
        <v>50916</v>
      </c>
      <c r="E11849" t="s">
        <v>72161</v>
      </c>
      <c r="G11849" t="s">
        <v>23</v>
      </c>
      <c r="H11849" t="s">
        <v>38</v>
      </c>
      <c r="I11849" t="b">
        <v>1</v>
      </c>
      <c r="J11849" t="s">
        <v>25</v>
      </c>
      <c r="K11849" t="s">
        <v>8295</v>
      </c>
      <c r="L11849" t="s">
        <v>72162</v>
      </c>
      <c r="M11849" t="s">
        <v>72163</v>
      </c>
      <c r="N11849" t="s">
        <v>72164</v>
      </c>
      <c r="O11849" t="s">
        <v>72165</v>
      </c>
      <c r="P11849" t="s">
        <v>72166</v>
      </c>
      <c r="Q11849" t="s">
        <v>72167</v>
      </c>
    </row>
    <row r="11850" spans="1:17" x14ac:dyDescent="0.3">
      <c r="A11850" t="s">
        <v>72168</v>
      </c>
      <c r="B11850" t="s">
        <v>8291</v>
      </c>
      <c r="C11850" t="s">
        <v>30</v>
      </c>
      <c r="D11850" t="s">
        <v>50916</v>
      </c>
      <c r="E11850" t="s">
        <v>72161</v>
      </c>
      <c r="G11850" t="s">
        <v>23</v>
      </c>
      <c r="H11850" t="s">
        <v>38</v>
      </c>
      <c r="I11850" t="b">
        <v>1</v>
      </c>
      <c r="J11850" t="s">
        <v>25</v>
      </c>
      <c r="K11850" t="s">
        <v>8295</v>
      </c>
      <c r="L11850" t="s">
        <v>72169</v>
      </c>
      <c r="M11850" t="s">
        <v>72163</v>
      </c>
      <c r="N11850" t="s">
        <v>72164</v>
      </c>
      <c r="O11850" t="s">
        <v>72165</v>
      </c>
      <c r="P11850" t="s">
        <v>72166</v>
      </c>
      <c r="Q11850" t="s">
        <v>72167</v>
      </c>
    </row>
    <row r="11851" spans="1:17" x14ac:dyDescent="0.3">
      <c r="A11851" t="s">
        <v>72170</v>
      </c>
      <c r="B11851" t="s">
        <v>23898</v>
      </c>
      <c r="C11851" t="s">
        <v>73</v>
      </c>
      <c r="D11851" t="s">
        <v>20</v>
      </c>
      <c r="E11851" t="s">
        <v>72171</v>
      </c>
      <c r="G11851" t="s">
        <v>23</v>
      </c>
      <c r="H11851" t="s">
        <v>24</v>
      </c>
      <c r="I11851" t="b">
        <v>1</v>
      </c>
      <c r="J11851" t="s">
        <v>25</v>
      </c>
      <c r="K11851" t="s">
        <v>23900</v>
      </c>
      <c r="L11851" t="s">
        <v>47266</v>
      </c>
      <c r="M11851" t="s">
        <v>72172</v>
      </c>
      <c r="N11851" t="s">
        <v>72173</v>
      </c>
      <c r="O11851" t="s">
        <v>72174</v>
      </c>
      <c r="P11851" t="s">
        <v>72175</v>
      </c>
      <c r="Q11851" t="s">
        <v>72176</v>
      </c>
    </row>
    <row r="11852" spans="1:17" x14ac:dyDescent="0.3">
      <c r="A11852" t="s">
        <v>72177</v>
      </c>
      <c r="B11852" t="s">
        <v>23898</v>
      </c>
      <c r="C11852" t="s">
        <v>73</v>
      </c>
      <c r="D11852" t="s">
        <v>20</v>
      </c>
      <c r="E11852" t="s">
        <v>72178</v>
      </c>
      <c r="G11852" t="s">
        <v>23</v>
      </c>
      <c r="H11852" t="s">
        <v>24</v>
      </c>
      <c r="I11852" t="b">
        <v>1</v>
      </c>
      <c r="J11852" t="s">
        <v>25</v>
      </c>
      <c r="K11852" t="s">
        <v>23900</v>
      </c>
      <c r="L11852" t="s">
        <v>22250</v>
      </c>
      <c r="M11852" t="s">
        <v>72179</v>
      </c>
      <c r="N11852" t="s">
        <v>72180</v>
      </c>
      <c r="O11852" t="s">
        <v>72181</v>
      </c>
      <c r="P11852" t="s">
        <v>40058</v>
      </c>
      <c r="Q11852" t="s">
        <v>72182</v>
      </c>
    </row>
    <row r="11853" spans="1:17" x14ac:dyDescent="0.3">
      <c r="A11853" t="s">
        <v>72183</v>
      </c>
      <c r="B11853" t="s">
        <v>23898</v>
      </c>
      <c r="C11853" t="s">
        <v>73</v>
      </c>
      <c r="D11853" t="s">
        <v>20</v>
      </c>
      <c r="E11853" t="s">
        <v>72184</v>
      </c>
      <c r="G11853" t="s">
        <v>23</v>
      </c>
      <c r="H11853" t="s">
        <v>24</v>
      </c>
      <c r="I11853" t="b">
        <v>1</v>
      </c>
      <c r="J11853" t="s">
        <v>25</v>
      </c>
      <c r="K11853" t="s">
        <v>23900</v>
      </c>
      <c r="L11853" t="s">
        <v>55764</v>
      </c>
      <c r="M11853" t="s">
        <v>72185</v>
      </c>
      <c r="N11853" t="s">
        <v>72186</v>
      </c>
      <c r="O11853" t="s">
        <v>72187</v>
      </c>
      <c r="P11853" t="s">
        <v>23904</v>
      </c>
      <c r="Q11853" t="s">
        <v>72188</v>
      </c>
    </row>
    <row r="11854" spans="1:17" x14ac:dyDescent="0.3">
      <c r="A11854" t="s">
        <v>72189</v>
      </c>
      <c r="B11854" t="s">
        <v>53377</v>
      </c>
      <c r="C11854" t="s">
        <v>30</v>
      </c>
      <c r="D11854" t="s">
        <v>20</v>
      </c>
      <c r="E11854" t="s">
        <v>72190</v>
      </c>
      <c r="G11854" t="s">
        <v>23</v>
      </c>
      <c r="H11854" t="s">
        <v>24</v>
      </c>
      <c r="I11854" t="b">
        <v>1</v>
      </c>
      <c r="J11854" t="s">
        <v>25</v>
      </c>
      <c r="K11854" t="s">
        <v>45245</v>
      </c>
      <c r="L11854" t="s">
        <v>594</v>
      </c>
      <c r="M11854" t="s">
        <v>72191</v>
      </c>
      <c r="N11854" t="s">
        <v>72192</v>
      </c>
      <c r="O11854" t="s">
        <v>72193</v>
      </c>
      <c r="P11854" t="s">
        <v>72194</v>
      </c>
      <c r="Q11854" t="s">
        <v>72195</v>
      </c>
    </row>
    <row r="11855" spans="1:17" x14ac:dyDescent="0.3">
      <c r="A11855" t="s">
        <v>72196</v>
      </c>
      <c r="B11855" t="s">
        <v>71180</v>
      </c>
      <c r="C11855" t="s">
        <v>30</v>
      </c>
      <c r="D11855" t="s">
        <v>5772</v>
      </c>
      <c r="E11855" t="s">
        <v>72197</v>
      </c>
      <c r="G11855" t="s">
        <v>23</v>
      </c>
      <c r="H11855" t="s">
        <v>38</v>
      </c>
      <c r="I11855" t="b">
        <v>1</v>
      </c>
      <c r="J11855" t="s">
        <v>25</v>
      </c>
      <c r="K11855" t="s">
        <v>71182</v>
      </c>
      <c r="L11855" t="s">
        <v>72198</v>
      </c>
      <c r="M11855" t="s">
        <v>72199</v>
      </c>
      <c r="N11855" t="s">
        <v>72200</v>
      </c>
      <c r="O11855" t="s">
        <v>72201</v>
      </c>
      <c r="P11855" t="s">
        <v>71186</v>
      </c>
      <c r="Q11855" t="s">
        <v>72202</v>
      </c>
    </row>
    <row r="11856" spans="1:17" x14ac:dyDescent="0.3">
      <c r="A11856" t="s">
        <v>72203</v>
      </c>
      <c r="B11856" t="s">
        <v>2751</v>
      </c>
      <c r="C11856" t="s">
        <v>30</v>
      </c>
      <c r="D11856" t="s">
        <v>20</v>
      </c>
      <c r="E11856" t="s">
        <v>12403</v>
      </c>
      <c r="G11856" t="s">
        <v>23</v>
      </c>
      <c r="H11856" t="s">
        <v>24</v>
      </c>
      <c r="I11856" t="b">
        <v>1</v>
      </c>
      <c r="J11856" t="s">
        <v>25</v>
      </c>
      <c r="K11856" t="s">
        <v>2752</v>
      </c>
      <c r="L11856" t="s">
        <v>4498</v>
      </c>
      <c r="M11856" t="s">
        <v>72204</v>
      </c>
      <c r="N11856" t="s">
        <v>72205</v>
      </c>
      <c r="O11856" t="s">
        <v>2765</v>
      </c>
      <c r="P11856" t="s">
        <v>72206</v>
      </c>
      <c r="Q11856" t="s">
        <v>72207</v>
      </c>
    </row>
    <row r="11857" spans="1:17" x14ac:dyDescent="0.3">
      <c r="A11857" t="s">
        <v>72208</v>
      </c>
      <c r="B11857" t="s">
        <v>71180</v>
      </c>
      <c r="C11857" t="s">
        <v>30</v>
      </c>
      <c r="D11857" t="s">
        <v>5772</v>
      </c>
      <c r="E11857" t="s">
        <v>72209</v>
      </c>
      <c r="G11857" t="s">
        <v>23</v>
      </c>
      <c r="H11857" t="s">
        <v>38</v>
      </c>
      <c r="I11857" t="b">
        <v>1</v>
      </c>
      <c r="J11857" t="s">
        <v>25</v>
      </c>
      <c r="K11857" t="s">
        <v>71182</v>
      </c>
      <c r="L11857" t="s">
        <v>72210</v>
      </c>
      <c r="M11857" t="s">
        <v>72211</v>
      </c>
      <c r="N11857" t="s">
        <v>72212</v>
      </c>
      <c r="O11857" t="s">
        <v>72213</v>
      </c>
      <c r="P11857" t="s">
        <v>71186</v>
      </c>
      <c r="Q11857" t="s">
        <v>72214</v>
      </c>
    </row>
    <row r="11858" spans="1:17" x14ac:dyDescent="0.3">
      <c r="A11858" t="s">
        <v>72215</v>
      </c>
      <c r="B11858" t="s">
        <v>71180</v>
      </c>
      <c r="C11858" t="s">
        <v>30</v>
      </c>
      <c r="D11858" t="s">
        <v>5772</v>
      </c>
      <c r="E11858" t="s">
        <v>72216</v>
      </c>
      <c r="G11858" t="s">
        <v>23</v>
      </c>
      <c r="H11858" t="s">
        <v>38</v>
      </c>
      <c r="I11858" t="b">
        <v>1</v>
      </c>
      <c r="J11858" t="s">
        <v>25</v>
      </c>
      <c r="K11858" t="s">
        <v>71182</v>
      </c>
      <c r="L11858" t="s">
        <v>72210</v>
      </c>
      <c r="M11858" t="s">
        <v>72217</v>
      </c>
      <c r="N11858" t="s">
        <v>72212</v>
      </c>
      <c r="O11858" t="s">
        <v>72213</v>
      </c>
      <c r="P11858" t="s">
        <v>71186</v>
      </c>
      <c r="Q11858" t="s">
        <v>72214</v>
      </c>
    </row>
    <row r="11859" spans="1:17" x14ac:dyDescent="0.3">
      <c r="A11859" t="s">
        <v>72218</v>
      </c>
      <c r="B11859" t="s">
        <v>71180</v>
      </c>
      <c r="C11859" t="s">
        <v>30</v>
      </c>
      <c r="D11859" t="s">
        <v>5772</v>
      </c>
      <c r="E11859" t="s">
        <v>72219</v>
      </c>
      <c r="G11859" t="s">
        <v>23</v>
      </c>
      <c r="H11859" t="s">
        <v>38</v>
      </c>
      <c r="I11859" t="b">
        <v>1</v>
      </c>
      <c r="J11859" t="s">
        <v>25</v>
      </c>
      <c r="K11859" t="s">
        <v>71182</v>
      </c>
      <c r="L11859" t="s">
        <v>59666</v>
      </c>
      <c r="M11859" t="s">
        <v>72220</v>
      </c>
      <c r="N11859" t="s">
        <v>72221</v>
      </c>
      <c r="O11859" t="s">
        <v>72222</v>
      </c>
      <c r="P11859" t="s">
        <v>71186</v>
      </c>
      <c r="Q11859" t="s">
        <v>72223</v>
      </c>
    </row>
    <row r="11860" spans="1:17" x14ac:dyDescent="0.3">
      <c r="A11860" t="s">
        <v>72224</v>
      </c>
      <c r="B11860" t="s">
        <v>71180</v>
      </c>
      <c r="C11860" t="s">
        <v>30</v>
      </c>
      <c r="D11860" t="s">
        <v>5772</v>
      </c>
      <c r="E11860" t="s">
        <v>72225</v>
      </c>
      <c r="G11860" t="s">
        <v>23</v>
      </c>
      <c r="H11860" t="s">
        <v>38</v>
      </c>
      <c r="I11860" t="b">
        <v>1</v>
      </c>
      <c r="J11860" t="s">
        <v>25</v>
      </c>
      <c r="K11860" t="s">
        <v>71182</v>
      </c>
      <c r="L11860" t="s">
        <v>72226</v>
      </c>
      <c r="M11860" t="s">
        <v>72227</v>
      </c>
      <c r="N11860" t="s">
        <v>72228</v>
      </c>
      <c r="O11860" t="s">
        <v>72229</v>
      </c>
      <c r="P11860" t="s">
        <v>71186</v>
      </c>
      <c r="Q11860" t="s">
        <v>72230</v>
      </c>
    </row>
    <row r="11861" spans="1:17" x14ac:dyDescent="0.3">
      <c r="A11861" t="s">
        <v>72231</v>
      </c>
      <c r="B11861" t="s">
        <v>141</v>
      </c>
      <c r="C11861" t="s">
        <v>123</v>
      </c>
      <c r="D11861" t="s">
        <v>2778</v>
      </c>
      <c r="E11861" t="s">
        <v>72232</v>
      </c>
      <c r="F11861" t="s">
        <v>8922</v>
      </c>
      <c r="G11861" t="s">
        <v>23</v>
      </c>
      <c r="H11861" t="s">
        <v>24</v>
      </c>
      <c r="I11861" t="b">
        <v>1</v>
      </c>
      <c r="J11861" t="s">
        <v>25</v>
      </c>
      <c r="K11861" t="s">
        <v>142</v>
      </c>
      <c r="L11861" t="s">
        <v>951</v>
      </c>
      <c r="M11861" t="s">
        <v>72233</v>
      </c>
      <c r="N11861" t="s">
        <v>72234</v>
      </c>
      <c r="O11861" t="s">
        <v>8932</v>
      </c>
      <c r="P11861" t="s">
        <v>8949</v>
      </c>
      <c r="Q11861" t="s">
        <v>72235</v>
      </c>
    </row>
    <row r="11862" spans="1:17" x14ac:dyDescent="0.3">
      <c r="A11862" t="s">
        <v>72236</v>
      </c>
      <c r="B11862" t="s">
        <v>71180</v>
      </c>
      <c r="C11862" t="s">
        <v>30</v>
      </c>
      <c r="D11862" t="s">
        <v>5772</v>
      </c>
      <c r="E11862" t="s">
        <v>72237</v>
      </c>
      <c r="G11862" t="s">
        <v>23</v>
      </c>
      <c r="H11862" t="s">
        <v>38</v>
      </c>
      <c r="I11862" t="b">
        <v>1</v>
      </c>
      <c r="J11862" t="s">
        <v>25</v>
      </c>
      <c r="K11862" t="s">
        <v>71182</v>
      </c>
      <c r="L11862" t="s">
        <v>69984</v>
      </c>
      <c r="M11862" t="s">
        <v>72238</v>
      </c>
      <c r="N11862" t="s">
        <v>72239</v>
      </c>
      <c r="O11862" t="s">
        <v>72240</v>
      </c>
      <c r="P11862" t="s">
        <v>71186</v>
      </c>
      <c r="Q11862" t="s">
        <v>72241</v>
      </c>
    </row>
    <row r="11863" spans="1:17" x14ac:dyDescent="0.3">
      <c r="A11863" t="s">
        <v>72242</v>
      </c>
      <c r="B11863" t="s">
        <v>72243</v>
      </c>
      <c r="C11863" t="s">
        <v>36</v>
      </c>
      <c r="D11863" t="s">
        <v>20</v>
      </c>
      <c r="E11863" t="s">
        <v>72244</v>
      </c>
      <c r="G11863" t="s">
        <v>23</v>
      </c>
      <c r="H11863" t="s">
        <v>38</v>
      </c>
      <c r="I11863" t="b">
        <v>1</v>
      </c>
      <c r="J11863" t="s">
        <v>25</v>
      </c>
      <c r="K11863" t="s">
        <v>72245</v>
      </c>
      <c r="L11863" t="s">
        <v>72246</v>
      </c>
      <c r="M11863" t="s">
        <v>72247</v>
      </c>
      <c r="N11863" t="s">
        <v>72248</v>
      </c>
      <c r="O11863" t="s">
        <v>72249</v>
      </c>
      <c r="P11863" t="s">
        <v>72250</v>
      </c>
      <c r="Q11863" t="s">
        <v>72251</v>
      </c>
    </row>
    <row r="11864" spans="1:17" x14ac:dyDescent="0.3">
      <c r="A11864" t="s">
        <v>72252</v>
      </c>
      <c r="B11864" t="s">
        <v>72253</v>
      </c>
      <c r="C11864" t="s">
        <v>264</v>
      </c>
      <c r="D11864" t="s">
        <v>17121</v>
      </c>
      <c r="G11864" t="s">
        <v>23</v>
      </c>
      <c r="H11864" t="s">
        <v>24</v>
      </c>
      <c r="I11864" t="b">
        <v>1</v>
      </c>
      <c r="J11864" t="s">
        <v>25</v>
      </c>
      <c r="K11864" t="s">
        <v>72254</v>
      </c>
      <c r="L11864" t="s">
        <v>37360</v>
      </c>
    </row>
    <row r="11865" spans="1:17" x14ac:dyDescent="0.3">
      <c r="A11865" t="s">
        <v>72255</v>
      </c>
      <c r="B11865" t="s">
        <v>19139</v>
      </c>
      <c r="C11865" t="s">
        <v>89</v>
      </c>
      <c r="D11865" t="s">
        <v>20</v>
      </c>
      <c r="E11865" t="s">
        <v>14504</v>
      </c>
      <c r="G11865" t="s">
        <v>23</v>
      </c>
      <c r="H11865" t="s">
        <v>24</v>
      </c>
      <c r="I11865" t="b">
        <v>1</v>
      </c>
      <c r="J11865" t="s">
        <v>25</v>
      </c>
      <c r="K11865" t="s">
        <v>19141</v>
      </c>
      <c r="L11865" t="s">
        <v>72256</v>
      </c>
      <c r="M11865" t="s">
        <v>72257</v>
      </c>
      <c r="N11865" t="s">
        <v>72258</v>
      </c>
      <c r="O11865" t="s">
        <v>72259</v>
      </c>
      <c r="P11865" t="s">
        <v>72260</v>
      </c>
      <c r="Q11865" t="s">
        <v>72261</v>
      </c>
    </row>
    <row r="11866" spans="1:17" x14ac:dyDescent="0.3">
      <c r="A11866" t="s">
        <v>72262</v>
      </c>
      <c r="B11866" t="s">
        <v>11348</v>
      </c>
      <c r="C11866" t="s">
        <v>30</v>
      </c>
      <c r="D11866" t="s">
        <v>5208</v>
      </c>
      <c r="E11866" t="s">
        <v>72263</v>
      </c>
      <c r="F11866" t="s">
        <v>72264</v>
      </c>
      <c r="G11866" t="s">
        <v>23</v>
      </c>
      <c r="H11866" t="s">
        <v>24</v>
      </c>
      <c r="I11866" t="b">
        <v>1</v>
      </c>
      <c r="J11866" t="s">
        <v>25</v>
      </c>
      <c r="K11866" t="s">
        <v>63085</v>
      </c>
      <c r="L11866" t="s">
        <v>72265</v>
      </c>
      <c r="M11866" t="s">
        <v>72266</v>
      </c>
      <c r="N11866" t="s">
        <v>72267</v>
      </c>
      <c r="O11866" t="s">
        <v>72268</v>
      </c>
      <c r="P11866" t="s">
        <v>72269</v>
      </c>
      <c r="Q11866" t="s">
        <v>72270</v>
      </c>
    </row>
    <row r="11867" spans="1:17" x14ac:dyDescent="0.3">
      <c r="A11867" t="s">
        <v>72271</v>
      </c>
      <c r="B11867" t="s">
        <v>1180</v>
      </c>
      <c r="C11867" t="s">
        <v>1181</v>
      </c>
      <c r="D11867" t="s">
        <v>20</v>
      </c>
      <c r="E11867" t="s">
        <v>72272</v>
      </c>
      <c r="F11867" t="s">
        <v>72273</v>
      </c>
      <c r="G11867" t="s">
        <v>23</v>
      </c>
      <c r="H11867" t="s">
        <v>38</v>
      </c>
      <c r="I11867" t="b">
        <v>1</v>
      </c>
      <c r="J11867" t="s">
        <v>25</v>
      </c>
      <c r="K11867" t="s">
        <v>1184</v>
      </c>
      <c r="L11867" t="s">
        <v>10488</v>
      </c>
      <c r="M11867" t="s">
        <v>72274</v>
      </c>
      <c r="N11867" t="s">
        <v>72275</v>
      </c>
      <c r="O11867" t="s">
        <v>72276</v>
      </c>
      <c r="P11867" t="s">
        <v>72277</v>
      </c>
      <c r="Q11867" t="s">
        <v>72278</v>
      </c>
    </row>
    <row r="11868" spans="1:17" x14ac:dyDescent="0.3">
      <c r="A11868" t="s">
        <v>72279</v>
      </c>
      <c r="B11868" t="s">
        <v>775</v>
      </c>
      <c r="C11868" t="s">
        <v>30</v>
      </c>
      <c r="D11868" t="s">
        <v>20</v>
      </c>
      <c r="E11868" t="s">
        <v>72280</v>
      </c>
      <c r="G11868" t="s">
        <v>23</v>
      </c>
      <c r="H11868" t="s">
        <v>24</v>
      </c>
      <c r="I11868" t="b">
        <v>1</v>
      </c>
      <c r="J11868" t="s">
        <v>25</v>
      </c>
      <c r="K11868" t="s">
        <v>776</v>
      </c>
      <c r="L11868" t="s">
        <v>234</v>
      </c>
      <c r="M11868" t="s">
        <v>72281</v>
      </c>
      <c r="N11868" t="s">
        <v>72282</v>
      </c>
      <c r="O11868" t="s">
        <v>26516</v>
      </c>
      <c r="P11868" t="s">
        <v>72283</v>
      </c>
      <c r="Q11868" t="s">
        <v>72284</v>
      </c>
    </row>
    <row r="11869" spans="1:17" x14ac:dyDescent="0.3">
      <c r="A11869" t="s">
        <v>72285</v>
      </c>
      <c r="B11869" t="s">
        <v>72286</v>
      </c>
      <c r="C11869" t="s">
        <v>73</v>
      </c>
      <c r="D11869" t="s">
        <v>20</v>
      </c>
      <c r="E11869" t="s">
        <v>72287</v>
      </c>
      <c r="G11869" t="s">
        <v>23</v>
      </c>
      <c r="H11869" t="s">
        <v>24</v>
      </c>
      <c r="I11869" t="b">
        <v>1</v>
      </c>
      <c r="J11869" t="s">
        <v>25</v>
      </c>
      <c r="K11869" t="s">
        <v>72288</v>
      </c>
      <c r="L11869" t="s">
        <v>46944</v>
      </c>
      <c r="M11869" t="s">
        <v>72289</v>
      </c>
      <c r="N11869" t="s">
        <v>72290</v>
      </c>
      <c r="O11869" t="s">
        <v>72291</v>
      </c>
      <c r="P11869" t="s">
        <v>72292</v>
      </c>
      <c r="Q11869" t="s">
        <v>72293</v>
      </c>
    </row>
    <row r="11870" spans="1:17" x14ac:dyDescent="0.3">
      <c r="A11870" t="s">
        <v>72294</v>
      </c>
      <c r="B11870" t="s">
        <v>72295</v>
      </c>
      <c r="C11870" t="s">
        <v>30</v>
      </c>
      <c r="D11870" t="s">
        <v>3990</v>
      </c>
      <c r="E11870" t="s">
        <v>72296</v>
      </c>
      <c r="G11870" t="s">
        <v>23</v>
      </c>
      <c r="H11870" t="s">
        <v>24</v>
      </c>
      <c r="I11870" t="b">
        <v>1</v>
      </c>
      <c r="J11870" t="s">
        <v>25</v>
      </c>
      <c r="K11870" t="s">
        <v>72297</v>
      </c>
      <c r="L11870" t="s">
        <v>72298</v>
      </c>
      <c r="M11870" t="s">
        <v>72299</v>
      </c>
      <c r="N11870" t="s">
        <v>72300</v>
      </c>
      <c r="O11870" t="s">
        <v>72301</v>
      </c>
      <c r="P11870" t="s">
        <v>72302</v>
      </c>
      <c r="Q11870" t="s">
        <v>72303</v>
      </c>
    </row>
    <row r="11871" spans="1:17" x14ac:dyDescent="0.3">
      <c r="A11871" t="s">
        <v>72304</v>
      </c>
      <c r="B11871" t="s">
        <v>72295</v>
      </c>
      <c r="C11871" t="s">
        <v>30</v>
      </c>
      <c r="D11871" t="s">
        <v>3990</v>
      </c>
      <c r="E11871" t="s">
        <v>72305</v>
      </c>
      <c r="G11871" t="s">
        <v>23</v>
      </c>
      <c r="H11871" t="s">
        <v>24</v>
      </c>
      <c r="I11871" t="b">
        <v>1</v>
      </c>
      <c r="J11871" t="s">
        <v>25</v>
      </c>
      <c r="K11871" t="s">
        <v>72297</v>
      </c>
      <c r="L11871" t="s">
        <v>2773</v>
      </c>
      <c r="M11871" t="s">
        <v>72306</v>
      </c>
      <c r="N11871" t="s">
        <v>72307</v>
      </c>
      <c r="O11871" t="s">
        <v>72308</v>
      </c>
      <c r="P11871" t="s">
        <v>72309</v>
      </c>
      <c r="Q11871" t="s">
        <v>72310</v>
      </c>
    </row>
    <row r="11872" spans="1:17" x14ac:dyDescent="0.3">
      <c r="A11872" t="s">
        <v>72311</v>
      </c>
      <c r="B11872" t="s">
        <v>72295</v>
      </c>
      <c r="C11872" t="s">
        <v>30</v>
      </c>
      <c r="D11872" t="s">
        <v>5235</v>
      </c>
      <c r="E11872" t="s">
        <v>45013</v>
      </c>
      <c r="G11872" t="s">
        <v>23</v>
      </c>
      <c r="H11872" t="s">
        <v>24</v>
      </c>
      <c r="I11872" t="b">
        <v>1</v>
      </c>
      <c r="J11872" t="s">
        <v>25</v>
      </c>
      <c r="K11872" t="s">
        <v>72297</v>
      </c>
      <c r="L11872" t="s">
        <v>81</v>
      </c>
      <c r="M11872" t="s">
        <v>72312</v>
      </c>
      <c r="N11872" t="s">
        <v>72313</v>
      </c>
      <c r="O11872" t="s">
        <v>72314</v>
      </c>
      <c r="P11872" t="s">
        <v>72315</v>
      </c>
      <c r="Q11872" t="s">
        <v>72316</v>
      </c>
    </row>
    <row r="11873" spans="1:17" x14ac:dyDescent="0.3">
      <c r="A11873" t="s">
        <v>72317</v>
      </c>
      <c r="B11873" t="s">
        <v>72295</v>
      </c>
      <c r="C11873" t="s">
        <v>30</v>
      </c>
      <c r="D11873" t="s">
        <v>3990</v>
      </c>
      <c r="E11873" t="s">
        <v>72318</v>
      </c>
      <c r="G11873" t="s">
        <v>23</v>
      </c>
      <c r="H11873" t="s">
        <v>24</v>
      </c>
      <c r="I11873" t="b">
        <v>1</v>
      </c>
      <c r="J11873" t="s">
        <v>25</v>
      </c>
      <c r="K11873" t="s">
        <v>72297</v>
      </c>
      <c r="L11873" t="s">
        <v>1494</v>
      </c>
      <c r="M11873" t="s">
        <v>72319</v>
      </c>
      <c r="N11873" t="s">
        <v>72320</v>
      </c>
      <c r="O11873" t="s">
        <v>72321</v>
      </c>
      <c r="P11873" t="s">
        <v>72322</v>
      </c>
      <c r="Q11873" t="s">
        <v>72323</v>
      </c>
    </row>
    <row r="11874" spans="1:17" x14ac:dyDescent="0.3">
      <c r="A11874" t="s">
        <v>72324</v>
      </c>
      <c r="B11874" t="s">
        <v>28172</v>
      </c>
      <c r="C11874" t="s">
        <v>30</v>
      </c>
      <c r="D11874" t="s">
        <v>20</v>
      </c>
      <c r="E11874" t="s">
        <v>72325</v>
      </c>
      <c r="G11874" t="s">
        <v>1455</v>
      </c>
      <c r="H11874" t="s">
        <v>1456</v>
      </c>
      <c r="I11874" t="b">
        <v>1</v>
      </c>
      <c r="J11874" t="s">
        <v>25</v>
      </c>
      <c r="K11874" t="s">
        <v>28174</v>
      </c>
      <c r="L11874" t="s">
        <v>76</v>
      </c>
      <c r="M11874" t="s">
        <v>64967</v>
      </c>
      <c r="N11874" t="s">
        <v>64968</v>
      </c>
      <c r="O11874" t="s">
        <v>72326</v>
      </c>
      <c r="P11874" t="s">
        <v>72327</v>
      </c>
      <c r="Q11874" t="s">
        <v>70977</v>
      </c>
    </row>
    <row r="11875" spans="1:17" x14ac:dyDescent="0.3">
      <c r="A11875" t="s">
        <v>72328</v>
      </c>
      <c r="B11875" t="s">
        <v>21120</v>
      </c>
      <c r="C11875" t="s">
        <v>89</v>
      </c>
      <c r="D11875" t="s">
        <v>27343</v>
      </c>
      <c r="E11875" t="s">
        <v>72329</v>
      </c>
      <c r="G11875" t="s">
        <v>23</v>
      </c>
      <c r="H11875" t="s">
        <v>24</v>
      </c>
      <c r="I11875" t="b">
        <v>1</v>
      </c>
      <c r="J11875" t="s">
        <v>25</v>
      </c>
      <c r="K11875" t="s">
        <v>21123</v>
      </c>
      <c r="L11875" t="s">
        <v>594</v>
      </c>
      <c r="M11875" t="s">
        <v>72330</v>
      </c>
      <c r="N11875" t="s">
        <v>72331</v>
      </c>
      <c r="O11875" t="s">
        <v>72332</v>
      </c>
      <c r="P11875" t="s">
        <v>72333</v>
      </c>
      <c r="Q11875" t="s">
        <v>72334</v>
      </c>
    </row>
    <row r="11876" spans="1:17" x14ac:dyDescent="0.3">
      <c r="A11876" t="s">
        <v>72335</v>
      </c>
      <c r="B11876" t="s">
        <v>39603</v>
      </c>
      <c r="C11876" t="s">
        <v>106</v>
      </c>
      <c r="D11876" t="s">
        <v>20</v>
      </c>
      <c r="E11876" t="s">
        <v>72336</v>
      </c>
      <c r="G11876" t="s">
        <v>1455</v>
      </c>
      <c r="H11876" t="s">
        <v>44538</v>
      </c>
      <c r="I11876" t="b">
        <v>1</v>
      </c>
      <c r="J11876" t="s">
        <v>25</v>
      </c>
      <c r="K11876" t="s">
        <v>72337</v>
      </c>
      <c r="L11876" t="s">
        <v>72338</v>
      </c>
      <c r="M11876" t="s">
        <v>72339</v>
      </c>
      <c r="N11876" t="s">
        <v>72340</v>
      </c>
      <c r="O11876" t="s">
        <v>72341</v>
      </c>
      <c r="P11876" t="s">
        <v>72342</v>
      </c>
      <c r="Q11876" t="s">
        <v>72343</v>
      </c>
    </row>
    <row r="11877" spans="1:17" x14ac:dyDescent="0.3">
      <c r="A11877" t="s">
        <v>72344</v>
      </c>
      <c r="B11877" t="s">
        <v>39603</v>
      </c>
      <c r="C11877" t="s">
        <v>106</v>
      </c>
      <c r="D11877" t="s">
        <v>20</v>
      </c>
      <c r="E11877" t="s">
        <v>72345</v>
      </c>
      <c r="G11877" t="s">
        <v>1455</v>
      </c>
      <c r="H11877" t="s">
        <v>39605</v>
      </c>
      <c r="I11877" t="b">
        <v>1</v>
      </c>
      <c r="J11877" t="s">
        <v>25</v>
      </c>
      <c r="K11877" t="s">
        <v>39606</v>
      </c>
      <c r="L11877" t="s">
        <v>2296</v>
      </c>
      <c r="M11877" t="s">
        <v>72346</v>
      </c>
      <c r="N11877" t="s">
        <v>72347</v>
      </c>
      <c r="O11877" t="s">
        <v>72348</v>
      </c>
      <c r="P11877" t="s">
        <v>69585</v>
      </c>
      <c r="Q11877" t="s">
        <v>72349</v>
      </c>
    </row>
    <row r="11878" spans="1:17" x14ac:dyDescent="0.3">
      <c r="A11878" t="s">
        <v>72350</v>
      </c>
      <c r="B11878" t="s">
        <v>16422</v>
      </c>
      <c r="C11878" t="s">
        <v>30</v>
      </c>
      <c r="D11878" t="s">
        <v>20</v>
      </c>
      <c r="G11878" t="s">
        <v>1455</v>
      </c>
      <c r="H11878" t="s">
        <v>1456</v>
      </c>
      <c r="I11878" t="b">
        <v>1</v>
      </c>
      <c r="J11878" t="s">
        <v>25</v>
      </c>
      <c r="K11878" t="s">
        <v>16424</v>
      </c>
      <c r="P11878" t="s">
        <v>60477</v>
      </c>
    </row>
    <row r="11879" spans="1:17" x14ac:dyDescent="0.3">
      <c r="A11879" t="s">
        <v>72351</v>
      </c>
      <c r="B11879" t="s">
        <v>19745</v>
      </c>
      <c r="C11879" t="s">
        <v>30</v>
      </c>
      <c r="D11879" t="s">
        <v>5261</v>
      </c>
      <c r="E11879" t="s">
        <v>72352</v>
      </c>
      <c r="G11879" t="s">
        <v>23</v>
      </c>
      <c r="H11879" t="s">
        <v>24</v>
      </c>
      <c r="I11879" t="b">
        <v>1</v>
      </c>
      <c r="J11879" t="s">
        <v>25</v>
      </c>
      <c r="K11879" t="s">
        <v>19747</v>
      </c>
      <c r="L11879" t="s">
        <v>3361</v>
      </c>
      <c r="M11879" t="s">
        <v>72353</v>
      </c>
      <c r="N11879" t="s">
        <v>72354</v>
      </c>
      <c r="O11879" t="s">
        <v>72355</v>
      </c>
      <c r="P11879" t="s">
        <v>72356</v>
      </c>
      <c r="Q11879" t="s">
        <v>72357</v>
      </c>
    </row>
    <row r="11880" spans="1:17" x14ac:dyDescent="0.3">
      <c r="A11880" t="s">
        <v>72358</v>
      </c>
      <c r="B11880" t="s">
        <v>36982</v>
      </c>
      <c r="C11880" t="s">
        <v>30</v>
      </c>
      <c r="D11880" t="s">
        <v>20</v>
      </c>
      <c r="E11880" t="s">
        <v>72359</v>
      </c>
      <c r="G11880" t="s">
        <v>16098</v>
      </c>
      <c r="H11880" t="s">
        <v>16099</v>
      </c>
      <c r="I11880" t="b">
        <v>1</v>
      </c>
      <c r="J11880" t="s">
        <v>158</v>
      </c>
      <c r="K11880" t="s">
        <v>36984</v>
      </c>
      <c r="L11880" t="s">
        <v>3964</v>
      </c>
      <c r="M11880" t="s">
        <v>72360</v>
      </c>
      <c r="N11880" t="s">
        <v>72361</v>
      </c>
      <c r="O11880" t="s">
        <v>72362</v>
      </c>
      <c r="P11880" t="s">
        <v>41640</v>
      </c>
      <c r="Q11880" t="s">
        <v>72363</v>
      </c>
    </row>
    <row r="11881" spans="1:17" x14ac:dyDescent="0.3">
      <c r="A11881" t="s">
        <v>72364</v>
      </c>
      <c r="B11881" t="s">
        <v>5622</v>
      </c>
      <c r="C11881" t="s">
        <v>30</v>
      </c>
      <c r="D11881" t="s">
        <v>20</v>
      </c>
      <c r="E11881" t="s">
        <v>72365</v>
      </c>
      <c r="F11881" t="s">
        <v>23821</v>
      </c>
      <c r="G11881" t="s">
        <v>23</v>
      </c>
      <c r="H11881" t="s">
        <v>24</v>
      </c>
      <c r="I11881" t="b">
        <v>1</v>
      </c>
      <c r="J11881" t="s">
        <v>25</v>
      </c>
      <c r="K11881" t="s">
        <v>5624</v>
      </c>
      <c r="L11881" t="s">
        <v>3030</v>
      </c>
      <c r="M11881" t="s">
        <v>72366</v>
      </c>
      <c r="N11881" t="s">
        <v>72367</v>
      </c>
      <c r="O11881" t="s">
        <v>62417</v>
      </c>
      <c r="P11881" t="s">
        <v>23825</v>
      </c>
      <c r="Q11881" t="s">
        <v>72368</v>
      </c>
    </row>
    <row r="11882" spans="1:17" x14ac:dyDescent="0.3">
      <c r="A11882" t="s">
        <v>72369</v>
      </c>
      <c r="B11882" t="s">
        <v>72370</v>
      </c>
      <c r="C11882" t="s">
        <v>30</v>
      </c>
      <c r="D11882" t="s">
        <v>20</v>
      </c>
      <c r="E11882" t="s">
        <v>72371</v>
      </c>
      <c r="G11882" t="s">
        <v>1455</v>
      </c>
      <c r="H11882" t="s">
        <v>1456</v>
      </c>
      <c r="I11882" t="b">
        <v>1</v>
      </c>
      <c r="J11882" t="s">
        <v>25</v>
      </c>
      <c r="K11882" t="s">
        <v>72372</v>
      </c>
      <c r="L11882" t="s">
        <v>22876</v>
      </c>
      <c r="M11882" t="s">
        <v>72373</v>
      </c>
      <c r="N11882" t="s">
        <v>72374</v>
      </c>
      <c r="O11882" t="s">
        <v>72375</v>
      </c>
      <c r="P11882" t="s">
        <v>72376</v>
      </c>
      <c r="Q11882" t="s">
        <v>72377</v>
      </c>
    </row>
    <row r="11883" spans="1:17" x14ac:dyDescent="0.3">
      <c r="A11883" t="s">
        <v>72378</v>
      </c>
      <c r="B11883" t="s">
        <v>72370</v>
      </c>
      <c r="C11883" t="s">
        <v>30</v>
      </c>
      <c r="D11883" t="s">
        <v>20</v>
      </c>
      <c r="E11883" t="s">
        <v>72379</v>
      </c>
      <c r="G11883" t="s">
        <v>1455</v>
      </c>
      <c r="H11883" t="s">
        <v>1456</v>
      </c>
      <c r="I11883" t="b">
        <v>1</v>
      </c>
      <c r="J11883" t="s">
        <v>25</v>
      </c>
      <c r="K11883" t="s">
        <v>36746</v>
      </c>
      <c r="L11883" t="s">
        <v>7768</v>
      </c>
      <c r="M11883" t="s">
        <v>72380</v>
      </c>
      <c r="N11883" t="s">
        <v>72381</v>
      </c>
      <c r="O11883" t="s">
        <v>72375</v>
      </c>
      <c r="P11883" t="s">
        <v>72382</v>
      </c>
      <c r="Q11883" t="s">
        <v>72383</v>
      </c>
    </row>
    <row r="11884" spans="1:17" x14ac:dyDescent="0.3">
      <c r="A11884" t="s">
        <v>72384</v>
      </c>
      <c r="B11884" t="s">
        <v>72370</v>
      </c>
      <c r="C11884" t="s">
        <v>30</v>
      </c>
      <c r="D11884" t="s">
        <v>20</v>
      </c>
      <c r="E11884" t="s">
        <v>72385</v>
      </c>
      <c r="G11884" t="s">
        <v>1455</v>
      </c>
      <c r="H11884" t="s">
        <v>1456</v>
      </c>
      <c r="I11884" t="b">
        <v>1</v>
      </c>
      <c r="J11884" t="s">
        <v>25</v>
      </c>
      <c r="K11884" t="s">
        <v>72372</v>
      </c>
      <c r="L11884" t="s">
        <v>2125</v>
      </c>
      <c r="M11884" t="s">
        <v>72386</v>
      </c>
      <c r="N11884" t="s">
        <v>72387</v>
      </c>
      <c r="O11884" t="s">
        <v>72375</v>
      </c>
      <c r="P11884" t="s">
        <v>72388</v>
      </c>
    </row>
    <row r="11885" spans="1:17" x14ac:dyDescent="0.3">
      <c r="A11885" t="s">
        <v>72389</v>
      </c>
      <c r="B11885" t="s">
        <v>72370</v>
      </c>
      <c r="C11885" t="s">
        <v>30</v>
      </c>
      <c r="D11885" t="s">
        <v>20</v>
      </c>
      <c r="E11885" t="s">
        <v>72390</v>
      </c>
      <c r="G11885" t="s">
        <v>1455</v>
      </c>
      <c r="H11885" t="s">
        <v>1456</v>
      </c>
      <c r="I11885" t="b">
        <v>1</v>
      </c>
      <c r="J11885" t="s">
        <v>25</v>
      </c>
      <c r="K11885" t="s">
        <v>72372</v>
      </c>
      <c r="L11885" t="s">
        <v>66</v>
      </c>
      <c r="M11885" t="s">
        <v>72391</v>
      </c>
      <c r="N11885" t="s">
        <v>72392</v>
      </c>
      <c r="O11885" t="s">
        <v>72393</v>
      </c>
      <c r="P11885" t="s">
        <v>72394</v>
      </c>
      <c r="Q11885" t="s">
        <v>72395</v>
      </c>
    </row>
    <row r="11886" spans="1:17" x14ac:dyDescent="0.3">
      <c r="A11886" t="s">
        <v>72396</v>
      </c>
      <c r="B11886" t="s">
        <v>3561</v>
      </c>
      <c r="C11886" t="s">
        <v>123</v>
      </c>
      <c r="D11886" t="s">
        <v>20</v>
      </c>
      <c r="E11886" t="s">
        <v>8532</v>
      </c>
      <c r="G11886" t="s">
        <v>23</v>
      </c>
      <c r="H11886" t="s">
        <v>24</v>
      </c>
      <c r="I11886" t="b">
        <v>1</v>
      </c>
      <c r="J11886" t="s">
        <v>25</v>
      </c>
      <c r="K11886" t="s">
        <v>3563</v>
      </c>
      <c r="L11886" t="s">
        <v>234</v>
      </c>
      <c r="M11886" t="s">
        <v>72397</v>
      </c>
      <c r="N11886" t="s">
        <v>72398</v>
      </c>
      <c r="O11886" t="s">
        <v>72399</v>
      </c>
      <c r="P11886" t="s">
        <v>40974</v>
      </c>
      <c r="Q11886" t="s">
        <v>72400</v>
      </c>
    </row>
    <row r="11887" spans="1:17" x14ac:dyDescent="0.3">
      <c r="A11887" t="s">
        <v>72401</v>
      </c>
      <c r="B11887" t="s">
        <v>30390</v>
      </c>
      <c r="C11887" t="s">
        <v>30</v>
      </c>
      <c r="D11887" t="s">
        <v>20</v>
      </c>
      <c r="E11887" t="s">
        <v>72402</v>
      </c>
      <c r="G11887" t="s">
        <v>23</v>
      </c>
      <c r="H11887" t="s">
        <v>24</v>
      </c>
      <c r="I11887" t="b">
        <v>1</v>
      </c>
      <c r="J11887" t="s">
        <v>25</v>
      </c>
      <c r="K11887" t="s">
        <v>30392</v>
      </c>
      <c r="L11887" t="s">
        <v>906</v>
      </c>
      <c r="M11887" t="s">
        <v>72403</v>
      </c>
      <c r="N11887" t="s">
        <v>72404</v>
      </c>
      <c r="O11887" t="s">
        <v>72405</v>
      </c>
      <c r="P11887" t="s">
        <v>72406</v>
      </c>
      <c r="Q11887" t="s">
        <v>72407</v>
      </c>
    </row>
    <row r="11888" spans="1:17" x14ac:dyDescent="0.3">
      <c r="A11888" t="s">
        <v>72408</v>
      </c>
      <c r="B11888" t="s">
        <v>2005</v>
      </c>
      <c r="C11888" t="s">
        <v>30</v>
      </c>
      <c r="D11888" t="s">
        <v>72409</v>
      </c>
      <c r="E11888" t="s">
        <v>72410</v>
      </c>
      <c r="G11888" t="s">
        <v>23</v>
      </c>
      <c r="H11888" t="s">
        <v>24</v>
      </c>
      <c r="I11888" t="b">
        <v>1</v>
      </c>
      <c r="J11888" t="s">
        <v>25</v>
      </c>
      <c r="K11888" t="s">
        <v>2007</v>
      </c>
      <c r="L11888" t="s">
        <v>697</v>
      </c>
      <c r="M11888" t="s">
        <v>72411</v>
      </c>
      <c r="N11888" t="s">
        <v>72412</v>
      </c>
      <c r="O11888" t="s">
        <v>72413</v>
      </c>
      <c r="P11888" t="s">
        <v>72414</v>
      </c>
      <c r="Q11888" t="s">
        <v>72415</v>
      </c>
    </row>
    <row r="11889" spans="1:17" x14ac:dyDescent="0.3">
      <c r="A11889" t="s">
        <v>72416</v>
      </c>
      <c r="B11889" t="s">
        <v>55983</v>
      </c>
      <c r="C11889" t="s">
        <v>30</v>
      </c>
      <c r="D11889" t="s">
        <v>20</v>
      </c>
      <c r="E11889" t="s">
        <v>72417</v>
      </c>
      <c r="G11889" t="s">
        <v>23</v>
      </c>
      <c r="H11889" t="s">
        <v>24</v>
      </c>
      <c r="I11889" t="b">
        <v>1</v>
      </c>
      <c r="J11889" t="s">
        <v>25</v>
      </c>
      <c r="K11889" t="s">
        <v>55984</v>
      </c>
      <c r="L11889" t="s">
        <v>1215</v>
      </c>
      <c r="M11889" t="s">
        <v>72418</v>
      </c>
      <c r="N11889" t="s">
        <v>72419</v>
      </c>
      <c r="O11889" t="s">
        <v>72420</v>
      </c>
      <c r="P11889" t="s">
        <v>72421</v>
      </c>
      <c r="Q11889" t="s">
        <v>72422</v>
      </c>
    </row>
    <row r="11890" spans="1:17" x14ac:dyDescent="0.3">
      <c r="A11890" t="s">
        <v>72423</v>
      </c>
      <c r="B11890" t="s">
        <v>2356</v>
      </c>
      <c r="C11890" t="s">
        <v>30</v>
      </c>
      <c r="D11890" t="s">
        <v>20</v>
      </c>
      <c r="G11890" t="s">
        <v>23</v>
      </c>
      <c r="H11890" t="s">
        <v>24</v>
      </c>
      <c r="I11890" t="b">
        <v>1</v>
      </c>
      <c r="J11890" t="s">
        <v>25</v>
      </c>
      <c r="K11890" t="s">
        <v>2359</v>
      </c>
    </row>
    <row r="11891" spans="1:17" x14ac:dyDescent="0.3">
      <c r="A11891" t="s">
        <v>72424</v>
      </c>
      <c r="B11891" t="s">
        <v>2356</v>
      </c>
      <c r="C11891" t="s">
        <v>30</v>
      </c>
      <c r="D11891" t="s">
        <v>20</v>
      </c>
      <c r="E11891" t="s">
        <v>72425</v>
      </c>
      <c r="F11891" t="s">
        <v>15817</v>
      </c>
      <c r="G11891" t="s">
        <v>23</v>
      </c>
      <c r="H11891" t="s">
        <v>24</v>
      </c>
      <c r="I11891" t="b">
        <v>1</v>
      </c>
      <c r="J11891" t="s">
        <v>25</v>
      </c>
      <c r="K11891" t="s">
        <v>2359</v>
      </c>
      <c r="L11891" t="s">
        <v>72426</v>
      </c>
      <c r="M11891" t="s">
        <v>72427</v>
      </c>
      <c r="N11891" t="s">
        <v>72428</v>
      </c>
      <c r="O11891" t="s">
        <v>2362</v>
      </c>
      <c r="P11891" t="s">
        <v>2363</v>
      </c>
      <c r="Q11891" t="s">
        <v>72429</v>
      </c>
    </row>
    <row r="11892" spans="1:17" x14ac:dyDescent="0.3">
      <c r="A11892" t="s">
        <v>72430</v>
      </c>
      <c r="B11892" t="s">
        <v>2356</v>
      </c>
      <c r="C11892" t="s">
        <v>30</v>
      </c>
      <c r="D11892" t="s">
        <v>20</v>
      </c>
      <c r="E11892" t="s">
        <v>72431</v>
      </c>
      <c r="F11892" t="s">
        <v>15817</v>
      </c>
      <c r="G11892" t="s">
        <v>23</v>
      </c>
      <c r="H11892" t="s">
        <v>24</v>
      </c>
      <c r="I11892" t="b">
        <v>1</v>
      </c>
      <c r="J11892" t="s">
        <v>25</v>
      </c>
      <c r="K11892" t="s">
        <v>2359</v>
      </c>
      <c r="L11892" t="s">
        <v>72432</v>
      </c>
      <c r="M11892" t="s">
        <v>72433</v>
      </c>
      <c r="N11892" t="s">
        <v>72434</v>
      </c>
      <c r="O11892" t="s">
        <v>2362</v>
      </c>
      <c r="P11892" t="s">
        <v>2363</v>
      </c>
      <c r="Q11892" t="s">
        <v>72435</v>
      </c>
    </row>
    <row r="11893" spans="1:17" x14ac:dyDescent="0.3">
      <c r="A11893" t="s">
        <v>72436</v>
      </c>
      <c r="B11893" t="s">
        <v>2356</v>
      </c>
      <c r="C11893" t="s">
        <v>30</v>
      </c>
      <c r="D11893" t="s">
        <v>1013</v>
      </c>
      <c r="E11893" t="s">
        <v>72437</v>
      </c>
      <c r="F11893" t="s">
        <v>15817</v>
      </c>
      <c r="G11893" t="s">
        <v>23</v>
      </c>
      <c r="H11893" t="s">
        <v>24</v>
      </c>
      <c r="I11893" t="b">
        <v>1</v>
      </c>
      <c r="J11893" t="s">
        <v>25</v>
      </c>
      <c r="K11893" t="s">
        <v>2359</v>
      </c>
      <c r="L11893" t="s">
        <v>72438</v>
      </c>
      <c r="M11893" t="s">
        <v>72433</v>
      </c>
      <c r="N11893" t="s">
        <v>72439</v>
      </c>
      <c r="O11893" t="s">
        <v>2362</v>
      </c>
      <c r="P11893" t="s">
        <v>2363</v>
      </c>
      <c r="Q11893" t="s">
        <v>72435</v>
      </c>
    </row>
    <row r="11894" spans="1:17" x14ac:dyDescent="0.3">
      <c r="A11894" t="s">
        <v>72440</v>
      </c>
      <c r="B11894" t="s">
        <v>7240</v>
      </c>
      <c r="C11894" t="s">
        <v>30</v>
      </c>
      <c r="D11894" t="s">
        <v>20</v>
      </c>
      <c r="E11894" t="s">
        <v>72441</v>
      </c>
      <c r="F11894" t="s">
        <v>7242</v>
      </c>
      <c r="G11894" t="s">
        <v>23</v>
      </c>
      <c r="H11894" t="s">
        <v>24</v>
      </c>
      <c r="I11894" t="b">
        <v>1</v>
      </c>
      <c r="J11894" t="s">
        <v>25</v>
      </c>
      <c r="K11894" t="s">
        <v>7243</v>
      </c>
      <c r="L11894" t="s">
        <v>20237</v>
      </c>
      <c r="M11894" t="s">
        <v>72442</v>
      </c>
      <c r="N11894" t="s">
        <v>72443</v>
      </c>
      <c r="O11894" t="s">
        <v>72444</v>
      </c>
      <c r="P11894" t="s">
        <v>62240</v>
      </c>
      <c r="Q11894" t="s">
        <v>72445</v>
      </c>
    </row>
    <row r="11895" spans="1:17" x14ac:dyDescent="0.3">
      <c r="A11895" t="s">
        <v>72446</v>
      </c>
      <c r="B11895" t="s">
        <v>64816</v>
      </c>
      <c r="C11895" t="s">
        <v>30</v>
      </c>
      <c r="D11895" t="s">
        <v>20</v>
      </c>
      <c r="E11895" t="s">
        <v>72447</v>
      </c>
      <c r="G11895" t="s">
        <v>26139</v>
      </c>
      <c r="I11895" t="b">
        <v>1</v>
      </c>
      <c r="J11895" t="s">
        <v>25</v>
      </c>
      <c r="K11895" t="s">
        <v>46826</v>
      </c>
      <c r="L11895" t="s">
        <v>13458</v>
      </c>
      <c r="M11895" t="s">
        <v>72448</v>
      </c>
      <c r="N11895" t="s">
        <v>72449</v>
      </c>
      <c r="O11895" t="s">
        <v>72450</v>
      </c>
    </row>
    <row r="11896" spans="1:17" x14ac:dyDescent="0.3">
      <c r="A11896" t="s">
        <v>72451</v>
      </c>
      <c r="B11896" t="s">
        <v>141</v>
      </c>
      <c r="C11896" t="s">
        <v>123</v>
      </c>
      <c r="D11896" t="s">
        <v>2778</v>
      </c>
      <c r="E11896" t="s">
        <v>72452</v>
      </c>
      <c r="F11896" t="s">
        <v>8922</v>
      </c>
      <c r="G11896" t="s">
        <v>23</v>
      </c>
      <c r="H11896" t="s">
        <v>24</v>
      </c>
      <c r="I11896" t="b">
        <v>1</v>
      </c>
      <c r="J11896" t="s">
        <v>25</v>
      </c>
      <c r="K11896" t="s">
        <v>142</v>
      </c>
      <c r="L11896" t="s">
        <v>951</v>
      </c>
      <c r="M11896" t="s">
        <v>72453</v>
      </c>
      <c r="N11896" t="s">
        <v>72454</v>
      </c>
      <c r="O11896" t="s">
        <v>8932</v>
      </c>
      <c r="P11896" t="s">
        <v>8949</v>
      </c>
      <c r="Q11896" t="s">
        <v>72455</v>
      </c>
    </row>
    <row r="11897" spans="1:17" x14ac:dyDescent="0.3">
      <c r="A11897" t="s">
        <v>72456</v>
      </c>
      <c r="B11897" t="s">
        <v>14563</v>
      </c>
      <c r="C11897" t="s">
        <v>30</v>
      </c>
      <c r="D11897" t="s">
        <v>20</v>
      </c>
      <c r="E11897" t="s">
        <v>72457</v>
      </c>
      <c r="F11897" t="s">
        <v>17420</v>
      </c>
      <c r="G11897" t="s">
        <v>23</v>
      </c>
      <c r="H11897" t="s">
        <v>38</v>
      </c>
      <c r="I11897" t="b">
        <v>1</v>
      </c>
      <c r="J11897" t="s">
        <v>25</v>
      </c>
      <c r="K11897" t="s">
        <v>14565</v>
      </c>
      <c r="L11897" t="s">
        <v>120</v>
      </c>
      <c r="M11897" t="s">
        <v>72458</v>
      </c>
      <c r="N11897" t="s">
        <v>72459</v>
      </c>
      <c r="O11897" t="s">
        <v>70764</v>
      </c>
      <c r="P11897" t="s">
        <v>72460</v>
      </c>
      <c r="Q11897" t="s">
        <v>72461</v>
      </c>
    </row>
    <row r="11898" spans="1:17" x14ac:dyDescent="0.3">
      <c r="A11898" t="s">
        <v>72462</v>
      </c>
      <c r="B11898" t="s">
        <v>14563</v>
      </c>
      <c r="C11898" t="s">
        <v>30</v>
      </c>
      <c r="D11898" t="s">
        <v>20</v>
      </c>
      <c r="E11898" t="s">
        <v>72463</v>
      </c>
      <c r="F11898" t="s">
        <v>17420</v>
      </c>
      <c r="G11898" t="s">
        <v>23</v>
      </c>
      <c r="H11898" t="s">
        <v>38</v>
      </c>
      <c r="I11898" t="b">
        <v>1</v>
      </c>
      <c r="J11898" t="s">
        <v>25</v>
      </c>
      <c r="K11898" t="s">
        <v>14565</v>
      </c>
      <c r="L11898" t="s">
        <v>66</v>
      </c>
      <c r="M11898" t="s">
        <v>72464</v>
      </c>
      <c r="N11898" t="s">
        <v>72465</v>
      </c>
      <c r="O11898" t="s">
        <v>70764</v>
      </c>
      <c r="P11898" t="s">
        <v>72460</v>
      </c>
      <c r="Q11898" t="s">
        <v>72466</v>
      </c>
    </row>
    <row r="11899" spans="1:17" x14ac:dyDescent="0.3">
      <c r="A11899" t="s">
        <v>72467</v>
      </c>
      <c r="B11899" t="s">
        <v>14563</v>
      </c>
      <c r="C11899" t="s">
        <v>30</v>
      </c>
      <c r="D11899" t="s">
        <v>20</v>
      </c>
      <c r="E11899" t="s">
        <v>72468</v>
      </c>
      <c r="F11899" t="s">
        <v>17420</v>
      </c>
      <c r="G11899" t="s">
        <v>23</v>
      </c>
      <c r="H11899" t="s">
        <v>38</v>
      </c>
      <c r="I11899" t="b">
        <v>1</v>
      </c>
      <c r="J11899" t="s">
        <v>25</v>
      </c>
      <c r="K11899" t="s">
        <v>14565</v>
      </c>
      <c r="L11899" t="s">
        <v>81</v>
      </c>
      <c r="M11899" t="s">
        <v>72469</v>
      </c>
      <c r="N11899" t="s">
        <v>72470</v>
      </c>
      <c r="O11899" t="s">
        <v>72471</v>
      </c>
      <c r="P11899" t="s">
        <v>72460</v>
      </c>
    </row>
    <row r="11900" spans="1:17" x14ac:dyDescent="0.3">
      <c r="A11900" t="s">
        <v>72472</v>
      </c>
      <c r="B11900" t="s">
        <v>26072</v>
      </c>
      <c r="C11900" t="s">
        <v>30</v>
      </c>
      <c r="D11900" t="s">
        <v>20</v>
      </c>
      <c r="E11900" t="s">
        <v>72473</v>
      </c>
      <c r="F11900" t="s">
        <v>63486</v>
      </c>
      <c r="G11900" t="s">
        <v>23</v>
      </c>
      <c r="H11900" t="s">
        <v>24</v>
      </c>
      <c r="I11900" t="b">
        <v>1</v>
      </c>
      <c r="J11900" t="s">
        <v>25</v>
      </c>
      <c r="L11900" t="s">
        <v>72474</v>
      </c>
      <c r="M11900" t="s">
        <v>72475</v>
      </c>
      <c r="N11900" t="s">
        <v>72476</v>
      </c>
      <c r="O11900" t="s">
        <v>72477</v>
      </c>
      <c r="P11900" t="s">
        <v>72478</v>
      </c>
      <c r="Q11900" t="s">
        <v>63492</v>
      </c>
    </row>
    <row r="11901" spans="1:17" x14ac:dyDescent="0.3">
      <c r="A11901" t="s">
        <v>72479</v>
      </c>
      <c r="B11901" t="s">
        <v>26072</v>
      </c>
      <c r="C11901" t="s">
        <v>30</v>
      </c>
      <c r="D11901" t="s">
        <v>20</v>
      </c>
      <c r="E11901" t="s">
        <v>72480</v>
      </c>
      <c r="G11901" t="s">
        <v>23</v>
      </c>
      <c r="H11901" t="s">
        <v>24</v>
      </c>
      <c r="I11901" t="b">
        <v>1</v>
      </c>
      <c r="J11901" t="s">
        <v>25</v>
      </c>
      <c r="L11901" t="s">
        <v>12504</v>
      </c>
      <c r="M11901" t="s">
        <v>72481</v>
      </c>
      <c r="N11901" t="s">
        <v>72482</v>
      </c>
      <c r="O11901" t="s">
        <v>72483</v>
      </c>
      <c r="P11901" t="s">
        <v>72478</v>
      </c>
      <c r="Q11901" t="s">
        <v>72484</v>
      </c>
    </row>
    <row r="11902" spans="1:17" x14ac:dyDescent="0.3">
      <c r="A11902" t="s">
        <v>72485</v>
      </c>
      <c r="B11902" t="s">
        <v>7862</v>
      </c>
      <c r="C11902" t="s">
        <v>30</v>
      </c>
      <c r="D11902" t="s">
        <v>20</v>
      </c>
      <c r="E11902" t="s">
        <v>72486</v>
      </c>
      <c r="F11902" t="s">
        <v>7864</v>
      </c>
      <c r="G11902" t="s">
        <v>23</v>
      </c>
      <c r="H11902" t="s">
        <v>24</v>
      </c>
      <c r="I11902" t="b">
        <v>1</v>
      </c>
      <c r="J11902" t="s">
        <v>25</v>
      </c>
      <c r="K11902" t="s">
        <v>7865</v>
      </c>
      <c r="L11902" t="s">
        <v>68</v>
      </c>
      <c r="M11902" t="s">
        <v>72487</v>
      </c>
      <c r="N11902" t="s">
        <v>72488</v>
      </c>
      <c r="O11902" t="s">
        <v>71112</v>
      </c>
      <c r="P11902" t="s">
        <v>71113</v>
      </c>
      <c r="Q11902" t="s">
        <v>72489</v>
      </c>
    </row>
    <row r="11903" spans="1:17" x14ac:dyDescent="0.3">
      <c r="A11903" t="s">
        <v>72490</v>
      </c>
      <c r="B11903" t="s">
        <v>7862</v>
      </c>
      <c r="C11903" t="s">
        <v>30</v>
      </c>
      <c r="D11903" t="s">
        <v>20</v>
      </c>
      <c r="E11903" t="s">
        <v>72486</v>
      </c>
      <c r="F11903" t="s">
        <v>7864</v>
      </c>
      <c r="G11903" t="s">
        <v>23</v>
      </c>
      <c r="H11903" t="s">
        <v>24</v>
      </c>
      <c r="I11903" t="b">
        <v>1</v>
      </c>
      <c r="J11903" t="s">
        <v>25</v>
      </c>
      <c r="K11903" t="s">
        <v>7865</v>
      </c>
      <c r="L11903" t="s">
        <v>68</v>
      </c>
      <c r="M11903" t="s">
        <v>72487</v>
      </c>
      <c r="N11903" t="s">
        <v>72488</v>
      </c>
      <c r="O11903" t="s">
        <v>71112</v>
      </c>
      <c r="P11903" t="s">
        <v>71113</v>
      </c>
      <c r="Q11903" t="s">
        <v>72489</v>
      </c>
    </row>
    <row r="11904" spans="1:17" x14ac:dyDescent="0.3">
      <c r="A11904" t="s">
        <v>72491</v>
      </c>
      <c r="B11904" t="s">
        <v>7862</v>
      </c>
      <c r="C11904" t="s">
        <v>30</v>
      </c>
      <c r="D11904" t="s">
        <v>20</v>
      </c>
      <c r="E11904" t="s">
        <v>467</v>
      </c>
      <c r="F11904" t="s">
        <v>7864</v>
      </c>
      <c r="G11904" t="s">
        <v>23</v>
      </c>
      <c r="H11904" t="s">
        <v>24</v>
      </c>
      <c r="I11904" t="b">
        <v>1</v>
      </c>
      <c r="J11904" t="s">
        <v>25</v>
      </c>
      <c r="K11904" t="s">
        <v>7865</v>
      </c>
      <c r="L11904" t="s">
        <v>4896</v>
      </c>
      <c r="M11904" t="s">
        <v>72492</v>
      </c>
      <c r="N11904" t="s">
        <v>72493</v>
      </c>
      <c r="O11904" t="s">
        <v>72494</v>
      </c>
      <c r="P11904" t="s">
        <v>72495</v>
      </c>
      <c r="Q11904" t="s">
        <v>72496</v>
      </c>
    </row>
    <row r="11905" spans="1:17" x14ac:dyDescent="0.3">
      <c r="A11905" t="s">
        <v>72497</v>
      </c>
      <c r="B11905" t="s">
        <v>7862</v>
      </c>
      <c r="C11905" t="s">
        <v>30</v>
      </c>
      <c r="D11905" t="s">
        <v>20</v>
      </c>
      <c r="G11905" t="s">
        <v>23</v>
      </c>
      <c r="H11905" t="s">
        <v>24</v>
      </c>
      <c r="I11905" t="b">
        <v>1</v>
      </c>
      <c r="J11905" t="s">
        <v>25</v>
      </c>
      <c r="K11905" t="s">
        <v>7865</v>
      </c>
    </row>
    <row r="11906" spans="1:17" x14ac:dyDescent="0.3">
      <c r="A11906" t="s">
        <v>72498</v>
      </c>
      <c r="B11906" t="s">
        <v>7862</v>
      </c>
      <c r="C11906" t="s">
        <v>30</v>
      </c>
      <c r="D11906" t="s">
        <v>20</v>
      </c>
      <c r="E11906" t="s">
        <v>211</v>
      </c>
      <c r="F11906" t="s">
        <v>7864</v>
      </c>
      <c r="G11906" t="s">
        <v>23</v>
      </c>
      <c r="H11906" t="s">
        <v>24</v>
      </c>
      <c r="I11906" t="b">
        <v>1</v>
      </c>
      <c r="J11906" t="s">
        <v>25</v>
      </c>
      <c r="K11906" t="s">
        <v>7865</v>
      </c>
      <c r="L11906" t="s">
        <v>72499</v>
      </c>
      <c r="M11906" t="s">
        <v>72500</v>
      </c>
      <c r="N11906" t="s">
        <v>72501</v>
      </c>
      <c r="O11906" t="s">
        <v>72494</v>
      </c>
      <c r="P11906" t="s">
        <v>72502</v>
      </c>
      <c r="Q11906" t="s">
        <v>72503</v>
      </c>
    </row>
    <row r="11907" spans="1:17" x14ac:dyDescent="0.3">
      <c r="A11907" t="s">
        <v>72504</v>
      </c>
      <c r="B11907" t="s">
        <v>28486</v>
      </c>
      <c r="C11907" t="s">
        <v>30</v>
      </c>
      <c r="D11907" t="s">
        <v>20</v>
      </c>
      <c r="E11907" t="s">
        <v>348</v>
      </c>
      <c r="G11907" t="s">
        <v>23</v>
      </c>
      <c r="H11907" t="s">
        <v>24</v>
      </c>
      <c r="I11907" t="b">
        <v>1</v>
      </c>
      <c r="J11907" t="s">
        <v>25</v>
      </c>
      <c r="K11907" t="s">
        <v>28487</v>
      </c>
      <c r="L11907" t="s">
        <v>4950</v>
      </c>
      <c r="M11907" t="s">
        <v>72505</v>
      </c>
      <c r="N11907" t="s">
        <v>72506</v>
      </c>
      <c r="O11907" t="s">
        <v>72507</v>
      </c>
      <c r="P11907" t="s">
        <v>72508</v>
      </c>
      <c r="Q11907" t="s">
        <v>72509</v>
      </c>
    </row>
    <row r="11908" spans="1:17" x14ac:dyDescent="0.3">
      <c r="A11908" t="s">
        <v>72510</v>
      </c>
      <c r="B11908" t="s">
        <v>28486</v>
      </c>
      <c r="C11908" t="s">
        <v>30</v>
      </c>
      <c r="D11908" t="s">
        <v>20</v>
      </c>
      <c r="E11908" t="s">
        <v>60307</v>
      </c>
      <c r="F11908" t="s">
        <v>72511</v>
      </c>
      <c r="G11908" t="s">
        <v>23</v>
      </c>
      <c r="H11908" t="s">
        <v>24</v>
      </c>
      <c r="I11908" t="b">
        <v>1</v>
      </c>
      <c r="J11908" t="s">
        <v>25</v>
      </c>
      <c r="K11908" t="s">
        <v>28487</v>
      </c>
      <c r="L11908" t="s">
        <v>19776</v>
      </c>
      <c r="M11908" t="s">
        <v>72512</v>
      </c>
      <c r="N11908" t="s">
        <v>72513</v>
      </c>
      <c r="O11908" t="s">
        <v>72514</v>
      </c>
      <c r="P11908" t="s">
        <v>72515</v>
      </c>
      <c r="Q11908" t="s">
        <v>72516</v>
      </c>
    </row>
    <row r="11909" spans="1:17" x14ac:dyDescent="0.3">
      <c r="A11909" t="s">
        <v>72517</v>
      </c>
      <c r="B11909" t="s">
        <v>28486</v>
      </c>
      <c r="C11909" t="s">
        <v>30</v>
      </c>
      <c r="D11909" t="s">
        <v>20</v>
      </c>
      <c r="E11909" t="s">
        <v>72518</v>
      </c>
      <c r="G11909" t="s">
        <v>23</v>
      </c>
      <c r="H11909" t="s">
        <v>24</v>
      </c>
      <c r="I11909" t="b">
        <v>1</v>
      </c>
      <c r="J11909" t="s">
        <v>25</v>
      </c>
      <c r="K11909" t="s">
        <v>28487</v>
      </c>
      <c r="L11909" t="s">
        <v>1267</v>
      </c>
      <c r="M11909" t="s">
        <v>72519</v>
      </c>
      <c r="N11909" t="s">
        <v>72520</v>
      </c>
      <c r="O11909" t="s">
        <v>72521</v>
      </c>
      <c r="P11909" t="s">
        <v>72522</v>
      </c>
      <c r="Q11909" t="s">
        <v>72523</v>
      </c>
    </row>
    <row r="11910" spans="1:17" x14ac:dyDescent="0.3">
      <c r="A11910" t="s">
        <v>72524</v>
      </c>
      <c r="B11910" t="s">
        <v>2005</v>
      </c>
      <c r="C11910" t="s">
        <v>30</v>
      </c>
      <c r="D11910" t="s">
        <v>2778</v>
      </c>
      <c r="E11910" t="s">
        <v>72525</v>
      </c>
      <c r="G11910" t="s">
        <v>23</v>
      </c>
      <c r="H11910" t="s">
        <v>24</v>
      </c>
      <c r="I11910" t="b">
        <v>1</v>
      </c>
      <c r="J11910" t="s">
        <v>25</v>
      </c>
      <c r="K11910" t="s">
        <v>2007</v>
      </c>
      <c r="L11910" t="s">
        <v>594</v>
      </c>
      <c r="M11910" t="s">
        <v>72526</v>
      </c>
      <c r="N11910" t="s">
        <v>72527</v>
      </c>
      <c r="O11910" t="s">
        <v>72528</v>
      </c>
      <c r="P11910" t="s">
        <v>72529</v>
      </c>
      <c r="Q11910" t="s">
        <v>72530</v>
      </c>
    </row>
    <row r="11911" spans="1:17" x14ac:dyDescent="0.3">
      <c r="A11911" t="s">
        <v>72531</v>
      </c>
      <c r="B11911" t="s">
        <v>72532</v>
      </c>
      <c r="C11911" t="s">
        <v>30</v>
      </c>
      <c r="D11911" t="s">
        <v>20</v>
      </c>
      <c r="E11911" t="s">
        <v>467</v>
      </c>
      <c r="G11911" t="s">
        <v>23</v>
      </c>
      <c r="H11911" t="s">
        <v>24</v>
      </c>
      <c r="I11911" t="b">
        <v>1</v>
      </c>
      <c r="J11911" t="s">
        <v>25</v>
      </c>
      <c r="K11911" t="s">
        <v>72533</v>
      </c>
      <c r="L11911" t="s">
        <v>2020</v>
      </c>
      <c r="M11911" t="s">
        <v>72534</v>
      </c>
      <c r="N11911" t="s">
        <v>72535</v>
      </c>
      <c r="O11911" t="s">
        <v>72536</v>
      </c>
      <c r="P11911" t="s">
        <v>72537</v>
      </c>
      <c r="Q11911" t="s">
        <v>72538</v>
      </c>
    </row>
    <row r="11912" spans="1:17" x14ac:dyDescent="0.3">
      <c r="A11912" t="s">
        <v>72539</v>
      </c>
      <c r="B11912" t="s">
        <v>72532</v>
      </c>
      <c r="C11912" t="s">
        <v>30</v>
      </c>
      <c r="D11912" t="s">
        <v>20</v>
      </c>
      <c r="E11912" t="s">
        <v>211</v>
      </c>
      <c r="G11912" t="s">
        <v>23</v>
      </c>
      <c r="H11912" t="s">
        <v>24</v>
      </c>
      <c r="I11912" t="b">
        <v>1</v>
      </c>
      <c r="J11912" t="s">
        <v>25</v>
      </c>
      <c r="K11912" t="s">
        <v>72533</v>
      </c>
      <c r="L11912" t="s">
        <v>30112</v>
      </c>
      <c r="M11912" t="s">
        <v>72540</v>
      </c>
      <c r="N11912" t="s">
        <v>72541</v>
      </c>
      <c r="O11912" t="s">
        <v>72542</v>
      </c>
      <c r="P11912" t="s">
        <v>72537</v>
      </c>
      <c r="Q11912" t="s">
        <v>72543</v>
      </c>
    </row>
    <row r="11913" spans="1:17" x14ac:dyDescent="0.3">
      <c r="A11913" t="s">
        <v>72544</v>
      </c>
      <c r="B11913" t="s">
        <v>16422</v>
      </c>
      <c r="C11913" t="s">
        <v>30</v>
      </c>
      <c r="D11913" t="s">
        <v>20</v>
      </c>
      <c r="E11913" t="s">
        <v>72545</v>
      </c>
      <c r="G11913" t="s">
        <v>1455</v>
      </c>
      <c r="H11913" t="s">
        <v>1456</v>
      </c>
      <c r="I11913" t="b">
        <v>1</v>
      </c>
      <c r="J11913" t="s">
        <v>25</v>
      </c>
      <c r="K11913" t="s">
        <v>16424</v>
      </c>
      <c r="L11913" t="s">
        <v>60473</v>
      </c>
      <c r="M11913" t="s">
        <v>72546</v>
      </c>
      <c r="N11913" t="s">
        <v>72547</v>
      </c>
      <c r="O11913" t="s">
        <v>72548</v>
      </c>
      <c r="P11913" t="s">
        <v>72549</v>
      </c>
      <c r="Q11913" t="s">
        <v>72550</v>
      </c>
    </row>
    <row r="11914" spans="1:17" x14ac:dyDescent="0.3">
      <c r="A11914" t="s">
        <v>72551</v>
      </c>
      <c r="B11914" t="s">
        <v>16422</v>
      </c>
      <c r="C11914" t="s">
        <v>30</v>
      </c>
      <c r="D11914" t="s">
        <v>20</v>
      </c>
      <c r="G11914" t="s">
        <v>1455</v>
      </c>
      <c r="H11914" t="s">
        <v>1456</v>
      </c>
      <c r="I11914" t="b">
        <v>1</v>
      </c>
      <c r="J11914" t="s">
        <v>25</v>
      </c>
      <c r="K11914" t="s">
        <v>16424</v>
      </c>
    </row>
    <row r="11915" spans="1:17" x14ac:dyDescent="0.3">
      <c r="A11915" t="s">
        <v>72552</v>
      </c>
      <c r="B11915" t="s">
        <v>16422</v>
      </c>
      <c r="C11915" t="s">
        <v>30</v>
      </c>
      <c r="D11915" t="s">
        <v>20</v>
      </c>
      <c r="E11915" t="s">
        <v>72553</v>
      </c>
      <c r="G11915" t="s">
        <v>1455</v>
      </c>
      <c r="H11915" t="s">
        <v>1456</v>
      </c>
      <c r="I11915" t="b">
        <v>1</v>
      </c>
      <c r="J11915" t="s">
        <v>25</v>
      </c>
      <c r="K11915" t="s">
        <v>16424</v>
      </c>
      <c r="L11915" t="s">
        <v>3613</v>
      </c>
      <c r="M11915" t="s">
        <v>72554</v>
      </c>
      <c r="N11915" t="s">
        <v>72555</v>
      </c>
      <c r="O11915" t="s">
        <v>72556</v>
      </c>
      <c r="P11915" t="s">
        <v>72557</v>
      </c>
      <c r="Q11915" t="s">
        <v>72558</v>
      </c>
    </row>
    <row r="11916" spans="1:17" x14ac:dyDescent="0.3">
      <c r="A11916" t="s">
        <v>72559</v>
      </c>
      <c r="B11916" t="s">
        <v>72560</v>
      </c>
      <c r="C11916" t="s">
        <v>30</v>
      </c>
      <c r="D11916" t="s">
        <v>8647</v>
      </c>
      <c r="E11916" t="s">
        <v>71970</v>
      </c>
      <c r="F11916" t="s">
        <v>72561</v>
      </c>
      <c r="G11916" t="s">
        <v>16098</v>
      </c>
      <c r="H11916" t="s">
        <v>16099</v>
      </c>
      <c r="I11916" t="b">
        <v>1</v>
      </c>
      <c r="J11916" t="s">
        <v>25</v>
      </c>
      <c r="K11916" t="s">
        <v>72562</v>
      </c>
      <c r="L11916" t="s">
        <v>66</v>
      </c>
      <c r="M11916" t="s">
        <v>72563</v>
      </c>
      <c r="N11916" t="s">
        <v>72564</v>
      </c>
      <c r="O11916" t="s">
        <v>72565</v>
      </c>
      <c r="P11916" t="s">
        <v>72566</v>
      </c>
      <c r="Q11916" t="s">
        <v>72567</v>
      </c>
    </row>
    <row r="11917" spans="1:17" x14ac:dyDescent="0.3">
      <c r="A11917" t="s">
        <v>72568</v>
      </c>
      <c r="B11917" t="s">
        <v>72560</v>
      </c>
      <c r="C11917" t="s">
        <v>30</v>
      </c>
      <c r="D11917" t="s">
        <v>8647</v>
      </c>
      <c r="E11917" t="s">
        <v>71962</v>
      </c>
      <c r="F11917" t="s">
        <v>72561</v>
      </c>
      <c r="G11917" t="s">
        <v>16098</v>
      </c>
      <c r="H11917" t="s">
        <v>16099</v>
      </c>
      <c r="I11917" t="b">
        <v>1</v>
      </c>
      <c r="J11917" t="s">
        <v>25</v>
      </c>
      <c r="K11917" t="s">
        <v>72562</v>
      </c>
      <c r="L11917" t="s">
        <v>81</v>
      </c>
      <c r="M11917" t="s">
        <v>72569</v>
      </c>
      <c r="N11917" t="s">
        <v>72569</v>
      </c>
      <c r="O11917" t="s">
        <v>72570</v>
      </c>
      <c r="P11917" t="s">
        <v>72566</v>
      </c>
      <c r="Q11917" t="s">
        <v>72571</v>
      </c>
    </row>
    <row r="11918" spans="1:17" x14ac:dyDescent="0.3">
      <c r="A11918" t="s">
        <v>72572</v>
      </c>
      <c r="B11918" t="s">
        <v>72560</v>
      </c>
      <c r="C11918" t="s">
        <v>30</v>
      </c>
      <c r="D11918" t="s">
        <v>8647</v>
      </c>
      <c r="E11918" t="s">
        <v>70194</v>
      </c>
      <c r="F11918" t="s">
        <v>72561</v>
      </c>
      <c r="G11918" t="s">
        <v>16098</v>
      </c>
      <c r="H11918" t="s">
        <v>16099</v>
      </c>
      <c r="I11918" t="b">
        <v>1</v>
      </c>
      <c r="J11918" t="s">
        <v>25</v>
      </c>
      <c r="K11918" t="s">
        <v>72562</v>
      </c>
      <c r="L11918" t="s">
        <v>324</v>
      </c>
      <c r="M11918" t="s">
        <v>72573</v>
      </c>
      <c r="N11918" t="s">
        <v>72574</v>
      </c>
      <c r="O11918" t="s">
        <v>72575</v>
      </c>
      <c r="P11918" t="s">
        <v>72566</v>
      </c>
      <c r="Q11918" t="s">
        <v>72576</v>
      </c>
    </row>
    <row r="11919" spans="1:17" x14ac:dyDescent="0.3">
      <c r="A11919" t="s">
        <v>72577</v>
      </c>
      <c r="B11919" t="s">
        <v>72560</v>
      </c>
      <c r="C11919" t="s">
        <v>30</v>
      </c>
      <c r="D11919" t="s">
        <v>8647</v>
      </c>
      <c r="E11919" t="s">
        <v>72578</v>
      </c>
      <c r="F11919" t="s">
        <v>72561</v>
      </c>
      <c r="G11919" t="s">
        <v>16098</v>
      </c>
      <c r="H11919" t="s">
        <v>16099</v>
      </c>
      <c r="I11919" t="b">
        <v>1</v>
      </c>
      <c r="J11919" t="s">
        <v>25</v>
      </c>
      <c r="K11919" t="s">
        <v>72562</v>
      </c>
      <c r="L11919" t="s">
        <v>648</v>
      </c>
      <c r="M11919" t="s">
        <v>72579</v>
      </c>
      <c r="N11919" t="s">
        <v>72580</v>
      </c>
      <c r="O11919" t="s">
        <v>72581</v>
      </c>
      <c r="P11919" t="s">
        <v>72582</v>
      </c>
      <c r="Q11919" t="s">
        <v>72583</v>
      </c>
    </row>
    <row r="11920" spans="1:17" x14ac:dyDescent="0.3">
      <c r="A11920" t="s">
        <v>72584</v>
      </c>
      <c r="B11920" t="s">
        <v>72560</v>
      </c>
      <c r="C11920" t="s">
        <v>30</v>
      </c>
      <c r="D11920" t="s">
        <v>8647</v>
      </c>
      <c r="E11920" t="s">
        <v>72585</v>
      </c>
      <c r="F11920" t="s">
        <v>72561</v>
      </c>
      <c r="G11920" t="s">
        <v>16098</v>
      </c>
      <c r="H11920" t="s">
        <v>16099</v>
      </c>
      <c r="I11920" t="b">
        <v>1</v>
      </c>
      <c r="J11920" t="s">
        <v>25</v>
      </c>
      <c r="K11920" t="s">
        <v>72562</v>
      </c>
      <c r="L11920" t="s">
        <v>2923</v>
      </c>
      <c r="M11920" t="s">
        <v>72586</v>
      </c>
      <c r="N11920" t="s">
        <v>72587</v>
      </c>
      <c r="O11920" t="s">
        <v>72588</v>
      </c>
      <c r="P11920" t="s">
        <v>72589</v>
      </c>
      <c r="Q11920" t="s">
        <v>72590</v>
      </c>
    </row>
    <row r="11921" spans="1:17" x14ac:dyDescent="0.3">
      <c r="A11921" t="s">
        <v>72591</v>
      </c>
      <c r="B11921" t="s">
        <v>72560</v>
      </c>
      <c r="C11921" t="s">
        <v>30</v>
      </c>
      <c r="D11921" t="s">
        <v>20</v>
      </c>
      <c r="E11921" t="s">
        <v>65487</v>
      </c>
      <c r="G11921" t="s">
        <v>16098</v>
      </c>
      <c r="H11921" t="s">
        <v>16099</v>
      </c>
      <c r="I11921" t="b">
        <v>1</v>
      </c>
      <c r="J11921" t="s">
        <v>25</v>
      </c>
      <c r="K11921" t="s">
        <v>72562</v>
      </c>
      <c r="L11921" t="s">
        <v>58814</v>
      </c>
      <c r="M11921" t="s">
        <v>72592</v>
      </c>
      <c r="N11921" t="s">
        <v>72593</v>
      </c>
      <c r="O11921" t="s">
        <v>72594</v>
      </c>
      <c r="P11921" t="s">
        <v>72595</v>
      </c>
      <c r="Q11921" t="s">
        <v>72596</v>
      </c>
    </row>
    <row r="11922" spans="1:17" x14ac:dyDescent="0.3">
      <c r="A11922" t="s">
        <v>72597</v>
      </c>
      <c r="B11922" t="s">
        <v>305</v>
      </c>
      <c r="C11922" t="s">
        <v>30</v>
      </c>
      <c r="D11922" t="s">
        <v>25561</v>
      </c>
      <c r="E11922" t="s">
        <v>72598</v>
      </c>
      <c r="F11922" t="s">
        <v>72599</v>
      </c>
      <c r="G11922" t="s">
        <v>23</v>
      </c>
      <c r="H11922" t="s">
        <v>24</v>
      </c>
      <c r="I11922" t="b">
        <v>1</v>
      </c>
      <c r="J11922" t="s">
        <v>25</v>
      </c>
      <c r="K11922" t="s">
        <v>72600</v>
      </c>
      <c r="L11922" t="s">
        <v>234</v>
      </c>
      <c r="M11922" t="s">
        <v>72601</v>
      </c>
      <c r="N11922" t="s">
        <v>72602</v>
      </c>
      <c r="O11922" t="s">
        <v>72603</v>
      </c>
      <c r="P11922" t="s">
        <v>72604</v>
      </c>
      <c r="Q11922" t="s">
        <v>72605</v>
      </c>
    </row>
    <row r="11923" spans="1:17" x14ac:dyDescent="0.3">
      <c r="A11923" t="s">
        <v>72606</v>
      </c>
      <c r="B11923" t="s">
        <v>54182</v>
      </c>
      <c r="D11923" t="s">
        <v>20</v>
      </c>
      <c r="E11923" t="s">
        <v>72607</v>
      </c>
      <c r="G11923" t="s">
        <v>1455</v>
      </c>
      <c r="H11923" t="s">
        <v>1456</v>
      </c>
      <c r="I11923" t="b">
        <v>1</v>
      </c>
      <c r="J11923" t="s">
        <v>158</v>
      </c>
      <c r="K11923" t="s">
        <v>11560</v>
      </c>
      <c r="L11923" t="s">
        <v>72608</v>
      </c>
      <c r="M11923" t="s">
        <v>72609</v>
      </c>
      <c r="N11923" t="s">
        <v>72610</v>
      </c>
      <c r="O11923" t="s">
        <v>54184</v>
      </c>
      <c r="P11923" t="s">
        <v>54185</v>
      </c>
      <c r="Q11923" t="s">
        <v>72611</v>
      </c>
    </row>
    <row r="11924" spans="1:17" x14ac:dyDescent="0.3">
      <c r="A11924" t="s">
        <v>72612</v>
      </c>
      <c r="B11924" t="s">
        <v>5167</v>
      </c>
      <c r="C11924" t="s">
        <v>30</v>
      </c>
      <c r="D11924" t="s">
        <v>20</v>
      </c>
      <c r="E11924" t="s">
        <v>72613</v>
      </c>
      <c r="F11924" t="s">
        <v>6699</v>
      </c>
      <c r="G11924" t="s">
        <v>23</v>
      </c>
      <c r="H11924" t="s">
        <v>24</v>
      </c>
      <c r="I11924" t="b">
        <v>1</v>
      </c>
      <c r="J11924" t="s">
        <v>25</v>
      </c>
      <c r="K11924" t="s">
        <v>6436</v>
      </c>
      <c r="L11924" t="s">
        <v>21846</v>
      </c>
      <c r="M11924" t="s">
        <v>72614</v>
      </c>
      <c r="N11924" t="s">
        <v>72615</v>
      </c>
      <c r="O11924" t="s">
        <v>72616</v>
      </c>
      <c r="P11924" t="s">
        <v>72617</v>
      </c>
      <c r="Q11924" t="s">
        <v>72618</v>
      </c>
    </row>
    <row r="11925" spans="1:17" x14ac:dyDescent="0.3">
      <c r="A11925" t="s">
        <v>72619</v>
      </c>
      <c r="B11925" t="s">
        <v>27140</v>
      </c>
      <c r="C11925" t="s">
        <v>19</v>
      </c>
      <c r="D11925" t="s">
        <v>72620</v>
      </c>
      <c r="E11925" t="s">
        <v>72621</v>
      </c>
      <c r="G11925" t="s">
        <v>23</v>
      </c>
      <c r="H11925" t="s">
        <v>11160</v>
      </c>
      <c r="I11925" t="b">
        <v>1</v>
      </c>
      <c r="J11925" t="s">
        <v>25</v>
      </c>
      <c r="K11925" t="s">
        <v>27142</v>
      </c>
      <c r="L11925" t="s">
        <v>72622</v>
      </c>
      <c r="M11925" t="s">
        <v>72623</v>
      </c>
      <c r="N11925" t="s">
        <v>72624</v>
      </c>
      <c r="O11925" t="s">
        <v>72625</v>
      </c>
      <c r="P11925" t="s">
        <v>72626</v>
      </c>
      <c r="Q11925" t="s">
        <v>72627</v>
      </c>
    </row>
    <row r="11926" spans="1:17" x14ac:dyDescent="0.3">
      <c r="A11926" t="s">
        <v>72628</v>
      </c>
      <c r="B11926" t="s">
        <v>72629</v>
      </c>
      <c r="C11926" t="s">
        <v>5286</v>
      </c>
      <c r="D11926" t="s">
        <v>20</v>
      </c>
      <c r="G11926" t="s">
        <v>23</v>
      </c>
      <c r="H11926" t="s">
        <v>24</v>
      </c>
      <c r="I11926" t="b">
        <v>1</v>
      </c>
      <c r="J11926" t="s">
        <v>25</v>
      </c>
      <c r="K11926" t="s">
        <v>72630</v>
      </c>
    </row>
    <row r="11927" spans="1:17" x14ac:dyDescent="0.3">
      <c r="A11927" t="s">
        <v>72631</v>
      </c>
      <c r="B11927" t="s">
        <v>72629</v>
      </c>
      <c r="C11927" t="s">
        <v>5286</v>
      </c>
      <c r="D11927" t="s">
        <v>20</v>
      </c>
      <c r="E11927" t="s">
        <v>34470</v>
      </c>
      <c r="G11927" t="s">
        <v>23</v>
      </c>
      <c r="H11927" t="s">
        <v>24</v>
      </c>
      <c r="I11927" t="b">
        <v>1</v>
      </c>
      <c r="J11927" t="s">
        <v>25</v>
      </c>
      <c r="K11927" t="s">
        <v>72632</v>
      </c>
      <c r="L11927" t="s">
        <v>72633</v>
      </c>
      <c r="M11927" t="s">
        <v>72634</v>
      </c>
      <c r="N11927" t="s">
        <v>72635</v>
      </c>
      <c r="O11927" t="s">
        <v>72636</v>
      </c>
      <c r="P11927" t="s">
        <v>72637</v>
      </c>
      <c r="Q11927" t="s">
        <v>72638</v>
      </c>
    </row>
    <row r="11928" spans="1:17" x14ac:dyDescent="0.3">
      <c r="A11928" t="s">
        <v>72639</v>
      </c>
      <c r="B11928" t="s">
        <v>32507</v>
      </c>
      <c r="C11928" t="s">
        <v>827</v>
      </c>
      <c r="D11928" t="s">
        <v>22650</v>
      </c>
      <c r="E11928" t="s">
        <v>72640</v>
      </c>
      <c r="G11928" t="s">
        <v>23</v>
      </c>
      <c r="H11928" t="s">
        <v>24</v>
      </c>
      <c r="I11928" t="b">
        <v>1</v>
      </c>
      <c r="J11928" t="s">
        <v>25</v>
      </c>
      <c r="K11928" t="s">
        <v>32509</v>
      </c>
      <c r="L11928" t="s">
        <v>12331</v>
      </c>
      <c r="M11928" t="s">
        <v>72641</v>
      </c>
      <c r="N11928" t="s">
        <v>72642</v>
      </c>
      <c r="O11928" t="s">
        <v>72643</v>
      </c>
      <c r="P11928" t="s">
        <v>72644</v>
      </c>
      <c r="Q11928" t="s">
        <v>72645</v>
      </c>
    </row>
    <row r="11929" spans="1:17" x14ac:dyDescent="0.3">
      <c r="A11929" t="s">
        <v>72646</v>
      </c>
      <c r="B11929" t="s">
        <v>2356</v>
      </c>
      <c r="C11929" t="s">
        <v>30</v>
      </c>
      <c r="D11929" t="s">
        <v>20</v>
      </c>
      <c r="E11929" t="s">
        <v>72647</v>
      </c>
      <c r="F11929" t="s">
        <v>15817</v>
      </c>
      <c r="G11929" t="s">
        <v>23</v>
      </c>
      <c r="H11929" t="s">
        <v>24</v>
      </c>
      <c r="I11929" t="b">
        <v>1</v>
      </c>
      <c r="J11929" t="s">
        <v>25</v>
      </c>
      <c r="K11929" t="s">
        <v>2359</v>
      </c>
      <c r="L11929" t="s">
        <v>72648</v>
      </c>
      <c r="M11929" t="s">
        <v>72649</v>
      </c>
      <c r="N11929" t="s">
        <v>72650</v>
      </c>
      <c r="O11929" t="s">
        <v>2362</v>
      </c>
      <c r="P11929" t="s">
        <v>2363</v>
      </c>
      <c r="Q11929" t="s">
        <v>72651</v>
      </c>
    </row>
    <row r="11930" spans="1:17" x14ac:dyDescent="0.3">
      <c r="A11930" t="s">
        <v>72652</v>
      </c>
      <c r="B11930" t="s">
        <v>32051</v>
      </c>
      <c r="C11930" t="s">
        <v>30</v>
      </c>
      <c r="D11930" t="s">
        <v>72653</v>
      </c>
      <c r="E11930" t="s">
        <v>506</v>
      </c>
      <c r="F11930" t="s">
        <v>23029</v>
      </c>
      <c r="G11930" t="s">
        <v>23</v>
      </c>
      <c r="H11930" t="s">
        <v>24</v>
      </c>
      <c r="I11930" t="b">
        <v>1</v>
      </c>
      <c r="J11930" t="s">
        <v>25</v>
      </c>
      <c r="K11930" t="s">
        <v>32052</v>
      </c>
      <c r="L11930" t="s">
        <v>234</v>
      </c>
      <c r="N11930" t="s">
        <v>72654</v>
      </c>
      <c r="O11930" t="s">
        <v>41824</v>
      </c>
    </row>
    <row r="11931" spans="1:17" x14ac:dyDescent="0.3">
      <c r="A11931" t="s">
        <v>72655</v>
      </c>
      <c r="B11931" t="s">
        <v>32051</v>
      </c>
      <c r="C11931" t="s">
        <v>30</v>
      </c>
      <c r="D11931" t="s">
        <v>72653</v>
      </c>
      <c r="E11931" t="s">
        <v>506</v>
      </c>
      <c r="F11931" t="s">
        <v>23029</v>
      </c>
      <c r="G11931" t="s">
        <v>23</v>
      </c>
      <c r="H11931" t="s">
        <v>24</v>
      </c>
      <c r="I11931" t="b">
        <v>1</v>
      </c>
      <c r="J11931" t="s">
        <v>25</v>
      </c>
      <c r="K11931" t="s">
        <v>32052</v>
      </c>
      <c r="L11931" t="s">
        <v>428</v>
      </c>
      <c r="M11931" t="s">
        <v>72656</v>
      </c>
      <c r="N11931" t="s">
        <v>72657</v>
      </c>
      <c r="O11931" t="s">
        <v>57084</v>
      </c>
      <c r="P11931" t="s">
        <v>72658</v>
      </c>
      <c r="Q11931" t="s">
        <v>72659</v>
      </c>
    </row>
    <row r="11932" spans="1:17" x14ac:dyDescent="0.3">
      <c r="A11932" t="s">
        <v>72660</v>
      </c>
      <c r="B11932" t="s">
        <v>244</v>
      </c>
      <c r="C11932" t="s">
        <v>30</v>
      </c>
      <c r="D11932" t="s">
        <v>20</v>
      </c>
      <c r="E11932" t="s">
        <v>72661</v>
      </c>
      <c r="G11932" t="s">
        <v>23</v>
      </c>
      <c r="H11932" t="s">
        <v>24</v>
      </c>
      <c r="I11932" t="b">
        <v>1</v>
      </c>
      <c r="J11932" t="s">
        <v>25</v>
      </c>
      <c r="K11932" t="s">
        <v>246</v>
      </c>
      <c r="L11932" t="s">
        <v>72662</v>
      </c>
      <c r="M11932" t="s">
        <v>72663</v>
      </c>
      <c r="N11932" t="s">
        <v>72664</v>
      </c>
      <c r="O11932" t="s">
        <v>72665</v>
      </c>
      <c r="P11932" t="s">
        <v>70663</v>
      </c>
      <c r="Q11932" t="s">
        <v>72666</v>
      </c>
    </row>
    <row r="11933" spans="1:17" x14ac:dyDescent="0.3">
      <c r="A11933" t="s">
        <v>72667</v>
      </c>
      <c r="B11933" t="s">
        <v>23898</v>
      </c>
      <c r="C11933" t="s">
        <v>73</v>
      </c>
      <c r="D11933" t="s">
        <v>20</v>
      </c>
      <c r="E11933" t="s">
        <v>72668</v>
      </c>
      <c r="F11933" t="s">
        <v>42751</v>
      </c>
      <c r="G11933" t="s">
        <v>23</v>
      </c>
      <c r="H11933" t="s">
        <v>24</v>
      </c>
      <c r="I11933" t="b">
        <v>1</v>
      </c>
      <c r="J11933" t="s">
        <v>25</v>
      </c>
      <c r="K11933" t="s">
        <v>23900</v>
      </c>
      <c r="L11933" t="s">
        <v>3328</v>
      </c>
      <c r="M11933" t="s">
        <v>72669</v>
      </c>
      <c r="N11933" t="s">
        <v>72670</v>
      </c>
      <c r="O11933" t="s">
        <v>69534</v>
      </c>
      <c r="P11933" t="s">
        <v>69520</v>
      </c>
      <c r="Q11933" t="s">
        <v>72671</v>
      </c>
    </row>
    <row r="11934" spans="1:17" x14ac:dyDescent="0.3">
      <c r="A11934" t="s">
        <v>72672</v>
      </c>
      <c r="B11934" t="s">
        <v>23898</v>
      </c>
      <c r="C11934" t="s">
        <v>73</v>
      </c>
      <c r="D11934" t="s">
        <v>20</v>
      </c>
      <c r="G11934" t="s">
        <v>23</v>
      </c>
      <c r="H11934" t="s">
        <v>24</v>
      </c>
      <c r="I11934" t="b">
        <v>1</v>
      </c>
      <c r="J11934" t="s">
        <v>25</v>
      </c>
      <c r="K11934" t="s">
        <v>23900</v>
      </c>
    </row>
    <row r="11935" spans="1:17" x14ac:dyDescent="0.3">
      <c r="A11935" t="s">
        <v>72673</v>
      </c>
      <c r="B11935" t="s">
        <v>23898</v>
      </c>
      <c r="C11935" t="s">
        <v>73</v>
      </c>
      <c r="D11935" t="s">
        <v>20</v>
      </c>
      <c r="G11935" t="s">
        <v>23</v>
      </c>
      <c r="H11935" t="s">
        <v>24</v>
      </c>
      <c r="I11935" t="b">
        <v>1</v>
      </c>
      <c r="J11935" t="s">
        <v>25</v>
      </c>
      <c r="K11935" t="s">
        <v>23900</v>
      </c>
    </row>
    <row r="11936" spans="1:17" x14ac:dyDescent="0.3">
      <c r="A11936" t="s">
        <v>72674</v>
      </c>
      <c r="B11936" t="s">
        <v>23898</v>
      </c>
      <c r="C11936" t="s">
        <v>73</v>
      </c>
      <c r="D11936" t="s">
        <v>20</v>
      </c>
      <c r="E11936" t="s">
        <v>72675</v>
      </c>
      <c r="G11936" t="s">
        <v>23</v>
      </c>
      <c r="H11936" t="s">
        <v>24</v>
      </c>
      <c r="I11936" t="b">
        <v>1</v>
      </c>
      <c r="J11936" t="s">
        <v>25</v>
      </c>
      <c r="K11936" t="s">
        <v>23900</v>
      </c>
      <c r="L11936" t="s">
        <v>7157</v>
      </c>
      <c r="M11936" t="s">
        <v>72676</v>
      </c>
      <c r="N11936" t="s">
        <v>72677</v>
      </c>
      <c r="O11936" t="s">
        <v>32007</v>
      </c>
      <c r="P11936" t="s">
        <v>23904</v>
      </c>
      <c r="Q11936" t="s">
        <v>72678</v>
      </c>
    </row>
    <row r="11937" spans="1:17" x14ac:dyDescent="0.3">
      <c r="A11937" t="s">
        <v>72679</v>
      </c>
      <c r="B11937" t="s">
        <v>16323</v>
      </c>
      <c r="C11937" t="s">
        <v>30</v>
      </c>
      <c r="D11937" t="s">
        <v>66967</v>
      </c>
      <c r="E11937" t="s">
        <v>72680</v>
      </c>
      <c r="G11937" t="s">
        <v>23</v>
      </c>
      <c r="H11937" t="s">
        <v>24</v>
      </c>
      <c r="I11937" t="b">
        <v>1</v>
      </c>
      <c r="J11937" t="s">
        <v>25</v>
      </c>
      <c r="K11937" t="s">
        <v>16324</v>
      </c>
      <c r="L11937" t="s">
        <v>46580</v>
      </c>
      <c r="M11937" t="s">
        <v>30454</v>
      </c>
      <c r="N11937" t="s">
        <v>72681</v>
      </c>
      <c r="O11937" t="s">
        <v>72682</v>
      </c>
      <c r="P11937" t="s">
        <v>72683</v>
      </c>
      <c r="Q11937" t="s">
        <v>72684</v>
      </c>
    </row>
    <row r="11938" spans="1:17" x14ac:dyDescent="0.3">
      <c r="A11938" t="s">
        <v>72685</v>
      </c>
      <c r="B11938" t="s">
        <v>72686</v>
      </c>
      <c r="C11938" t="s">
        <v>30</v>
      </c>
      <c r="D11938" t="s">
        <v>20</v>
      </c>
      <c r="E11938" t="s">
        <v>5980</v>
      </c>
      <c r="G11938" t="s">
        <v>39513</v>
      </c>
      <c r="I11938" t="b">
        <v>0</v>
      </c>
      <c r="J11938" t="s">
        <v>25</v>
      </c>
      <c r="K11938" t="s">
        <v>72687</v>
      </c>
      <c r="L11938" t="s">
        <v>72688</v>
      </c>
      <c r="M11938" t="s">
        <v>72689</v>
      </c>
      <c r="N11938" t="s">
        <v>72690</v>
      </c>
      <c r="O11938" t="s">
        <v>72691</v>
      </c>
      <c r="P11938" t="s">
        <v>72692</v>
      </c>
      <c r="Q11938" t="s">
        <v>72693</v>
      </c>
    </row>
    <row r="11939" spans="1:17" x14ac:dyDescent="0.3">
      <c r="A11939" t="s">
        <v>72694</v>
      </c>
      <c r="B11939" t="s">
        <v>62393</v>
      </c>
      <c r="C11939" t="s">
        <v>30</v>
      </c>
      <c r="D11939" t="s">
        <v>20</v>
      </c>
      <c r="E11939" t="s">
        <v>72695</v>
      </c>
      <c r="G11939" t="s">
        <v>23</v>
      </c>
      <c r="H11939" t="s">
        <v>24</v>
      </c>
      <c r="I11939" t="b">
        <v>1</v>
      </c>
      <c r="J11939" t="s">
        <v>158</v>
      </c>
      <c r="K11939" t="s">
        <v>38606</v>
      </c>
      <c r="L11939" t="s">
        <v>72696</v>
      </c>
      <c r="M11939" t="s">
        <v>72697</v>
      </c>
      <c r="N11939" t="s">
        <v>72698</v>
      </c>
      <c r="O11939" t="s">
        <v>62397</v>
      </c>
      <c r="P11939" t="s">
        <v>72699</v>
      </c>
      <c r="Q11939" t="s">
        <v>72700</v>
      </c>
    </row>
    <row r="11940" spans="1:17" x14ac:dyDescent="0.3">
      <c r="A11940" t="s">
        <v>72701</v>
      </c>
      <c r="B11940" t="s">
        <v>6037</v>
      </c>
      <c r="C11940" t="s">
        <v>3776</v>
      </c>
      <c r="D11940" t="s">
        <v>20</v>
      </c>
      <c r="E11940" t="s">
        <v>72702</v>
      </c>
      <c r="F11940" t="s">
        <v>8561</v>
      </c>
      <c r="G11940" t="s">
        <v>23</v>
      </c>
      <c r="H11940" t="s">
        <v>24</v>
      </c>
      <c r="I11940" t="b">
        <v>1</v>
      </c>
      <c r="J11940" t="s">
        <v>25</v>
      </c>
      <c r="K11940" t="s">
        <v>6038</v>
      </c>
      <c r="L11940" t="s">
        <v>7007</v>
      </c>
      <c r="M11940" t="s">
        <v>72703</v>
      </c>
      <c r="N11940" t="s">
        <v>72704</v>
      </c>
      <c r="O11940" t="s">
        <v>68642</v>
      </c>
      <c r="P11940" t="s">
        <v>6670</v>
      </c>
      <c r="Q11940" t="s">
        <v>72705</v>
      </c>
    </row>
    <row r="11941" spans="1:17" x14ac:dyDescent="0.3">
      <c r="A11941" t="s">
        <v>72706</v>
      </c>
      <c r="B11941" t="s">
        <v>62393</v>
      </c>
      <c r="C11941" t="s">
        <v>30</v>
      </c>
      <c r="D11941" t="s">
        <v>20</v>
      </c>
      <c r="E11941" t="s">
        <v>72707</v>
      </c>
      <c r="G11941" t="s">
        <v>23</v>
      </c>
      <c r="H11941" t="s">
        <v>24</v>
      </c>
      <c r="I11941" t="b">
        <v>1</v>
      </c>
      <c r="J11941" t="s">
        <v>158</v>
      </c>
      <c r="K11941" t="s">
        <v>38606</v>
      </c>
      <c r="L11941" t="s">
        <v>72708</v>
      </c>
      <c r="M11941" t="s">
        <v>72709</v>
      </c>
      <c r="N11941" t="s">
        <v>72710</v>
      </c>
      <c r="O11941" t="s">
        <v>62397</v>
      </c>
      <c r="P11941" t="s">
        <v>72699</v>
      </c>
      <c r="Q11941" t="s">
        <v>72711</v>
      </c>
    </row>
    <row r="11942" spans="1:17" x14ac:dyDescent="0.3">
      <c r="A11942" t="s">
        <v>72712</v>
      </c>
      <c r="B11942" t="s">
        <v>5622</v>
      </c>
      <c r="C11942" t="s">
        <v>30</v>
      </c>
      <c r="D11942" t="s">
        <v>20</v>
      </c>
      <c r="E11942" t="s">
        <v>72713</v>
      </c>
      <c r="G11942" t="s">
        <v>23</v>
      </c>
      <c r="H11942" t="s">
        <v>24</v>
      </c>
      <c r="I11942" t="b">
        <v>1</v>
      </c>
      <c r="J11942" t="s">
        <v>25</v>
      </c>
      <c r="K11942" t="s">
        <v>5624</v>
      </c>
      <c r="L11942" t="s">
        <v>1033</v>
      </c>
      <c r="M11942" t="s">
        <v>72714</v>
      </c>
      <c r="N11942" t="s">
        <v>72715</v>
      </c>
      <c r="O11942" t="s">
        <v>72716</v>
      </c>
      <c r="P11942" t="s">
        <v>53555</v>
      </c>
      <c r="Q11942" t="s">
        <v>72717</v>
      </c>
    </row>
    <row r="11943" spans="1:17" x14ac:dyDescent="0.3">
      <c r="A11943" t="s">
        <v>72718</v>
      </c>
      <c r="B11943" t="s">
        <v>29</v>
      </c>
      <c r="C11943" t="s">
        <v>30</v>
      </c>
      <c r="D11943" t="s">
        <v>20</v>
      </c>
      <c r="G11943" t="s">
        <v>23</v>
      </c>
      <c r="H11943" t="s">
        <v>24</v>
      </c>
      <c r="I11943" t="b">
        <v>1</v>
      </c>
      <c r="J11943" t="s">
        <v>25</v>
      </c>
      <c r="K11943" t="s">
        <v>32</v>
      </c>
    </row>
    <row r="11944" spans="1:17" x14ac:dyDescent="0.3">
      <c r="A11944" t="s">
        <v>72719</v>
      </c>
      <c r="B11944" t="s">
        <v>32051</v>
      </c>
      <c r="C11944" t="s">
        <v>30</v>
      </c>
      <c r="D11944" t="s">
        <v>18196</v>
      </c>
      <c r="E11944" t="s">
        <v>72720</v>
      </c>
      <c r="F11944" t="s">
        <v>23029</v>
      </c>
      <c r="G11944" t="s">
        <v>23</v>
      </c>
      <c r="H11944" t="s">
        <v>24</v>
      </c>
      <c r="I11944" t="b">
        <v>1</v>
      </c>
      <c r="J11944" t="s">
        <v>25</v>
      </c>
      <c r="K11944" t="s">
        <v>32052</v>
      </c>
      <c r="L11944" t="s">
        <v>234</v>
      </c>
      <c r="M11944" t="s">
        <v>72721</v>
      </c>
      <c r="N11944" t="s">
        <v>72722</v>
      </c>
      <c r="O11944" t="s">
        <v>72723</v>
      </c>
      <c r="P11944" t="s">
        <v>72724</v>
      </c>
      <c r="Q11944" t="s">
        <v>72725</v>
      </c>
    </row>
    <row r="11945" spans="1:17" x14ac:dyDescent="0.3">
      <c r="A11945" t="s">
        <v>72726</v>
      </c>
      <c r="B11945" t="s">
        <v>29</v>
      </c>
      <c r="C11945" t="s">
        <v>30</v>
      </c>
      <c r="D11945" t="s">
        <v>3300</v>
      </c>
      <c r="E11945" t="s">
        <v>72727</v>
      </c>
      <c r="G11945" t="s">
        <v>23</v>
      </c>
      <c r="H11945" t="s">
        <v>24</v>
      </c>
      <c r="I11945" t="b">
        <v>1</v>
      </c>
      <c r="J11945" t="s">
        <v>25</v>
      </c>
      <c r="K11945" t="s">
        <v>32</v>
      </c>
      <c r="L11945" t="s">
        <v>13600</v>
      </c>
      <c r="M11945" t="s">
        <v>72728</v>
      </c>
      <c r="N11945" t="s">
        <v>72729</v>
      </c>
      <c r="O11945" t="s">
        <v>72730</v>
      </c>
      <c r="P11945" t="s">
        <v>72731</v>
      </c>
      <c r="Q11945" t="s">
        <v>72732</v>
      </c>
    </row>
    <row r="11946" spans="1:17" x14ac:dyDescent="0.3">
      <c r="A11946" t="s">
        <v>72733</v>
      </c>
      <c r="B11946" t="s">
        <v>51155</v>
      </c>
      <c r="C11946" t="s">
        <v>827</v>
      </c>
      <c r="D11946" t="s">
        <v>67006</v>
      </c>
      <c r="E11946" t="s">
        <v>99</v>
      </c>
      <c r="F11946" t="s">
        <v>72734</v>
      </c>
      <c r="G11946" t="s">
        <v>23</v>
      </c>
      <c r="H11946" t="s">
        <v>24</v>
      </c>
      <c r="I11946" t="b">
        <v>1</v>
      </c>
      <c r="J11946" t="s">
        <v>25</v>
      </c>
      <c r="K11946" t="s">
        <v>51157</v>
      </c>
      <c r="L11946" t="s">
        <v>59038</v>
      </c>
      <c r="M11946" t="s">
        <v>72735</v>
      </c>
      <c r="N11946" t="s">
        <v>72736</v>
      </c>
      <c r="O11946" t="s">
        <v>72737</v>
      </c>
      <c r="P11946" t="s">
        <v>72738</v>
      </c>
      <c r="Q11946" t="s">
        <v>72739</v>
      </c>
    </row>
    <row r="11947" spans="1:17" x14ac:dyDescent="0.3">
      <c r="A11947" t="s">
        <v>72740</v>
      </c>
      <c r="B11947" t="s">
        <v>1466</v>
      </c>
      <c r="C11947" t="s">
        <v>30</v>
      </c>
      <c r="D11947" t="s">
        <v>20</v>
      </c>
      <c r="E11947" t="s">
        <v>72741</v>
      </c>
      <c r="G11947" t="s">
        <v>23</v>
      </c>
      <c r="H11947" t="s">
        <v>24</v>
      </c>
      <c r="I11947" t="b">
        <v>1</v>
      </c>
      <c r="J11947" t="s">
        <v>25</v>
      </c>
      <c r="K11947" t="s">
        <v>1467</v>
      </c>
      <c r="L11947" t="s">
        <v>72742</v>
      </c>
      <c r="M11947" t="s">
        <v>72743</v>
      </c>
      <c r="N11947" t="s">
        <v>72744</v>
      </c>
      <c r="O11947" t="s">
        <v>72745</v>
      </c>
      <c r="P11947" t="s">
        <v>10348</v>
      </c>
      <c r="Q11947" t="s">
        <v>72746</v>
      </c>
    </row>
    <row r="11948" spans="1:17" x14ac:dyDescent="0.3">
      <c r="A11948" t="s">
        <v>72747</v>
      </c>
      <c r="B11948" t="s">
        <v>1466</v>
      </c>
      <c r="C11948" t="s">
        <v>30</v>
      </c>
      <c r="D11948" t="s">
        <v>20</v>
      </c>
      <c r="E11948" t="s">
        <v>72748</v>
      </c>
      <c r="G11948" t="s">
        <v>23</v>
      </c>
      <c r="H11948" t="s">
        <v>24</v>
      </c>
      <c r="I11948" t="b">
        <v>1</v>
      </c>
      <c r="J11948" t="s">
        <v>25</v>
      </c>
      <c r="K11948" t="s">
        <v>1467</v>
      </c>
      <c r="L11948" t="s">
        <v>1267</v>
      </c>
      <c r="M11948" t="s">
        <v>72749</v>
      </c>
      <c r="N11948" t="s">
        <v>72750</v>
      </c>
      <c r="O11948" t="s">
        <v>72751</v>
      </c>
      <c r="P11948" t="s">
        <v>10348</v>
      </c>
      <c r="Q11948" t="s">
        <v>72752</v>
      </c>
    </row>
    <row r="11949" spans="1:17" x14ac:dyDescent="0.3">
      <c r="A11949" t="s">
        <v>72753</v>
      </c>
      <c r="B11949" t="s">
        <v>3246</v>
      </c>
      <c r="C11949" t="s">
        <v>123</v>
      </c>
      <c r="D11949" t="s">
        <v>20</v>
      </c>
      <c r="E11949" t="s">
        <v>72754</v>
      </c>
      <c r="G11949" t="s">
        <v>23</v>
      </c>
      <c r="H11949" t="s">
        <v>24</v>
      </c>
      <c r="I11949" t="b">
        <v>1</v>
      </c>
      <c r="J11949" t="s">
        <v>25</v>
      </c>
      <c r="K11949" t="s">
        <v>3248</v>
      </c>
      <c r="L11949" t="s">
        <v>3149</v>
      </c>
      <c r="M11949" t="s">
        <v>72755</v>
      </c>
      <c r="N11949" t="s">
        <v>72756</v>
      </c>
      <c r="O11949" t="s">
        <v>72757</v>
      </c>
      <c r="P11949" t="s">
        <v>72758</v>
      </c>
    </row>
    <row r="11950" spans="1:17" x14ac:dyDescent="0.3">
      <c r="A11950" t="s">
        <v>72759</v>
      </c>
      <c r="B11950" t="s">
        <v>448</v>
      </c>
      <c r="C11950" t="s">
        <v>30</v>
      </c>
      <c r="D11950" t="s">
        <v>48369</v>
      </c>
      <c r="E11950" t="s">
        <v>38189</v>
      </c>
      <c r="F11950" t="s">
        <v>450</v>
      </c>
      <c r="G11950" t="s">
        <v>23</v>
      </c>
      <c r="H11950" t="s">
        <v>24</v>
      </c>
      <c r="I11950" t="b">
        <v>1</v>
      </c>
      <c r="J11950" t="s">
        <v>25</v>
      </c>
      <c r="K11950" t="s">
        <v>451</v>
      </c>
      <c r="L11950" t="s">
        <v>660</v>
      </c>
      <c r="M11950" t="s">
        <v>72760</v>
      </c>
      <c r="N11950" t="s">
        <v>72761</v>
      </c>
      <c r="O11950" t="s">
        <v>72762</v>
      </c>
      <c r="P11950" t="s">
        <v>68727</v>
      </c>
      <c r="Q11950" t="s">
        <v>72763</v>
      </c>
    </row>
    <row r="11951" spans="1:17" x14ac:dyDescent="0.3">
      <c r="A11951" t="s">
        <v>72764</v>
      </c>
      <c r="B11951" t="s">
        <v>421</v>
      </c>
      <c r="C11951" t="s">
        <v>123</v>
      </c>
      <c r="D11951" t="s">
        <v>20</v>
      </c>
      <c r="E11951" t="s">
        <v>2303</v>
      </c>
      <c r="F11951" t="s">
        <v>2287</v>
      </c>
      <c r="G11951" t="s">
        <v>23</v>
      </c>
      <c r="H11951" t="s">
        <v>24</v>
      </c>
      <c r="I11951" t="b">
        <v>1</v>
      </c>
      <c r="J11951" t="s">
        <v>25</v>
      </c>
      <c r="K11951" t="s">
        <v>423</v>
      </c>
      <c r="L11951" t="s">
        <v>1778</v>
      </c>
      <c r="M11951" t="s">
        <v>72765</v>
      </c>
      <c r="N11951" t="s">
        <v>72766</v>
      </c>
      <c r="O11951" t="s">
        <v>72767</v>
      </c>
      <c r="P11951" t="s">
        <v>11264</v>
      </c>
      <c r="Q11951" t="s">
        <v>72768</v>
      </c>
    </row>
    <row r="11952" spans="1:17" x14ac:dyDescent="0.3">
      <c r="A11952" t="s">
        <v>72769</v>
      </c>
      <c r="B11952" t="s">
        <v>421</v>
      </c>
      <c r="C11952" t="s">
        <v>123</v>
      </c>
      <c r="D11952" t="s">
        <v>20</v>
      </c>
      <c r="E11952" t="s">
        <v>72770</v>
      </c>
      <c r="F11952" t="s">
        <v>2287</v>
      </c>
      <c r="G11952" t="s">
        <v>23</v>
      </c>
      <c r="H11952" t="s">
        <v>24</v>
      </c>
      <c r="I11952" t="b">
        <v>1</v>
      </c>
      <c r="J11952" t="s">
        <v>25</v>
      </c>
      <c r="K11952" t="s">
        <v>423</v>
      </c>
      <c r="L11952" t="s">
        <v>11601</v>
      </c>
      <c r="M11952" t="s">
        <v>72771</v>
      </c>
      <c r="N11952" t="s">
        <v>72772</v>
      </c>
      <c r="O11952" t="s">
        <v>72773</v>
      </c>
      <c r="P11952" t="s">
        <v>8204</v>
      </c>
      <c r="Q11952" t="s">
        <v>72774</v>
      </c>
    </row>
    <row r="11953" spans="1:17" x14ac:dyDescent="0.3">
      <c r="A11953" t="s">
        <v>72775</v>
      </c>
      <c r="B11953" t="s">
        <v>21120</v>
      </c>
      <c r="C11953" t="s">
        <v>89</v>
      </c>
      <c r="D11953" t="s">
        <v>21431</v>
      </c>
      <c r="E11953" t="s">
        <v>72776</v>
      </c>
      <c r="G11953" t="s">
        <v>23</v>
      </c>
      <c r="H11953" t="s">
        <v>24</v>
      </c>
      <c r="I11953" t="b">
        <v>1</v>
      </c>
      <c r="J11953" t="s">
        <v>25</v>
      </c>
      <c r="K11953" t="s">
        <v>21123</v>
      </c>
      <c r="L11953" t="s">
        <v>72777</v>
      </c>
      <c r="M11953" t="s">
        <v>72778</v>
      </c>
      <c r="N11953" t="s">
        <v>72779</v>
      </c>
      <c r="O11953" t="s">
        <v>72780</v>
      </c>
      <c r="P11953" t="s">
        <v>21436</v>
      </c>
      <c r="Q11953" t="s">
        <v>72781</v>
      </c>
    </row>
    <row r="11954" spans="1:17" x14ac:dyDescent="0.3">
      <c r="A11954" t="s">
        <v>72782</v>
      </c>
      <c r="B11954" t="s">
        <v>421</v>
      </c>
      <c r="C11954" t="s">
        <v>123</v>
      </c>
      <c r="D11954" t="s">
        <v>20</v>
      </c>
      <c r="E11954" t="s">
        <v>72783</v>
      </c>
      <c r="F11954" t="s">
        <v>2287</v>
      </c>
      <c r="G11954" t="s">
        <v>23</v>
      </c>
      <c r="H11954" t="s">
        <v>24</v>
      </c>
      <c r="I11954" t="b">
        <v>1</v>
      </c>
      <c r="J11954" t="s">
        <v>25</v>
      </c>
      <c r="K11954" t="s">
        <v>1273</v>
      </c>
      <c r="L11954" t="s">
        <v>511</v>
      </c>
      <c r="M11954" t="s">
        <v>72784</v>
      </c>
      <c r="N11954" t="s">
        <v>72785</v>
      </c>
      <c r="O11954" t="s">
        <v>72767</v>
      </c>
      <c r="P11954" t="s">
        <v>1309</v>
      </c>
      <c r="Q11954" t="s">
        <v>72786</v>
      </c>
    </row>
    <row r="11955" spans="1:17" x14ac:dyDescent="0.3">
      <c r="A11955" t="s">
        <v>72787</v>
      </c>
      <c r="B11955" t="s">
        <v>421</v>
      </c>
      <c r="C11955" t="s">
        <v>123</v>
      </c>
      <c r="D11955" t="s">
        <v>20</v>
      </c>
      <c r="E11955" t="s">
        <v>72788</v>
      </c>
      <c r="F11955" t="s">
        <v>2287</v>
      </c>
      <c r="G11955" t="s">
        <v>23</v>
      </c>
      <c r="H11955" t="s">
        <v>24</v>
      </c>
      <c r="I11955" t="b">
        <v>1</v>
      </c>
      <c r="J11955" t="s">
        <v>25</v>
      </c>
      <c r="K11955" t="s">
        <v>423</v>
      </c>
      <c r="L11955" t="s">
        <v>10179</v>
      </c>
      <c r="M11955" t="s">
        <v>72789</v>
      </c>
      <c r="N11955" t="s">
        <v>72790</v>
      </c>
      <c r="O11955" t="s">
        <v>72767</v>
      </c>
      <c r="P11955" t="s">
        <v>11264</v>
      </c>
      <c r="Q11955" t="s">
        <v>72791</v>
      </c>
    </row>
    <row r="11956" spans="1:17" x14ac:dyDescent="0.3">
      <c r="A11956" t="s">
        <v>72792</v>
      </c>
      <c r="B11956" t="s">
        <v>421</v>
      </c>
      <c r="C11956" t="s">
        <v>123</v>
      </c>
      <c r="D11956" t="s">
        <v>20</v>
      </c>
      <c r="E11956" t="s">
        <v>2386</v>
      </c>
      <c r="F11956" t="s">
        <v>2287</v>
      </c>
      <c r="G11956" t="s">
        <v>23</v>
      </c>
      <c r="H11956" t="s">
        <v>24</v>
      </c>
      <c r="I11956" t="b">
        <v>1</v>
      </c>
      <c r="J11956" t="s">
        <v>25</v>
      </c>
      <c r="K11956" t="s">
        <v>423</v>
      </c>
      <c r="L11956" t="s">
        <v>4498</v>
      </c>
      <c r="M11956" t="s">
        <v>72793</v>
      </c>
      <c r="N11956" t="s">
        <v>72794</v>
      </c>
      <c r="O11956" t="s">
        <v>72767</v>
      </c>
      <c r="P11956" t="s">
        <v>11264</v>
      </c>
      <c r="Q11956" t="s">
        <v>72795</v>
      </c>
    </row>
    <row r="11957" spans="1:17" x14ac:dyDescent="0.3">
      <c r="A11957" t="s">
        <v>72796</v>
      </c>
      <c r="B11957" t="s">
        <v>55631</v>
      </c>
      <c r="C11957" t="s">
        <v>73</v>
      </c>
      <c r="D11957" t="s">
        <v>20</v>
      </c>
      <c r="E11957" t="s">
        <v>72797</v>
      </c>
      <c r="G11957" t="s">
        <v>23</v>
      </c>
      <c r="H11957" t="s">
        <v>24</v>
      </c>
      <c r="I11957" t="b">
        <v>1</v>
      </c>
      <c r="J11957" t="s">
        <v>25</v>
      </c>
      <c r="K11957" t="s">
        <v>55633</v>
      </c>
      <c r="L11957" t="s">
        <v>33832</v>
      </c>
      <c r="M11957" t="s">
        <v>72798</v>
      </c>
      <c r="N11957" t="s">
        <v>72799</v>
      </c>
      <c r="O11957" t="s">
        <v>72800</v>
      </c>
      <c r="P11957" t="s">
        <v>72801</v>
      </c>
      <c r="Q11957" t="s">
        <v>72802</v>
      </c>
    </row>
    <row r="11958" spans="1:17" x14ac:dyDescent="0.3">
      <c r="A11958" t="s">
        <v>72803</v>
      </c>
      <c r="B11958" t="s">
        <v>70910</v>
      </c>
      <c r="C11958" t="s">
        <v>30</v>
      </c>
      <c r="D11958" t="s">
        <v>20</v>
      </c>
      <c r="G11958" t="s">
        <v>26139</v>
      </c>
      <c r="I11958" t="b">
        <v>1</v>
      </c>
      <c r="J11958" t="s">
        <v>25</v>
      </c>
      <c r="K11958" t="s">
        <v>70912</v>
      </c>
    </row>
    <row r="11959" spans="1:17" x14ac:dyDescent="0.3">
      <c r="A11959" t="s">
        <v>72804</v>
      </c>
      <c r="B11959" t="s">
        <v>70910</v>
      </c>
      <c r="C11959" t="s">
        <v>30</v>
      </c>
      <c r="D11959" t="s">
        <v>20</v>
      </c>
      <c r="E11959" t="s">
        <v>72805</v>
      </c>
      <c r="G11959" t="s">
        <v>26139</v>
      </c>
      <c r="I11959" t="b">
        <v>1</v>
      </c>
      <c r="J11959" t="s">
        <v>158</v>
      </c>
      <c r="K11959" t="s">
        <v>70912</v>
      </c>
      <c r="L11959" t="s">
        <v>16848</v>
      </c>
      <c r="M11959" t="s">
        <v>72806</v>
      </c>
      <c r="N11959" t="s">
        <v>72807</v>
      </c>
      <c r="O11959" t="s">
        <v>72808</v>
      </c>
      <c r="P11959" t="s">
        <v>72809</v>
      </c>
    </row>
    <row r="11960" spans="1:17" x14ac:dyDescent="0.3">
      <c r="A11960" t="s">
        <v>72810</v>
      </c>
      <c r="B11960" t="s">
        <v>70910</v>
      </c>
      <c r="C11960" t="s">
        <v>30</v>
      </c>
      <c r="D11960" t="s">
        <v>72811</v>
      </c>
      <c r="E11960" t="s">
        <v>72812</v>
      </c>
      <c r="G11960" t="s">
        <v>26139</v>
      </c>
      <c r="I11960" t="b">
        <v>1</v>
      </c>
      <c r="J11960" t="s">
        <v>25</v>
      </c>
      <c r="K11960" t="s">
        <v>70912</v>
      </c>
      <c r="L11960" t="s">
        <v>2552</v>
      </c>
      <c r="M11960" t="s">
        <v>72813</v>
      </c>
      <c r="N11960" t="s">
        <v>72814</v>
      </c>
      <c r="P11960" t="s">
        <v>72809</v>
      </c>
    </row>
    <row r="11961" spans="1:17" x14ac:dyDescent="0.3">
      <c r="A11961" t="s">
        <v>72815</v>
      </c>
      <c r="B11961" t="s">
        <v>70910</v>
      </c>
      <c r="C11961" t="s">
        <v>30</v>
      </c>
      <c r="D11961" t="s">
        <v>52671</v>
      </c>
      <c r="E11961" t="s">
        <v>12982</v>
      </c>
      <c r="G11961" t="s">
        <v>26139</v>
      </c>
      <c r="I11961" t="b">
        <v>1</v>
      </c>
      <c r="J11961" t="s">
        <v>25</v>
      </c>
      <c r="K11961" t="s">
        <v>70912</v>
      </c>
      <c r="L11961" t="s">
        <v>9940</v>
      </c>
      <c r="M11961" t="s">
        <v>72816</v>
      </c>
      <c r="N11961" t="s">
        <v>72817</v>
      </c>
      <c r="O11961" t="s">
        <v>72818</v>
      </c>
      <c r="P11961" t="s">
        <v>72819</v>
      </c>
    </row>
    <row r="11962" spans="1:17" x14ac:dyDescent="0.3">
      <c r="A11962" t="s">
        <v>72820</v>
      </c>
      <c r="B11962" t="s">
        <v>2018</v>
      </c>
      <c r="C11962" t="s">
        <v>30</v>
      </c>
      <c r="D11962" t="s">
        <v>20</v>
      </c>
      <c r="E11962" t="s">
        <v>1167</v>
      </c>
      <c r="G11962" t="s">
        <v>23</v>
      </c>
      <c r="H11962" t="s">
        <v>24</v>
      </c>
      <c r="I11962" t="b">
        <v>1</v>
      </c>
      <c r="J11962" t="s">
        <v>25</v>
      </c>
      <c r="K11962" t="s">
        <v>2019</v>
      </c>
      <c r="L11962" t="s">
        <v>16246</v>
      </c>
      <c r="M11962" t="s">
        <v>72821</v>
      </c>
      <c r="N11962" t="s">
        <v>72822</v>
      </c>
      <c r="O11962" t="s">
        <v>72823</v>
      </c>
      <c r="P11962" t="s">
        <v>72824</v>
      </c>
      <c r="Q11962" t="s">
        <v>72825</v>
      </c>
    </row>
    <row r="11963" spans="1:17" x14ac:dyDescent="0.3">
      <c r="A11963" t="s">
        <v>72826</v>
      </c>
      <c r="B11963" t="s">
        <v>2018</v>
      </c>
      <c r="C11963" t="s">
        <v>30</v>
      </c>
      <c r="D11963" t="s">
        <v>20</v>
      </c>
      <c r="E11963" t="s">
        <v>72827</v>
      </c>
      <c r="G11963" t="s">
        <v>23</v>
      </c>
      <c r="H11963" t="s">
        <v>24</v>
      </c>
      <c r="I11963" t="b">
        <v>1</v>
      </c>
      <c r="J11963" t="s">
        <v>25</v>
      </c>
      <c r="K11963" t="s">
        <v>2019</v>
      </c>
      <c r="L11963" t="s">
        <v>25012</v>
      </c>
      <c r="M11963" t="s">
        <v>72828</v>
      </c>
      <c r="N11963" t="s">
        <v>72829</v>
      </c>
      <c r="O11963" t="s">
        <v>72830</v>
      </c>
      <c r="P11963" t="s">
        <v>72824</v>
      </c>
      <c r="Q11963" t="s">
        <v>72831</v>
      </c>
    </row>
    <row r="11964" spans="1:17" x14ac:dyDescent="0.3">
      <c r="A11964" t="s">
        <v>72832</v>
      </c>
      <c r="B11964" t="s">
        <v>68482</v>
      </c>
      <c r="C11964" t="s">
        <v>106</v>
      </c>
      <c r="D11964" t="s">
        <v>7021</v>
      </c>
      <c r="E11964" t="s">
        <v>72833</v>
      </c>
      <c r="G11964" t="s">
        <v>23</v>
      </c>
      <c r="H11964" t="s">
        <v>24</v>
      </c>
      <c r="I11964" t="b">
        <v>1</v>
      </c>
      <c r="J11964" t="s">
        <v>25</v>
      </c>
      <c r="K11964" t="s">
        <v>68485</v>
      </c>
      <c r="L11964" t="s">
        <v>3037</v>
      </c>
      <c r="M11964" t="s">
        <v>72834</v>
      </c>
      <c r="N11964" t="s">
        <v>72835</v>
      </c>
      <c r="O11964" t="s">
        <v>72836</v>
      </c>
      <c r="P11964" t="s">
        <v>72837</v>
      </c>
      <c r="Q11964" t="s">
        <v>72838</v>
      </c>
    </row>
    <row r="11965" spans="1:17" x14ac:dyDescent="0.3">
      <c r="A11965" t="s">
        <v>72839</v>
      </c>
      <c r="B11965" t="s">
        <v>7240</v>
      </c>
      <c r="C11965" t="s">
        <v>30</v>
      </c>
      <c r="D11965" t="s">
        <v>20</v>
      </c>
      <c r="E11965" t="s">
        <v>72840</v>
      </c>
      <c r="G11965" t="s">
        <v>23</v>
      </c>
      <c r="H11965" t="s">
        <v>24</v>
      </c>
      <c r="I11965" t="b">
        <v>1</v>
      </c>
      <c r="J11965" t="s">
        <v>25</v>
      </c>
      <c r="K11965" t="s">
        <v>7243</v>
      </c>
      <c r="L11965" t="s">
        <v>72841</v>
      </c>
      <c r="M11965" t="s">
        <v>72842</v>
      </c>
      <c r="N11965" t="s">
        <v>72843</v>
      </c>
      <c r="O11965" t="s">
        <v>72844</v>
      </c>
      <c r="P11965" t="s">
        <v>44890</v>
      </c>
      <c r="Q11965" t="s">
        <v>72845</v>
      </c>
    </row>
    <row r="11966" spans="1:17" x14ac:dyDescent="0.3">
      <c r="A11966" t="s">
        <v>72846</v>
      </c>
      <c r="B11966" t="s">
        <v>48461</v>
      </c>
      <c r="C11966" t="s">
        <v>264</v>
      </c>
      <c r="D11966" t="s">
        <v>20</v>
      </c>
      <c r="E11966" t="s">
        <v>72847</v>
      </c>
      <c r="G11966" t="s">
        <v>26139</v>
      </c>
      <c r="I11966" t="b">
        <v>1</v>
      </c>
      <c r="J11966" t="s">
        <v>25</v>
      </c>
      <c r="K11966" t="s">
        <v>48463</v>
      </c>
      <c r="L11966" t="s">
        <v>4194</v>
      </c>
      <c r="M11966" t="s">
        <v>72848</v>
      </c>
      <c r="N11966" t="s">
        <v>72849</v>
      </c>
      <c r="O11966" t="s">
        <v>72850</v>
      </c>
      <c r="P11966" t="s">
        <v>72851</v>
      </c>
    </row>
    <row r="11967" spans="1:17" x14ac:dyDescent="0.3">
      <c r="A11967" t="s">
        <v>72852</v>
      </c>
      <c r="B11967" t="s">
        <v>13529</v>
      </c>
      <c r="C11967" t="s">
        <v>89</v>
      </c>
      <c r="D11967" t="s">
        <v>20</v>
      </c>
      <c r="E11967" t="s">
        <v>72853</v>
      </c>
      <c r="G11967" t="s">
        <v>1455</v>
      </c>
      <c r="H11967" t="s">
        <v>1456</v>
      </c>
      <c r="I11967" t="b">
        <v>1</v>
      </c>
      <c r="J11967" t="s">
        <v>25</v>
      </c>
      <c r="K11967" t="s">
        <v>14282</v>
      </c>
      <c r="L11967" t="s">
        <v>1928</v>
      </c>
      <c r="M11967" t="s">
        <v>72854</v>
      </c>
      <c r="N11967" t="s">
        <v>72855</v>
      </c>
      <c r="O11967" t="s">
        <v>72856</v>
      </c>
      <c r="P11967" t="s">
        <v>60788</v>
      </c>
      <c r="Q11967" t="s">
        <v>72857</v>
      </c>
    </row>
    <row r="11968" spans="1:17" x14ac:dyDescent="0.3">
      <c r="A11968" t="s">
        <v>72858</v>
      </c>
      <c r="B11968" t="s">
        <v>13529</v>
      </c>
      <c r="C11968" t="s">
        <v>89</v>
      </c>
      <c r="D11968" t="s">
        <v>20</v>
      </c>
      <c r="E11968" t="s">
        <v>72859</v>
      </c>
      <c r="G11968" t="s">
        <v>1455</v>
      </c>
      <c r="H11968" t="s">
        <v>1456</v>
      </c>
      <c r="I11968" t="b">
        <v>1</v>
      </c>
      <c r="J11968" t="s">
        <v>25</v>
      </c>
      <c r="K11968" t="s">
        <v>13531</v>
      </c>
      <c r="L11968" t="s">
        <v>72860</v>
      </c>
      <c r="M11968" t="s">
        <v>72861</v>
      </c>
      <c r="N11968" t="s">
        <v>72862</v>
      </c>
      <c r="O11968" t="s">
        <v>72863</v>
      </c>
      <c r="P11968" t="s">
        <v>60788</v>
      </c>
      <c r="Q11968" t="s">
        <v>72864</v>
      </c>
    </row>
    <row r="11969" spans="1:17" x14ac:dyDescent="0.3">
      <c r="A11969" t="s">
        <v>72865</v>
      </c>
      <c r="B11969" t="s">
        <v>34340</v>
      </c>
      <c r="C11969" t="s">
        <v>30</v>
      </c>
      <c r="D11969" t="s">
        <v>20</v>
      </c>
      <c r="E11969" t="s">
        <v>72866</v>
      </c>
      <c r="G11969" t="s">
        <v>1455</v>
      </c>
      <c r="H11969" t="s">
        <v>1456</v>
      </c>
      <c r="I11969" t="b">
        <v>1</v>
      </c>
      <c r="J11969" t="s">
        <v>25</v>
      </c>
      <c r="K11969" t="s">
        <v>34342</v>
      </c>
      <c r="L11969" t="s">
        <v>1353</v>
      </c>
      <c r="M11969" t="s">
        <v>72867</v>
      </c>
      <c r="N11969" t="s">
        <v>72868</v>
      </c>
      <c r="O11969" t="s">
        <v>72869</v>
      </c>
      <c r="P11969" t="s">
        <v>72870</v>
      </c>
      <c r="Q11969" t="s">
        <v>72871</v>
      </c>
    </row>
    <row r="11970" spans="1:17" x14ac:dyDescent="0.3">
      <c r="A11970" t="s">
        <v>72872</v>
      </c>
      <c r="B11970" t="s">
        <v>34340</v>
      </c>
      <c r="C11970" t="s">
        <v>30</v>
      </c>
      <c r="D11970" t="s">
        <v>20</v>
      </c>
      <c r="E11970" t="s">
        <v>72873</v>
      </c>
      <c r="G11970" t="s">
        <v>1455</v>
      </c>
      <c r="H11970" t="s">
        <v>1456</v>
      </c>
      <c r="I11970" t="b">
        <v>1</v>
      </c>
      <c r="J11970" t="s">
        <v>25</v>
      </c>
      <c r="K11970" t="s">
        <v>34342</v>
      </c>
      <c r="M11970" t="s">
        <v>72874</v>
      </c>
      <c r="N11970" t="s">
        <v>72875</v>
      </c>
      <c r="O11970" t="s">
        <v>72876</v>
      </c>
      <c r="P11970" t="s">
        <v>72877</v>
      </c>
      <c r="Q11970" t="s">
        <v>72878</v>
      </c>
    </row>
    <row r="11971" spans="1:17" x14ac:dyDescent="0.3">
      <c r="A11971" t="s">
        <v>72879</v>
      </c>
      <c r="B11971" t="s">
        <v>34340</v>
      </c>
      <c r="C11971" t="s">
        <v>30</v>
      </c>
      <c r="D11971" t="s">
        <v>20</v>
      </c>
      <c r="E11971" t="s">
        <v>72880</v>
      </c>
      <c r="G11971" t="s">
        <v>1455</v>
      </c>
      <c r="H11971" t="s">
        <v>1456</v>
      </c>
      <c r="I11971" t="b">
        <v>1</v>
      </c>
      <c r="J11971" t="s">
        <v>25</v>
      </c>
      <c r="K11971" t="s">
        <v>34342</v>
      </c>
      <c r="M11971" t="s">
        <v>72881</v>
      </c>
      <c r="N11971" t="s">
        <v>72882</v>
      </c>
      <c r="O11971" t="s">
        <v>72883</v>
      </c>
      <c r="P11971" t="s">
        <v>72884</v>
      </c>
      <c r="Q11971" t="s">
        <v>72885</v>
      </c>
    </row>
    <row r="11972" spans="1:17" x14ac:dyDescent="0.3">
      <c r="A11972" t="s">
        <v>72886</v>
      </c>
      <c r="B11972" t="s">
        <v>34340</v>
      </c>
      <c r="C11972" t="s">
        <v>30</v>
      </c>
      <c r="D11972" t="s">
        <v>20</v>
      </c>
      <c r="E11972" t="s">
        <v>72887</v>
      </c>
      <c r="G11972" t="s">
        <v>1455</v>
      </c>
      <c r="H11972" t="s">
        <v>1456</v>
      </c>
      <c r="I11972" t="b">
        <v>1</v>
      </c>
      <c r="J11972" t="s">
        <v>25</v>
      </c>
      <c r="K11972" t="s">
        <v>34342</v>
      </c>
      <c r="M11972" t="s">
        <v>72888</v>
      </c>
      <c r="N11972" t="s">
        <v>72889</v>
      </c>
      <c r="O11972" t="s">
        <v>72890</v>
      </c>
      <c r="P11972" t="s">
        <v>72891</v>
      </c>
      <c r="Q11972" t="s">
        <v>72892</v>
      </c>
    </row>
    <row r="11973" spans="1:17" x14ac:dyDescent="0.3">
      <c r="A11973" t="s">
        <v>72893</v>
      </c>
      <c r="B11973" t="s">
        <v>34340</v>
      </c>
      <c r="C11973" t="s">
        <v>30</v>
      </c>
      <c r="D11973" t="s">
        <v>20</v>
      </c>
      <c r="E11973" t="s">
        <v>72894</v>
      </c>
      <c r="G11973" t="s">
        <v>1455</v>
      </c>
      <c r="H11973" t="s">
        <v>1456</v>
      </c>
      <c r="I11973" t="b">
        <v>1</v>
      </c>
      <c r="J11973" t="s">
        <v>25</v>
      </c>
      <c r="K11973" t="s">
        <v>34342</v>
      </c>
      <c r="M11973" t="s">
        <v>72895</v>
      </c>
      <c r="N11973" t="s">
        <v>72896</v>
      </c>
      <c r="O11973" t="s">
        <v>72897</v>
      </c>
      <c r="P11973" t="s">
        <v>72898</v>
      </c>
      <c r="Q11973" t="s">
        <v>72899</v>
      </c>
    </row>
    <row r="11974" spans="1:17" x14ac:dyDescent="0.3">
      <c r="A11974" t="s">
        <v>72900</v>
      </c>
      <c r="B11974" t="s">
        <v>34340</v>
      </c>
      <c r="C11974" t="s">
        <v>30</v>
      </c>
      <c r="D11974" t="s">
        <v>20</v>
      </c>
      <c r="E11974" t="s">
        <v>72901</v>
      </c>
      <c r="G11974" t="s">
        <v>1455</v>
      </c>
      <c r="H11974" t="s">
        <v>1456</v>
      </c>
      <c r="I11974" t="b">
        <v>1</v>
      </c>
      <c r="J11974" t="s">
        <v>25</v>
      </c>
      <c r="K11974" t="s">
        <v>34342</v>
      </c>
      <c r="M11974" t="s">
        <v>72902</v>
      </c>
      <c r="N11974" t="s">
        <v>72903</v>
      </c>
      <c r="O11974" t="s">
        <v>72904</v>
      </c>
      <c r="P11974" t="s">
        <v>72905</v>
      </c>
      <c r="Q11974" t="s">
        <v>72906</v>
      </c>
    </row>
    <row r="11975" spans="1:17" x14ac:dyDescent="0.3">
      <c r="A11975" t="s">
        <v>72907</v>
      </c>
      <c r="B11975" t="s">
        <v>34340</v>
      </c>
      <c r="C11975" t="s">
        <v>30</v>
      </c>
      <c r="D11975" t="s">
        <v>20</v>
      </c>
      <c r="E11975" t="s">
        <v>72908</v>
      </c>
      <c r="G11975" t="s">
        <v>1455</v>
      </c>
      <c r="H11975" t="s">
        <v>1456</v>
      </c>
      <c r="I11975" t="b">
        <v>1</v>
      </c>
      <c r="J11975" t="s">
        <v>25</v>
      </c>
      <c r="K11975" t="s">
        <v>34342</v>
      </c>
      <c r="M11975" t="s">
        <v>72909</v>
      </c>
      <c r="N11975" t="s">
        <v>72910</v>
      </c>
      <c r="O11975" t="s">
        <v>72911</v>
      </c>
      <c r="P11975" t="s">
        <v>72870</v>
      </c>
      <c r="Q11975" t="s">
        <v>72912</v>
      </c>
    </row>
    <row r="11976" spans="1:17" x14ac:dyDescent="0.3">
      <c r="A11976" t="s">
        <v>72913</v>
      </c>
      <c r="B11976" t="s">
        <v>25052</v>
      </c>
      <c r="C11976" t="s">
        <v>30</v>
      </c>
      <c r="D11976" t="s">
        <v>20</v>
      </c>
      <c r="E11976" t="s">
        <v>72914</v>
      </c>
      <c r="G11976" t="s">
        <v>1455</v>
      </c>
      <c r="H11976" t="s">
        <v>1456</v>
      </c>
      <c r="I11976" t="b">
        <v>1</v>
      </c>
      <c r="J11976" t="s">
        <v>25</v>
      </c>
      <c r="K11976" t="s">
        <v>25054</v>
      </c>
      <c r="L11976" t="s">
        <v>9562</v>
      </c>
      <c r="M11976" t="s">
        <v>72915</v>
      </c>
      <c r="N11976" t="s">
        <v>72916</v>
      </c>
      <c r="O11976" t="s">
        <v>70135</v>
      </c>
      <c r="P11976" t="s">
        <v>70136</v>
      </c>
      <c r="Q11976" t="s">
        <v>72917</v>
      </c>
    </row>
    <row r="11977" spans="1:17" x14ac:dyDescent="0.3">
      <c r="A11977" t="s">
        <v>72918</v>
      </c>
      <c r="B11977" t="s">
        <v>25052</v>
      </c>
      <c r="C11977" t="s">
        <v>30</v>
      </c>
      <c r="D11977" t="s">
        <v>20</v>
      </c>
      <c r="E11977" t="s">
        <v>72919</v>
      </c>
      <c r="G11977" t="s">
        <v>1455</v>
      </c>
      <c r="H11977" t="s">
        <v>1456</v>
      </c>
      <c r="I11977" t="b">
        <v>1</v>
      </c>
      <c r="J11977" t="s">
        <v>25</v>
      </c>
      <c r="K11977" t="s">
        <v>25054</v>
      </c>
      <c r="L11977" t="s">
        <v>72920</v>
      </c>
      <c r="M11977" t="s">
        <v>72921</v>
      </c>
      <c r="N11977" t="s">
        <v>72922</v>
      </c>
      <c r="O11977" t="s">
        <v>70135</v>
      </c>
      <c r="P11977" t="s">
        <v>70136</v>
      </c>
      <c r="Q11977" t="s">
        <v>72923</v>
      </c>
    </row>
    <row r="11978" spans="1:17" x14ac:dyDescent="0.3">
      <c r="A11978" t="s">
        <v>72924</v>
      </c>
      <c r="B11978" t="s">
        <v>72925</v>
      </c>
      <c r="C11978" t="s">
        <v>30</v>
      </c>
      <c r="D11978" t="s">
        <v>58795</v>
      </c>
      <c r="E11978" t="s">
        <v>72926</v>
      </c>
      <c r="G11978" t="s">
        <v>16098</v>
      </c>
      <c r="H11978" t="s">
        <v>16099</v>
      </c>
      <c r="I11978" t="b">
        <v>0</v>
      </c>
      <c r="J11978" t="s">
        <v>25</v>
      </c>
      <c r="K11978" t="s">
        <v>72927</v>
      </c>
      <c r="L11978" t="s">
        <v>5452</v>
      </c>
      <c r="M11978" t="s">
        <v>72928</v>
      </c>
      <c r="N11978" t="s">
        <v>72929</v>
      </c>
      <c r="O11978" t="s">
        <v>72930</v>
      </c>
      <c r="P11978" t="s">
        <v>72931</v>
      </c>
      <c r="Q11978" t="s">
        <v>72932</v>
      </c>
    </row>
    <row r="11979" spans="1:17" x14ac:dyDescent="0.3">
      <c r="A11979" t="s">
        <v>72933</v>
      </c>
      <c r="B11979" t="s">
        <v>72934</v>
      </c>
      <c r="C11979" t="s">
        <v>30</v>
      </c>
      <c r="D11979" t="s">
        <v>61411</v>
      </c>
      <c r="E11979" t="s">
        <v>72935</v>
      </c>
      <c r="G11979" t="s">
        <v>1455</v>
      </c>
      <c r="H11979" t="s">
        <v>1456</v>
      </c>
      <c r="I11979" t="b">
        <v>1</v>
      </c>
      <c r="J11979" t="s">
        <v>25</v>
      </c>
      <c r="K11979" t="s">
        <v>72936</v>
      </c>
      <c r="L11979" t="s">
        <v>72937</v>
      </c>
      <c r="M11979" t="s">
        <v>72938</v>
      </c>
      <c r="N11979" t="s">
        <v>72939</v>
      </c>
      <c r="O11979" t="s">
        <v>72940</v>
      </c>
      <c r="P11979" t="s">
        <v>72941</v>
      </c>
      <c r="Q11979" t="s">
        <v>72942</v>
      </c>
    </row>
    <row r="11980" spans="1:17" x14ac:dyDescent="0.3">
      <c r="A11980" t="s">
        <v>72943</v>
      </c>
      <c r="B11980" t="s">
        <v>43741</v>
      </c>
      <c r="C11980" t="s">
        <v>30</v>
      </c>
      <c r="D11980" t="s">
        <v>20</v>
      </c>
      <c r="E11980" t="s">
        <v>7131</v>
      </c>
      <c r="G11980" t="s">
        <v>1455</v>
      </c>
      <c r="H11980" t="s">
        <v>1456</v>
      </c>
      <c r="I11980" t="b">
        <v>1</v>
      </c>
      <c r="J11980" t="s">
        <v>25</v>
      </c>
      <c r="K11980" t="s">
        <v>11560</v>
      </c>
      <c r="M11980" t="s">
        <v>72944</v>
      </c>
      <c r="N11980" t="s">
        <v>72945</v>
      </c>
      <c r="O11980" t="s">
        <v>72946</v>
      </c>
      <c r="P11980" t="s">
        <v>72947</v>
      </c>
      <c r="Q11980" t="s">
        <v>72948</v>
      </c>
    </row>
    <row r="11981" spans="1:17" x14ac:dyDescent="0.3">
      <c r="A11981" t="s">
        <v>72949</v>
      </c>
      <c r="B11981" t="s">
        <v>72934</v>
      </c>
      <c r="C11981" t="s">
        <v>30</v>
      </c>
      <c r="D11981" t="s">
        <v>20</v>
      </c>
      <c r="E11981" t="s">
        <v>72950</v>
      </c>
      <c r="G11981" t="s">
        <v>1455</v>
      </c>
      <c r="H11981" t="s">
        <v>1456</v>
      </c>
      <c r="I11981" t="b">
        <v>1</v>
      </c>
      <c r="J11981" t="s">
        <v>25</v>
      </c>
      <c r="K11981" t="s">
        <v>72936</v>
      </c>
      <c r="M11981" t="s">
        <v>72951</v>
      </c>
      <c r="N11981" t="s">
        <v>72952</v>
      </c>
      <c r="O11981" t="s">
        <v>72953</v>
      </c>
      <c r="P11981" t="s">
        <v>72954</v>
      </c>
      <c r="Q11981" t="s">
        <v>72955</v>
      </c>
    </row>
    <row r="11982" spans="1:17" x14ac:dyDescent="0.3">
      <c r="A11982" t="s">
        <v>72956</v>
      </c>
      <c r="B11982" t="s">
        <v>71818</v>
      </c>
      <c r="C11982" t="s">
        <v>123</v>
      </c>
      <c r="D11982" t="s">
        <v>20</v>
      </c>
      <c r="E11982" t="s">
        <v>72957</v>
      </c>
      <c r="G11982" t="s">
        <v>26139</v>
      </c>
      <c r="I11982" t="b">
        <v>1</v>
      </c>
      <c r="J11982" t="s">
        <v>25</v>
      </c>
      <c r="K11982" t="s">
        <v>71820</v>
      </c>
      <c r="L11982" t="s">
        <v>3069</v>
      </c>
      <c r="M11982" t="s">
        <v>71822</v>
      </c>
      <c r="N11982" t="s">
        <v>72958</v>
      </c>
      <c r="O11982" t="s">
        <v>72959</v>
      </c>
    </row>
    <row r="11983" spans="1:17" x14ac:dyDescent="0.3">
      <c r="A11983" t="s">
        <v>72960</v>
      </c>
      <c r="B11983" t="s">
        <v>62968</v>
      </c>
      <c r="C11983" t="s">
        <v>123</v>
      </c>
      <c r="D11983" t="s">
        <v>20</v>
      </c>
      <c r="E11983" t="s">
        <v>72961</v>
      </c>
      <c r="G11983" t="s">
        <v>39513</v>
      </c>
      <c r="I11983" t="b">
        <v>0</v>
      </c>
      <c r="J11983" t="s">
        <v>25</v>
      </c>
      <c r="K11983" t="s">
        <v>62969</v>
      </c>
      <c r="L11983" t="s">
        <v>217</v>
      </c>
      <c r="M11983" t="s">
        <v>72962</v>
      </c>
      <c r="N11983" t="s">
        <v>72963</v>
      </c>
      <c r="O11983" t="s">
        <v>72964</v>
      </c>
      <c r="P11983" t="s">
        <v>72965</v>
      </c>
      <c r="Q11983" t="s">
        <v>72966</v>
      </c>
    </row>
    <row r="11984" spans="1:17" x14ac:dyDescent="0.3">
      <c r="A11984" t="s">
        <v>72967</v>
      </c>
      <c r="B11984" t="s">
        <v>71818</v>
      </c>
      <c r="C11984" t="s">
        <v>123</v>
      </c>
      <c r="D11984" t="s">
        <v>20</v>
      </c>
      <c r="E11984" t="s">
        <v>72968</v>
      </c>
      <c r="G11984" t="s">
        <v>26139</v>
      </c>
      <c r="I11984" t="b">
        <v>1</v>
      </c>
      <c r="J11984" t="s">
        <v>25</v>
      </c>
      <c r="K11984" t="s">
        <v>71820</v>
      </c>
      <c r="L11984" t="s">
        <v>1346</v>
      </c>
      <c r="M11984" t="s">
        <v>72969</v>
      </c>
      <c r="N11984" t="s">
        <v>72970</v>
      </c>
      <c r="O11984" t="s">
        <v>72971</v>
      </c>
    </row>
    <row r="11985" spans="1:17" x14ac:dyDescent="0.3">
      <c r="A11985" t="s">
        <v>72972</v>
      </c>
      <c r="B11985" t="s">
        <v>62968</v>
      </c>
      <c r="C11985" t="s">
        <v>123</v>
      </c>
      <c r="D11985" t="s">
        <v>20</v>
      </c>
      <c r="E11985" t="s">
        <v>72973</v>
      </c>
      <c r="G11985" t="s">
        <v>39513</v>
      </c>
      <c r="I11985" t="b">
        <v>1</v>
      </c>
      <c r="J11985" t="s">
        <v>25</v>
      </c>
      <c r="K11985" t="s">
        <v>62969</v>
      </c>
      <c r="L11985" t="s">
        <v>9662</v>
      </c>
      <c r="M11985" t="s">
        <v>72974</v>
      </c>
      <c r="N11985" t="s">
        <v>72975</v>
      </c>
      <c r="O11985" t="s">
        <v>72976</v>
      </c>
    </row>
    <row r="11986" spans="1:17" x14ac:dyDescent="0.3">
      <c r="A11986" t="s">
        <v>72977</v>
      </c>
      <c r="B11986" t="s">
        <v>60618</v>
      </c>
      <c r="C11986" t="s">
        <v>30</v>
      </c>
      <c r="D11986" t="s">
        <v>20</v>
      </c>
      <c r="E11986" t="s">
        <v>59288</v>
      </c>
      <c r="G11986" t="s">
        <v>39513</v>
      </c>
      <c r="I11986" t="b">
        <v>1</v>
      </c>
      <c r="J11986" t="s">
        <v>25</v>
      </c>
      <c r="K11986" t="s">
        <v>60620</v>
      </c>
      <c r="L11986" t="s">
        <v>4483</v>
      </c>
      <c r="M11986" t="s">
        <v>72978</v>
      </c>
      <c r="N11986" t="s">
        <v>72979</v>
      </c>
    </row>
    <row r="11987" spans="1:17" x14ac:dyDescent="0.3">
      <c r="A11987" t="s">
        <v>72980</v>
      </c>
      <c r="B11987" t="s">
        <v>60618</v>
      </c>
      <c r="C11987" t="s">
        <v>30</v>
      </c>
      <c r="D11987" t="s">
        <v>20</v>
      </c>
      <c r="E11987" t="s">
        <v>72981</v>
      </c>
      <c r="G11987" t="s">
        <v>39513</v>
      </c>
      <c r="I11987" t="b">
        <v>1</v>
      </c>
      <c r="J11987" t="s">
        <v>25</v>
      </c>
      <c r="K11987" t="s">
        <v>60620</v>
      </c>
      <c r="L11987" t="s">
        <v>72982</v>
      </c>
      <c r="M11987" t="s">
        <v>72983</v>
      </c>
      <c r="N11987" t="s">
        <v>72984</v>
      </c>
      <c r="P11987" t="s">
        <v>72985</v>
      </c>
    </row>
    <row r="11988" spans="1:17" x14ac:dyDescent="0.3">
      <c r="A11988" t="s">
        <v>72986</v>
      </c>
      <c r="B11988" t="s">
        <v>72934</v>
      </c>
      <c r="C11988" t="s">
        <v>30</v>
      </c>
      <c r="D11988" t="s">
        <v>20</v>
      </c>
      <c r="E11988" t="s">
        <v>72987</v>
      </c>
      <c r="G11988" t="s">
        <v>1455</v>
      </c>
      <c r="H11988" t="s">
        <v>1456</v>
      </c>
      <c r="I11988" t="b">
        <v>1</v>
      </c>
      <c r="J11988" t="s">
        <v>25</v>
      </c>
      <c r="K11988" t="s">
        <v>72936</v>
      </c>
      <c r="M11988" t="s">
        <v>72988</v>
      </c>
      <c r="N11988" t="s">
        <v>72989</v>
      </c>
      <c r="O11988" t="s">
        <v>72990</v>
      </c>
      <c r="P11988" t="s">
        <v>72991</v>
      </c>
      <c r="Q11988" t="s">
        <v>72992</v>
      </c>
    </row>
    <row r="11989" spans="1:17" x14ac:dyDescent="0.3">
      <c r="A11989" t="s">
        <v>72993</v>
      </c>
      <c r="B11989" t="s">
        <v>72686</v>
      </c>
      <c r="C11989" t="s">
        <v>30</v>
      </c>
      <c r="D11989" t="s">
        <v>20</v>
      </c>
      <c r="E11989" t="s">
        <v>5980</v>
      </c>
      <c r="G11989" t="s">
        <v>39513</v>
      </c>
      <c r="I11989" t="b">
        <v>1</v>
      </c>
      <c r="J11989" t="s">
        <v>25</v>
      </c>
      <c r="K11989" t="s">
        <v>72687</v>
      </c>
      <c r="L11989" t="s">
        <v>72994</v>
      </c>
      <c r="M11989" t="s">
        <v>72995</v>
      </c>
      <c r="N11989" t="s">
        <v>72996</v>
      </c>
      <c r="P11989" t="s">
        <v>72997</v>
      </c>
      <c r="Q11989" t="s">
        <v>72998</v>
      </c>
    </row>
    <row r="11990" spans="1:17" x14ac:dyDescent="0.3">
      <c r="A11990" t="s">
        <v>72999</v>
      </c>
      <c r="B11990" t="s">
        <v>73000</v>
      </c>
      <c r="C11990" t="s">
        <v>30</v>
      </c>
      <c r="D11990" t="s">
        <v>53305</v>
      </c>
      <c r="E11990" t="s">
        <v>73001</v>
      </c>
      <c r="G11990" t="s">
        <v>23</v>
      </c>
      <c r="H11990" t="s">
        <v>24</v>
      </c>
      <c r="I11990" t="b">
        <v>1</v>
      </c>
      <c r="J11990" t="s">
        <v>25</v>
      </c>
      <c r="K11990" t="s">
        <v>73002</v>
      </c>
      <c r="L11990" t="s">
        <v>906</v>
      </c>
      <c r="M11990" t="s">
        <v>73003</v>
      </c>
      <c r="N11990" t="s">
        <v>73004</v>
      </c>
      <c r="O11990" t="s">
        <v>73005</v>
      </c>
      <c r="P11990" t="s">
        <v>73006</v>
      </c>
      <c r="Q11990" t="s">
        <v>73007</v>
      </c>
    </row>
    <row r="11991" spans="1:17" x14ac:dyDescent="0.3">
      <c r="A11991" t="s">
        <v>73008</v>
      </c>
      <c r="B11991" t="s">
        <v>4704</v>
      </c>
      <c r="C11991" t="s">
        <v>30</v>
      </c>
      <c r="D11991" t="s">
        <v>13006</v>
      </c>
      <c r="E11991" t="s">
        <v>73009</v>
      </c>
      <c r="G11991" t="s">
        <v>23</v>
      </c>
      <c r="H11991" t="s">
        <v>24</v>
      </c>
      <c r="I11991" t="b">
        <v>1</v>
      </c>
      <c r="J11991" t="s">
        <v>25</v>
      </c>
      <c r="K11991" t="s">
        <v>5089</v>
      </c>
      <c r="L11991" t="s">
        <v>2732</v>
      </c>
      <c r="M11991" t="s">
        <v>73010</v>
      </c>
      <c r="N11991" t="s">
        <v>73011</v>
      </c>
      <c r="O11991" t="s">
        <v>73012</v>
      </c>
      <c r="P11991" t="s">
        <v>73013</v>
      </c>
    </row>
    <row r="11992" spans="1:17" x14ac:dyDescent="0.3">
      <c r="A11992" t="s">
        <v>73014</v>
      </c>
      <c r="B11992" t="s">
        <v>21962</v>
      </c>
      <c r="C11992" t="s">
        <v>30</v>
      </c>
      <c r="D11992" t="s">
        <v>20</v>
      </c>
      <c r="E11992" t="s">
        <v>73015</v>
      </c>
      <c r="G11992" t="s">
        <v>23</v>
      </c>
      <c r="H11992" t="s">
        <v>24</v>
      </c>
      <c r="I11992" t="b">
        <v>1</v>
      </c>
      <c r="J11992" t="s">
        <v>25</v>
      </c>
      <c r="K11992" t="s">
        <v>21964</v>
      </c>
      <c r="L11992" t="s">
        <v>2029</v>
      </c>
      <c r="M11992" t="s">
        <v>73016</v>
      </c>
      <c r="N11992" t="s">
        <v>73017</v>
      </c>
      <c r="O11992" t="s">
        <v>21982</v>
      </c>
      <c r="P11992" t="s">
        <v>73018</v>
      </c>
      <c r="Q11992" t="s">
        <v>73019</v>
      </c>
    </row>
    <row r="11993" spans="1:17" x14ac:dyDescent="0.3">
      <c r="A11993" t="s">
        <v>73020</v>
      </c>
      <c r="B11993" t="s">
        <v>4624</v>
      </c>
      <c r="C11993" t="s">
        <v>30</v>
      </c>
      <c r="D11993" t="s">
        <v>20</v>
      </c>
      <c r="E11993" t="s">
        <v>73021</v>
      </c>
      <c r="G11993" t="s">
        <v>23</v>
      </c>
      <c r="H11993" t="s">
        <v>24</v>
      </c>
      <c r="I11993" t="b">
        <v>1</v>
      </c>
      <c r="J11993" t="s">
        <v>25</v>
      </c>
      <c r="K11993" t="s">
        <v>4626</v>
      </c>
      <c r="L11993" t="s">
        <v>76</v>
      </c>
      <c r="M11993" t="s">
        <v>73022</v>
      </c>
      <c r="N11993" t="s">
        <v>73023</v>
      </c>
      <c r="O11993" t="s">
        <v>4630</v>
      </c>
      <c r="P11993" t="s">
        <v>4631</v>
      </c>
      <c r="Q11993" t="s">
        <v>73024</v>
      </c>
    </row>
    <row r="11994" spans="1:17" x14ac:dyDescent="0.3">
      <c r="A11994" t="s">
        <v>73025</v>
      </c>
      <c r="B11994" t="s">
        <v>73026</v>
      </c>
      <c r="C11994" t="s">
        <v>30</v>
      </c>
      <c r="D11994" t="s">
        <v>20</v>
      </c>
      <c r="E11994" t="s">
        <v>73027</v>
      </c>
      <c r="G11994" t="s">
        <v>23</v>
      </c>
      <c r="H11994" t="s">
        <v>24</v>
      </c>
      <c r="I11994" t="b">
        <v>1</v>
      </c>
      <c r="J11994" t="s">
        <v>25</v>
      </c>
      <c r="K11994" t="s">
        <v>73028</v>
      </c>
      <c r="L11994" t="s">
        <v>73029</v>
      </c>
    </row>
    <row r="11995" spans="1:17" x14ac:dyDescent="0.3">
      <c r="A11995" t="s">
        <v>73030</v>
      </c>
      <c r="B11995" t="s">
        <v>69744</v>
      </c>
      <c r="C11995" t="s">
        <v>30</v>
      </c>
      <c r="D11995" t="s">
        <v>20</v>
      </c>
      <c r="E11995" t="s">
        <v>73031</v>
      </c>
      <c r="F11995" t="s">
        <v>69746</v>
      </c>
      <c r="G11995" t="s">
        <v>23</v>
      </c>
      <c r="H11995" t="s">
        <v>24</v>
      </c>
      <c r="I11995" t="b">
        <v>1</v>
      </c>
      <c r="J11995" t="s">
        <v>25</v>
      </c>
      <c r="K11995" t="s">
        <v>69747</v>
      </c>
      <c r="L11995" t="s">
        <v>32961</v>
      </c>
      <c r="M11995" t="s">
        <v>73032</v>
      </c>
      <c r="N11995" t="s">
        <v>73033</v>
      </c>
      <c r="O11995" t="s">
        <v>73034</v>
      </c>
      <c r="P11995" t="s">
        <v>69774</v>
      </c>
      <c r="Q11995" t="s">
        <v>73035</v>
      </c>
    </row>
    <row r="11996" spans="1:17" x14ac:dyDescent="0.3">
      <c r="A11996" t="s">
        <v>73036</v>
      </c>
      <c r="B11996" t="s">
        <v>18575</v>
      </c>
      <c r="C11996" t="s">
        <v>30</v>
      </c>
      <c r="D11996" t="s">
        <v>36240</v>
      </c>
      <c r="E11996" t="s">
        <v>73037</v>
      </c>
      <c r="F11996" t="s">
        <v>22910</v>
      </c>
      <c r="G11996" t="s">
        <v>23</v>
      </c>
      <c r="H11996" t="s">
        <v>24</v>
      </c>
      <c r="I11996" t="b">
        <v>1</v>
      </c>
      <c r="J11996" t="s">
        <v>25</v>
      </c>
      <c r="K11996" t="s">
        <v>18577</v>
      </c>
      <c r="L11996" t="s">
        <v>73038</v>
      </c>
      <c r="M11996" t="s">
        <v>73039</v>
      </c>
      <c r="N11996" t="s">
        <v>73040</v>
      </c>
      <c r="O11996" t="s">
        <v>71176</v>
      </c>
      <c r="P11996" t="s">
        <v>73041</v>
      </c>
      <c r="Q11996" t="s">
        <v>73042</v>
      </c>
    </row>
    <row r="11997" spans="1:17" x14ac:dyDescent="0.3">
      <c r="A11997" t="s">
        <v>73043</v>
      </c>
      <c r="B11997" t="s">
        <v>11918</v>
      </c>
      <c r="C11997" t="s">
        <v>30</v>
      </c>
      <c r="D11997" t="s">
        <v>20</v>
      </c>
      <c r="G11997" t="s">
        <v>1455</v>
      </c>
      <c r="H11997" t="s">
        <v>1456</v>
      </c>
      <c r="I11997" t="b">
        <v>1</v>
      </c>
      <c r="J11997" t="s">
        <v>25</v>
      </c>
      <c r="K11997" t="s">
        <v>11920</v>
      </c>
      <c r="L11997" t="s">
        <v>234</v>
      </c>
    </row>
    <row r="11998" spans="1:17" x14ac:dyDescent="0.3">
      <c r="A11998" t="s">
        <v>73044</v>
      </c>
      <c r="B11998" t="s">
        <v>11918</v>
      </c>
      <c r="C11998" t="s">
        <v>30</v>
      </c>
      <c r="D11998" t="s">
        <v>20</v>
      </c>
      <c r="E11998" t="s">
        <v>73045</v>
      </c>
      <c r="G11998" t="s">
        <v>23</v>
      </c>
      <c r="H11998" t="s">
        <v>24</v>
      </c>
      <c r="I11998" t="b">
        <v>1</v>
      </c>
      <c r="J11998" t="s">
        <v>25</v>
      </c>
      <c r="K11998" t="s">
        <v>73046</v>
      </c>
      <c r="L11998" t="s">
        <v>234</v>
      </c>
      <c r="M11998" t="s">
        <v>73047</v>
      </c>
      <c r="N11998" t="s">
        <v>73048</v>
      </c>
      <c r="O11998" t="s">
        <v>73049</v>
      </c>
      <c r="P11998" t="s">
        <v>73050</v>
      </c>
      <c r="Q11998" t="s">
        <v>73051</v>
      </c>
    </row>
    <row r="11999" spans="1:17" x14ac:dyDescent="0.3">
      <c r="A11999" t="s">
        <v>73052</v>
      </c>
      <c r="B11999" t="s">
        <v>69744</v>
      </c>
      <c r="C11999" t="s">
        <v>30</v>
      </c>
      <c r="D11999" t="s">
        <v>20</v>
      </c>
      <c r="E11999" t="s">
        <v>73053</v>
      </c>
      <c r="F11999" t="s">
        <v>69746</v>
      </c>
      <c r="G11999" t="s">
        <v>23</v>
      </c>
      <c r="H11999" t="s">
        <v>24</v>
      </c>
      <c r="I11999" t="b">
        <v>1</v>
      </c>
      <c r="J11999" t="s">
        <v>25</v>
      </c>
      <c r="K11999" t="s">
        <v>69747</v>
      </c>
      <c r="L11999" t="s">
        <v>69748</v>
      </c>
      <c r="M11999" t="s">
        <v>73054</v>
      </c>
      <c r="N11999" t="s">
        <v>73055</v>
      </c>
      <c r="O11999" t="s">
        <v>73056</v>
      </c>
      <c r="P11999" t="s">
        <v>69774</v>
      </c>
      <c r="Q11999" t="s">
        <v>73057</v>
      </c>
    </row>
    <row r="12000" spans="1:17" x14ac:dyDescent="0.3">
      <c r="A12000" t="s">
        <v>73058</v>
      </c>
      <c r="B12000" t="s">
        <v>73059</v>
      </c>
      <c r="C12000" t="s">
        <v>30</v>
      </c>
      <c r="D12000" t="s">
        <v>20</v>
      </c>
      <c r="E12000" t="s">
        <v>73060</v>
      </c>
      <c r="G12000" t="s">
        <v>23</v>
      </c>
      <c r="H12000" t="s">
        <v>38</v>
      </c>
      <c r="I12000" t="b">
        <v>1</v>
      </c>
      <c r="J12000" t="s">
        <v>25</v>
      </c>
      <c r="K12000" t="s">
        <v>73061</v>
      </c>
      <c r="L12000" t="s">
        <v>73062</v>
      </c>
    </row>
    <row r="12001" spans="1:17" x14ac:dyDescent="0.3">
      <c r="A12001" t="s">
        <v>73063</v>
      </c>
      <c r="B12001" t="s">
        <v>53004</v>
      </c>
      <c r="C12001" t="s">
        <v>827</v>
      </c>
      <c r="D12001" t="s">
        <v>20</v>
      </c>
      <c r="E12001" t="s">
        <v>73064</v>
      </c>
      <c r="G12001" t="s">
        <v>39513</v>
      </c>
      <c r="I12001" t="b">
        <v>1</v>
      </c>
      <c r="J12001" t="s">
        <v>25</v>
      </c>
      <c r="K12001" t="s">
        <v>53005</v>
      </c>
      <c r="L12001" t="s">
        <v>2037</v>
      </c>
      <c r="M12001" t="s">
        <v>73065</v>
      </c>
      <c r="N12001" t="s">
        <v>73066</v>
      </c>
      <c r="O12001" t="s">
        <v>73067</v>
      </c>
      <c r="P12001" t="s">
        <v>73068</v>
      </c>
    </row>
    <row r="12002" spans="1:17" x14ac:dyDescent="0.3">
      <c r="A12002" t="s">
        <v>73069</v>
      </c>
      <c r="B12002" t="s">
        <v>32051</v>
      </c>
      <c r="C12002" t="s">
        <v>30</v>
      </c>
      <c r="D12002" t="s">
        <v>20</v>
      </c>
      <c r="G12002" t="s">
        <v>23</v>
      </c>
      <c r="H12002" t="s">
        <v>24</v>
      </c>
      <c r="I12002" t="b">
        <v>1</v>
      </c>
      <c r="J12002" t="s">
        <v>25</v>
      </c>
      <c r="K12002" t="s">
        <v>32052</v>
      </c>
    </row>
    <row r="12003" spans="1:17" x14ac:dyDescent="0.3">
      <c r="A12003" t="s">
        <v>73070</v>
      </c>
      <c r="B12003" t="s">
        <v>21120</v>
      </c>
      <c r="C12003" t="s">
        <v>89</v>
      </c>
      <c r="D12003" t="s">
        <v>21431</v>
      </c>
      <c r="E12003" t="s">
        <v>73071</v>
      </c>
      <c r="F12003" t="s">
        <v>21122</v>
      </c>
      <c r="G12003" t="s">
        <v>23</v>
      </c>
      <c r="H12003" t="s">
        <v>24</v>
      </c>
      <c r="I12003" t="b">
        <v>1</v>
      </c>
      <c r="J12003" t="s">
        <v>25</v>
      </c>
      <c r="K12003" t="s">
        <v>21123</v>
      </c>
      <c r="L12003" t="s">
        <v>3438</v>
      </c>
      <c r="M12003" t="s">
        <v>73072</v>
      </c>
      <c r="N12003" t="s">
        <v>73073</v>
      </c>
      <c r="O12003" t="s">
        <v>72332</v>
      </c>
      <c r="P12003" t="s">
        <v>21436</v>
      </c>
      <c r="Q12003" t="s">
        <v>73074</v>
      </c>
    </row>
    <row r="12004" spans="1:17" x14ac:dyDescent="0.3">
      <c r="A12004" t="s">
        <v>73075</v>
      </c>
      <c r="B12004" t="s">
        <v>63265</v>
      </c>
      <c r="C12004" t="s">
        <v>30</v>
      </c>
      <c r="D12004" t="s">
        <v>20</v>
      </c>
      <c r="E12004" t="s">
        <v>238</v>
      </c>
      <c r="F12004" t="s">
        <v>63270</v>
      </c>
      <c r="G12004" t="s">
        <v>23</v>
      </c>
      <c r="H12004" t="s">
        <v>24</v>
      </c>
      <c r="I12004" t="b">
        <v>1</v>
      </c>
      <c r="J12004" t="s">
        <v>25</v>
      </c>
      <c r="K12004" t="s">
        <v>63267</v>
      </c>
      <c r="L12004" t="s">
        <v>8872</v>
      </c>
      <c r="M12004" t="s">
        <v>73076</v>
      </c>
      <c r="N12004" t="s">
        <v>73077</v>
      </c>
      <c r="O12004" t="s">
        <v>73078</v>
      </c>
      <c r="P12004" t="s">
        <v>73079</v>
      </c>
      <c r="Q12004" t="s">
        <v>73080</v>
      </c>
    </row>
    <row r="12005" spans="1:17" x14ac:dyDescent="0.3">
      <c r="A12005" t="s">
        <v>73081</v>
      </c>
      <c r="B12005" t="s">
        <v>32051</v>
      </c>
      <c r="C12005" t="s">
        <v>30</v>
      </c>
      <c r="D12005" t="s">
        <v>20</v>
      </c>
      <c r="E12005" t="s">
        <v>73082</v>
      </c>
      <c r="G12005" t="s">
        <v>23</v>
      </c>
      <c r="H12005" t="s">
        <v>24</v>
      </c>
      <c r="I12005" t="b">
        <v>1</v>
      </c>
      <c r="J12005" t="s">
        <v>25</v>
      </c>
      <c r="K12005" t="s">
        <v>32052</v>
      </c>
      <c r="L12005" t="s">
        <v>21956</v>
      </c>
      <c r="M12005" t="s">
        <v>73083</v>
      </c>
      <c r="N12005" t="s">
        <v>73084</v>
      </c>
      <c r="O12005" t="s">
        <v>41824</v>
      </c>
      <c r="P12005" t="s">
        <v>73085</v>
      </c>
      <c r="Q12005" t="s">
        <v>73086</v>
      </c>
    </row>
    <row r="12006" spans="1:17" x14ac:dyDescent="0.3">
      <c r="A12006" t="s">
        <v>73087</v>
      </c>
      <c r="B12006" t="s">
        <v>11918</v>
      </c>
      <c r="C12006" t="s">
        <v>30</v>
      </c>
      <c r="D12006" t="s">
        <v>20</v>
      </c>
      <c r="E12006" t="s">
        <v>73088</v>
      </c>
      <c r="G12006" t="s">
        <v>23</v>
      </c>
      <c r="H12006" t="s">
        <v>24</v>
      </c>
      <c r="I12006" t="b">
        <v>1</v>
      </c>
      <c r="J12006" t="s">
        <v>25</v>
      </c>
      <c r="K12006" t="s">
        <v>73046</v>
      </c>
      <c r="L12006" t="s">
        <v>73089</v>
      </c>
      <c r="M12006" t="s">
        <v>73090</v>
      </c>
      <c r="N12006" t="s">
        <v>73091</v>
      </c>
      <c r="O12006" t="s">
        <v>73049</v>
      </c>
      <c r="P12006" t="s">
        <v>73050</v>
      </c>
      <c r="Q12006" t="s">
        <v>73092</v>
      </c>
    </row>
    <row r="12007" spans="1:17" x14ac:dyDescent="0.3">
      <c r="A12007" t="s">
        <v>73093</v>
      </c>
      <c r="B12007" t="s">
        <v>73094</v>
      </c>
      <c r="C12007" t="s">
        <v>30</v>
      </c>
      <c r="D12007" t="s">
        <v>73095</v>
      </c>
      <c r="E12007" t="s">
        <v>13702</v>
      </c>
      <c r="G12007" t="s">
        <v>23</v>
      </c>
      <c r="H12007" t="s">
        <v>24</v>
      </c>
      <c r="I12007" t="b">
        <v>1</v>
      </c>
      <c r="J12007" t="s">
        <v>25</v>
      </c>
      <c r="K12007" t="s">
        <v>73096</v>
      </c>
      <c r="L12007" t="s">
        <v>324</v>
      </c>
      <c r="M12007" t="s">
        <v>73097</v>
      </c>
      <c r="N12007" t="s">
        <v>73098</v>
      </c>
      <c r="O12007" t="s">
        <v>73099</v>
      </c>
      <c r="P12007" t="s">
        <v>73100</v>
      </c>
    </row>
    <row r="12008" spans="1:17" x14ac:dyDescent="0.3">
      <c r="A12008" t="s">
        <v>73101</v>
      </c>
      <c r="B12008" t="s">
        <v>72934</v>
      </c>
      <c r="C12008" t="s">
        <v>30</v>
      </c>
      <c r="D12008" t="s">
        <v>20</v>
      </c>
      <c r="E12008" t="s">
        <v>14395</v>
      </c>
      <c r="G12008" t="s">
        <v>1455</v>
      </c>
      <c r="H12008" t="s">
        <v>1456</v>
      </c>
      <c r="I12008" t="b">
        <v>1</v>
      </c>
      <c r="J12008" t="s">
        <v>25</v>
      </c>
      <c r="K12008" t="s">
        <v>72936</v>
      </c>
      <c r="L12008" t="s">
        <v>73102</v>
      </c>
      <c r="M12008" t="s">
        <v>73103</v>
      </c>
      <c r="N12008" t="s">
        <v>73104</v>
      </c>
      <c r="O12008" t="s">
        <v>73105</v>
      </c>
      <c r="P12008" t="s">
        <v>73106</v>
      </c>
      <c r="Q12008" t="s">
        <v>73107</v>
      </c>
    </row>
    <row r="12009" spans="1:17" x14ac:dyDescent="0.3">
      <c r="A12009" t="s">
        <v>73108</v>
      </c>
      <c r="B12009" t="s">
        <v>4624</v>
      </c>
      <c r="C12009" t="s">
        <v>30</v>
      </c>
      <c r="D12009" t="s">
        <v>20</v>
      </c>
      <c r="E12009" t="s">
        <v>73109</v>
      </c>
      <c r="G12009" t="s">
        <v>23</v>
      </c>
      <c r="H12009" t="s">
        <v>24</v>
      </c>
      <c r="I12009" t="b">
        <v>1</v>
      </c>
      <c r="J12009" t="s">
        <v>25</v>
      </c>
      <c r="K12009" t="s">
        <v>4626</v>
      </c>
      <c r="L12009" t="s">
        <v>6964</v>
      </c>
      <c r="M12009" t="s">
        <v>73110</v>
      </c>
      <c r="N12009" t="s">
        <v>73111</v>
      </c>
      <c r="O12009" t="s">
        <v>4630</v>
      </c>
      <c r="P12009" t="s">
        <v>4631</v>
      </c>
      <c r="Q12009" t="s">
        <v>73112</v>
      </c>
    </row>
    <row r="12010" spans="1:17" x14ac:dyDescent="0.3">
      <c r="A12010" t="s">
        <v>73113</v>
      </c>
      <c r="B12010" t="s">
        <v>71099</v>
      </c>
      <c r="C12010" t="s">
        <v>309</v>
      </c>
      <c r="D12010" t="s">
        <v>2778</v>
      </c>
      <c r="E12010" t="s">
        <v>73114</v>
      </c>
      <c r="G12010" t="s">
        <v>16098</v>
      </c>
      <c r="H12010" t="s">
        <v>16099</v>
      </c>
      <c r="I12010" t="b">
        <v>1</v>
      </c>
      <c r="J12010" t="s">
        <v>25</v>
      </c>
      <c r="K12010" t="s">
        <v>71101</v>
      </c>
      <c r="L12010" t="s">
        <v>24788</v>
      </c>
      <c r="M12010" t="s">
        <v>73115</v>
      </c>
      <c r="N12010" t="s">
        <v>73116</v>
      </c>
      <c r="O12010" t="s">
        <v>71104</v>
      </c>
      <c r="P12010" t="s">
        <v>73117</v>
      </c>
    </row>
    <row r="12011" spans="1:17" x14ac:dyDescent="0.3">
      <c r="A12011" t="s">
        <v>73118</v>
      </c>
      <c r="B12011" t="s">
        <v>71099</v>
      </c>
      <c r="C12011" t="s">
        <v>309</v>
      </c>
      <c r="D12011" t="s">
        <v>2778</v>
      </c>
      <c r="E12011" t="s">
        <v>73119</v>
      </c>
      <c r="G12011" t="s">
        <v>16098</v>
      </c>
      <c r="H12011" t="s">
        <v>16099</v>
      </c>
      <c r="I12011" t="b">
        <v>1</v>
      </c>
      <c r="J12011" t="s">
        <v>25</v>
      </c>
      <c r="K12011" t="s">
        <v>71101</v>
      </c>
      <c r="L12011" t="s">
        <v>4498</v>
      </c>
      <c r="M12011" t="s">
        <v>73120</v>
      </c>
      <c r="N12011" t="s">
        <v>73121</v>
      </c>
      <c r="O12011" t="s">
        <v>71104</v>
      </c>
      <c r="P12011" t="s">
        <v>73117</v>
      </c>
    </row>
    <row r="12012" spans="1:17" x14ac:dyDescent="0.3">
      <c r="A12012" t="s">
        <v>73122</v>
      </c>
      <c r="B12012" t="s">
        <v>71099</v>
      </c>
      <c r="C12012" t="s">
        <v>309</v>
      </c>
      <c r="D12012" t="s">
        <v>2778</v>
      </c>
      <c r="E12012" t="s">
        <v>73123</v>
      </c>
      <c r="G12012" t="s">
        <v>16098</v>
      </c>
      <c r="H12012" t="s">
        <v>16099</v>
      </c>
      <c r="I12012" t="b">
        <v>1</v>
      </c>
      <c r="J12012" t="s">
        <v>25</v>
      </c>
      <c r="K12012" t="s">
        <v>71101</v>
      </c>
      <c r="L12012" t="s">
        <v>29515</v>
      </c>
      <c r="M12012" t="s">
        <v>73124</v>
      </c>
      <c r="N12012" t="s">
        <v>73125</v>
      </c>
      <c r="O12012" t="s">
        <v>71104</v>
      </c>
      <c r="P12012" t="s">
        <v>73126</v>
      </c>
    </row>
    <row r="12013" spans="1:17" x14ac:dyDescent="0.3">
      <c r="A12013" t="s">
        <v>73127</v>
      </c>
      <c r="B12013" t="s">
        <v>11176</v>
      </c>
      <c r="C12013" t="s">
        <v>30</v>
      </c>
      <c r="D12013" t="s">
        <v>2778</v>
      </c>
      <c r="E12013" t="s">
        <v>73128</v>
      </c>
      <c r="G12013" t="s">
        <v>23</v>
      </c>
      <c r="H12013" t="s">
        <v>24</v>
      </c>
      <c r="I12013" t="b">
        <v>1</v>
      </c>
      <c r="J12013" t="s">
        <v>25</v>
      </c>
      <c r="K12013" t="s">
        <v>11178</v>
      </c>
      <c r="L12013" t="s">
        <v>73129</v>
      </c>
      <c r="M12013" t="s">
        <v>73130</v>
      </c>
      <c r="N12013" t="s">
        <v>73131</v>
      </c>
      <c r="O12013" t="s">
        <v>73132</v>
      </c>
      <c r="P12013" t="s">
        <v>73133</v>
      </c>
      <c r="Q12013" t="s">
        <v>73134</v>
      </c>
    </row>
    <row r="12014" spans="1:17" x14ac:dyDescent="0.3">
      <c r="A12014" t="s">
        <v>73135</v>
      </c>
      <c r="B12014" t="s">
        <v>73136</v>
      </c>
      <c r="C12014" t="s">
        <v>309</v>
      </c>
      <c r="D12014" t="s">
        <v>20</v>
      </c>
      <c r="E12014" t="s">
        <v>53513</v>
      </c>
      <c r="G12014" t="s">
        <v>26139</v>
      </c>
      <c r="I12014" t="b">
        <v>1</v>
      </c>
      <c r="J12014" t="s">
        <v>25</v>
      </c>
      <c r="K12014" t="s">
        <v>54277</v>
      </c>
      <c r="L12014" t="s">
        <v>73137</v>
      </c>
      <c r="M12014" t="s">
        <v>73138</v>
      </c>
      <c r="N12014" t="s">
        <v>73139</v>
      </c>
      <c r="O12014" t="s">
        <v>73140</v>
      </c>
    </row>
    <row r="12015" spans="1:17" x14ac:dyDescent="0.3">
      <c r="A12015" t="s">
        <v>73141</v>
      </c>
      <c r="B12015" t="s">
        <v>49208</v>
      </c>
      <c r="C12015" t="s">
        <v>73</v>
      </c>
      <c r="D12015" t="s">
        <v>20</v>
      </c>
      <c r="E12015" t="s">
        <v>73142</v>
      </c>
      <c r="G12015" t="s">
        <v>23</v>
      </c>
      <c r="H12015" t="s">
        <v>24</v>
      </c>
      <c r="I12015" t="b">
        <v>1</v>
      </c>
      <c r="J12015" t="s">
        <v>25</v>
      </c>
      <c r="K12015" t="s">
        <v>49209</v>
      </c>
      <c r="L12015" t="s">
        <v>28806</v>
      </c>
      <c r="M12015" t="s">
        <v>73143</v>
      </c>
      <c r="N12015" t="s">
        <v>73144</v>
      </c>
      <c r="O12015" t="s">
        <v>49259</v>
      </c>
      <c r="P12015" t="s">
        <v>73145</v>
      </c>
      <c r="Q12015" t="s">
        <v>73146</v>
      </c>
    </row>
    <row r="12016" spans="1:17" x14ac:dyDescent="0.3">
      <c r="A12016" t="s">
        <v>73147</v>
      </c>
      <c r="B12016" t="s">
        <v>73148</v>
      </c>
      <c r="C12016" t="s">
        <v>30</v>
      </c>
      <c r="D12016" t="s">
        <v>72653</v>
      </c>
      <c r="E12016" t="s">
        <v>73149</v>
      </c>
      <c r="G12016" t="s">
        <v>23</v>
      </c>
      <c r="H12016" t="s">
        <v>24</v>
      </c>
      <c r="I12016" t="b">
        <v>1</v>
      </c>
      <c r="J12016" t="s">
        <v>25</v>
      </c>
      <c r="K12016" t="s">
        <v>73150</v>
      </c>
      <c r="L12016" t="s">
        <v>59283</v>
      </c>
      <c r="M12016" t="s">
        <v>73151</v>
      </c>
      <c r="N12016" t="s">
        <v>73152</v>
      </c>
      <c r="O12016" t="s">
        <v>73153</v>
      </c>
      <c r="P12016" t="s">
        <v>73154</v>
      </c>
      <c r="Q12016" t="s">
        <v>73155</v>
      </c>
    </row>
    <row r="12017" spans="1:17" x14ac:dyDescent="0.3">
      <c r="A12017" t="s">
        <v>73156</v>
      </c>
      <c r="B12017" t="s">
        <v>71050</v>
      </c>
      <c r="C12017" t="s">
        <v>30</v>
      </c>
      <c r="D12017" t="s">
        <v>48369</v>
      </c>
      <c r="E12017" t="s">
        <v>73157</v>
      </c>
      <c r="G12017" t="s">
        <v>23</v>
      </c>
      <c r="H12017" t="s">
        <v>11160</v>
      </c>
      <c r="I12017" t="b">
        <v>1</v>
      </c>
      <c r="J12017" t="s">
        <v>25</v>
      </c>
      <c r="K12017" t="s">
        <v>71052</v>
      </c>
      <c r="L12017" t="s">
        <v>7575</v>
      </c>
      <c r="M12017" t="s">
        <v>73158</v>
      </c>
      <c r="N12017" t="s">
        <v>73159</v>
      </c>
      <c r="O12017" t="s">
        <v>73160</v>
      </c>
      <c r="P12017" t="s">
        <v>73161</v>
      </c>
      <c r="Q12017" t="s">
        <v>73162</v>
      </c>
    </row>
    <row r="12018" spans="1:17" x14ac:dyDescent="0.3">
      <c r="A12018" t="s">
        <v>73163</v>
      </c>
      <c r="B12018" t="s">
        <v>12728</v>
      </c>
      <c r="C12018" t="s">
        <v>30</v>
      </c>
      <c r="D12018" t="s">
        <v>25888</v>
      </c>
      <c r="E12018" t="s">
        <v>1196</v>
      </c>
      <c r="F12018" t="s">
        <v>17571</v>
      </c>
      <c r="G12018" t="s">
        <v>23</v>
      </c>
      <c r="H12018" t="s">
        <v>24</v>
      </c>
      <c r="I12018" t="b">
        <v>1</v>
      </c>
      <c r="J12018" t="s">
        <v>25</v>
      </c>
      <c r="K12018" t="s">
        <v>12729</v>
      </c>
      <c r="L12018" t="s">
        <v>1009</v>
      </c>
      <c r="M12018" t="s">
        <v>73164</v>
      </c>
      <c r="N12018" t="s">
        <v>73165</v>
      </c>
      <c r="O12018" t="s">
        <v>73166</v>
      </c>
      <c r="P12018" t="s">
        <v>73167</v>
      </c>
      <c r="Q12018" t="s">
        <v>73168</v>
      </c>
    </row>
    <row r="12019" spans="1:17" x14ac:dyDescent="0.3">
      <c r="A12019" t="s">
        <v>73169</v>
      </c>
      <c r="B12019" t="s">
        <v>73000</v>
      </c>
      <c r="C12019" t="s">
        <v>30</v>
      </c>
      <c r="D12019" t="s">
        <v>20</v>
      </c>
      <c r="E12019" t="s">
        <v>73170</v>
      </c>
      <c r="G12019" t="s">
        <v>23</v>
      </c>
      <c r="H12019" t="s">
        <v>24</v>
      </c>
      <c r="I12019" t="b">
        <v>1</v>
      </c>
      <c r="J12019" t="s">
        <v>158</v>
      </c>
      <c r="K12019" t="s">
        <v>73002</v>
      </c>
      <c r="L12019" t="s">
        <v>23290</v>
      </c>
      <c r="M12019" t="s">
        <v>73171</v>
      </c>
      <c r="N12019" t="s">
        <v>73172</v>
      </c>
      <c r="O12019" t="s">
        <v>73005</v>
      </c>
      <c r="P12019" t="s">
        <v>73173</v>
      </c>
      <c r="Q12019" t="s">
        <v>73174</v>
      </c>
    </row>
    <row r="12020" spans="1:17" x14ac:dyDescent="0.3">
      <c r="A12020" t="s">
        <v>73175</v>
      </c>
      <c r="B12020" t="s">
        <v>17021</v>
      </c>
      <c r="C12020" t="s">
        <v>30</v>
      </c>
      <c r="D12020" t="s">
        <v>39395</v>
      </c>
      <c r="E12020" t="s">
        <v>63289</v>
      </c>
      <c r="F12020" t="s">
        <v>17022</v>
      </c>
      <c r="G12020" t="s">
        <v>23</v>
      </c>
      <c r="H12020" t="s">
        <v>24</v>
      </c>
      <c r="I12020" t="b">
        <v>1</v>
      </c>
      <c r="J12020" t="s">
        <v>25</v>
      </c>
      <c r="K12020" t="s">
        <v>17023</v>
      </c>
      <c r="L12020" t="s">
        <v>27741</v>
      </c>
      <c r="M12020" t="s">
        <v>73176</v>
      </c>
      <c r="N12020" t="s">
        <v>73177</v>
      </c>
      <c r="O12020" t="s">
        <v>73178</v>
      </c>
      <c r="P12020" t="s">
        <v>73179</v>
      </c>
      <c r="Q12020" t="s">
        <v>53806</v>
      </c>
    </row>
    <row r="12021" spans="1:17" x14ac:dyDescent="0.3">
      <c r="A12021" t="s">
        <v>73180</v>
      </c>
      <c r="B12021" t="s">
        <v>11176</v>
      </c>
      <c r="C12021" t="s">
        <v>30</v>
      </c>
      <c r="D12021" t="s">
        <v>20</v>
      </c>
      <c r="G12021" t="s">
        <v>23</v>
      </c>
      <c r="H12021" t="s">
        <v>24</v>
      </c>
      <c r="I12021" t="b">
        <v>1</v>
      </c>
      <c r="J12021" t="s">
        <v>25</v>
      </c>
      <c r="K12021" t="s">
        <v>11178</v>
      </c>
    </row>
    <row r="12022" spans="1:17" x14ac:dyDescent="0.3">
      <c r="A12022" t="s">
        <v>73181</v>
      </c>
      <c r="B12022" t="s">
        <v>11176</v>
      </c>
      <c r="C12022" t="s">
        <v>30</v>
      </c>
      <c r="D12022" t="s">
        <v>2778</v>
      </c>
      <c r="E12022" t="s">
        <v>73182</v>
      </c>
      <c r="G12022" t="s">
        <v>23</v>
      </c>
      <c r="H12022" t="s">
        <v>24</v>
      </c>
      <c r="I12022" t="b">
        <v>1</v>
      </c>
      <c r="J12022" t="s">
        <v>25</v>
      </c>
      <c r="K12022" t="s">
        <v>11178</v>
      </c>
      <c r="L12022" t="s">
        <v>73129</v>
      </c>
      <c r="M12022" t="s">
        <v>73183</v>
      </c>
      <c r="N12022" t="s">
        <v>73184</v>
      </c>
      <c r="O12022" t="s">
        <v>73185</v>
      </c>
      <c r="P12022" t="s">
        <v>73186</v>
      </c>
      <c r="Q12022" t="s">
        <v>73187</v>
      </c>
    </row>
    <row r="12023" spans="1:17" x14ac:dyDescent="0.3">
      <c r="A12023" t="s">
        <v>73188</v>
      </c>
      <c r="B12023" t="s">
        <v>71180</v>
      </c>
      <c r="C12023" t="s">
        <v>30</v>
      </c>
      <c r="D12023" t="s">
        <v>5772</v>
      </c>
      <c r="E12023" t="s">
        <v>73189</v>
      </c>
      <c r="G12023" t="s">
        <v>23</v>
      </c>
      <c r="H12023" t="s">
        <v>38</v>
      </c>
      <c r="I12023" t="b">
        <v>1</v>
      </c>
      <c r="J12023" t="s">
        <v>25</v>
      </c>
      <c r="K12023" t="s">
        <v>71182</v>
      </c>
      <c r="L12023" t="s">
        <v>906</v>
      </c>
      <c r="M12023" t="s">
        <v>73190</v>
      </c>
      <c r="N12023" t="s">
        <v>73191</v>
      </c>
      <c r="O12023" t="s">
        <v>73192</v>
      </c>
      <c r="P12023" t="s">
        <v>71186</v>
      </c>
      <c r="Q12023" t="s">
        <v>73193</v>
      </c>
    </row>
    <row r="12024" spans="1:17" x14ac:dyDescent="0.3">
      <c r="A12024" t="s">
        <v>73194</v>
      </c>
      <c r="B12024" t="s">
        <v>71180</v>
      </c>
      <c r="C12024" t="s">
        <v>30</v>
      </c>
      <c r="D12024" t="s">
        <v>5772</v>
      </c>
      <c r="E12024" t="s">
        <v>73195</v>
      </c>
      <c r="G12024" t="s">
        <v>23</v>
      </c>
      <c r="H12024" t="s">
        <v>38</v>
      </c>
      <c r="I12024" t="b">
        <v>1</v>
      </c>
      <c r="J12024" t="s">
        <v>25</v>
      </c>
      <c r="K12024" t="s">
        <v>71182</v>
      </c>
      <c r="L12024" t="s">
        <v>7110</v>
      </c>
      <c r="M12024" t="s">
        <v>73196</v>
      </c>
      <c r="N12024" t="s">
        <v>73197</v>
      </c>
      <c r="O12024" t="s">
        <v>73198</v>
      </c>
      <c r="P12024" t="s">
        <v>71186</v>
      </c>
      <c r="Q12024" t="s">
        <v>73199</v>
      </c>
    </row>
    <row r="12025" spans="1:17" x14ac:dyDescent="0.3">
      <c r="A12025" t="s">
        <v>73200</v>
      </c>
      <c r="B12025" t="s">
        <v>73201</v>
      </c>
      <c r="C12025" t="s">
        <v>30</v>
      </c>
      <c r="D12025" t="s">
        <v>20</v>
      </c>
      <c r="E12025" t="s">
        <v>73202</v>
      </c>
      <c r="G12025" t="s">
        <v>23</v>
      </c>
      <c r="H12025" t="s">
        <v>24</v>
      </c>
      <c r="I12025" t="b">
        <v>1</v>
      </c>
      <c r="J12025" t="s">
        <v>25</v>
      </c>
      <c r="K12025" t="s">
        <v>73203</v>
      </c>
      <c r="L12025" t="s">
        <v>6982</v>
      </c>
      <c r="M12025" t="s">
        <v>73204</v>
      </c>
      <c r="N12025" t="s">
        <v>73205</v>
      </c>
      <c r="O12025" t="s">
        <v>73206</v>
      </c>
      <c r="P12025" t="s">
        <v>73207</v>
      </c>
      <c r="Q12025" t="s">
        <v>73208</v>
      </c>
    </row>
    <row r="12026" spans="1:17" x14ac:dyDescent="0.3">
      <c r="A12026" t="s">
        <v>73209</v>
      </c>
      <c r="B12026" t="s">
        <v>73201</v>
      </c>
      <c r="C12026" t="s">
        <v>30</v>
      </c>
      <c r="D12026" t="s">
        <v>20</v>
      </c>
      <c r="E12026" t="s">
        <v>73210</v>
      </c>
      <c r="G12026" t="s">
        <v>23</v>
      </c>
      <c r="H12026" t="s">
        <v>24</v>
      </c>
      <c r="I12026" t="b">
        <v>1</v>
      </c>
      <c r="J12026" t="s">
        <v>25</v>
      </c>
      <c r="K12026" t="s">
        <v>73203</v>
      </c>
      <c r="L12026" t="s">
        <v>32131</v>
      </c>
      <c r="M12026" t="s">
        <v>73211</v>
      </c>
      <c r="N12026" t="s">
        <v>73212</v>
      </c>
      <c r="O12026" t="s">
        <v>73206</v>
      </c>
      <c r="P12026" t="s">
        <v>73207</v>
      </c>
      <c r="Q12026" t="s">
        <v>73213</v>
      </c>
    </row>
    <row r="12027" spans="1:17" x14ac:dyDescent="0.3">
      <c r="A12027" t="s">
        <v>73214</v>
      </c>
      <c r="B12027" t="s">
        <v>73201</v>
      </c>
      <c r="C12027" t="s">
        <v>30</v>
      </c>
      <c r="D12027" t="s">
        <v>20</v>
      </c>
      <c r="E12027" t="s">
        <v>73215</v>
      </c>
      <c r="G12027" t="s">
        <v>23</v>
      </c>
      <c r="H12027" t="s">
        <v>24</v>
      </c>
      <c r="I12027" t="b">
        <v>1</v>
      </c>
      <c r="J12027" t="s">
        <v>25</v>
      </c>
      <c r="K12027" t="s">
        <v>73203</v>
      </c>
      <c r="L12027" t="s">
        <v>73216</v>
      </c>
      <c r="M12027" t="s">
        <v>73217</v>
      </c>
      <c r="N12027" t="s">
        <v>73218</v>
      </c>
      <c r="O12027" t="s">
        <v>73206</v>
      </c>
      <c r="P12027" t="s">
        <v>73207</v>
      </c>
      <c r="Q12027" t="s">
        <v>73219</v>
      </c>
    </row>
    <row r="12028" spans="1:17" x14ac:dyDescent="0.3">
      <c r="A12028" t="s">
        <v>73220</v>
      </c>
      <c r="B12028" t="s">
        <v>73201</v>
      </c>
      <c r="C12028" t="s">
        <v>30</v>
      </c>
      <c r="D12028" t="s">
        <v>20</v>
      </c>
      <c r="E12028" t="s">
        <v>73221</v>
      </c>
      <c r="G12028" t="s">
        <v>23</v>
      </c>
      <c r="H12028" t="s">
        <v>24</v>
      </c>
      <c r="I12028" t="b">
        <v>1</v>
      </c>
      <c r="J12028" t="s">
        <v>25</v>
      </c>
      <c r="K12028" t="s">
        <v>73203</v>
      </c>
      <c r="L12028" t="s">
        <v>7575</v>
      </c>
      <c r="M12028" t="s">
        <v>73222</v>
      </c>
      <c r="N12028" t="s">
        <v>73223</v>
      </c>
      <c r="O12028" t="s">
        <v>73206</v>
      </c>
      <c r="P12028" t="s">
        <v>73207</v>
      </c>
      <c r="Q12028" t="s">
        <v>73224</v>
      </c>
    </row>
    <row r="12029" spans="1:17" x14ac:dyDescent="0.3">
      <c r="A12029" t="s">
        <v>73225</v>
      </c>
      <c r="B12029" t="s">
        <v>73226</v>
      </c>
      <c r="C12029" t="s">
        <v>264</v>
      </c>
      <c r="D12029" t="s">
        <v>20</v>
      </c>
      <c r="E12029" t="s">
        <v>7313</v>
      </c>
      <c r="G12029" t="s">
        <v>39513</v>
      </c>
      <c r="I12029" t="b">
        <v>1</v>
      </c>
      <c r="J12029" t="s">
        <v>25</v>
      </c>
      <c r="K12029" t="s">
        <v>73227</v>
      </c>
      <c r="L12029" t="s">
        <v>3069</v>
      </c>
      <c r="M12029" t="s">
        <v>73228</v>
      </c>
      <c r="N12029" t="s">
        <v>73229</v>
      </c>
      <c r="P12029" t="s">
        <v>73230</v>
      </c>
    </row>
    <row r="12030" spans="1:17" x14ac:dyDescent="0.3">
      <c r="A12030" t="s">
        <v>73231</v>
      </c>
      <c r="B12030" t="s">
        <v>65603</v>
      </c>
      <c r="C12030" t="s">
        <v>30</v>
      </c>
      <c r="D12030" t="s">
        <v>20</v>
      </c>
      <c r="E12030" t="s">
        <v>73232</v>
      </c>
      <c r="G12030" t="s">
        <v>39513</v>
      </c>
      <c r="I12030" t="b">
        <v>1</v>
      </c>
      <c r="J12030" t="s">
        <v>25</v>
      </c>
      <c r="K12030" t="s">
        <v>65605</v>
      </c>
      <c r="L12030" t="s">
        <v>37360</v>
      </c>
      <c r="M12030" t="s">
        <v>73233</v>
      </c>
      <c r="N12030" t="s">
        <v>73234</v>
      </c>
      <c r="O12030" t="s">
        <v>73235</v>
      </c>
      <c r="P12030" t="s">
        <v>73236</v>
      </c>
    </row>
    <row r="12031" spans="1:17" x14ac:dyDescent="0.3">
      <c r="A12031" t="s">
        <v>73237</v>
      </c>
      <c r="B12031" t="s">
        <v>73226</v>
      </c>
      <c r="C12031" t="s">
        <v>264</v>
      </c>
      <c r="D12031" t="s">
        <v>20</v>
      </c>
      <c r="E12031" t="s">
        <v>17549</v>
      </c>
      <c r="G12031" t="s">
        <v>39513</v>
      </c>
      <c r="I12031" t="b">
        <v>1</v>
      </c>
      <c r="J12031" t="s">
        <v>25</v>
      </c>
      <c r="K12031" t="s">
        <v>73227</v>
      </c>
      <c r="L12031" t="s">
        <v>3069</v>
      </c>
      <c r="M12031" t="s">
        <v>73238</v>
      </c>
      <c r="N12031" t="s">
        <v>73239</v>
      </c>
      <c r="O12031" t="s">
        <v>17549</v>
      </c>
      <c r="P12031" t="s">
        <v>73230</v>
      </c>
    </row>
    <row r="12032" spans="1:17" x14ac:dyDescent="0.3">
      <c r="A12032" t="s">
        <v>73240</v>
      </c>
      <c r="B12032" t="s">
        <v>73241</v>
      </c>
      <c r="C12032" t="s">
        <v>30</v>
      </c>
      <c r="D12032" t="s">
        <v>20</v>
      </c>
      <c r="E12032" t="s">
        <v>4291</v>
      </c>
      <c r="G12032" t="s">
        <v>39513</v>
      </c>
      <c r="I12032" t="b">
        <v>1</v>
      </c>
      <c r="J12032" t="s">
        <v>25</v>
      </c>
      <c r="K12032" t="s">
        <v>73242</v>
      </c>
      <c r="L12032" t="s">
        <v>1436</v>
      </c>
      <c r="M12032" t="s">
        <v>73243</v>
      </c>
      <c r="N12032" t="s">
        <v>73244</v>
      </c>
      <c r="O12032" t="s">
        <v>4291</v>
      </c>
    </row>
    <row r="12033" spans="1:17" x14ac:dyDescent="0.3">
      <c r="A12033" t="s">
        <v>73245</v>
      </c>
      <c r="B12033" t="s">
        <v>73201</v>
      </c>
      <c r="C12033" t="s">
        <v>30</v>
      </c>
      <c r="D12033" t="s">
        <v>73246</v>
      </c>
      <c r="E12033" t="s">
        <v>9324</v>
      </c>
      <c r="G12033" t="s">
        <v>23</v>
      </c>
      <c r="H12033" t="s">
        <v>24</v>
      </c>
      <c r="I12033" t="b">
        <v>1</v>
      </c>
      <c r="J12033" t="s">
        <v>25</v>
      </c>
      <c r="K12033" t="s">
        <v>73247</v>
      </c>
      <c r="L12033" t="s">
        <v>3438</v>
      </c>
      <c r="M12033" t="s">
        <v>73248</v>
      </c>
      <c r="N12033" t="s">
        <v>73249</v>
      </c>
      <c r="O12033" t="s">
        <v>73206</v>
      </c>
      <c r="P12033" t="s">
        <v>73250</v>
      </c>
      <c r="Q12033" t="s">
        <v>73251</v>
      </c>
    </row>
    <row r="12034" spans="1:17" x14ac:dyDescent="0.3">
      <c r="A12034" t="s">
        <v>73252</v>
      </c>
      <c r="B12034" t="s">
        <v>73241</v>
      </c>
      <c r="C12034" t="s">
        <v>30</v>
      </c>
      <c r="D12034" t="s">
        <v>20</v>
      </c>
      <c r="E12034" t="s">
        <v>73253</v>
      </c>
      <c r="G12034" t="s">
        <v>39513</v>
      </c>
      <c r="I12034" t="b">
        <v>1</v>
      </c>
      <c r="J12034" t="s">
        <v>25</v>
      </c>
      <c r="K12034" t="s">
        <v>73242</v>
      </c>
      <c r="M12034" t="s">
        <v>73254</v>
      </c>
      <c r="O12034" t="s">
        <v>73255</v>
      </c>
    </row>
    <row r="12035" spans="1:17" x14ac:dyDescent="0.3">
      <c r="A12035" t="s">
        <v>73256</v>
      </c>
      <c r="B12035" t="s">
        <v>73201</v>
      </c>
      <c r="C12035" t="s">
        <v>30</v>
      </c>
      <c r="D12035" t="s">
        <v>20</v>
      </c>
      <c r="E12035" t="s">
        <v>73257</v>
      </c>
      <c r="G12035" t="s">
        <v>23</v>
      </c>
      <c r="H12035" t="s">
        <v>24</v>
      </c>
      <c r="I12035" t="b">
        <v>1</v>
      </c>
      <c r="J12035" t="s">
        <v>25</v>
      </c>
      <c r="K12035" t="s">
        <v>73203</v>
      </c>
      <c r="L12035" t="s">
        <v>8872</v>
      </c>
      <c r="M12035" t="s">
        <v>73258</v>
      </c>
      <c r="N12035" t="s">
        <v>73259</v>
      </c>
      <c r="O12035" t="s">
        <v>73206</v>
      </c>
      <c r="P12035" t="s">
        <v>73207</v>
      </c>
      <c r="Q12035" t="s">
        <v>73224</v>
      </c>
    </row>
    <row r="12036" spans="1:17" x14ac:dyDescent="0.3">
      <c r="A12036" t="s">
        <v>73260</v>
      </c>
      <c r="B12036" t="s">
        <v>48467</v>
      </c>
      <c r="C12036" t="s">
        <v>264</v>
      </c>
      <c r="D12036" t="s">
        <v>20</v>
      </c>
      <c r="E12036" t="s">
        <v>7131</v>
      </c>
      <c r="G12036" t="s">
        <v>39513</v>
      </c>
      <c r="I12036" t="b">
        <v>0</v>
      </c>
      <c r="J12036" t="s">
        <v>25</v>
      </c>
      <c r="K12036" t="s">
        <v>73261</v>
      </c>
      <c r="L12036" t="s">
        <v>1839</v>
      </c>
      <c r="M12036" t="s">
        <v>73262</v>
      </c>
      <c r="N12036" t="s">
        <v>73263</v>
      </c>
      <c r="O12036" t="s">
        <v>7131</v>
      </c>
    </row>
    <row r="12037" spans="1:17" x14ac:dyDescent="0.3">
      <c r="A12037" t="s">
        <v>73264</v>
      </c>
      <c r="B12037" t="s">
        <v>62968</v>
      </c>
      <c r="C12037" t="s">
        <v>123</v>
      </c>
      <c r="D12037" t="s">
        <v>20</v>
      </c>
      <c r="E12037" t="s">
        <v>73265</v>
      </c>
      <c r="G12037" t="s">
        <v>39513</v>
      </c>
      <c r="I12037" t="b">
        <v>0</v>
      </c>
      <c r="J12037" t="s">
        <v>25</v>
      </c>
      <c r="K12037" t="s">
        <v>62969</v>
      </c>
      <c r="L12037" t="s">
        <v>2281</v>
      </c>
      <c r="M12037" t="s">
        <v>73266</v>
      </c>
      <c r="N12037" t="s">
        <v>73267</v>
      </c>
      <c r="O12037" t="s">
        <v>73268</v>
      </c>
    </row>
    <row r="12038" spans="1:17" x14ac:dyDescent="0.3">
      <c r="A12038" t="s">
        <v>73269</v>
      </c>
      <c r="B12038" t="s">
        <v>62968</v>
      </c>
      <c r="C12038" t="s">
        <v>123</v>
      </c>
      <c r="D12038" t="s">
        <v>20</v>
      </c>
      <c r="E12038" t="s">
        <v>16478</v>
      </c>
      <c r="G12038" t="s">
        <v>39513</v>
      </c>
      <c r="I12038" t="b">
        <v>1</v>
      </c>
      <c r="J12038" t="s">
        <v>25</v>
      </c>
      <c r="K12038" t="s">
        <v>62969</v>
      </c>
      <c r="L12038" t="s">
        <v>11586</v>
      </c>
      <c r="M12038" t="s">
        <v>73270</v>
      </c>
      <c r="N12038" t="s">
        <v>73271</v>
      </c>
      <c r="O12038" t="s">
        <v>62972</v>
      </c>
      <c r="P12038" t="s">
        <v>62973</v>
      </c>
      <c r="Q12038" t="s">
        <v>62974</v>
      </c>
    </row>
    <row r="12039" spans="1:17" x14ac:dyDescent="0.3">
      <c r="A12039" t="s">
        <v>73272</v>
      </c>
      <c r="B12039" t="s">
        <v>73273</v>
      </c>
      <c r="C12039" t="s">
        <v>73</v>
      </c>
      <c r="D12039" t="s">
        <v>73274</v>
      </c>
      <c r="E12039" t="s">
        <v>574</v>
      </c>
      <c r="G12039" t="s">
        <v>23</v>
      </c>
      <c r="H12039" t="s">
        <v>24</v>
      </c>
      <c r="I12039" t="b">
        <v>1</v>
      </c>
      <c r="J12039" t="s">
        <v>25</v>
      </c>
      <c r="K12039" t="s">
        <v>73275</v>
      </c>
      <c r="L12039" t="s">
        <v>73276</v>
      </c>
      <c r="M12039" t="s">
        <v>73277</v>
      </c>
      <c r="N12039" t="s">
        <v>73278</v>
      </c>
      <c r="O12039" t="s">
        <v>73279</v>
      </c>
      <c r="P12039" t="s">
        <v>73280</v>
      </c>
      <c r="Q12039" t="s">
        <v>73281</v>
      </c>
    </row>
    <row r="12040" spans="1:17" x14ac:dyDescent="0.3">
      <c r="A12040" t="s">
        <v>73282</v>
      </c>
      <c r="B12040" t="s">
        <v>17021</v>
      </c>
      <c r="C12040" t="s">
        <v>30</v>
      </c>
      <c r="D12040" t="s">
        <v>73283</v>
      </c>
      <c r="E12040" t="s">
        <v>162</v>
      </c>
      <c r="G12040" t="s">
        <v>23</v>
      </c>
      <c r="H12040" t="s">
        <v>24</v>
      </c>
      <c r="I12040" t="b">
        <v>1</v>
      </c>
      <c r="J12040" t="s">
        <v>25</v>
      </c>
      <c r="K12040" t="s">
        <v>17023</v>
      </c>
      <c r="L12040" t="s">
        <v>1593</v>
      </c>
      <c r="M12040" t="s">
        <v>73284</v>
      </c>
      <c r="N12040" t="s">
        <v>73285</v>
      </c>
      <c r="O12040" t="s">
        <v>73286</v>
      </c>
      <c r="P12040" t="s">
        <v>73287</v>
      </c>
      <c r="Q12040" t="s">
        <v>73288</v>
      </c>
    </row>
    <row r="12041" spans="1:17" x14ac:dyDescent="0.3">
      <c r="A12041" t="s">
        <v>73289</v>
      </c>
      <c r="B12041" t="s">
        <v>45773</v>
      </c>
      <c r="C12041" t="s">
        <v>30</v>
      </c>
      <c r="D12041" t="s">
        <v>20</v>
      </c>
      <c r="G12041" t="s">
        <v>23</v>
      </c>
      <c r="H12041" t="s">
        <v>24</v>
      </c>
      <c r="I12041" t="b">
        <v>1</v>
      </c>
      <c r="J12041" t="s">
        <v>25</v>
      </c>
      <c r="K12041" t="s">
        <v>45775</v>
      </c>
    </row>
    <row r="12042" spans="1:17" x14ac:dyDescent="0.3">
      <c r="A12042" t="s">
        <v>73290</v>
      </c>
      <c r="B12042" t="s">
        <v>45773</v>
      </c>
      <c r="C12042" t="s">
        <v>30</v>
      </c>
      <c r="D12042" t="s">
        <v>20</v>
      </c>
      <c r="G12042" t="s">
        <v>23</v>
      </c>
      <c r="H12042" t="s">
        <v>24</v>
      </c>
      <c r="I12042" t="b">
        <v>1</v>
      </c>
      <c r="J12042" t="s">
        <v>25</v>
      </c>
      <c r="K12042" t="s">
        <v>45775</v>
      </c>
    </row>
    <row r="12043" spans="1:17" x14ac:dyDescent="0.3">
      <c r="A12043" t="s">
        <v>73291</v>
      </c>
      <c r="B12043" t="s">
        <v>45773</v>
      </c>
      <c r="C12043" t="s">
        <v>30</v>
      </c>
      <c r="D12043" t="s">
        <v>17121</v>
      </c>
      <c r="E12043" t="s">
        <v>60254</v>
      </c>
      <c r="G12043" t="s">
        <v>23</v>
      </c>
      <c r="H12043" t="s">
        <v>24</v>
      </c>
      <c r="I12043" t="b">
        <v>1</v>
      </c>
      <c r="J12043" t="s">
        <v>25</v>
      </c>
      <c r="K12043" t="s">
        <v>45775</v>
      </c>
      <c r="L12043" t="s">
        <v>7360</v>
      </c>
      <c r="M12043" t="s">
        <v>73292</v>
      </c>
      <c r="N12043" t="s">
        <v>73293</v>
      </c>
      <c r="O12043" t="s">
        <v>73294</v>
      </c>
      <c r="P12043" t="s">
        <v>73295</v>
      </c>
      <c r="Q12043" t="s">
        <v>73296</v>
      </c>
    </row>
    <row r="12044" spans="1:17" x14ac:dyDescent="0.3">
      <c r="A12044" t="s">
        <v>73297</v>
      </c>
      <c r="B12044" t="s">
        <v>19017</v>
      </c>
      <c r="C12044" t="s">
        <v>30</v>
      </c>
      <c r="D12044" t="s">
        <v>73298</v>
      </c>
      <c r="E12044" t="s">
        <v>73299</v>
      </c>
      <c r="G12044" t="s">
        <v>23</v>
      </c>
      <c r="H12044" t="s">
        <v>24</v>
      </c>
      <c r="I12044" t="b">
        <v>0</v>
      </c>
      <c r="J12044" t="s">
        <v>25</v>
      </c>
      <c r="K12044" t="s">
        <v>19019</v>
      </c>
      <c r="L12044" t="s">
        <v>10036</v>
      </c>
      <c r="M12044" t="s">
        <v>73300</v>
      </c>
      <c r="N12044" t="s">
        <v>73301</v>
      </c>
      <c r="O12044" t="s">
        <v>73302</v>
      </c>
      <c r="P12044" t="s">
        <v>73303</v>
      </c>
      <c r="Q12044" t="s">
        <v>73304</v>
      </c>
    </row>
    <row r="12045" spans="1:17" x14ac:dyDescent="0.3">
      <c r="A12045" t="s">
        <v>73305</v>
      </c>
      <c r="B12045" t="s">
        <v>73306</v>
      </c>
      <c r="C12045" t="s">
        <v>30</v>
      </c>
      <c r="D12045" t="s">
        <v>20</v>
      </c>
      <c r="E12045" t="s">
        <v>73307</v>
      </c>
      <c r="G12045" t="s">
        <v>39513</v>
      </c>
      <c r="I12045" t="b">
        <v>1</v>
      </c>
      <c r="J12045" t="s">
        <v>158</v>
      </c>
      <c r="K12045" t="s">
        <v>73308</v>
      </c>
      <c r="L12045" t="s">
        <v>13739</v>
      </c>
      <c r="M12045" t="s">
        <v>73309</v>
      </c>
      <c r="N12045" t="s">
        <v>73310</v>
      </c>
      <c r="O12045" t="s">
        <v>73311</v>
      </c>
    </row>
    <row r="12046" spans="1:17" x14ac:dyDescent="0.3">
      <c r="A12046" t="s">
        <v>73312</v>
      </c>
      <c r="B12046" t="s">
        <v>73306</v>
      </c>
      <c r="C12046" t="s">
        <v>30</v>
      </c>
      <c r="D12046" t="s">
        <v>20</v>
      </c>
      <c r="E12046" t="s">
        <v>73313</v>
      </c>
      <c r="G12046" t="s">
        <v>39513</v>
      </c>
      <c r="I12046" t="b">
        <v>1</v>
      </c>
      <c r="J12046" t="s">
        <v>158</v>
      </c>
      <c r="K12046" t="s">
        <v>73308</v>
      </c>
      <c r="L12046" t="s">
        <v>13739</v>
      </c>
      <c r="M12046" t="s">
        <v>73314</v>
      </c>
      <c r="N12046" t="s">
        <v>73315</v>
      </c>
      <c r="O12046" t="s">
        <v>73316</v>
      </c>
    </row>
    <row r="12047" spans="1:17" x14ac:dyDescent="0.3">
      <c r="A12047" t="s">
        <v>73317</v>
      </c>
      <c r="B12047" t="s">
        <v>73318</v>
      </c>
      <c r="C12047" t="s">
        <v>30</v>
      </c>
      <c r="D12047" t="s">
        <v>20</v>
      </c>
      <c r="E12047" t="s">
        <v>73319</v>
      </c>
      <c r="G12047" t="s">
        <v>16098</v>
      </c>
      <c r="H12047" t="s">
        <v>16099</v>
      </c>
      <c r="I12047" t="b">
        <v>1</v>
      </c>
      <c r="J12047" t="s">
        <v>25</v>
      </c>
      <c r="K12047" t="s">
        <v>73320</v>
      </c>
      <c r="L12047" t="s">
        <v>22357</v>
      </c>
      <c r="M12047" t="s">
        <v>73321</v>
      </c>
      <c r="N12047" t="s">
        <v>73322</v>
      </c>
      <c r="O12047" t="s">
        <v>73323</v>
      </c>
      <c r="P12047" t="s">
        <v>73324</v>
      </c>
    </row>
    <row r="12048" spans="1:17" x14ac:dyDescent="0.3">
      <c r="A12048" t="s">
        <v>73325</v>
      </c>
      <c r="B12048" t="s">
        <v>73318</v>
      </c>
      <c r="C12048" t="s">
        <v>30</v>
      </c>
      <c r="D12048" t="s">
        <v>20</v>
      </c>
      <c r="E12048" t="s">
        <v>73326</v>
      </c>
      <c r="G12048" t="s">
        <v>16098</v>
      </c>
      <c r="H12048" t="s">
        <v>16099</v>
      </c>
      <c r="I12048" t="b">
        <v>1</v>
      </c>
      <c r="J12048" t="s">
        <v>25</v>
      </c>
      <c r="K12048" t="s">
        <v>73320</v>
      </c>
      <c r="L12048" t="s">
        <v>64422</v>
      </c>
      <c r="M12048" t="s">
        <v>73327</v>
      </c>
      <c r="N12048" t="s">
        <v>73328</v>
      </c>
      <c r="O12048" t="s">
        <v>73329</v>
      </c>
      <c r="P12048" t="s">
        <v>73330</v>
      </c>
    </row>
    <row r="12049" spans="1:17" x14ac:dyDescent="0.3">
      <c r="A12049" t="s">
        <v>73331</v>
      </c>
      <c r="B12049" t="s">
        <v>73318</v>
      </c>
      <c r="C12049" t="s">
        <v>30</v>
      </c>
      <c r="D12049" t="s">
        <v>20</v>
      </c>
      <c r="E12049" t="s">
        <v>73332</v>
      </c>
      <c r="G12049" t="s">
        <v>16098</v>
      </c>
      <c r="H12049" t="s">
        <v>16099</v>
      </c>
      <c r="I12049" t="b">
        <v>1</v>
      </c>
      <c r="J12049" t="s">
        <v>25</v>
      </c>
      <c r="K12049" t="s">
        <v>73320</v>
      </c>
      <c r="M12049" t="s">
        <v>73333</v>
      </c>
      <c r="N12049" t="s">
        <v>73334</v>
      </c>
      <c r="O12049" t="s">
        <v>73335</v>
      </c>
      <c r="P12049" t="s">
        <v>73324</v>
      </c>
    </row>
    <row r="12050" spans="1:17" x14ac:dyDescent="0.3">
      <c r="A12050" t="s">
        <v>73336</v>
      </c>
      <c r="B12050" t="s">
        <v>73318</v>
      </c>
      <c r="C12050" t="s">
        <v>30</v>
      </c>
      <c r="D12050" t="s">
        <v>20</v>
      </c>
      <c r="E12050" t="s">
        <v>73337</v>
      </c>
      <c r="G12050" t="s">
        <v>16098</v>
      </c>
      <c r="H12050" t="s">
        <v>16099</v>
      </c>
      <c r="I12050" t="b">
        <v>1</v>
      </c>
      <c r="J12050" t="s">
        <v>25</v>
      </c>
      <c r="K12050" t="s">
        <v>73320</v>
      </c>
      <c r="L12050" t="s">
        <v>73338</v>
      </c>
      <c r="M12050" t="s">
        <v>73339</v>
      </c>
      <c r="N12050" t="s">
        <v>73340</v>
      </c>
      <c r="O12050" t="s">
        <v>73341</v>
      </c>
      <c r="P12050" t="s">
        <v>73342</v>
      </c>
    </row>
    <row r="12051" spans="1:17" x14ac:dyDescent="0.3">
      <c r="A12051" t="s">
        <v>73343</v>
      </c>
      <c r="B12051" t="s">
        <v>73344</v>
      </c>
      <c r="C12051" t="s">
        <v>30</v>
      </c>
      <c r="D12051" t="s">
        <v>20</v>
      </c>
      <c r="E12051" t="s">
        <v>73345</v>
      </c>
      <c r="G12051" t="s">
        <v>23</v>
      </c>
      <c r="H12051" t="s">
        <v>24</v>
      </c>
      <c r="I12051" t="b">
        <v>1</v>
      </c>
      <c r="J12051" t="s">
        <v>25</v>
      </c>
      <c r="K12051" t="s">
        <v>73346</v>
      </c>
      <c r="L12051" t="s">
        <v>73347</v>
      </c>
      <c r="M12051" t="s">
        <v>73348</v>
      </c>
      <c r="N12051" t="s">
        <v>73349</v>
      </c>
      <c r="O12051" t="s">
        <v>73350</v>
      </c>
      <c r="Q12051" t="s">
        <v>73351</v>
      </c>
    </row>
    <row r="12052" spans="1:17" x14ac:dyDescent="0.3">
      <c r="A12052" t="s">
        <v>73352</v>
      </c>
      <c r="B12052" t="s">
        <v>73318</v>
      </c>
      <c r="C12052" t="s">
        <v>30</v>
      </c>
      <c r="D12052" t="s">
        <v>20</v>
      </c>
      <c r="E12052" t="s">
        <v>73353</v>
      </c>
      <c r="G12052" t="s">
        <v>16098</v>
      </c>
      <c r="H12052" t="s">
        <v>16099</v>
      </c>
      <c r="I12052" t="b">
        <v>1</v>
      </c>
      <c r="J12052" t="s">
        <v>25</v>
      </c>
      <c r="K12052" t="s">
        <v>73320</v>
      </c>
      <c r="L12052" t="s">
        <v>73354</v>
      </c>
      <c r="M12052" t="s">
        <v>73355</v>
      </c>
      <c r="N12052" t="s">
        <v>73356</v>
      </c>
      <c r="O12052" t="s">
        <v>73357</v>
      </c>
      <c r="P12052" t="s">
        <v>73358</v>
      </c>
    </row>
    <row r="12053" spans="1:17" x14ac:dyDescent="0.3">
      <c r="A12053" t="s">
        <v>73359</v>
      </c>
      <c r="B12053" t="s">
        <v>73318</v>
      </c>
      <c r="C12053" t="s">
        <v>30</v>
      </c>
      <c r="D12053" t="s">
        <v>20</v>
      </c>
      <c r="E12053" t="s">
        <v>73360</v>
      </c>
      <c r="G12053" t="s">
        <v>16098</v>
      </c>
      <c r="H12053" t="s">
        <v>16099</v>
      </c>
      <c r="I12053" t="b">
        <v>1</v>
      </c>
      <c r="J12053" t="s">
        <v>25</v>
      </c>
      <c r="K12053" t="s">
        <v>73320</v>
      </c>
      <c r="L12053" t="s">
        <v>81</v>
      </c>
      <c r="M12053" t="s">
        <v>73361</v>
      </c>
      <c r="N12053" t="s">
        <v>73362</v>
      </c>
      <c r="O12053" t="s">
        <v>73363</v>
      </c>
      <c r="P12053" t="s">
        <v>73364</v>
      </c>
      <c r="Q12053" t="s">
        <v>73365</v>
      </c>
    </row>
    <row r="12054" spans="1:17" x14ac:dyDescent="0.3">
      <c r="A12054" t="s">
        <v>73366</v>
      </c>
      <c r="B12054" t="s">
        <v>73318</v>
      </c>
      <c r="C12054" t="s">
        <v>30</v>
      </c>
      <c r="D12054" t="s">
        <v>20</v>
      </c>
      <c r="E12054" t="s">
        <v>73367</v>
      </c>
      <c r="G12054" t="s">
        <v>16098</v>
      </c>
      <c r="H12054" t="s">
        <v>16099</v>
      </c>
      <c r="I12054" t="b">
        <v>1</v>
      </c>
      <c r="J12054" t="s">
        <v>25</v>
      </c>
      <c r="K12054" t="s">
        <v>73320</v>
      </c>
      <c r="L12054" t="s">
        <v>5452</v>
      </c>
      <c r="M12054" t="s">
        <v>73368</v>
      </c>
      <c r="N12054" t="s">
        <v>73369</v>
      </c>
      <c r="O12054" t="s">
        <v>73363</v>
      </c>
      <c r="P12054" t="s">
        <v>73364</v>
      </c>
    </row>
    <row r="12055" spans="1:17" x14ac:dyDescent="0.3">
      <c r="A12055" t="s">
        <v>73370</v>
      </c>
      <c r="B12055" t="s">
        <v>73318</v>
      </c>
      <c r="C12055" t="s">
        <v>30</v>
      </c>
      <c r="D12055" t="s">
        <v>20</v>
      </c>
      <c r="E12055" t="s">
        <v>73371</v>
      </c>
      <c r="G12055" t="s">
        <v>16098</v>
      </c>
      <c r="H12055" t="s">
        <v>16099</v>
      </c>
      <c r="I12055" t="b">
        <v>1</v>
      </c>
      <c r="J12055" t="s">
        <v>25</v>
      </c>
      <c r="K12055" t="s">
        <v>73320</v>
      </c>
      <c r="L12055" t="s">
        <v>1928</v>
      </c>
      <c r="M12055" t="s">
        <v>73372</v>
      </c>
      <c r="N12055" t="s">
        <v>73373</v>
      </c>
      <c r="O12055" t="s">
        <v>73363</v>
      </c>
      <c r="P12055" t="s">
        <v>73374</v>
      </c>
    </row>
    <row r="12056" spans="1:17" x14ac:dyDescent="0.3">
      <c r="A12056" t="s">
        <v>73375</v>
      </c>
      <c r="B12056" t="s">
        <v>53377</v>
      </c>
      <c r="C12056" t="s">
        <v>30</v>
      </c>
      <c r="D12056" t="s">
        <v>20</v>
      </c>
      <c r="E12056" t="s">
        <v>73376</v>
      </c>
      <c r="G12056" t="s">
        <v>23</v>
      </c>
      <c r="H12056" t="s">
        <v>24</v>
      </c>
      <c r="I12056" t="b">
        <v>1</v>
      </c>
      <c r="J12056" t="s">
        <v>158</v>
      </c>
      <c r="K12056" t="s">
        <v>45245</v>
      </c>
      <c r="L12056" t="s">
        <v>1778</v>
      </c>
      <c r="M12056" t="s">
        <v>73377</v>
      </c>
      <c r="N12056" t="s">
        <v>73378</v>
      </c>
      <c r="O12056" t="s">
        <v>72193</v>
      </c>
      <c r="P12056" t="s">
        <v>72194</v>
      </c>
      <c r="Q12056" t="s">
        <v>73379</v>
      </c>
    </row>
    <row r="12057" spans="1:17" x14ac:dyDescent="0.3">
      <c r="A12057" t="s">
        <v>73380</v>
      </c>
      <c r="B12057" t="s">
        <v>17167</v>
      </c>
      <c r="C12057" t="s">
        <v>30</v>
      </c>
      <c r="D12057" t="s">
        <v>57044</v>
      </c>
      <c r="E12057" t="s">
        <v>1668</v>
      </c>
      <c r="G12057" t="s">
        <v>23</v>
      </c>
      <c r="H12057" t="s">
        <v>24</v>
      </c>
      <c r="I12057" t="b">
        <v>1</v>
      </c>
      <c r="J12057" t="s">
        <v>25</v>
      </c>
      <c r="K12057" t="s">
        <v>18740</v>
      </c>
      <c r="L12057" t="s">
        <v>13703</v>
      </c>
      <c r="M12057" t="s">
        <v>73381</v>
      </c>
      <c r="N12057" t="s">
        <v>73382</v>
      </c>
      <c r="O12057" t="s">
        <v>56672</v>
      </c>
      <c r="P12057" t="s">
        <v>73383</v>
      </c>
      <c r="Q12057" t="s">
        <v>73384</v>
      </c>
    </row>
    <row r="12058" spans="1:17" x14ac:dyDescent="0.3">
      <c r="A12058" t="s">
        <v>73385</v>
      </c>
      <c r="B12058" t="s">
        <v>49208</v>
      </c>
      <c r="C12058" t="s">
        <v>73</v>
      </c>
      <c r="D12058" t="s">
        <v>20</v>
      </c>
      <c r="E12058" t="s">
        <v>73386</v>
      </c>
      <c r="G12058" t="s">
        <v>23</v>
      </c>
      <c r="H12058" t="s">
        <v>24</v>
      </c>
      <c r="I12058" t="b">
        <v>1</v>
      </c>
      <c r="J12058" t="s">
        <v>25</v>
      </c>
      <c r="K12058" t="s">
        <v>49209</v>
      </c>
      <c r="L12058" t="s">
        <v>4427</v>
      </c>
      <c r="M12058" t="s">
        <v>73387</v>
      </c>
      <c r="N12058" t="s">
        <v>73388</v>
      </c>
      <c r="O12058" t="s">
        <v>49259</v>
      </c>
      <c r="P12058" t="s">
        <v>73389</v>
      </c>
      <c r="Q12058" t="s">
        <v>73390</v>
      </c>
    </row>
    <row r="12059" spans="1:17" x14ac:dyDescent="0.3">
      <c r="A12059" t="s">
        <v>73391</v>
      </c>
      <c r="B12059" t="s">
        <v>53261</v>
      </c>
      <c r="C12059" t="s">
        <v>5286</v>
      </c>
      <c r="D12059" t="s">
        <v>20</v>
      </c>
      <c r="E12059" t="s">
        <v>73392</v>
      </c>
      <c r="G12059" t="s">
        <v>39513</v>
      </c>
      <c r="I12059" t="b">
        <v>1</v>
      </c>
      <c r="J12059" t="s">
        <v>25</v>
      </c>
      <c r="K12059" t="s">
        <v>53263</v>
      </c>
      <c r="L12059" t="s">
        <v>4483</v>
      </c>
      <c r="M12059" t="s">
        <v>73393</v>
      </c>
      <c r="N12059" t="s">
        <v>73394</v>
      </c>
      <c r="O12059" t="s">
        <v>73392</v>
      </c>
    </row>
    <row r="12060" spans="1:17" x14ac:dyDescent="0.3">
      <c r="A12060" t="s">
        <v>73395</v>
      </c>
      <c r="B12060" t="s">
        <v>73148</v>
      </c>
      <c r="C12060" t="s">
        <v>30</v>
      </c>
      <c r="D12060" t="s">
        <v>73396</v>
      </c>
      <c r="E12060" t="s">
        <v>73397</v>
      </c>
      <c r="G12060" t="s">
        <v>23</v>
      </c>
      <c r="H12060" t="s">
        <v>24</v>
      </c>
      <c r="I12060" t="b">
        <v>1</v>
      </c>
      <c r="J12060" t="s">
        <v>25</v>
      </c>
      <c r="K12060" t="s">
        <v>73150</v>
      </c>
      <c r="L12060" t="s">
        <v>73398</v>
      </c>
      <c r="M12060" t="s">
        <v>73399</v>
      </c>
      <c r="N12060" t="s">
        <v>73152</v>
      </c>
      <c r="O12060" t="s">
        <v>73400</v>
      </c>
      <c r="P12060" t="s">
        <v>73401</v>
      </c>
      <c r="Q12060" t="s">
        <v>73402</v>
      </c>
    </row>
    <row r="12061" spans="1:17" x14ac:dyDescent="0.3">
      <c r="A12061" t="s">
        <v>73403</v>
      </c>
      <c r="B12061" t="s">
        <v>73404</v>
      </c>
      <c r="C12061" t="s">
        <v>30</v>
      </c>
      <c r="D12061" t="s">
        <v>20</v>
      </c>
      <c r="E12061" t="s">
        <v>73405</v>
      </c>
      <c r="F12061" t="s">
        <v>73406</v>
      </c>
      <c r="G12061" t="s">
        <v>23</v>
      </c>
      <c r="H12061" t="s">
        <v>24</v>
      </c>
      <c r="I12061" t="b">
        <v>1</v>
      </c>
      <c r="J12061" t="s">
        <v>25</v>
      </c>
      <c r="K12061" t="s">
        <v>73407</v>
      </c>
      <c r="L12061" t="s">
        <v>62171</v>
      </c>
      <c r="M12061" t="s">
        <v>73408</v>
      </c>
      <c r="N12061" t="s">
        <v>73409</v>
      </c>
      <c r="O12061" t="s">
        <v>73410</v>
      </c>
      <c r="P12061" t="s">
        <v>73411</v>
      </c>
      <c r="Q12061" t="s">
        <v>73412</v>
      </c>
    </row>
    <row r="12062" spans="1:17" x14ac:dyDescent="0.3">
      <c r="A12062" t="s">
        <v>73413</v>
      </c>
      <c r="B12062" t="s">
        <v>2516</v>
      </c>
      <c r="C12062" t="s">
        <v>30</v>
      </c>
      <c r="D12062" t="s">
        <v>20</v>
      </c>
      <c r="G12062" t="s">
        <v>23</v>
      </c>
      <c r="H12062" t="s">
        <v>24</v>
      </c>
      <c r="I12062" t="b">
        <v>1</v>
      </c>
      <c r="J12062" t="s">
        <v>25</v>
      </c>
      <c r="K12062" t="s">
        <v>2518</v>
      </c>
    </row>
    <row r="12063" spans="1:17" x14ac:dyDescent="0.3">
      <c r="A12063" t="s">
        <v>73414</v>
      </c>
      <c r="B12063" t="s">
        <v>6386</v>
      </c>
      <c r="C12063" t="s">
        <v>3776</v>
      </c>
      <c r="D12063" t="s">
        <v>2778</v>
      </c>
      <c r="E12063" t="s">
        <v>73415</v>
      </c>
      <c r="G12063" t="s">
        <v>23</v>
      </c>
      <c r="H12063" t="s">
        <v>24</v>
      </c>
      <c r="I12063" t="b">
        <v>1</v>
      </c>
      <c r="J12063" t="s">
        <v>25</v>
      </c>
      <c r="K12063" t="s">
        <v>6389</v>
      </c>
      <c r="N12063" t="s">
        <v>73416</v>
      </c>
      <c r="O12063" t="s">
        <v>73417</v>
      </c>
    </row>
    <row r="12064" spans="1:17" x14ac:dyDescent="0.3">
      <c r="A12064" t="s">
        <v>73418</v>
      </c>
      <c r="B12064" t="s">
        <v>73419</v>
      </c>
      <c r="C12064" t="s">
        <v>30</v>
      </c>
      <c r="D12064" t="s">
        <v>8009</v>
      </c>
      <c r="E12064" t="s">
        <v>73420</v>
      </c>
      <c r="G12064" t="s">
        <v>23</v>
      </c>
      <c r="H12064" t="s">
        <v>24</v>
      </c>
      <c r="I12064" t="b">
        <v>1</v>
      </c>
      <c r="J12064" t="s">
        <v>25</v>
      </c>
      <c r="K12064" t="s">
        <v>73421</v>
      </c>
      <c r="L12064" t="s">
        <v>73422</v>
      </c>
      <c r="M12064" t="s">
        <v>73423</v>
      </c>
      <c r="N12064" t="s">
        <v>73424</v>
      </c>
      <c r="O12064" t="s">
        <v>73425</v>
      </c>
      <c r="P12064" t="s">
        <v>73426</v>
      </c>
      <c r="Q12064" t="s">
        <v>73427</v>
      </c>
    </row>
    <row r="12065" spans="1:17" x14ac:dyDescent="0.3">
      <c r="A12065" t="s">
        <v>73428</v>
      </c>
      <c r="B12065" t="s">
        <v>73419</v>
      </c>
      <c r="C12065" t="s">
        <v>30</v>
      </c>
      <c r="D12065" t="s">
        <v>24648</v>
      </c>
      <c r="E12065" t="s">
        <v>5464</v>
      </c>
      <c r="G12065" t="s">
        <v>23</v>
      </c>
      <c r="H12065" t="s">
        <v>24</v>
      </c>
      <c r="I12065" t="b">
        <v>1</v>
      </c>
      <c r="J12065" t="s">
        <v>25</v>
      </c>
      <c r="K12065" t="s">
        <v>73421</v>
      </c>
      <c r="L12065" t="s">
        <v>76</v>
      </c>
      <c r="M12065" t="s">
        <v>73429</v>
      </c>
      <c r="N12065" t="s">
        <v>73430</v>
      </c>
      <c r="O12065" t="s">
        <v>73431</v>
      </c>
      <c r="P12065" t="s">
        <v>73432</v>
      </c>
      <c r="Q12065" t="s">
        <v>73433</v>
      </c>
    </row>
    <row r="12066" spans="1:17" x14ac:dyDescent="0.3">
      <c r="A12066" t="s">
        <v>73434</v>
      </c>
      <c r="B12066" t="s">
        <v>4624</v>
      </c>
      <c r="C12066" t="s">
        <v>30</v>
      </c>
      <c r="D12066" t="s">
        <v>20</v>
      </c>
      <c r="E12066" t="s">
        <v>73435</v>
      </c>
      <c r="G12066" t="s">
        <v>23</v>
      </c>
      <c r="H12066" t="s">
        <v>24</v>
      </c>
      <c r="I12066" t="b">
        <v>1</v>
      </c>
      <c r="J12066" t="s">
        <v>25</v>
      </c>
      <c r="K12066" t="s">
        <v>4626</v>
      </c>
      <c r="L12066" t="s">
        <v>15971</v>
      </c>
      <c r="M12066" t="s">
        <v>73436</v>
      </c>
      <c r="N12066" t="s">
        <v>73437</v>
      </c>
      <c r="O12066" t="s">
        <v>73438</v>
      </c>
      <c r="P12066" t="s">
        <v>4631</v>
      </c>
      <c r="Q12066" t="s">
        <v>73439</v>
      </c>
    </row>
    <row r="12067" spans="1:17" x14ac:dyDescent="0.3">
      <c r="A12067" t="s">
        <v>73440</v>
      </c>
      <c r="B12067" t="s">
        <v>4624</v>
      </c>
      <c r="C12067" t="s">
        <v>30</v>
      </c>
      <c r="D12067" t="s">
        <v>20</v>
      </c>
      <c r="E12067" t="s">
        <v>73441</v>
      </c>
      <c r="G12067" t="s">
        <v>23</v>
      </c>
      <c r="H12067" t="s">
        <v>24</v>
      </c>
      <c r="I12067" t="b">
        <v>1</v>
      </c>
      <c r="J12067" t="s">
        <v>25</v>
      </c>
      <c r="K12067" t="s">
        <v>4626</v>
      </c>
      <c r="L12067" t="s">
        <v>3380</v>
      </c>
      <c r="M12067" t="s">
        <v>73442</v>
      </c>
      <c r="N12067" t="s">
        <v>73443</v>
      </c>
      <c r="O12067" t="s">
        <v>23251</v>
      </c>
      <c r="P12067" t="s">
        <v>13051</v>
      </c>
      <c r="Q12067" t="s">
        <v>73444</v>
      </c>
    </row>
    <row r="12068" spans="1:17" x14ac:dyDescent="0.3">
      <c r="A12068" t="s">
        <v>73445</v>
      </c>
      <c r="B12068" t="s">
        <v>73446</v>
      </c>
      <c r="C12068" t="s">
        <v>30</v>
      </c>
      <c r="D12068" t="s">
        <v>20</v>
      </c>
      <c r="E12068" t="s">
        <v>73447</v>
      </c>
      <c r="G12068" t="s">
        <v>16098</v>
      </c>
      <c r="H12068" t="s">
        <v>16099</v>
      </c>
      <c r="I12068" t="b">
        <v>1</v>
      </c>
      <c r="J12068" t="s">
        <v>25</v>
      </c>
      <c r="K12068" t="s">
        <v>73448</v>
      </c>
      <c r="L12068" t="s">
        <v>324</v>
      </c>
      <c r="M12068" t="s">
        <v>73449</v>
      </c>
      <c r="N12068" t="s">
        <v>73450</v>
      </c>
      <c r="O12068" t="s">
        <v>73451</v>
      </c>
      <c r="P12068" t="s">
        <v>73452</v>
      </c>
      <c r="Q12068" t="s">
        <v>73453</v>
      </c>
    </row>
    <row r="12069" spans="1:17" x14ac:dyDescent="0.3">
      <c r="A12069" t="s">
        <v>73454</v>
      </c>
      <c r="B12069" t="s">
        <v>24086</v>
      </c>
      <c r="C12069" t="s">
        <v>30</v>
      </c>
      <c r="D12069" t="s">
        <v>2527</v>
      </c>
      <c r="E12069" t="s">
        <v>232</v>
      </c>
      <c r="G12069" t="s">
        <v>23</v>
      </c>
      <c r="H12069" t="s">
        <v>24</v>
      </c>
      <c r="I12069" t="b">
        <v>1</v>
      </c>
      <c r="J12069" t="s">
        <v>25</v>
      </c>
      <c r="K12069" t="s">
        <v>24087</v>
      </c>
      <c r="L12069" t="s">
        <v>234</v>
      </c>
      <c r="M12069" t="s">
        <v>73455</v>
      </c>
      <c r="N12069" t="s">
        <v>73456</v>
      </c>
      <c r="O12069" t="s">
        <v>73457</v>
      </c>
      <c r="P12069" t="s">
        <v>73458</v>
      </c>
      <c r="Q12069" t="s">
        <v>73459</v>
      </c>
    </row>
    <row r="12070" spans="1:17" x14ac:dyDescent="0.3">
      <c r="A12070" t="s">
        <v>73460</v>
      </c>
      <c r="B12070" t="s">
        <v>46206</v>
      </c>
      <c r="C12070" t="s">
        <v>30</v>
      </c>
      <c r="D12070" t="s">
        <v>20</v>
      </c>
      <c r="E12070" t="s">
        <v>73461</v>
      </c>
      <c r="G12070" t="s">
        <v>23</v>
      </c>
      <c r="H12070" t="s">
        <v>24</v>
      </c>
      <c r="I12070" t="b">
        <v>1</v>
      </c>
      <c r="J12070" t="s">
        <v>25</v>
      </c>
      <c r="K12070" t="s">
        <v>46208</v>
      </c>
      <c r="L12070" t="s">
        <v>73462</v>
      </c>
      <c r="M12070" t="s">
        <v>73463</v>
      </c>
      <c r="N12070" t="s">
        <v>73464</v>
      </c>
      <c r="O12070" t="s">
        <v>73465</v>
      </c>
      <c r="P12070" t="s">
        <v>73466</v>
      </c>
      <c r="Q12070" t="s">
        <v>73467</v>
      </c>
    </row>
    <row r="12071" spans="1:17" x14ac:dyDescent="0.3">
      <c r="A12071" t="s">
        <v>73468</v>
      </c>
      <c r="B12071" t="s">
        <v>23898</v>
      </c>
      <c r="C12071" t="s">
        <v>73</v>
      </c>
      <c r="D12071" t="s">
        <v>20</v>
      </c>
      <c r="E12071" t="s">
        <v>73469</v>
      </c>
      <c r="F12071" t="s">
        <v>28805</v>
      </c>
      <c r="G12071" t="s">
        <v>23</v>
      </c>
      <c r="H12071" t="s">
        <v>24</v>
      </c>
      <c r="I12071" t="b">
        <v>1</v>
      </c>
      <c r="J12071" t="s">
        <v>25</v>
      </c>
      <c r="K12071" t="s">
        <v>23900</v>
      </c>
      <c r="L12071" t="s">
        <v>28806</v>
      </c>
      <c r="M12071" t="s">
        <v>73470</v>
      </c>
      <c r="N12071" t="s">
        <v>73471</v>
      </c>
      <c r="O12071" t="s">
        <v>73472</v>
      </c>
      <c r="P12071" t="s">
        <v>23904</v>
      </c>
      <c r="Q12071" t="s">
        <v>73473</v>
      </c>
    </row>
    <row r="12072" spans="1:17" x14ac:dyDescent="0.3">
      <c r="A12072" t="s">
        <v>73474</v>
      </c>
      <c r="B12072" t="s">
        <v>73475</v>
      </c>
      <c r="C12072" t="s">
        <v>30</v>
      </c>
      <c r="D12072" t="s">
        <v>50156</v>
      </c>
      <c r="E12072" t="s">
        <v>1573</v>
      </c>
      <c r="G12072" t="s">
        <v>23</v>
      </c>
      <c r="H12072" t="s">
        <v>24</v>
      </c>
      <c r="I12072" t="b">
        <v>1</v>
      </c>
      <c r="J12072" t="s">
        <v>25</v>
      </c>
      <c r="K12072" t="s">
        <v>73476</v>
      </c>
      <c r="L12072" t="s">
        <v>73477</v>
      </c>
      <c r="M12072" t="s">
        <v>73478</v>
      </c>
      <c r="N12072" t="s">
        <v>73479</v>
      </c>
      <c r="O12072" t="s">
        <v>73480</v>
      </c>
      <c r="P12072" t="s">
        <v>73481</v>
      </c>
      <c r="Q12072" t="s">
        <v>73482</v>
      </c>
    </row>
    <row r="12073" spans="1:17" x14ac:dyDescent="0.3">
      <c r="A12073" t="s">
        <v>73483</v>
      </c>
      <c r="B12073" t="s">
        <v>46206</v>
      </c>
      <c r="C12073" t="s">
        <v>30</v>
      </c>
      <c r="D12073" t="s">
        <v>20</v>
      </c>
      <c r="G12073" t="s">
        <v>23</v>
      </c>
      <c r="H12073" t="s">
        <v>24</v>
      </c>
      <c r="I12073" t="b">
        <v>1</v>
      </c>
      <c r="J12073" t="s">
        <v>25</v>
      </c>
      <c r="K12073" t="s">
        <v>46208</v>
      </c>
    </row>
    <row r="12074" spans="1:17" x14ac:dyDescent="0.3">
      <c r="A12074" t="s">
        <v>73484</v>
      </c>
      <c r="B12074" t="s">
        <v>35300</v>
      </c>
      <c r="C12074" t="s">
        <v>30</v>
      </c>
      <c r="D12074" t="s">
        <v>20</v>
      </c>
      <c r="G12074" t="s">
        <v>23</v>
      </c>
      <c r="H12074" t="s">
        <v>507</v>
      </c>
      <c r="I12074" t="b">
        <v>1</v>
      </c>
      <c r="J12074" t="s">
        <v>25</v>
      </c>
      <c r="K12074" t="s">
        <v>35303</v>
      </c>
    </row>
    <row r="12075" spans="1:17" x14ac:dyDescent="0.3">
      <c r="A12075" t="s">
        <v>73485</v>
      </c>
      <c r="B12075" t="s">
        <v>20686</v>
      </c>
      <c r="C12075" t="s">
        <v>73</v>
      </c>
      <c r="D12075" t="s">
        <v>26559</v>
      </c>
      <c r="E12075" t="s">
        <v>73486</v>
      </c>
      <c r="F12075" t="s">
        <v>67098</v>
      </c>
      <c r="G12075" t="s">
        <v>23</v>
      </c>
      <c r="H12075" t="s">
        <v>24</v>
      </c>
      <c r="I12075" t="b">
        <v>1</v>
      </c>
      <c r="J12075" t="s">
        <v>25</v>
      </c>
      <c r="K12075" t="s">
        <v>73487</v>
      </c>
      <c r="L12075" t="s">
        <v>10616</v>
      </c>
      <c r="M12075" t="s">
        <v>73488</v>
      </c>
      <c r="N12075" t="s">
        <v>73489</v>
      </c>
      <c r="O12075" t="s">
        <v>73490</v>
      </c>
      <c r="P12075" t="s">
        <v>73491</v>
      </c>
      <c r="Q12075" t="s">
        <v>73492</v>
      </c>
    </row>
    <row r="12076" spans="1:17" x14ac:dyDescent="0.3">
      <c r="A12076" t="s">
        <v>73493</v>
      </c>
      <c r="B12076" t="s">
        <v>73344</v>
      </c>
      <c r="C12076" t="s">
        <v>30</v>
      </c>
      <c r="D12076" t="s">
        <v>20</v>
      </c>
      <c r="E12076" t="s">
        <v>73494</v>
      </c>
      <c r="G12076" t="s">
        <v>23</v>
      </c>
      <c r="H12076" t="s">
        <v>24</v>
      </c>
      <c r="I12076" t="b">
        <v>0</v>
      </c>
      <c r="J12076" t="s">
        <v>1946</v>
      </c>
      <c r="K12076" t="s">
        <v>73346</v>
      </c>
      <c r="L12076" t="s">
        <v>697</v>
      </c>
      <c r="M12076" t="s">
        <v>73495</v>
      </c>
      <c r="N12076" t="s">
        <v>73496</v>
      </c>
      <c r="O12076" t="s">
        <v>73497</v>
      </c>
      <c r="P12076" t="s">
        <v>73498</v>
      </c>
      <c r="Q12076" t="s">
        <v>73499</v>
      </c>
    </row>
    <row r="12077" spans="1:17" x14ac:dyDescent="0.3">
      <c r="A12077" t="s">
        <v>73500</v>
      </c>
      <c r="B12077" t="s">
        <v>4360</v>
      </c>
      <c r="C12077" t="s">
        <v>30</v>
      </c>
      <c r="D12077" t="s">
        <v>20</v>
      </c>
      <c r="E12077" t="s">
        <v>73501</v>
      </c>
      <c r="G12077" t="s">
        <v>23</v>
      </c>
      <c r="H12077" t="s">
        <v>24</v>
      </c>
      <c r="I12077" t="b">
        <v>1</v>
      </c>
      <c r="J12077" t="s">
        <v>25</v>
      </c>
      <c r="K12077" t="s">
        <v>4362</v>
      </c>
      <c r="L12077" t="s">
        <v>10859</v>
      </c>
      <c r="M12077" t="s">
        <v>73502</v>
      </c>
      <c r="N12077" t="s">
        <v>73503</v>
      </c>
      <c r="O12077" t="s">
        <v>73504</v>
      </c>
      <c r="P12077" t="s">
        <v>73505</v>
      </c>
      <c r="Q12077" t="s">
        <v>73506</v>
      </c>
    </row>
    <row r="12078" spans="1:17" x14ac:dyDescent="0.3">
      <c r="A12078" t="s">
        <v>73507</v>
      </c>
      <c r="B12078" t="s">
        <v>28172</v>
      </c>
      <c r="C12078" t="s">
        <v>30</v>
      </c>
      <c r="D12078" t="s">
        <v>20</v>
      </c>
      <c r="E12078" t="s">
        <v>73508</v>
      </c>
      <c r="G12078" t="s">
        <v>1455</v>
      </c>
      <c r="H12078" t="s">
        <v>1456</v>
      </c>
      <c r="I12078" t="b">
        <v>1</v>
      </c>
      <c r="J12078" t="s">
        <v>25</v>
      </c>
      <c r="K12078" t="s">
        <v>28174</v>
      </c>
      <c r="M12078" t="s">
        <v>73509</v>
      </c>
      <c r="N12078" t="s">
        <v>73510</v>
      </c>
      <c r="O12078" t="s">
        <v>73511</v>
      </c>
      <c r="P12078" t="s">
        <v>73512</v>
      </c>
      <c r="Q12078" t="s">
        <v>73513</v>
      </c>
    </row>
    <row r="12079" spans="1:17" x14ac:dyDescent="0.3">
      <c r="A12079" t="s">
        <v>73514</v>
      </c>
      <c r="B12079" t="s">
        <v>73515</v>
      </c>
      <c r="C12079" t="s">
        <v>30</v>
      </c>
      <c r="D12079" t="s">
        <v>20</v>
      </c>
      <c r="E12079" t="s">
        <v>73516</v>
      </c>
      <c r="G12079" t="s">
        <v>26139</v>
      </c>
      <c r="I12079" t="b">
        <v>1</v>
      </c>
      <c r="J12079" t="s">
        <v>25</v>
      </c>
      <c r="K12079" t="s">
        <v>54277</v>
      </c>
      <c r="L12079" t="s">
        <v>55764</v>
      </c>
      <c r="M12079" t="s">
        <v>73517</v>
      </c>
      <c r="N12079" t="s">
        <v>73518</v>
      </c>
      <c r="O12079" t="s">
        <v>73519</v>
      </c>
      <c r="P12079" t="s">
        <v>73520</v>
      </c>
    </row>
    <row r="12080" spans="1:17" x14ac:dyDescent="0.3">
      <c r="A12080" t="s">
        <v>73521</v>
      </c>
      <c r="B12080" t="s">
        <v>73344</v>
      </c>
      <c r="C12080" t="s">
        <v>30</v>
      </c>
      <c r="D12080" t="s">
        <v>20</v>
      </c>
      <c r="E12080" t="s">
        <v>73522</v>
      </c>
      <c r="G12080" t="s">
        <v>23</v>
      </c>
      <c r="H12080" t="s">
        <v>24</v>
      </c>
      <c r="I12080" t="b">
        <v>1</v>
      </c>
      <c r="J12080" t="s">
        <v>25</v>
      </c>
      <c r="K12080" t="s">
        <v>73346</v>
      </c>
      <c r="L12080" t="s">
        <v>1009</v>
      </c>
      <c r="M12080" t="s">
        <v>73523</v>
      </c>
      <c r="N12080" t="s">
        <v>73524</v>
      </c>
      <c r="O12080" t="s">
        <v>73525</v>
      </c>
      <c r="P12080" t="s">
        <v>73526</v>
      </c>
    </row>
    <row r="12081" spans="1:17" x14ac:dyDescent="0.3">
      <c r="A12081" t="s">
        <v>73527</v>
      </c>
      <c r="B12081" t="s">
        <v>141</v>
      </c>
      <c r="C12081" t="s">
        <v>123</v>
      </c>
      <c r="D12081" t="s">
        <v>20</v>
      </c>
      <c r="E12081" t="s">
        <v>73528</v>
      </c>
      <c r="G12081" t="s">
        <v>23</v>
      </c>
      <c r="H12081" t="s">
        <v>24</v>
      </c>
      <c r="I12081" t="b">
        <v>0</v>
      </c>
      <c r="J12081" t="s">
        <v>1946</v>
      </c>
      <c r="K12081" t="s">
        <v>142</v>
      </c>
      <c r="L12081" t="s">
        <v>3293</v>
      </c>
      <c r="M12081" t="s">
        <v>73529</v>
      </c>
      <c r="N12081" t="s">
        <v>73530</v>
      </c>
      <c r="O12081" t="s">
        <v>73531</v>
      </c>
      <c r="P12081" t="s">
        <v>66367</v>
      </c>
      <c r="Q12081" t="s">
        <v>73532</v>
      </c>
    </row>
    <row r="12082" spans="1:17" x14ac:dyDescent="0.3">
      <c r="A12082" t="s">
        <v>73533</v>
      </c>
      <c r="B12082" t="s">
        <v>141</v>
      </c>
      <c r="C12082" t="s">
        <v>123</v>
      </c>
      <c r="D12082" t="s">
        <v>2778</v>
      </c>
      <c r="E12082" t="s">
        <v>73534</v>
      </c>
      <c r="G12082" t="s">
        <v>23</v>
      </c>
      <c r="H12082" t="s">
        <v>24</v>
      </c>
      <c r="I12082" t="b">
        <v>1</v>
      </c>
      <c r="J12082" t="s">
        <v>25</v>
      </c>
      <c r="K12082" t="s">
        <v>142</v>
      </c>
      <c r="L12082" t="s">
        <v>906</v>
      </c>
      <c r="M12082" t="s">
        <v>73535</v>
      </c>
      <c r="N12082" t="s">
        <v>73536</v>
      </c>
      <c r="O12082" t="s">
        <v>65923</v>
      </c>
      <c r="P12082" t="s">
        <v>8949</v>
      </c>
    </row>
    <row r="12083" spans="1:17" x14ac:dyDescent="0.3">
      <c r="A12083" t="s">
        <v>73537</v>
      </c>
      <c r="B12083" t="s">
        <v>141</v>
      </c>
      <c r="C12083" t="s">
        <v>123</v>
      </c>
      <c r="D12083" t="s">
        <v>15799</v>
      </c>
      <c r="E12083" t="s">
        <v>58651</v>
      </c>
      <c r="F12083" t="s">
        <v>8922</v>
      </c>
      <c r="G12083" t="s">
        <v>23</v>
      </c>
      <c r="H12083" t="s">
        <v>24</v>
      </c>
      <c r="I12083" t="b">
        <v>1</v>
      </c>
      <c r="J12083" t="s">
        <v>25</v>
      </c>
      <c r="K12083" t="s">
        <v>142</v>
      </c>
      <c r="L12083" t="s">
        <v>16848</v>
      </c>
      <c r="M12083" t="s">
        <v>73538</v>
      </c>
      <c r="N12083" t="s">
        <v>73539</v>
      </c>
      <c r="O12083" t="s">
        <v>65923</v>
      </c>
      <c r="P12083" t="s">
        <v>8949</v>
      </c>
    </row>
    <row r="12084" spans="1:17" x14ac:dyDescent="0.3">
      <c r="A12084" t="s">
        <v>73540</v>
      </c>
      <c r="B12084" t="s">
        <v>27493</v>
      </c>
      <c r="C12084" t="s">
        <v>30</v>
      </c>
      <c r="D12084" t="s">
        <v>20</v>
      </c>
      <c r="E12084" t="s">
        <v>54329</v>
      </c>
      <c r="G12084" t="s">
        <v>23</v>
      </c>
      <c r="H12084" t="s">
        <v>38</v>
      </c>
      <c r="I12084" t="b">
        <v>1</v>
      </c>
      <c r="J12084" t="s">
        <v>25</v>
      </c>
      <c r="K12084" t="s">
        <v>27495</v>
      </c>
      <c r="L12084" t="s">
        <v>73541</v>
      </c>
      <c r="M12084" t="s">
        <v>73542</v>
      </c>
      <c r="N12084" t="s">
        <v>73543</v>
      </c>
      <c r="O12084" t="s">
        <v>73544</v>
      </c>
      <c r="P12084" t="s">
        <v>73545</v>
      </c>
      <c r="Q12084" t="s">
        <v>73546</v>
      </c>
    </row>
    <row r="12085" spans="1:17" x14ac:dyDescent="0.3">
      <c r="A12085" t="s">
        <v>73547</v>
      </c>
      <c r="B12085" t="s">
        <v>27493</v>
      </c>
      <c r="C12085" t="s">
        <v>30</v>
      </c>
      <c r="D12085" t="s">
        <v>20</v>
      </c>
      <c r="E12085" t="s">
        <v>35101</v>
      </c>
      <c r="G12085" t="s">
        <v>23</v>
      </c>
      <c r="H12085" t="s">
        <v>38</v>
      </c>
      <c r="I12085" t="b">
        <v>1</v>
      </c>
      <c r="J12085" t="s">
        <v>25</v>
      </c>
      <c r="K12085" t="s">
        <v>27495</v>
      </c>
      <c r="L12085" t="s">
        <v>73541</v>
      </c>
      <c r="M12085" t="s">
        <v>73548</v>
      </c>
      <c r="N12085" t="s">
        <v>73549</v>
      </c>
      <c r="O12085" t="s">
        <v>73544</v>
      </c>
      <c r="P12085" t="s">
        <v>73545</v>
      </c>
      <c r="Q12085" t="s">
        <v>73550</v>
      </c>
    </row>
    <row r="12086" spans="1:17" x14ac:dyDescent="0.3">
      <c r="A12086" t="s">
        <v>73551</v>
      </c>
      <c r="B12086" t="s">
        <v>27493</v>
      </c>
      <c r="C12086" t="s">
        <v>30</v>
      </c>
      <c r="D12086" t="s">
        <v>20</v>
      </c>
      <c r="E12086" t="s">
        <v>99</v>
      </c>
      <c r="G12086" t="s">
        <v>23</v>
      </c>
      <c r="H12086" t="s">
        <v>38</v>
      </c>
      <c r="I12086" t="b">
        <v>1</v>
      </c>
      <c r="J12086" t="s">
        <v>25</v>
      </c>
      <c r="K12086" t="s">
        <v>27495</v>
      </c>
      <c r="L12086" t="s">
        <v>53613</v>
      </c>
      <c r="M12086" t="s">
        <v>73552</v>
      </c>
      <c r="N12086" t="s">
        <v>73553</v>
      </c>
      <c r="O12086" t="s">
        <v>73544</v>
      </c>
      <c r="P12086" t="s">
        <v>73545</v>
      </c>
      <c r="Q12086" t="s">
        <v>73554</v>
      </c>
    </row>
    <row r="12087" spans="1:17" x14ac:dyDescent="0.3">
      <c r="A12087" t="s">
        <v>73555</v>
      </c>
      <c r="B12087" t="s">
        <v>73556</v>
      </c>
      <c r="C12087" t="s">
        <v>106</v>
      </c>
      <c r="D12087" t="s">
        <v>20</v>
      </c>
      <c r="E12087" t="s">
        <v>80</v>
      </c>
      <c r="G12087" t="s">
        <v>23</v>
      </c>
      <c r="H12087" t="s">
        <v>24</v>
      </c>
      <c r="I12087" t="b">
        <v>1</v>
      </c>
      <c r="J12087" t="s">
        <v>25</v>
      </c>
      <c r="K12087" t="s">
        <v>73557</v>
      </c>
      <c r="L12087" t="s">
        <v>81</v>
      </c>
      <c r="M12087" t="s">
        <v>73558</v>
      </c>
      <c r="N12087" t="s">
        <v>73559</v>
      </c>
      <c r="O12087" t="s">
        <v>73560</v>
      </c>
      <c r="P12087" t="s">
        <v>73561</v>
      </c>
      <c r="Q12087" t="s">
        <v>73562</v>
      </c>
    </row>
    <row r="12088" spans="1:17" x14ac:dyDescent="0.3">
      <c r="A12088" t="s">
        <v>73563</v>
      </c>
      <c r="B12088" t="s">
        <v>73273</v>
      </c>
      <c r="C12088" t="s">
        <v>73</v>
      </c>
      <c r="D12088" t="s">
        <v>24648</v>
      </c>
      <c r="E12088" t="s">
        <v>73564</v>
      </c>
      <c r="G12088" t="s">
        <v>23</v>
      </c>
      <c r="H12088" t="s">
        <v>24</v>
      </c>
      <c r="I12088" t="b">
        <v>1</v>
      </c>
      <c r="J12088" t="s">
        <v>25</v>
      </c>
      <c r="K12088" t="s">
        <v>73275</v>
      </c>
      <c r="M12088" t="s">
        <v>73565</v>
      </c>
      <c r="N12088" t="s">
        <v>73566</v>
      </c>
      <c r="O12088" t="s">
        <v>73279</v>
      </c>
      <c r="P12088" t="s">
        <v>73567</v>
      </c>
      <c r="Q12088" t="s">
        <v>73568</v>
      </c>
    </row>
    <row r="12089" spans="1:17" x14ac:dyDescent="0.3">
      <c r="A12089" t="s">
        <v>73569</v>
      </c>
      <c r="B12089" t="s">
        <v>73570</v>
      </c>
      <c r="C12089" t="s">
        <v>89</v>
      </c>
      <c r="D12089" t="s">
        <v>2778</v>
      </c>
      <c r="E12089" t="s">
        <v>99</v>
      </c>
      <c r="G12089" t="s">
        <v>23</v>
      </c>
      <c r="H12089" t="s">
        <v>24</v>
      </c>
      <c r="I12089" t="b">
        <v>1</v>
      </c>
      <c r="J12089" t="s">
        <v>25</v>
      </c>
      <c r="K12089" t="s">
        <v>73571</v>
      </c>
      <c r="L12089" t="s">
        <v>42588</v>
      </c>
      <c r="M12089" t="s">
        <v>73572</v>
      </c>
      <c r="N12089" t="s">
        <v>73573</v>
      </c>
      <c r="O12089" t="s">
        <v>73574</v>
      </c>
      <c r="P12089" t="s">
        <v>73575</v>
      </c>
      <c r="Q12089" t="s">
        <v>73576</v>
      </c>
    </row>
    <row r="12090" spans="1:17" x14ac:dyDescent="0.3">
      <c r="A12090" t="s">
        <v>73577</v>
      </c>
      <c r="B12090" t="s">
        <v>40805</v>
      </c>
      <c r="C12090" t="s">
        <v>30</v>
      </c>
      <c r="D12090" t="s">
        <v>20</v>
      </c>
      <c r="E12090" t="s">
        <v>73578</v>
      </c>
      <c r="F12090" t="s">
        <v>70082</v>
      </c>
      <c r="G12090" t="s">
        <v>23</v>
      </c>
      <c r="H12090" t="s">
        <v>24</v>
      </c>
      <c r="I12090" t="b">
        <v>1</v>
      </c>
      <c r="J12090" t="s">
        <v>25</v>
      </c>
      <c r="K12090" t="s">
        <v>70109</v>
      </c>
      <c r="L12090" t="s">
        <v>73579</v>
      </c>
      <c r="M12090" t="s">
        <v>73580</v>
      </c>
      <c r="N12090" t="s">
        <v>73581</v>
      </c>
      <c r="O12090" t="s">
        <v>70113</v>
      </c>
      <c r="P12090" t="s">
        <v>70114</v>
      </c>
      <c r="Q12090" t="s">
        <v>73582</v>
      </c>
    </row>
    <row r="12091" spans="1:17" x14ac:dyDescent="0.3">
      <c r="A12091" t="s">
        <v>73583</v>
      </c>
      <c r="B12091" t="s">
        <v>4624</v>
      </c>
      <c r="C12091" t="s">
        <v>30</v>
      </c>
      <c r="D12091" t="s">
        <v>12843</v>
      </c>
      <c r="E12091" t="s">
        <v>73584</v>
      </c>
      <c r="G12091" t="s">
        <v>23</v>
      </c>
      <c r="H12091" t="s">
        <v>24</v>
      </c>
      <c r="I12091" t="b">
        <v>1</v>
      </c>
      <c r="J12091" t="s">
        <v>25</v>
      </c>
      <c r="K12091" t="s">
        <v>4626</v>
      </c>
      <c r="L12091" t="s">
        <v>9940</v>
      </c>
      <c r="M12091" t="s">
        <v>73585</v>
      </c>
      <c r="N12091" t="s">
        <v>73586</v>
      </c>
      <c r="O12091" t="s">
        <v>23213</v>
      </c>
      <c r="P12091" t="s">
        <v>4631</v>
      </c>
      <c r="Q12091" t="s">
        <v>73587</v>
      </c>
    </row>
    <row r="12092" spans="1:17" x14ac:dyDescent="0.3">
      <c r="A12092" t="s">
        <v>73588</v>
      </c>
      <c r="B12092" t="s">
        <v>18575</v>
      </c>
      <c r="C12092" t="s">
        <v>30</v>
      </c>
      <c r="D12092" t="s">
        <v>73274</v>
      </c>
      <c r="E12092" t="s">
        <v>71172</v>
      </c>
      <c r="F12092" t="s">
        <v>22910</v>
      </c>
      <c r="G12092" t="s">
        <v>23</v>
      </c>
      <c r="H12092" t="s">
        <v>24</v>
      </c>
      <c r="I12092" t="b">
        <v>1</v>
      </c>
      <c r="J12092" t="s">
        <v>25</v>
      </c>
      <c r="K12092" t="s">
        <v>18577</v>
      </c>
      <c r="L12092" t="s">
        <v>73589</v>
      </c>
      <c r="M12092" t="s">
        <v>73590</v>
      </c>
      <c r="N12092" t="s">
        <v>73591</v>
      </c>
      <c r="O12092" t="s">
        <v>73592</v>
      </c>
      <c r="P12092" t="s">
        <v>73041</v>
      </c>
      <c r="Q12092" t="s">
        <v>73593</v>
      </c>
    </row>
    <row r="12093" spans="1:17" x14ac:dyDescent="0.3">
      <c r="A12093" t="s">
        <v>73594</v>
      </c>
      <c r="B12093" t="s">
        <v>73595</v>
      </c>
      <c r="C12093" t="s">
        <v>30</v>
      </c>
      <c r="D12093" t="s">
        <v>60186</v>
      </c>
      <c r="E12093" t="s">
        <v>232</v>
      </c>
      <c r="F12093" t="s">
        <v>73596</v>
      </c>
      <c r="G12093" t="s">
        <v>23</v>
      </c>
      <c r="H12093" t="s">
        <v>24</v>
      </c>
      <c r="I12093" t="b">
        <v>1</v>
      </c>
      <c r="J12093" t="s">
        <v>25</v>
      </c>
      <c r="K12093" t="s">
        <v>73597</v>
      </c>
      <c r="L12093" t="s">
        <v>234</v>
      </c>
      <c r="M12093" t="s">
        <v>73598</v>
      </c>
      <c r="N12093" t="s">
        <v>73599</v>
      </c>
      <c r="O12093" t="s">
        <v>73600</v>
      </c>
      <c r="P12093" t="s">
        <v>73601</v>
      </c>
      <c r="Q12093" t="s">
        <v>73602</v>
      </c>
    </row>
    <row r="12094" spans="1:17" x14ac:dyDescent="0.3">
      <c r="A12094" t="s">
        <v>73603</v>
      </c>
      <c r="B12094" t="s">
        <v>73604</v>
      </c>
      <c r="C12094" t="s">
        <v>30</v>
      </c>
      <c r="D12094" t="s">
        <v>20</v>
      </c>
      <c r="E12094" t="s">
        <v>73605</v>
      </c>
      <c r="F12094" t="s">
        <v>73606</v>
      </c>
      <c r="G12094" t="s">
        <v>23</v>
      </c>
      <c r="H12094" t="s">
        <v>24</v>
      </c>
      <c r="I12094" t="b">
        <v>1</v>
      </c>
      <c r="J12094" t="s">
        <v>25</v>
      </c>
      <c r="K12094" t="s">
        <v>73607</v>
      </c>
      <c r="L12094" t="s">
        <v>8067</v>
      </c>
      <c r="M12094" t="s">
        <v>73608</v>
      </c>
      <c r="N12094" t="s">
        <v>73609</v>
      </c>
      <c r="O12094" t="s">
        <v>73610</v>
      </c>
      <c r="P12094" t="s">
        <v>73611</v>
      </c>
      <c r="Q12094" t="s">
        <v>73612</v>
      </c>
    </row>
    <row r="12095" spans="1:17" x14ac:dyDescent="0.3">
      <c r="A12095" t="s">
        <v>73613</v>
      </c>
      <c r="B12095" t="s">
        <v>8387</v>
      </c>
      <c r="C12095" t="s">
        <v>30</v>
      </c>
      <c r="D12095" t="s">
        <v>8600</v>
      </c>
      <c r="E12095" t="s">
        <v>73614</v>
      </c>
      <c r="G12095" t="s">
        <v>23</v>
      </c>
      <c r="H12095" t="s">
        <v>24</v>
      </c>
      <c r="I12095" t="b">
        <v>1</v>
      </c>
      <c r="J12095" t="s">
        <v>25</v>
      </c>
      <c r="K12095" t="s">
        <v>8389</v>
      </c>
      <c r="L12095" t="s">
        <v>73615</v>
      </c>
      <c r="M12095" t="s">
        <v>73616</v>
      </c>
      <c r="N12095" t="s">
        <v>73617</v>
      </c>
      <c r="O12095" t="s">
        <v>73618</v>
      </c>
      <c r="P12095" t="s">
        <v>8401</v>
      </c>
      <c r="Q12095" t="s">
        <v>73619</v>
      </c>
    </row>
    <row r="12096" spans="1:17" x14ac:dyDescent="0.3">
      <c r="A12096" t="s">
        <v>73620</v>
      </c>
      <c r="B12096" t="s">
        <v>73604</v>
      </c>
      <c r="C12096" t="s">
        <v>30</v>
      </c>
      <c r="D12096" t="s">
        <v>20</v>
      </c>
      <c r="E12096" t="s">
        <v>73621</v>
      </c>
      <c r="F12096" t="s">
        <v>73606</v>
      </c>
      <c r="G12096" t="s">
        <v>23</v>
      </c>
      <c r="H12096" t="s">
        <v>24</v>
      </c>
      <c r="I12096" t="b">
        <v>1</v>
      </c>
      <c r="J12096" t="s">
        <v>25</v>
      </c>
      <c r="K12096" t="s">
        <v>73607</v>
      </c>
      <c r="L12096" t="s">
        <v>8067</v>
      </c>
      <c r="M12096" t="s">
        <v>73608</v>
      </c>
      <c r="N12096" t="s">
        <v>73609</v>
      </c>
      <c r="O12096" t="s">
        <v>73622</v>
      </c>
      <c r="P12096" t="s">
        <v>73611</v>
      </c>
      <c r="Q12096" t="s">
        <v>73623</v>
      </c>
    </row>
    <row r="12097" spans="1:17" x14ac:dyDescent="0.3">
      <c r="A12097" t="s">
        <v>73624</v>
      </c>
      <c r="B12097" t="s">
        <v>16266</v>
      </c>
      <c r="C12097" t="s">
        <v>30</v>
      </c>
      <c r="D12097" t="s">
        <v>73625</v>
      </c>
      <c r="E12097" t="s">
        <v>10260</v>
      </c>
      <c r="G12097" t="s">
        <v>23</v>
      </c>
      <c r="H12097" t="s">
        <v>24</v>
      </c>
      <c r="I12097" t="b">
        <v>1</v>
      </c>
      <c r="J12097" t="s">
        <v>25</v>
      </c>
      <c r="K12097" t="s">
        <v>16269</v>
      </c>
      <c r="L12097" t="s">
        <v>35358</v>
      </c>
      <c r="M12097" t="s">
        <v>73626</v>
      </c>
      <c r="N12097" t="s">
        <v>73627</v>
      </c>
      <c r="O12097" t="s">
        <v>73628</v>
      </c>
      <c r="P12097" t="s">
        <v>73629</v>
      </c>
      <c r="Q12097" t="s">
        <v>73630</v>
      </c>
    </row>
    <row r="12098" spans="1:17" x14ac:dyDescent="0.3">
      <c r="A12098" t="s">
        <v>73631</v>
      </c>
      <c r="B12098" t="s">
        <v>73604</v>
      </c>
      <c r="C12098" t="s">
        <v>30</v>
      </c>
      <c r="D12098" t="s">
        <v>20</v>
      </c>
      <c r="E12098" t="s">
        <v>73632</v>
      </c>
      <c r="F12098" t="s">
        <v>73606</v>
      </c>
      <c r="G12098" t="s">
        <v>23</v>
      </c>
      <c r="H12098" t="s">
        <v>24</v>
      </c>
      <c r="I12098" t="b">
        <v>1</v>
      </c>
      <c r="J12098" t="s">
        <v>25</v>
      </c>
      <c r="K12098" t="s">
        <v>73607</v>
      </c>
      <c r="L12098" t="s">
        <v>8067</v>
      </c>
      <c r="M12098" t="s">
        <v>73633</v>
      </c>
      <c r="N12098" t="s">
        <v>73634</v>
      </c>
      <c r="O12098" t="s">
        <v>73635</v>
      </c>
      <c r="P12098" t="s">
        <v>73611</v>
      </c>
      <c r="Q12098" t="s">
        <v>73636</v>
      </c>
    </row>
    <row r="12099" spans="1:17" x14ac:dyDescent="0.3">
      <c r="A12099" t="s">
        <v>73637</v>
      </c>
      <c r="B12099" t="s">
        <v>4360</v>
      </c>
      <c r="C12099" t="s">
        <v>30</v>
      </c>
      <c r="D12099" t="s">
        <v>8252</v>
      </c>
      <c r="E12099" t="s">
        <v>36347</v>
      </c>
      <c r="F12099" t="s">
        <v>4361</v>
      </c>
      <c r="G12099" t="s">
        <v>23</v>
      </c>
      <c r="H12099" t="s">
        <v>24</v>
      </c>
      <c r="I12099" t="b">
        <v>1</v>
      </c>
      <c r="J12099" t="s">
        <v>25</v>
      </c>
      <c r="K12099" t="s">
        <v>4362</v>
      </c>
      <c r="L12099" t="s">
        <v>3233</v>
      </c>
      <c r="M12099" t="s">
        <v>73638</v>
      </c>
      <c r="N12099" t="s">
        <v>73639</v>
      </c>
      <c r="O12099" t="s">
        <v>73640</v>
      </c>
      <c r="P12099" t="s">
        <v>73641</v>
      </c>
      <c r="Q12099" t="s">
        <v>73642</v>
      </c>
    </row>
    <row r="12100" spans="1:17" x14ac:dyDescent="0.3">
      <c r="A12100" t="s">
        <v>73643</v>
      </c>
      <c r="B12100" t="s">
        <v>16243</v>
      </c>
      <c r="C12100" t="s">
        <v>30</v>
      </c>
      <c r="D12100" t="s">
        <v>73644</v>
      </c>
      <c r="E12100" t="s">
        <v>1573</v>
      </c>
      <c r="G12100" t="s">
        <v>23</v>
      </c>
      <c r="H12100" t="s">
        <v>24</v>
      </c>
      <c r="I12100" t="b">
        <v>1</v>
      </c>
      <c r="J12100" t="s">
        <v>25</v>
      </c>
      <c r="K12100" t="s">
        <v>16245</v>
      </c>
      <c r="L12100" t="s">
        <v>1778</v>
      </c>
      <c r="M12100" t="s">
        <v>73645</v>
      </c>
      <c r="N12100" t="s">
        <v>73646</v>
      </c>
      <c r="O12100" t="s">
        <v>73647</v>
      </c>
      <c r="P12100" t="s">
        <v>73648</v>
      </c>
      <c r="Q12100" t="s">
        <v>73649</v>
      </c>
    </row>
    <row r="12101" spans="1:17" x14ac:dyDescent="0.3">
      <c r="A12101" t="s">
        <v>73650</v>
      </c>
      <c r="B12101" t="s">
        <v>14563</v>
      </c>
      <c r="C12101" t="s">
        <v>30</v>
      </c>
      <c r="D12101" t="s">
        <v>20</v>
      </c>
      <c r="E12101" t="s">
        <v>73651</v>
      </c>
      <c r="F12101" t="s">
        <v>33262</v>
      </c>
      <c r="G12101" t="s">
        <v>23</v>
      </c>
      <c r="H12101" t="s">
        <v>38</v>
      </c>
      <c r="I12101" t="b">
        <v>1</v>
      </c>
      <c r="J12101" t="s">
        <v>25</v>
      </c>
      <c r="K12101" t="s">
        <v>14565</v>
      </c>
      <c r="L12101" t="s">
        <v>1156</v>
      </c>
      <c r="M12101" t="s">
        <v>73652</v>
      </c>
      <c r="N12101" t="s">
        <v>73653</v>
      </c>
      <c r="O12101" t="s">
        <v>73654</v>
      </c>
      <c r="P12101" t="s">
        <v>14569</v>
      </c>
      <c r="Q12101" t="s">
        <v>73655</v>
      </c>
    </row>
    <row r="12102" spans="1:17" x14ac:dyDescent="0.3">
      <c r="A12102" t="s">
        <v>73656</v>
      </c>
      <c r="B12102" t="s">
        <v>73657</v>
      </c>
      <c r="C12102" t="s">
        <v>30</v>
      </c>
      <c r="D12102" t="s">
        <v>20</v>
      </c>
      <c r="E12102" t="s">
        <v>57</v>
      </c>
      <c r="G12102" t="s">
        <v>23</v>
      </c>
      <c r="H12102" t="s">
        <v>24</v>
      </c>
      <c r="I12102" t="b">
        <v>1</v>
      </c>
      <c r="J12102" t="s">
        <v>25</v>
      </c>
      <c r="K12102" t="s">
        <v>73658</v>
      </c>
      <c r="L12102" t="s">
        <v>1778</v>
      </c>
      <c r="M12102" t="s">
        <v>73659</v>
      </c>
      <c r="N12102" t="s">
        <v>73660</v>
      </c>
      <c r="O12102" t="s">
        <v>73661</v>
      </c>
      <c r="P12102" t="s">
        <v>73662</v>
      </c>
      <c r="Q12102" t="s">
        <v>73663</v>
      </c>
    </row>
    <row r="12103" spans="1:17" x14ac:dyDescent="0.3">
      <c r="A12103" t="s">
        <v>73664</v>
      </c>
      <c r="B12103" t="s">
        <v>14563</v>
      </c>
      <c r="C12103" t="s">
        <v>30</v>
      </c>
      <c r="D12103" t="s">
        <v>20</v>
      </c>
      <c r="E12103" t="s">
        <v>73665</v>
      </c>
      <c r="F12103" t="s">
        <v>17420</v>
      </c>
      <c r="G12103" t="s">
        <v>23</v>
      </c>
      <c r="H12103" t="s">
        <v>38</v>
      </c>
      <c r="I12103" t="b">
        <v>1</v>
      </c>
      <c r="J12103" t="s">
        <v>25</v>
      </c>
      <c r="K12103" t="s">
        <v>14565</v>
      </c>
      <c r="L12103" t="s">
        <v>27386</v>
      </c>
      <c r="M12103" t="s">
        <v>73666</v>
      </c>
      <c r="N12103" t="s">
        <v>73667</v>
      </c>
      <c r="O12103" t="s">
        <v>73668</v>
      </c>
      <c r="P12103" t="s">
        <v>72460</v>
      </c>
      <c r="Q12103" t="s">
        <v>73669</v>
      </c>
    </row>
    <row r="12104" spans="1:17" x14ac:dyDescent="0.3">
      <c r="A12104" t="s">
        <v>73670</v>
      </c>
      <c r="B12104" t="s">
        <v>41383</v>
      </c>
      <c r="C12104" t="s">
        <v>3776</v>
      </c>
      <c r="D12104" t="s">
        <v>20</v>
      </c>
      <c r="E12104" t="s">
        <v>62720</v>
      </c>
      <c r="G12104" t="s">
        <v>26139</v>
      </c>
      <c r="I12104" t="b">
        <v>0</v>
      </c>
      <c r="J12104" t="s">
        <v>25</v>
      </c>
      <c r="K12104" t="s">
        <v>41384</v>
      </c>
      <c r="L12104" t="s">
        <v>3293</v>
      </c>
      <c r="M12104" t="s">
        <v>73671</v>
      </c>
      <c r="N12104" t="s">
        <v>73672</v>
      </c>
      <c r="O12104" t="s">
        <v>73673</v>
      </c>
    </row>
    <row r="12105" spans="1:17" x14ac:dyDescent="0.3">
      <c r="A12105" t="s">
        <v>73674</v>
      </c>
      <c r="B12105" t="s">
        <v>41383</v>
      </c>
      <c r="C12105" t="s">
        <v>3776</v>
      </c>
      <c r="D12105" t="s">
        <v>20</v>
      </c>
      <c r="E12105" t="s">
        <v>73675</v>
      </c>
      <c r="G12105" t="s">
        <v>26139</v>
      </c>
      <c r="I12105" t="b">
        <v>0</v>
      </c>
      <c r="J12105" t="s">
        <v>25</v>
      </c>
      <c r="K12105" t="s">
        <v>41384</v>
      </c>
      <c r="M12105" t="s">
        <v>73676</v>
      </c>
      <c r="N12105" t="s">
        <v>73677</v>
      </c>
      <c r="O12105" t="s">
        <v>73678</v>
      </c>
    </row>
    <row r="12106" spans="1:17" x14ac:dyDescent="0.3">
      <c r="A12106" t="s">
        <v>73679</v>
      </c>
      <c r="B12106" t="s">
        <v>41383</v>
      </c>
      <c r="C12106" t="s">
        <v>3776</v>
      </c>
      <c r="D12106" t="s">
        <v>20</v>
      </c>
      <c r="E12106" t="s">
        <v>56934</v>
      </c>
      <c r="G12106" t="s">
        <v>26139</v>
      </c>
      <c r="I12106" t="b">
        <v>1</v>
      </c>
      <c r="J12106" t="s">
        <v>25</v>
      </c>
      <c r="K12106" t="s">
        <v>41384</v>
      </c>
      <c r="M12106" t="s">
        <v>73680</v>
      </c>
      <c r="N12106" t="s">
        <v>73681</v>
      </c>
      <c r="O12106" t="s">
        <v>73678</v>
      </c>
    </row>
    <row r="12107" spans="1:17" x14ac:dyDescent="0.3">
      <c r="A12107" t="s">
        <v>73682</v>
      </c>
      <c r="B12107" t="s">
        <v>41383</v>
      </c>
      <c r="C12107" t="s">
        <v>3776</v>
      </c>
      <c r="D12107" t="s">
        <v>20</v>
      </c>
      <c r="E12107" t="s">
        <v>73683</v>
      </c>
      <c r="G12107" t="s">
        <v>26139</v>
      </c>
      <c r="I12107" t="b">
        <v>0</v>
      </c>
      <c r="J12107" t="s">
        <v>25</v>
      </c>
      <c r="K12107" t="s">
        <v>41384</v>
      </c>
      <c r="L12107" t="s">
        <v>13047</v>
      </c>
      <c r="M12107" t="s">
        <v>73684</v>
      </c>
      <c r="N12107" t="s">
        <v>73685</v>
      </c>
      <c r="O12107" t="s">
        <v>73686</v>
      </c>
    </row>
    <row r="12108" spans="1:17" x14ac:dyDescent="0.3">
      <c r="A12108" t="s">
        <v>73687</v>
      </c>
      <c r="B12108" t="s">
        <v>41383</v>
      </c>
      <c r="C12108" t="s">
        <v>3776</v>
      </c>
      <c r="D12108" t="s">
        <v>20</v>
      </c>
      <c r="E12108" t="s">
        <v>73688</v>
      </c>
      <c r="G12108" t="s">
        <v>26139</v>
      </c>
      <c r="I12108" t="b">
        <v>0</v>
      </c>
      <c r="J12108" t="s">
        <v>25</v>
      </c>
      <c r="K12108" t="s">
        <v>41384</v>
      </c>
      <c r="M12108" t="s">
        <v>73689</v>
      </c>
      <c r="N12108" t="s">
        <v>73690</v>
      </c>
      <c r="O12108" t="s">
        <v>73678</v>
      </c>
    </row>
    <row r="12109" spans="1:17" x14ac:dyDescent="0.3">
      <c r="A12109" t="s">
        <v>73691</v>
      </c>
      <c r="B12109" t="s">
        <v>25052</v>
      </c>
      <c r="C12109" t="s">
        <v>30</v>
      </c>
      <c r="D12109" t="s">
        <v>20</v>
      </c>
      <c r="E12109" t="s">
        <v>12720</v>
      </c>
      <c r="G12109" t="s">
        <v>1455</v>
      </c>
      <c r="H12109" t="s">
        <v>1456</v>
      </c>
      <c r="I12109" t="b">
        <v>1</v>
      </c>
      <c r="J12109" t="s">
        <v>25</v>
      </c>
      <c r="K12109" t="s">
        <v>25054</v>
      </c>
      <c r="L12109" t="s">
        <v>12721</v>
      </c>
      <c r="M12109" t="s">
        <v>73692</v>
      </c>
      <c r="N12109" t="s">
        <v>25129</v>
      </c>
      <c r="O12109" t="s">
        <v>73693</v>
      </c>
      <c r="P12109" t="s">
        <v>73694</v>
      </c>
      <c r="Q12109" t="s">
        <v>73695</v>
      </c>
    </row>
    <row r="12110" spans="1:17" x14ac:dyDescent="0.3">
      <c r="A12110" t="s">
        <v>73696</v>
      </c>
      <c r="B12110" t="s">
        <v>41383</v>
      </c>
      <c r="C12110" t="s">
        <v>3776</v>
      </c>
      <c r="D12110" t="s">
        <v>20</v>
      </c>
      <c r="E12110" t="s">
        <v>73697</v>
      </c>
      <c r="G12110" t="s">
        <v>26139</v>
      </c>
      <c r="I12110" t="b">
        <v>1</v>
      </c>
      <c r="J12110" t="s">
        <v>25</v>
      </c>
      <c r="K12110" t="s">
        <v>41384</v>
      </c>
      <c r="M12110" t="s">
        <v>73698</v>
      </c>
      <c r="N12110" t="s">
        <v>73699</v>
      </c>
      <c r="O12110" t="s">
        <v>73700</v>
      </c>
    </row>
    <row r="12111" spans="1:17" x14ac:dyDescent="0.3">
      <c r="A12111" t="s">
        <v>73701</v>
      </c>
      <c r="B12111" t="s">
        <v>244</v>
      </c>
      <c r="C12111" t="s">
        <v>30</v>
      </c>
      <c r="D12111" t="s">
        <v>20</v>
      </c>
      <c r="E12111" t="s">
        <v>73702</v>
      </c>
      <c r="F12111" t="s">
        <v>5178</v>
      </c>
      <c r="G12111" t="s">
        <v>23</v>
      </c>
      <c r="H12111" t="s">
        <v>24</v>
      </c>
      <c r="I12111" t="b">
        <v>1</v>
      </c>
      <c r="J12111" t="s">
        <v>25</v>
      </c>
      <c r="K12111" t="s">
        <v>246</v>
      </c>
      <c r="L12111" t="s">
        <v>8140</v>
      </c>
      <c r="M12111" t="s">
        <v>73703</v>
      </c>
      <c r="N12111" t="s">
        <v>73704</v>
      </c>
      <c r="O12111" t="s">
        <v>14876</v>
      </c>
      <c r="P12111" t="s">
        <v>73705</v>
      </c>
      <c r="Q12111" t="s">
        <v>73706</v>
      </c>
    </row>
    <row r="12112" spans="1:17" x14ac:dyDescent="0.3">
      <c r="A12112" t="s">
        <v>73707</v>
      </c>
      <c r="B12112" t="s">
        <v>244</v>
      </c>
      <c r="C12112" t="s">
        <v>30</v>
      </c>
      <c r="D12112" t="s">
        <v>20</v>
      </c>
      <c r="E12112" t="s">
        <v>73708</v>
      </c>
      <c r="G12112" t="s">
        <v>23</v>
      </c>
      <c r="H12112" t="s">
        <v>24</v>
      </c>
      <c r="I12112" t="b">
        <v>1</v>
      </c>
      <c r="J12112" t="s">
        <v>25</v>
      </c>
      <c r="K12112" t="s">
        <v>246</v>
      </c>
      <c r="L12112" t="s">
        <v>73709</v>
      </c>
      <c r="M12112" t="s">
        <v>73710</v>
      </c>
      <c r="N12112" t="s">
        <v>73711</v>
      </c>
      <c r="O12112" t="s">
        <v>72665</v>
      </c>
      <c r="P12112" t="s">
        <v>73712</v>
      </c>
      <c r="Q12112" t="s">
        <v>73713</v>
      </c>
    </row>
    <row r="12113" spans="1:17" x14ac:dyDescent="0.3">
      <c r="A12113" t="s">
        <v>73714</v>
      </c>
      <c r="B12113" t="s">
        <v>5622</v>
      </c>
      <c r="C12113" t="s">
        <v>30</v>
      </c>
      <c r="D12113" t="s">
        <v>20</v>
      </c>
      <c r="E12113" t="s">
        <v>73715</v>
      </c>
      <c r="G12113" t="s">
        <v>23</v>
      </c>
      <c r="H12113" t="s">
        <v>24</v>
      </c>
      <c r="I12113" t="b">
        <v>1</v>
      </c>
      <c r="J12113" t="s">
        <v>25</v>
      </c>
      <c r="K12113" t="s">
        <v>5624</v>
      </c>
      <c r="L12113" t="s">
        <v>1033</v>
      </c>
      <c r="M12113" t="s">
        <v>73716</v>
      </c>
      <c r="N12113" t="s">
        <v>73717</v>
      </c>
      <c r="O12113" t="s">
        <v>73718</v>
      </c>
      <c r="P12113" t="s">
        <v>53555</v>
      </c>
      <c r="Q12113" t="s">
        <v>73719</v>
      </c>
    </row>
    <row r="12114" spans="1:17" x14ac:dyDescent="0.3">
      <c r="A12114" t="s">
        <v>73720</v>
      </c>
      <c r="B12114" t="s">
        <v>59404</v>
      </c>
      <c r="C12114" t="s">
        <v>30</v>
      </c>
      <c r="D12114" t="s">
        <v>20</v>
      </c>
      <c r="E12114" t="s">
        <v>73721</v>
      </c>
      <c r="G12114" t="s">
        <v>16098</v>
      </c>
      <c r="H12114" t="s">
        <v>16099</v>
      </c>
      <c r="I12114" t="b">
        <v>1</v>
      </c>
      <c r="J12114" t="s">
        <v>25</v>
      </c>
      <c r="K12114" t="s">
        <v>59406</v>
      </c>
      <c r="L12114" t="s">
        <v>1346</v>
      </c>
      <c r="M12114" t="s">
        <v>73722</v>
      </c>
      <c r="N12114" t="s">
        <v>73723</v>
      </c>
      <c r="O12114" t="s">
        <v>73724</v>
      </c>
      <c r="P12114" t="s">
        <v>73725</v>
      </c>
      <c r="Q12114" t="s">
        <v>73726</v>
      </c>
    </row>
    <row r="12115" spans="1:17" x14ac:dyDescent="0.3">
      <c r="A12115" t="s">
        <v>73727</v>
      </c>
      <c r="B12115" t="s">
        <v>45147</v>
      </c>
      <c r="C12115" t="s">
        <v>73</v>
      </c>
      <c r="D12115" t="s">
        <v>20</v>
      </c>
      <c r="E12115" t="s">
        <v>73728</v>
      </c>
      <c r="F12115" t="s">
        <v>45149</v>
      </c>
      <c r="G12115" t="s">
        <v>23</v>
      </c>
      <c r="H12115" t="s">
        <v>24</v>
      </c>
      <c r="I12115" t="b">
        <v>1</v>
      </c>
      <c r="J12115" t="s">
        <v>25</v>
      </c>
      <c r="K12115" t="s">
        <v>45150</v>
      </c>
      <c r="L12115" t="s">
        <v>73729</v>
      </c>
      <c r="M12115" t="s">
        <v>73730</v>
      </c>
      <c r="N12115" t="s">
        <v>73731</v>
      </c>
      <c r="O12115" t="s">
        <v>73732</v>
      </c>
      <c r="P12115" t="s">
        <v>73733</v>
      </c>
      <c r="Q12115" t="s">
        <v>73734</v>
      </c>
    </row>
    <row r="12116" spans="1:17" x14ac:dyDescent="0.3">
      <c r="A12116" t="s">
        <v>73735</v>
      </c>
      <c r="B12116" t="s">
        <v>70542</v>
      </c>
      <c r="C12116" t="s">
        <v>30</v>
      </c>
      <c r="D12116" t="s">
        <v>20</v>
      </c>
      <c r="E12116" t="s">
        <v>73736</v>
      </c>
      <c r="G12116" t="s">
        <v>16098</v>
      </c>
      <c r="H12116" t="s">
        <v>16099</v>
      </c>
      <c r="I12116" t="b">
        <v>1</v>
      </c>
      <c r="J12116" t="s">
        <v>25</v>
      </c>
      <c r="K12116" t="s">
        <v>70544</v>
      </c>
      <c r="L12116" t="s">
        <v>18748</v>
      </c>
      <c r="M12116" t="s">
        <v>73737</v>
      </c>
      <c r="N12116" t="s">
        <v>73738</v>
      </c>
      <c r="O12116" t="s">
        <v>70547</v>
      </c>
      <c r="P12116" t="s">
        <v>73739</v>
      </c>
    </row>
    <row r="12117" spans="1:17" x14ac:dyDescent="0.3">
      <c r="A12117" t="s">
        <v>73740</v>
      </c>
      <c r="B12117" t="s">
        <v>73741</v>
      </c>
      <c r="C12117" t="s">
        <v>30</v>
      </c>
      <c r="D12117" t="s">
        <v>22650</v>
      </c>
      <c r="E12117" t="s">
        <v>73742</v>
      </c>
      <c r="G12117" t="s">
        <v>23</v>
      </c>
      <c r="H12117" t="s">
        <v>24</v>
      </c>
      <c r="I12117" t="b">
        <v>1</v>
      </c>
      <c r="J12117" t="s">
        <v>25</v>
      </c>
      <c r="K12117" t="s">
        <v>73743</v>
      </c>
      <c r="L12117" t="s">
        <v>16732</v>
      </c>
      <c r="M12117" t="s">
        <v>73744</v>
      </c>
      <c r="N12117" t="s">
        <v>73745</v>
      </c>
      <c r="O12117" t="s">
        <v>73746</v>
      </c>
      <c r="P12117" t="s">
        <v>73747</v>
      </c>
      <c r="Q12117" t="s">
        <v>73748</v>
      </c>
    </row>
    <row r="12118" spans="1:17" x14ac:dyDescent="0.3">
      <c r="A12118" t="s">
        <v>73749</v>
      </c>
      <c r="B12118" t="s">
        <v>73750</v>
      </c>
      <c r="C12118" t="s">
        <v>30</v>
      </c>
      <c r="D12118" t="s">
        <v>20</v>
      </c>
      <c r="G12118" t="s">
        <v>16098</v>
      </c>
      <c r="H12118" t="s">
        <v>16099</v>
      </c>
      <c r="I12118" t="b">
        <v>1</v>
      </c>
      <c r="J12118" t="s">
        <v>25</v>
      </c>
      <c r="K12118" t="s">
        <v>73751</v>
      </c>
      <c r="L12118" t="s">
        <v>1033</v>
      </c>
    </row>
    <row r="12119" spans="1:17" x14ac:dyDescent="0.3">
      <c r="A12119" t="s">
        <v>73752</v>
      </c>
      <c r="B12119" t="s">
        <v>10865</v>
      </c>
      <c r="C12119" t="s">
        <v>30</v>
      </c>
      <c r="D12119" t="s">
        <v>20</v>
      </c>
      <c r="E12119" t="s">
        <v>7953</v>
      </c>
      <c r="G12119" t="s">
        <v>23</v>
      </c>
      <c r="H12119" t="s">
        <v>24</v>
      </c>
      <c r="I12119" t="b">
        <v>1</v>
      </c>
      <c r="J12119" t="s">
        <v>25</v>
      </c>
      <c r="K12119" t="s">
        <v>10867</v>
      </c>
      <c r="L12119" t="s">
        <v>8147</v>
      </c>
      <c r="M12119" t="s">
        <v>73753</v>
      </c>
      <c r="N12119" t="s">
        <v>73754</v>
      </c>
      <c r="O12119" t="s">
        <v>73755</v>
      </c>
      <c r="P12119" t="s">
        <v>73756</v>
      </c>
      <c r="Q12119" t="s">
        <v>73757</v>
      </c>
    </row>
    <row r="12120" spans="1:17" x14ac:dyDescent="0.3">
      <c r="A12120" t="s">
        <v>73758</v>
      </c>
      <c r="B12120" t="s">
        <v>2574</v>
      </c>
      <c r="C12120" t="s">
        <v>30</v>
      </c>
      <c r="D12120" t="s">
        <v>20</v>
      </c>
      <c r="E12120" t="s">
        <v>73759</v>
      </c>
      <c r="F12120" t="s">
        <v>50691</v>
      </c>
      <c r="G12120" t="s">
        <v>23</v>
      </c>
      <c r="H12120" t="s">
        <v>38</v>
      </c>
      <c r="I12120" t="b">
        <v>1</v>
      </c>
      <c r="J12120" t="s">
        <v>25</v>
      </c>
      <c r="K12120" t="s">
        <v>2576</v>
      </c>
      <c r="L12120" t="s">
        <v>3501</v>
      </c>
      <c r="M12120" t="s">
        <v>73760</v>
      </c>
      <c r="N12120" t="s">
        <v>73761</v>
      </c>
      <c r="O12120" t="s">
        <v>73762</v>
      </c>
      <c r="P12120" t="s">
        <v>73763</v>
      </c>
      <c r="Q12120" t="s">
        <v>73764</v>
      </c>
    </row>
    <row r="12121" spans="1:17" x14ac:dyDescent="0.3">
      <c r="A12121" t="s">
        <v>73765</v>
      </c>
      <c r="B12121" t="s">
        <v>73766</v>
      </c>
      <c r="C12121" t="s">
        <v>30</v>
      </c>
      <c r="D12121" t="s">
        <v>20</v>
      </c>
      <c r="E12121" t="s">
        <v>73767</v>
      </c>
      <c r="G12121" t="s">
        <v>1455</v>
      </c>
      <c r="H12121" t="s">
        <v>1456</v>
      </c>
      <c r="I12121" t="b">
        <v>1</v>
      </c>
      <c r="J12121" t="s">
        <v>25</v>
      </c>
      <c r="K12121" t="s">
        <v>73768</v>
      </c>
      <c r="L12121" t="s">
        <v>5610</v>
      </c>
      <c r="M12121" t="s">
        <v>73769</v>
      </c>
      <c r="N12121" t="s">
        <v>73770</v>
      </c>
      <c r="O12121" t="s">
        <v>73771</v>
      </c>
      <c r="P12121" t="s">
        <v>73772</v>
      </c>
      <c r="Q12121" t="s">
        <v>73773</v>
      </c>
    </row>
    <row r="12122" spans="1:17" x14ac:dyDescent="0.3">
      <c r="A12122" t="s">
        <v>73774</v>
      </c>
      <c r="B12122" t="s">
        <v>73766</v>
      </c>
      <c r="C12122" t="s">
        <v>30</v>
      </c>
      <c r="D12122" t="s">
        <v>5772</v>
      </c>
      <c r="E12122" t="s">
        <v>73775</v>
      </c>
      <c r="G12122" t="s">
        <v>1455</v>
      </c>
      <c r="H12122" t="s">
        <v>1456</v>
      </c>
      <c r="I12122" t="b">
        <v>1</v>
      </c>
      <c r="J12122" t="s">
        <v>25</v>
      </c>
      <c r="K12122" t="s">
        <v>73768</v>
      </c>
      <c r="L12122" t="s">
        <v>73776</v>
      </c>
      <c r="M12122" t="s">
        <v>73777</v>
      </c>
      <c r="N12122" t="s">
        <v>73778</v>
      </c>
      <c r="O12122" t="s">
        <v>73779</v>
      </c>
      <c r="P12122" t="s">
        <v>73780</v>
      </c>
      <c r="Q12122" t="s">
        <v>73781</v>
      </c>
    </row>
    <row r="12123" spans="1:17" x14ac:dyDescent="0.3">
      <c r="A12123" t="s">
        <v>73782</v>
      </c>
      <c r="B12123" t="s">
        <v>73766</v>
      </c>
      <c r="C12123" t="s">
        <v>30</v>
      </c>
      <c r="D12123" t="s">
        <v>5772</v>
      </c>
      <c r="E12123" t="s">
        <v>73783</v>
      </c>
      <c r="G12123" t="s">
        <v>1455</v>
      </c>
      <c r="H12123" t="s">
        <v>1456</v>
      </c>
      <c r="I12123" t="b">
        <v>1</v>
      </c>
      <c r="J12123" t="s">
        <v>25</v>
      </c>
      <c r="K12123" t="s">
        <v>73768</v>
      </c>
      <c r="L12123" t="s">
        <v>73784</v>
      </c>
      <c r="M12123" t="s">
        <v>73785</v>
      </c>
      <c r="N12123" t="s">
        <v>73786</v>
      </c>
      <c r="O12123" t="s">
        <v>73787</v>
      </c>
      <c r="P12123" t="s">
        <v>73788</v>
      </c>
      <c r="Q12123" t="s">
        <v>73789</v>
      </c>
    </row>
    <row r="12124" spans="1:17" x14ac:dyDescent="0.3">
      <c r="A12124" t="s">
        <v>73790</v>
      </c>
      <c r="B12124" t="s">
        <v>45147</v>
      </c>
      <c r="C12124" t="s">
        <v>73</v>
      </c>
      <c r="D12124" t="s">
        <v>20</v>
      </c>
      <c r="E12124" t="s">
        <v>73791</v>
      </c>
      <c r="G12124" t="s">
        <v>23</v>
      </c>
      <c r="H12124" t="s">
        <v>24</v>
      </c>
      <c r="I12124" t="b">
        <v>1</v>
      </c>
      <c r="J12124" t="s">
        <v>25</v>
      </c>
      <c r="K12124" t="s">
        <v>45150</v>
      </c>
      <c r="L12124" t="s">
        <v>19796</v>
      </c>
      <c r="M12124" t="s">
        <v>73792</v>
      </c>
      <c r="N12124" t="s">
        <v>73793</v>
      </c>
      <c r="O12124" t="s">
        <v>73794</v>
      </c>
      <c r="P12124" t="s">
        <v>73795</v>
      </c>
      <c r="Q12124" t="s">
        <v>73796</v>
      </c>
    </row>
    <row r="12125" spans="1:17" x14ac:dyDescent="0.3">
      <c r="A12125" t="s">
        <v>73797</v>
      </c>
      <c r="B12125" t="s">
        <v>244</v>
      </c>
      <c r="C12125" t="s">
        <v>30</v>
      </c>
      <c r="D12125" t="s">
        <v>20</v>
      </c>
      <c r="E12125" t="s">
        <v>73798</v>
      </c>
      <c r="G12125" t="s">
        <v>23</v>
      </c>
      <c r="H12125" t="s">
        <v>24</v>
      </c>
      <c r="I12125" t="b">
        <v>1</v>
      </c>
      <c r="J12125" t="s">
        <v>25</v>
      </c>
      <c r="K12125" t="s">
        <v>246</v>
      </c>
      <c r="L12125" t="s">
        <v>73799</v>
      </c>
      <c r="M12125" t="s">
        <v>73800</v>
      </c>
      <c r="N12125" t="s">
        <v>73801</v>
      </c>
      <c r="O12125" t="s">
        <v>73802</v>
      </c>
      <c r="P12125" t="s">
        <v>73712</v>
      </c>
      <c r="Q12125" t="s">
        <v>73803</v>
      </c>
    </row>
    <row r="12126" spans="1:17" x14ac:dyDescent="0.3">
      <c r="A12126" t="s">
        <v>73804</v>
      </c>
      <c r="B12126" t="s">
        <v>45147</v>
      </c>
      <c r="C12126" t="s">
        <v>73</v>
      </c>
      <c r="D12126" t="s">
        <v>73805</v>
      </c>
      <c r="E12126" t="s">
        <v>73806</v>
      </c>
      <c r="F12126" t="s">
        <v>73807</v>
      </c>
      <c r="G12126" t="s">
        <v>23</v>
      </c>
      <c r="H12126" t="s">
        <v>24</v>
      </c>
      <c r="I12126" t="b">
        <v>1</v>
      </c>
      <c r="J12126" t="s">
        <v>25</v>
      </c>
      <c r="K12126" t="s">
        <v>45150</v>
      </c>
      <c r="L12126" t="s">
        <v>12233</v>
      </c>
      <c r="M12126" t="s">
        <v>73808</v>
      </c>
      <c r="N12126" t="s">
        <v>73809</v>
      </c>
      <c r="O12126" t="s">
        <v>73810</v>
      </c>
      <c r="P12126" t="s">
        <v>73811</v>
      </c>
      <c r="Q12126" t="s">
        <v>73812</v>
      </c>
    </row>
    <row r="12127" spans="1:17" x14ac:dyDescent="0.3">
      <c r="A12127" t="s">
        <v>73813</v>
      </c>
      <c r="B12127" t="s">
        <v>45147</v>
      </c>
      <c r="C12127" t="s">
        <v>73</v>
      </c>
      <c r="D12127" t="s">
        <v>20</v>
      </c>
      <c r="E12127" t="s">
        <v>73814</v>
      </c>
      <c r="F12127" t="s">
        <v>45149</v>
      </c>
      <c r="G12127" t="s">
        <v>23</v>
      </c>
      <c r="H12127" t="s">
        <v>24</v>
      </c>
      <c r="I12127" t="b">
        <v>1</v>
      </c>
      <c r="J12127" t="s">
        <v>25</v>
      </c>
      <c r="K12127" t="s">
        <v>45150</v>
      </c>
      <c r="L12127" t="s">
        <v>53532</v>
      </c>
      <c r="M12127" t="s">
        <v>73815</v>
      </c>
      <c r="N12127" t="s">
        <v>73816</v>
      </c>
      <c r="O12127" t="s">
        <v>73817</v>
      </c>
      <c r="P12127" t="s">
        <v>73818</v>
      </c>
      <c r="Q12127" t="s">
        <v>73819</v>
      </c>
    </row>
    <row r="12128" spans="1:17" x14ac:dyDescent="0.3">
      <c r="A12128" t="s">
        <v>73820</v>
      </c>
      <c r="B12128" t="s">
        <v>45147</v>
      </c>
      <c r="C12128" t="s">
        <v>73</v>
      </c>
      <c r="D12128" t="s">
        <v>20</v>
      </c>
      <c r="E12128" t="s">
        <v>73821</v>
      </c>
      <c r="F12128" t="s">
        <v>45149</v>
      </c>
      <c r="G12128" t="s">
        <v>23</v>
      </c>
      <c r="H12128" t="s">
        <v>24</v>
      </c>
      <c r="I12128" t="b">
        <v>1</v>
      </c>
      <c r="J12128" t="s">
        <v>25</v>
      </c>
      <c r="K12128" t="s">
        <v>45150</v>
      </c>
      <c r="L12128" t="s">
        <v>38420</v>
      </c>
      <c r="M12128" t="s">
        <v>73822</v>
      </c>
      <c r="N12128" t="s">
        <v>73823</v>
      </c>
      <c r="O12128" t="s">
        <v>73824</v>
      </c>
      <c r="P12128" t="s">
        <v>73825</v>
      </c>
      <c r="Q12128" t="s">
        <v>73826</v>
      </c>
    </row>
    <row r="12129" spans="1:17" x14ac:dyDescent="0.3">
      <c r="A12129" t="s">
        <v>73827</v>
      </c>
      <c r="B12129" t="s">
        <v>45147</v>
      </c>
      <c r="C12129" t="s">
        <v>73</v>
      </c>
      <c r="D12129" t="s">
        <v>20</v>
      </c>
      <c r="E12129" t="s">
        <v>73828</v>
      </c>
      <c r="F12129" t="s">
        <v>45149</v>
      </c>
      <c r="G12129" t="s">
        <v>23</v>
      </c>
      <c r="H12129" t="s">
        <v>24</v>
      </c>
      <c r="I12129" t="b">
        <v>1</v>
      </c>
      <c r="J12129" t="s">
        <v>25</v>
      </c>
      <c r="K12129" t="s">
        <v>45150</v>
      </c>
      <c r="L12129" t="s">
        <v>8492</v>
      </c>
      <c r="M12129" t="s">
        <v>73829</v>
      </c>
      <c r="N12129" t="s">
        <v>73830</v>
      </c>
      <c r="O12129" t="s">
        <v>73831</v>
      </c>
      <c r="P12129" t="s">
        <v>60444</v>
      </c>
      <c r="Q12129" t="s">
        <v>73832</v>
      </c>
    </row>
    <row r="12130" spans="1:17" x14ac:dyDescent="0.3">
      <c r="A12130" t="s">
        <v>73833</v>
      </c>
      <c r="B12130" t="s">
        <v>45147</v>
      </c>
      <c r="C12130" t="s">
        <v>73</v>
      </c>
      <c r="D12130" t="s">
        <v>20</v>
      </c>
      <c r="E12130" t="s">
        <v>73834</v>
      </c>
      <c r="G12130" t="s">
        <v>23</v>
      </c>
      <c r="H12130" t="s">
        <v>24</v>
      </c>
      <c r="I12130" t="b">
        <v>1</v>
      </c>
      <c r="J12130" t="s">
        <v>25</v>
      </c>
      <c r="K12130" t="s">
        <v>45150</v>
      </c>
      <c r="L12130" t="s">
        <v>73835</v>
      </c>
      <c r="M12130" t="s">
        <v>73836</v>
      </c>
      <c r="N12130" t="s">
        <v>73837</v>
      </c>
      <c r="O12130" t="s">
        <v>73838</v>
      </c>
      <c r="P12130" t="s">
        <v>73839</v>
      </c>
      <c r="Q12130" t="s">
        <v>73840</v>
      </c>
    </row>
    <row r="12131" spans="1:17" x14ac:dyDescent="0.3">
      <c r="A12131" t="s">
        <v>73841</v>
      </c>
      <c r="B12131" t="s">
        <v>27493</v>
      </c>
      <c r="C12131" t="s">
        <v>30</v>
      </c>
      <c r="D12131" t="s">
        <v>20</v>
      </c>
      <c r="E12131" t="s">
        <v>57859</v>
      </c>
      <c r="G12131" t="s">
        <v>23</v>
      </c>
      <c r="H12131" t="s">
        <v>38</v>
      </c>
      <c r="I12131" t="b">
        <v>1</v>
      </c>
      <c r="J12131" t="s">
        <v>25</v>
      </c>
      <c r="K12131" t="s">
        <v>27495</v>
      </c>
      <c r="L12131" t="s">
        <v>4483</v>
      </c>
      <c r="M12131" t="s">
        <v>73842</v>
      </c>
      <c r="N12131" t="s">
        <v>73843</v>
      </c>
      <c r="O12131" t="s">
        <v>73544</v>
      </c>
      <c r="P12131" t="s">
        <v>73545</v>
      </c>
    </row>
    <row r="12132" spans="1:17" x14ac:dyDescent="0.3">
      <c r="A12132" t="s">
        <v>73844</v>
      </c>
      <c r="B12132" t="s">
        <v>45147</v>
      </c>
      <c r="C12132" t="s">
        <v>73</v>
      </c>
      <c r="D12132" t="s">
        <v>20</v>
      </c>
      <c r="E12132" t="s">
        <v>73845</v>
      </c>
      <c r="F12132" t="s">
        <v>45149</v>
      </c>
      <c r="G12132" t="s">
        <v>23</v>
      </c>
      <c r="H12132" t="s">
        <v>24</v>
      </c>
      <c r="I12132" t="b">
        <v>1</v>
      </c>
      <c r="J12132" t="s">
        <v>25</v>
      </c>
      <c r="K12132" t="s">
        <v>45150</v>
      </c>
      <c r="L12132" t="s">
        <v>73846</v>
      </c>
      <c r="M12132" t="s">
        <v>73847</v>
      </c>
      <c r="N12132" t="s">
        <v>73848</v>
      </c>
      <c r="O12132" t="s">
        <v>73849</v>
      </c>
      <c r="P12132" t="s">
        <v>73818</v>
      </c>
      <c r="Q12132" t="s">
        <v>73850</v>
      </c>
    </row>
    <row r="12133" spans="1:17" x14ac:dyDescent="0.3">
      <c r="A12133" t="s">
        <v>73851</v>
      </c>
      <c r="B12133" t="s">
        <v>244</v>
      </c>
      <c r="C12133" t="s">
        <v>30</v>
      </c>
      <c r="D12133" t="s">
        <v>20</v>
      </c>
      <c r="E12133" t="s">
        <v>73852</v>
      </c>
      <c r="G12133" t="s">
        <v>23</v>
      </c>
      <c r="H12133" t="s">
        <v>24</v>
      </c>
      <c r="I12133" t="b">
        <v>1</v>
      </c>
      <c r="J12133" t="s">
        <v>25</v>
      </c>
      <c r="K12133" t="s">
        <v>246</v>
      </c>
      <c r="L12133" t="s">
        <v>73853</v>
      </c>
      <c r="M12133" t="s">
        <v>73854</v>
      </c>
      <c r="N12133" t="s">
        <v>73855</v>
      </c>
      <c r="O12133" t="s">
        <v>57915</v>
      </c>
      <c r="P12133" t="s">
        <v>73712</v>
      </c>
      <c r="Q12133" t="s">
        <v>73856</v>
      </c>
    </row>
    <row r="12134" spans="1:17" x14ac:dyDescent="0.3">
      <c r="A12134" t="s">
        <v>73857</v>
      </c>
      <c r="B12134" t="s">
        <v>70557</v>
      </c>
      <c r="C12134" t="s">
        <v>30</v>
      </c>
      <c r="D12134" t="s">
        <v>20</v>
      </c>
      <c r="E12134" t="s">
        <v>73858</v>
      </c>
      <c r="G12134" t="s">
        <v>16098</v>
      </c>
      <c r="H12134" t="s">
        <v>16099</v>
      </c>
      <c r="I12134" t="b">
        <v>1</v>
      </c>
      <c r="J12134" t="s">
        <v>25</v>
      </c>
      <c r="K12134" t="s">
        <v>70559</v>
      </c>
      <c r="L12134" t="s">
        <v>73859</v>
      </c>
      <c r="M12134" t="s">
        <v>73860</v>
      </c>
      <c r="N12134" t="s">
        <v>73861</v>
      </c>
      <c r="O12134" t="s">
        <v>73862</v>
      </c>
      <c r="P12134" t="s">
        <v>70563</v>
      </c>
      <c r="Q12134" t="s">
        <v>73863</v>
      </c>
    </row>
    <row r="12135" spans="1:17" x14ac:dyDescent="0.3">
      <c r="A12135" t="s">
        <v>73864</v>
      </c>
      <c r="B12135" t="s">
        <v>65031</v>
      </c>
      <c r="C12135" t="s">
        <v>30</v>
      </c>
      <c r="D12135" t="s">
        <v>20</v>
      </c>
      <c r="E12135" t="s">
        <v>73865</v>
      </c>
      <c r="G12135" t="s">
        <v>26139</v>
      </c>
      <c r="I12135" t="b">
        <v>1</v>
      </c>
      <c r="J12135" t="s">
        <v>25</v>
      </c>
      <c r="K12135" t="s">
        <v>65033</v>
      </c>
      <c r="L12135" t="s">
        <v>66</v>
      </c>
      <c r="M12135" t="s">
        <v>73866</v>
      </c>
      <c r="N12135" t="s">
        <v>73867</v>
      </c>
      <c r="O12135" t="s">
        <v>73868</v>
      </c>
      <c r="P12135" t="s">
        <v>73869</v>
      </c>
      <c r="Q12135" t="s">
        <v>73870</v>
      </c>
    </row>
    <row r="12136" spans="1:17" x14ac:dyDescent="0.3">
      <c r="A12136" t="s">
        <v>73871</v>
      </c>
      <c r="B12136" t="s">
        <v>274</v>
      </c>
      <c r="C12136" t="s">
        <v>30</v>
      </c>
      <c r="D12136" t="s">
        <v>25856</v>
      </c>
      <c r="E12136" t="s">
        <v>1573</v>
      </c>
      <c r="G12136" t="s">
        <v>23</v>
      </c>
      <c r="H12136" t="s">
        <v>24</v>
      </c>
      <c r="I12136" t="b">
        <v>1</v>
      </c>
      <c r="J12136" t="s">
        <v>25</v>
      </c>
      <c r="K12136" t="s">
        <v>276</v>
      </c>
      <c r="L12136" t="s">
        <v>73872</v>
      </c>
      <c r="M12136" t="s">
        <v>73873</v>
      </c>
      <c r="N12136" t="s">
        <v>73874</v>
      </c>
      <c r="O12136" t="s">
        <v>73875</v>
      </c>
      <c r="P12136" t="s">
        <v>2307</v>
      </c>
      <c r="Q12136" t="s">
        <v>73876</v>
      </c>
    </row>
    <row r="12137" spans="1:17" x14ac:dyDescent="0.3">
      <c r="A12137" t="s">
        <v>73877</v>
      </c>
      <c r="B12137" t="s">
        <v>72934</v>
      </c>
      <c r="C12137" t="s">
        <v>30</v>
      </c>
      <c r="D12137" t="s">
        <v>20</v>
      </c>
      <c r="E12137" t="s">
        <v>73878</v>
      </c>
      <c r="G12137" t="s">
        <v>1455</v>
      </c>
      <c r="H12137" t="s">
        <v>1456</v>
      </c>
      <c r="I12137" t="b">
        <v>1</v>
      </c>
      <c r="J12137" t="s">
        <v>25</v>
      </c>
      <c r="K12137" t="s">
        <v>72936</v>
      </c>
      <c r="L12137" t="s">
        <v>34333</v>
      </c>
      <c r="M12137" t="s">
        <v>73879</v>
      </c>
      <c r="N12137" t="s">
        <v>73880</v>
      </c>
      <c r="O12137" t="s">
        <v>73881</v>
      </c>
      <c r="P12137" t="s">
        <v>72941</v>
      </c>
      <c r="Q12137" t="s">
        <v>73882</v>
      </c>
    </row>
    <row r="12138" spans="1:17" x14ac:dyDescent="0.3">
      <c r="A12138" t="s">
        <v>73883</v>
      </c>
      <c r="B12138" t="s">
        <v>61644</v>
      </c>
      <c r="C12138" t="s">
        <v>264</v>
      </c>
      <c r="D12138" t="s">
        <v>20</v>
      </c>
      <c r="E12138" t="s">
        <v>73884</v>
      </c>
      <c r="G12138" t="s">
        <v>1455</v>
      </c>
      <c r="H12138" t="s">
        <v>1456</v>
      </c>
      <c r="I12138" t="b">
        <v>1</v>
      </c>
      <c r="J12138" t="s">
        <v>25</v>
      </c>
      <c r="K12138" t="s">
        <v>41244</v>
      </c>
      <c r="L12138" t="s">
        <v>1264</v>
      </c>
      <c r="M12138" t="s">
        <v>73885</v>
      </c>
      <c r="N12138" t="s">
        <v>73886</v>
      </c>
      <c r="O12138" t="s">
        <v>73887</v>
      </c>
      <c r="P12138" t="s">
        <v>61781</v>
      </c>
      <c r="Q12138" t="s">
        <v>73888</v>
      </c>
    </row>
    <row r="12139" spans="1:17" x14ac:dyDescent="0.3">
      <c r="A12139" t="s">
        <v>73889</v>
      </c>
      <c r="B12139" t="s">
        <v>73890</v>
      </c>
      <c r="C12139" t="s">
        <v>30</v>
      </c>
      <c r="D12139" t="s">
        <v>20</v>
      </c>
      <c r="E12139" t="s">
        <v>73891</v>
      </c>
      <c r="G12139" t="s">
        <v>23</v>
      </c>
      <c r="H12139" t="s">
        <v>24</v>
      </c>
      <c r="I12139" t="b">
        <v>1</v>
      </c>
      <c r="J12139" t="s">
        <v>25</v>
      </c>
      <c r="K12139" t="s">
        <v>73892</v>
      </c>
      <c r="L12139" t="s">
        <v>81</v>
      </c>
      <c r="M12139" t="s">
        <v>73893</v>
      </c>
      <c r="N12139" t="s">
        <v>73894</v>
      </c>
      <c r="O12139" t="s">
        <v>73895</v>
      </c>
      <c r="P12139" t="s">
        <v>73896</v>
      </c>
      <c r="Q12139" t="s">
        <v>73897</v>
      </c>
    </row>
    <row r="12140" spans="1:17" x14ac:dyDescent="0.3">
      <c r="A12140" t="s">
        <v>73898</v>
      </c>
      <c r="B12140" t="s">
        <v>73899</v>
      </c>
      <c r="C12140" t="s">
        <v>309</v>
      </c>
      <c r="D12140" t="s">
        <v>20</v>
      </c>
      <c r="E12140" t="s">
        <v>73900</v>
      </c>
      <c r="G12140" t="s">
        <v>23</v>
      </c>
      <c r="H12140" t="s">
        <v>24</v>
      </c>
      <c r="I12140" t="b">
        <v>1</v>
      </c>
      <c r="J12140" t="s">
        <v>25</v>
      </c>
      <c r="K12140" t="s">
        <v>73901</v>
      </c>
      <c r="L12140" t="s">
        <v>20001</v>
      </c>
      <c r="M12140" t="s">
        <v>73902</v>
      </c>
      <c r="O12140" t="s">
        <v>73903</v>
      </c>
      <c r="P12140" t="s">
        <v>73904</v>
      </c>
      <c r="Q12140" t="s">
        <v>73905</v>
      </c>
    </row>
    <row r="12141" spans="1:17" x14ac:dyDescent="0.3">
      <c r="A12141" t="s">
        <v>73906</v>
      </c>
      <c r="B12141" t="s">
        <v>40864</v>
      </c>
      <c r="C12141" t="s">
        <v>30</v>
      </c>
      <c r="D12141" t="s">
        <v>20</v>
      </c>
      <c r="E12141" t="s">
        <v>73907</v>
      </c>
      <c r="G12141" t="s">
        <v>23</v>
      </c>
      <c r="H12141" t="s">
        <v>24</v>
      </c>
      <c r="I12141" t="b">
        <v>1</v>
      </c>
      <c r="J12141" t="s">
        <v>25</v>
      </c>
      <c r="K12141" t="s">
        <v>40865</v>
      </c>
      <c r="L12141" t="s">
        <v>15823</v>
      </c>
      <c r="M12141" t="s">
        <v>73908</v>
      </c>
      <c r="N12141" t="s">
        <v>73909</v>
      </c>
      <c r="O12141" t="s">
        <v>73910</v>
      </c>
      <c r="P12141" t="s">
        <v>40870</v>
      </c>
      <c r="Q12141" t="s">
        <v>73911</v>
      </c>
    </row>
    <row r="12142" spans="1:17" x14ac:dyDescent="0.3">
      <c r="A12142" t="s">
        <v>73912</v>
      </c>
      <c r="B12142" t="s">
        <v>40864</v>
      </c>
      <c r="C12142" t="s">
        <v>30</v>
      </c>
      <c r="D12142" t="s">
        <v>20</v>
      </c>
      <c r="E12142" t="s">
        <v>73913</v>
      </c>
      <c r="G12142" t="s">
        <v>23</v>
      </c>
      <c r="H12142" t="s">
        <v>24</v>
      </c>
      <c r="I12142" t="b">
        <v>1</v>
      </c>
      <c r="J12142" t="s">
        <v>25</v>
      </c>
      <c r="K12142" t="s">
        <v>40865</v>
      </c>
      <c r="L12142" t="s">
        <v>3361</v>
      </c>
      <c r="M12142" t="s">
        <v>73914</v>
      </c>
      <c r="N12142" t="s">
        <v>73915</v>
      </c>
      <c r="O12142" t="s">
        <v>73916</v>
      </c>
      <c r="P12142" t="s">
        <v>40870</v>
      </c>
      <c r="Q12142" t="s">
        <v>73917</v>
      </c>
    </row>
    <row r="12143" spans="1:17" x14ac:dyDescent="0.3">
      <c r="A12143" t="s">
        <v>73918</v>
      </c>
      <c r="B12143" t="s">
        <v>40864</v>
      </c>
      <c r="C12143" t="s">
        <v>30</v>
      </c>
      <c r="D12143" t="s">
        <v>20</v>
      </c>
      <c r="E12143" t="s">
        <v>73919</v>
      </c>
      <c r="G12143" t="s">
        <v>23</v>
      </c>
      <c r="H12143" t="s">
        <v>24</v>
      </c>
      <c r="I12143" t="b">
        <v>1</v>
      </c>
      <c r="J12143" t="s">
        <v>25</v>
      </c>
      <c r="K12143" t="s">
        <v>40865</v>
      </c>
      <c r="O12143" t="s">
        <v>49218</v>
      </c>
    </row>
    <row r="12144" spans="1:17" x14ac:dyDescent="0.3">
      <c r="A12144" t="s">
        <v>73920</v>
      </c>
      <c r="B12144" t="s">
        <v>112</v>
      </c>
      <c r="C12144" t="s">
        <v>30</v>
      </c>
      <c r="D12144" t="s">
        <v>5772</v>
      </c>
      <c r="E12144" t="s">
        <v>1573</v>
      </c>
      <c r="F12144" t="s">
        <v>4200</v>
      </c>
      <c r="G12144" t="s">
        <v>23</v>
      </c>
      <c r="H12144" t="s">
        <v>24</v>
      </c>
      <c r="I12144" t="b">
        <v>1</v>
      </c>
      <c r="J12144" t="s">
        <v>25</v>
      </c>
      <c r="K12144" t="s">
        <v>114</v>
      </c>
      <c r="L12144" t="s">
        <v>1778</v>
      </c>
      <c r="M12144" t="s">
        <v>73921</v>
      </c>
      <c r="N12144" t="s">
        <v>73922</v>
      </c>
      <c r="O12144" t="s">
        <v>73923</v>
      </c>
      <c r="P12144" t="s">
        <v>73924</v>
      </c>
    </row>
    <row r="12145" spans="1:17" x14ac:dyDescent="0.3">
      <c r="A12145" t="s">
        <v>73925</v>
      </c>
      <c r="B12145" t="s">
        <v>73926</v>
      </c>
      <c r="C12145" t="s">
        <v>106</v>
      </c>
      <c r="D12145" t="s">
        <v>20</v>
      </c>
      <c r="E12145" t="s">
        <v>73927</v>
      </c>
      <c r="G12145" t="s">
        <v>23</v>
      </c>
      <c r="H12145" t="s">
        <v>507</v>
      </c>
      <c r="I12145" t="b">
        <v>1</v>
      </c>
      <c r="J12145" t="s">
        <v>25</v>
      </c>
      <c r="K12145" t="s">
        <v>73928</v>
      </c>
      <c r="L12145" t="s">
        <v>73929</v>
      </c>
      <c r="M12145" t="s">
        <v>73930</v>
      </c>
      <c r="N12145" t="s">
        <v>73931</v>
      </c>
      <c r="O12145" t="s">
        <v>73932</v>
      </c>
      <c r="P12145" t="s">
        <v>73933</v>
      </c>
      <c r="Q12145" t="s">
        <v>73934</v>
      </c>
    </row>
    <row r="12146" spans="1:17" x14ac:dyDescent="0.3">
      <c r="A12146" t="s">
        <v>73935</v>
      </c>
      <c r="B12146" t="s">
        <v>73936</v>
      </c>
      <c r="C12146" t="s">
        <v>73</v>
      </c>
      <c r="D12146" t="s">
        <v>20</v>
      </c>
      <c r="E12146" t="s">
        <v>73937</v>
      </c>
      <c r="G12146" t="s">
        <v>39513</v>
      </c>
      <c r="I12146" t="b">
        <v>1</v>
      </c>
      <c r="J12146" t="s">
        <v>25</v>
      </c>
      <c r="K12146" t="s">
        <v>73938</v>
      </c>
      <c r="O12146" t="s">
        <v>73939</v>
      </c>
    </row>
    <row r="12147" spans="1:17" x14ac:dyDescent="0.3">
      <c r="A12147" t="s">
        <v>73940</v>
      </c>
      <c r="B12147" t="s">
        <v>65603</v>
      </c>
      <c r="C12147" t="s">
        <v>30</v>
      </c>
      <c r="D12147" t="s">
        <v>20</v>
      </c>
      <c r="E12147" t="s">
        <v>73941</v>
      </c>
      <c r="G12147" t="s">
        <v>39513</v>
      </c>
      <c r="I12147" t="b">
        <v>1</v>
      </c>
      <c r="J12147" t="s">
        <v>25</v>
      </c>
      <c r="K12147" t="s">
        <v>65605</v>
      </c>
      <c r="L12147" t="s">
        <v>49926</v>
      </c>
      <c r="M12147" t="s">
        <v>73942</v>
      </c>
      <c r="N12147" t="s">
        <v>73943</v>
      </c>
      <c r="O12147" t="s">
        <v>73944</v>
      </c>
    </row>
    <row r="12148" spans="1:17" x14ac:dyDescent="0.3">
      <c r="A12148" t="s">
        <v>73945</v>
      </c>
      <c r="B12148" t="s">
        <v>73946</v>
      </c>
      <c r="C12148" t="s">
        <v>89</v>
      </c>
      <c r="D12148" t="s">
        <v>20</v>
      </c>
      <c r="E12148" t="s">
        <v>73947</v>
      </c>
      <c r="G12148" t="s">
        <v>26139</v>
      </c>
      <c r="I12148" t="b">
        <v>1</v>
      </c>
      <c r="J12148" t="s">
        <v>25</v>
      </c>
      <c r="K12148" t="s">
        <v>73948</v>
      </c>
      <c r="L12148" t="s">
        <v>33255</v>
      </c>
      <c r="M12148" t="s">
        <v>73949</v>
      </c>
      <c r="N12148" t="s">
        <v>73950</v>
      </c>
      <c r="O12148" t="s">
        <v>73951</v>
      </c>
      <c r="P12148" t="s">
        <v>73952</v>
      </c>
    </row>
    <row r="12149" spans="1:17" x14ac:dyDescent="0.3">
      <c r="A12149" t="s">
        <v>73953</v>
      </c>
      <c r="B12149" t="s">
        <v>59137</v>
      </c>
      <c r="C12149" t="s">
        <v>30</v>
      </c>
      <c r="D12149" t="s">
        <v>20</v>
      </c>
      <c r="E12149" t="s">
        <v>73954</v>
      </c>
      <c r="G12149" t="s">
        <v>16098</v>
      </c>
      <c r="H12149" t="s">
        <v>16099</v>
      </c>
      <c r="I12149" t="b">
        <v>1</v>
      </c>
      <c r="J12149" t="s">
        <v>25</v>
      </c>
      <c r="K12149" t="s">
        <v>59138</v>
      </c>
      <c r="L12149" t="s">
        <v>1033</v>
      </c>
      <c r="M12149" t="s">
        <v>73955</v>
      </c>
      <c r="N12149" t="s">
        <v>73956</v>
      </c>
      <c r="O12149" t="s">
        <v>59159</v>
      </c>
      <c r="P12149" t="s">
        <v>59153</v>
      </c>
    </row>
    <row r="12150" spans="1:17" x14ac:dyDescent="0.3">
      <c r="A12150" t="s">
        <v>73957</v>
      </c>
      <c r="B12150" t="s">
        <v>73958</v>
      </c>
      <c r="C12150" t="s">
        <v>73</v>
      </c>
      <c r="D12150" t="s">
        <v>20</v>
      </c>
      <c r="E12150" t="s">
        <v>42046</v>
      </c>
      <c r="G12150" t="s">
        <v>39513</v>
      </c>
      <c r="I12150" t="b">
        <v>1</v>
      </c>
      <c r="J12150" t="s">
        <v>25</v>
      </c>
      <c r="K12150" t="s">
        <v>73959</v>
      </c>
      <c r="L12150" t="s">
        <v>3069</v>
      </c>
      <c r="M12150" t="s">
        <v>73960</v>
      </c>
      <c r="N12150" t="s">
        <v>73961</v>
      </c>
      <c r="P12150" t="s">
        <v>73962</v>
      </c>
    </row>
    <row r="12151" spans="1:17" x14ac:dyDescent="0.3">
      <c r="A12151" t="s">
        <v>73963</v>
      </c>
      <c r="B12151" t="s">
        <v>56164</v>
      </c>
      <c r="C12151" t="s">
        <v>30</v>
      </c>
      <c r="D12151" t="s">
        <v>20</v>
      </c>
      <c r="E12151" t="s">
        <v>73964</v>
      </c>
      <c r="G12151" t="s">
        <v>16098</v>
      </c>
      <c r="H12151" t="s">
        <v>16099</v>
      </c>
      <c r="I12151" t="b">
        <v>1</v>
      </c>
      <c r="J12151" t="s">
        <v>25</v>
      </c>
      <c r="K12151" t="s">
        <v>56165</v>
      </c>
      <c r="L12151" t="s">
        <v>68</v>
      </c>
      <c r="M12151" t="s">
        <v>73965</v>
      </c>
      <c r="N12151" t="s">
        <v>73966</v>
      </c>
      <c r="O12151" t="s">
        <v>65112</v>
      </c>
      <c r="P12151" t="s">
        <v>65044</v>
      </c>
      <c r="Q12151" t="s">
        <v>73967</v>
      </c>
    </row>
    <row r="12152" spans="1:17" x14ac:dyDescent="0.3">
      <c r="A12152" t="s">
        <v>73968</v>
      </c>
      <c r="B12152" t="s">
        <v>56164</v>
      </c>
      <c r="C12152" t="s">
        <v>30</v>
      </c>
      <c r="D12152" t="s">
        <v>5235</v>
      </c>
      <c r="E12152" t="s">
        <v>73969</v>
      </c>
      <c r="G12152" t="s">
        <v>16098</v>
      </c>
      <c r="H12152" t="s">
        <v>16099</v>
      </c>
      <c r="I12152" t="b">
        <v>1</v>
      </c>
      <c r="J12152" t="s">
        <v>25</v>
      </c>
      <c r="K12152" t="s">
        <v>56165</v>
      </c>
      <c r="L12152" t="s">
        <v>6982</v>
      </c>
      <c r="M12152" t="s">
        <v>73970</v>
      </c>
      <c r="N12152" t="s">
        <v>73971</v>
      </c>
      <c r="O12152" t="s">
        <v>65112</v>
      </c>
      <c r="P12152" t="s">
        <v>65044</v>
      </c>
    </row>
    <row r="12153" spans="1:17" x14ac:dyDescent="0.3">
      <c r="A12153" t="s">
        <v>73972</v>
      </c>
      <c r="B12153" t="s">
        <v>73973</v>
      </c>
      <c r="C12153" t="s">
        <v>30</v>
      </c>
      <c r="D12153" t="s">
        <v>1798</v>
      </c>
      <c r="E12153" t="s">
        <v>2666</v>
      </c>
      <c r="F12153" t="s">
        <v>73974</v>
      </c>
      <c r="G12153" t="s">
        <v>23</v>
      </c>
      <c r="H12153" t="s">
        <v>24</v>
      </c>
      <c r="I12153" t="b">
        <v>1</v>
      </c>
      <c r="J12153" t="s">
        <v>25</v>
      </c>
      <c r="K12153" t="s">
        <v>73975</v>
      </c>
      <c r="L12153" t="s">
        <v>66</v>
      </c>
      <c r="M12153" t="s">
        <v>73976</v>
      </c>
      <c r="N12153" t="s">
        <v>73977</v>
      </c>
      <c r="O12153" t="s">
        <v>73978</v>
      </c>
      <c r="P12153" t="s">
        <v>73979</v>
      </c>
      <c r="Q12153" t="s">
        <v>73980</v>
      </c>
    </row>
    <row r="12154" spans="1:17" x14ac:dyDescent="0.3">
      <c r="A12154" t="s">
        <v>73981</v>
      </c>
      <c r="B12154" t="s">
        <v>73982</v>
      </c>
      <c r="C12154" t="s">
        <v>30</v>
      </c>
      <c r="D12154" t="s">
        <v>20</v>
      </c>
      <c r="E12154" t="s">
        <v>73983</v>
      </c>
      <c r="G12154" t="s">
        <v>26139</v>
      </c>
      <c r="I12154" t="b">
        <v>1</v>
      </c>
      <c r="J12154" t="s">
        <v>2550</v>
      </c>
      <c r="K12154" t="s">
        <v>73984</v>
      </c>
      <c r="L12154" t="s">
        <v>73985</v>
      </c>
      <c r="M12154" t="s">
        <v>73986</v>
      </c>
      <c r="N12154" t="s">
        <v>73987</v>
      </c>
      <c r="O12154" t="s">
        <v>73988</v>
      </c>
      <c r="P12154" t="s">
        <v>73989</v>
      </c>
    </row>
    <row r="12155" spans="1:17" x14ac:dyDescent="0.3">
      <c r="A12155" t="s">
        <v>73990</v>
      </c>
      <c r="B12155" t="s">
        <v>73991</v>
      </c>
      <c r="C12155" t="s">
        <v>106</v>
      </c>
      <c r="D12155" t="s">
        <v>73992</v>
      </c>
      <c r="E12155" t="s">
        <v>73993</v>
      </c>
      <c r="F12155" t="s">
        <v>6128</v>
      </c>
      <c r="G12155" t="s">
        <v>23</v>
      </c>
      <c r="H12155" t="s">
        <v>24</v>
      </c>
      <c r="I12155" t="b">
        <v>1</v>
      </c>
      <c r="J12155" t="s">
        <v>25</v>
      </c>
      <c r="K12155" t="s">
        <v>73994</v>
      </c>
      <c r="L12155" t="s">
        <v>19075</v>
      </c>
      <c r="M12155" t="s">
        <v>73995</v>
      </c>
      <c r="N12155" t="s">
        <v>73996</v>
      </c>
      <c r="O12155" t="s">
        <v>73997</v>
      </c>
      <c r="P12155" t="s">
        <v>73998</v>
      </c>
      <c r="Q12155" t="s">
        <v>73999</v>
      </c>
    </row>
    <row r="12156" spans="1:17" x14ac:dyDescent="0.3">
      <c r="A12156" t="s">
        <v>74000</v>
      </c>
      <c r="B12156" t="s">
        <v>112</v>
      </c>
      <c r="C12156" t="s">
        <v>30</v>
      </c>
      <c r="D12156" t="s">
        <v>20</v>
      </c>
      <c r="E12156" t="s">
        <v>74001</v>
      </c>
      <c r="G12156" t="s">
        <v>23</v>
      </c>
      <c r="H12156" t="s">
        <v>24</v>
      </c>
      <c r="I12156" t="b">
        <v>1</v>
      </c>
      <c r="J12156" t="s">
        <v>25</v>
      </c>
      <c r="K12156" t="s">
        <v>25553</v>
      </c>
      <c r="L12156" t="s">
        <v>229</v>
      </c>
      <c r="M12156" t="s">
        <v>74002</v>
      </c>
      <c r="N12156" t="s">
        <v>74003</v>
      </c>
      <c r="O12156" t="s">
        <v>74004</v>
      </c>
      <c r="P12156" t="s">
        <v>74005</v>
      </c>
      <c r="Q12156" t="s">
        <v>74006</v>
      </c>
    </row>
    <row r="12157" spans="1:17" x14ac:dyDescent="0.3">
      <c r="A12157" t="s">
        <v>74007</v>
      </c>
      <c r="B12157" t="s">
        <v>15422</v>
      </c>
      <c r="C12157" t="s">
        <v>30</v>
      </c>
      <c r="D12157" t="s">
        <v>20</v>
      </c>
      <c r="E12157" t="s">
        <v>2386</v>
      </c>
      <c r="G12157" t="s">
        <v>23</v>
      </c>
      <c r="H12157" t="s">
        <v>24</v>
      </c>
      <c r="I12157" t="b">
        <v>1</v>
      </c>
      <c r="J12157" t="s">
        <v>25</v>
      </c>
      <c r="K12157" t="s">
        <v>15423</v>
      </c>
      <c r="L12157" t="s">
        <v>50966</v>
      </c>
      <c r="M12157" t="s">
        <v>74008</v>
      </c>
      <c r="N12157" t="s">
        <v>74009</v>
      </c>
      <c r="O12157" t="s">
        <v>74010</v>
      </c>
      <c r="P12157" t="s">
        <v>74011</v>
      </c>
      <c r="Q12157" t="s">
        <v>74012</v>
      </c>
    </row>
    <row r="12158" spans="1:17" x14ac:dyDescent="0.3">
      <c r="A12158" t="s">
        <v>74013</v>
      </c>
      <c r="B12158" t="s">
        <v>545</v>
      </c>
      <c r="C12158" t="s">
        <v>30</v>
      </c>
      <c r="D12158" t="s">
        <v>2778</v>
      </c>
      <c r="E12158" t="s">
        <v>74014</v>
      </c>
      <c r="G12158" t="s">
        <v>23</v>
      </c>
      <c r="H12158" t="s">
        <v>24</v>
      </c>
      <c r="I12158" t="b">
        <v>1</v>
      </c>
      <c r="J12158" t="s">
        <v>25</v>
      </c>
      <c r="K12158" t="s">
        <v>546</v>
      </c>
      <c r="L12158" t="s">
        <v>65239</v>
      </c>
      <c r="M12158" t="s">
        <v>74015</v>
      </c>
      <c r="N12158" t="s">
        <v>74016</v>
      </c>
      <c r="O12158" t="s">
        <v>74017</v>
      </c>
      <c r="P12158" t="s">
        <v>74018</v>
      </c>
      <c r="Q12158" t="s">
        <v>74019</v>
      </c>
    </row>
    <row r="12159" spans="1:17" x14ac:dyDescent="0.3">
      <c r="A12159" t="s">
        <v>74020</v>
      </c>
      <c r="B12159" t="s">
        <v>74021</v>
      </c>
      <c r="C12159" t="s">
        <v>73</v>
      </c>
      <c r="D12159" t="s">
        <v>20</v>
      </c>
      <c r="E12159" t="s">
        <v>74022</v>
      </c>
      <c r="G12159" t="s">
        <v>23</v>
      </c>
      <c r="H12159" t="s">
        <v>38</v>
      </c>
      <c r="I12159" t="b">
        <v>1</v>
      </c>
      <c r="J12159" t="s">
        <v>25</v>
      </c>
      <c r="K12159" t="s">
        <v>74023</v>
      </c>
      <c r="L12159" t="s">
        <v>74024</v>
      </c>
      <c r="M12159" t="s">
        <v>74025</v>
      </c>
      <c r="N12159" t="s">
        <v>74026</v>
      </c>
      <c r="O12159" t="s">
        <v>74027</v>
      </c>
      <c r="P12159" t="s">
        <v>74028</v>
      </c>
      <c r="Q12159" t="s">
        <v>74029</v>
      </c>
    </row>
    <row r="12160" spans="1:17" x14ac:dyDescent="0.3">
      <c r="A12160" t="s">
        <v>74030</v>
      </c>
      <c r="B12160" t="s">
        <v>26072</v>
      </c>
      <c r="C12160" t="s">
        <v>30</v>
      </c>
      <c r="D12160" t="s">
        <v>20</v>
      </c>
      <c r="E12160" t="s">
        <v>74031</v>
      </c>
      <c r="G12160" t="s">
        <v>23</v>
      </c>
      <c r="H12160" t="s">
        <v>24</v>
      </c>
      <c r="I12160" t="b">
        <v>1</v>
      </c>
      <c r="J12160" t="s">
        <v>25</v>
      </c>
      <c r="L12160" t="s">
        <v>74032</v>
      </c>
      <c r="M12160" t="s">
        <v>74033</v>
      </c>
      <c r="N12160" t="s">
        <v>74034</v>
      </c>
      <c r="O12160" t="s">
        <v>74035</v>
      </c>
      <c r="P12160" t="s">
        <v>72478</v>
      </c>
      <c r="Q12160" t="s">
        <v>74036</v>
      </c>
    </row>
    <row r="12161" spans="1:17" x14ac:dyDescent="0.3">
      <c r="A12161" t="s">
        <v>74037</v>
      </c>
      <c r="B12161" t="s">
        <v>74038</v>
      </c>
      <c r="C12161" t="s">
        <v>264</v>
      </c>
      <c r="D12161" t="s">
        <v>2778</v>
      </c>
      <c r="E12161" t="s">
        <v>74039</v>
      </c>
      <c r="G12161" t="s">
        <v>23</v>
      </c>
      <c r="H12161" t="s">
        <v>13943</v>
      </c>
      <c r="I12161" t="b">
        <v>1</v>
      </c>
      <c r="J12161" t="s">
        <v>25</v>
      </c>
      <c r="K12161" t="s">
        <v>74040</v>
      </c>
      <c r="L12161" t="s">
        <v>74041</v>
      </c>
      <c r="M12161" t="s">
        <v>74042</v>
      </c>
      <c r="N12161" t="s">
        <v>74043</v>
      </c>
      <c r="O12161" t="s">
        <v>74044</v>
      </c>
      <c r="P12161" t="s">
        <v>74045</v>
      </c>
      <c r="Q12161" t="s">
        <v>74046</v>
      </c>
    </row>
    <row r="12162" spans="1:17" x14ac:dyDescent="0.3">
      <c r="A12162" t="s">
        <v>74047</v>
      </c>
      <c r="B12162" t="s">
        <v>74048</v>
      </c>
      <c r="C12162" t="s">
        <v>89</v>
      </c>
      <c r="D12162" t="s">
        <v>20</v>
      </c>
      <c r="F12162" t="s">
        <v>74049</v>
      </c>
      <c r="G12162" t="s">
        <v>23</v>
      </c>
      <c r="H12162" t="s">
        <v>24</v>
      </c>
      <c r="I12162" t="b">
        <v>1</v>
      </c>
      <c r="J12162" t="s">
        <v>25</v>
      </c>
      <c r="K12162" t="s">
        <v>74050</v>
      </c>
    </row>
    <row r="12163" spans="1:17" x14ac:dyDescent="0.3">
      <c r="A12163" t="s">
        <v>74051</v>
      </c>
      <c r="B12163" t="s">
        <v>15422</v>
      </c>
      <c r="C12163" t="s">
        <v>30</v>
      </c>
      <c r="D12163" t="s">
        <v>20</v>
      </c>
      <c r="E12163" t="s">
        <v>2303</v>
      </c>
      <c r="G12163" t="s">
        <v>23</v>
      </c>
      <c r="H12163" t="s">
        <v>24</v>
      </c>
      <c r="I12163" t="b">
        <v>1</v>
      </c>
      <c r="J12163" t="s">
        <v>25</v>
      </c>
      <c r="K12163" t="s">
        <v>15423</v>
      </c>
      <c r="L12163" t="s">
        <v>74052</v>
      </c>
      <c r="M12163" t="s">
        <v>74053</v>
      </c>
      <c r="N12163" t="s">
        <v>74054</v>
      </c>
      <c r="O12163" t="s">
        <v>74055</v>
      </c>
      <c r="P12163" t="s">
        <v>74011</v>
      </c>
      <c r="Q12163" t="s">
        <v>74056</v>
      </c>
    </row>
    <row r="12164" spans="1:17" x14ac:dyDescent="0.3">
      <c r="A12164" t="s">
        <v>74057</v>
      </c>
      <c r="B12164" t="s">
        <v>74058</v>
      </c>
      <c r="C12164" t="s">
        <v>5286</v>
      </c>
      <c r="D12164" t="s">
        <v>74059</v>
      </c>
      <c r="E12164" t="s">
        <v>74060</v>
      </c>
      <c r="F12164" t="s">
        <v>74061</v>
      </c>
      <c r="G12164" t="s">
        <v>23</v>
      </c>
      <c r="H12164" t="s">
        <v>74062</v>
      </c>
      <c r="I12164" t="b">
        <v>1</v>
      </c>
      <c r="J12164" t="s">
        <v>25</v>
      </c>
      <c r="K12164" t="s">
        <v>74063</v>
      </c>
      <c r="L12164" t="s">
        <v>120</v>
      </c>
      <c r="M12164" t="s">
        <v>74064</v>
      </c>
      <c r="N12164" t="s">
        <v>74065</v>
      </c>
      <c r="O12164" t="s">
        <v>74066</v>
      </c>
      <c r="P12164" t="s">
        <v>74067</v>
      </c>
      <c r="Q12164" t="s">
        <v>74068</v>
      </c>
    </row>
    <row r="12165" spans="1:17" x14ac:dyDescent="0.3">
      <c r="A12165" t="s">
        <v>74069</v>
      </c>
      <c r="B12165" t="s">
        <v>63320</v>
      </c>
      <c r="C12165" t="s">
        <v>309</v>
      </c>
      <c r="D12165" t="s">
        <v>72653</v>
      </c>
      <c r="E12165" t="s">
        <v>74070</v>
      </c>
      <c r="G12165" t="s">
        <v>23</v>
      </c>
      <c r="H12165" t="s">
        <v>24</v>
      </c>
      <c r="I12165" t="b">
        <v>1</v>
      </c>
      <c r="J12165" t="s">
        <v>25</v>
      </c>
      <c r="K12165" t="s">
        <v>63321</v>
      </c>
      <c r="L12165" t="s">
        <v>3380</v>
      </c>
      <c r="M12165" t="s">
        <v>74071</v>
      </c>
      <c r="N12165" t="s">
        <v>74072</v>
      </c>
      <c r="O12165" t="s">
        <v>74073</v>
      </c>
      <c r="P12165" t="s">
        <v>74074</v>
      </c>
      <c r="Q12165" t="s">
        <v>74075</v>
      </c>
    </row>
    <row r="12166" spans="1:17" x14ac:dyDescent="0.3">
      <c r="A12166" t="s">
        <v>74076</v>
      </c>
      <c r="B12166" t="s">
        <v>17021</v>
      </c>
      <c r="C12166" t="s">
        <v>30</v>
      </c>
      <c r="D12166" t="s">
        <v>25743</v>
      </c>
      <c r="E12166" t="s">
        <v>34260</v>
      </c>
      <c r="G12166" t="s">
        <v>23</v>
      </c>
      <c r="H12166" t="s">
        <v>24</v>
      </c>
      <c r="I12166" t="b">
        <v>1</v>
      </c>
      <c r="J12166" t="s">
        <v>25</v>
      </c>
      <c r="K12166" t="s">
        <v>17023</v>
      </c>
      <c r="L12166" t="s">
        <v>13998</v>
      </c>
      <c r="M12166" t="s">
        <v>74077</v>
      </c>
      <c r="N12166" t="s">
        <v>74078</v>
      </c>
      <c r="O12166" t="s">
        <v>74079</v>
      </c>
      <c r="P12166" t="s">
        <v>74080</v>
      </c>
      <c r="Q12166" t="s">
        <v>74081</v>
      </c>
    </row>
    <row r="12167" spans="1:17" x14ac:dyDescent="0.3">
      <c r="A12167" t="s">
        <v>74082</v>
      </c>
      <c r="B12167" t="s">
        <v>26072</v>
      </c>
      <c r="C12167" t="s">
        <v>30</v>
      </c>
      <c r="D12167" t="s">
        <v>20</v>
      </c>
      <c r="E12167" t="s">
        <v>74083</v>
      </c>
      <c r="F12167" t="s">
        <v>26074</v>
      </c>
      <c r="G12167" t="s">
        <v>23</v>
      </c>
      <c r="H12167" t="s">
        <v>24</v>
      </c>
      <c r="I12167" t="b">
        <v>1</v>
      </c>
      <c r="J12167" t="s">
        <v>25</v>
      </c>
      <c r="L12167" t="s">
        <v>74084</v>
      </c>
      <c r="M12167" t="s">
        <v>74085</v>
      </c>
      <c r="N12167" t="s">
        <v>74086</v>
      </c>
      <c r="O12167" t="s">
        <v>74087</v>
      </c>
      <c r="P12167" t="s">
        <v>74088</v>
      </c>
      <c r="Q12167" t="s">
        <v>74089</v>
      </c>
    </row>
    <row r="12168" spans="1:17" x14ac:dyDescent="0.3">
      <c r="A12168" t="s">
        <v>74090</v>
      </c>
      <c r="B12168" t="s">
        <v>26072</v>
      </c>
      <c r="C12168" t="s">
        <v>30</v>
      </c>
      <c r="D12168" t="s">
        <v>20</v>
      </c>
      <c r="E12168" t="s">
        <v>74091</v>
      </c>
      <c r="F12168" t="s">
        <v>26074</v>
      </c>
      <c r="G12168" t="s">
        <v>23</v>
      </c>
      <c r="H12168" t="s">
        <v>24</v>
      </c>
      <c r="I12168" t="b">
        <v>1</v>
      </c>
      <c r="J12168" t="s">
        <v>25</v>
      </c>
      <c r="L12168" t="s">
        <v>74092</v>
      </c>
      <c r="M12168" t="s">
        <v>74093</v>
      </c>
      <c r="N12168" t="s">
        <v>74094</v>
      </c>
      <c r="O12168" t="s">
        <v>74095</v>
      </c>
      <c r="P12168" t="s">
        <v>74096</v>
      </c>
      <c r="Q12168" t="s">
        <v>74097</v>
      </c>
    </row>
    <row r="12169" spans="1:17" x14ac:dyDescent="0.3">
      <c r="A12169" t="s">
        <v>74098</v>
      </c>
      <c r="B12169" t="s">
        <v>26072</v>
      </c>
      <c r="C12169" t="s">
        <v>30</v>
      </c>
      <c r="D12169" t="s">
        <v>7792</v>
      </c>
      <c r="E12169" t="s">
        <v>74099</v>
      </c>
      <c r="F12169" t="s">
        <v>26074</v>
      </c>
      <c r="G12169" t="s">
        <v>23</v>
      </c>
      <c r="H12169" t="s">
        <v>24</v>
      </c>
      <c r="I12169" t="b">
        <v>1</v>
      </c>
      <c r="J12169" t="s">
        <v>25</v>
      </c>
      <c r="K12169" t="s">
        <v>74100</v>
      </c>
      <c r="L12169" t="s">
        <v>50800</v>
      </c>
      <c r="M12169" t="s">
        <v>74101</v>
      </c>
      <c r="N12169" t="s">
        <v>74102</v>
      </c>
      <c r="O12169" t="s">
        <v>74103</v>
      </c>
      <c r="P12169" t="s">
        <v>74104</v>
      </c>
      <c r="Q12169" t="s">
        <v>74105</v>
      </c>
    </row>
    <row r="12170" spans="1:17" x14ac:dyDescent="0.3">
      <c r="A12170" t="s">
        <v>74106</v>
      </c>
      <c r="B12170" t="s">
        <v>2574</v>
      </c>
      <c r="C12170" t="s">
        <v>30</v>
      </c>
      <c r="D12170" t="s">
        <v>20</v>
      </c>
      <c r="E12170" t="s">
        <v>961</v>
      </c>
      <c r="G12170" t="s">
        <v>23</v>
      </c>
      <c r="H12170" t="s">
        <v>38</v>
      </c>
      <c r="I12170" t="b">
        <v>1</v>
      </c>
      <c r="J12170" t="s">
        <v>25</v>
      </c>
      <c r="K12170" t="s">
        <v>2576</v>
      </c>
      <c r="L12170" t="s">
        <v>74107</v>
      </c>
      <c r="M12170" t="s">
        <v>74108</v>
      </c>
      <c r="N12170" t="s">
        <v>74109</v>
      </c>
      <c r="O12170" t="s">
        <v>74110</v>
      </c>
      <c r="P12170" t="s">
        <v>74111</v>
      </c>
      <c r="Q12170" t="s">
        <v>74112</v>
      </c>
    </row>
    <row r="12171" spans="1:17" x14ac:dyDescent="0.3">
      <c r="A12171" t="s">
        <v>74113</v>
      </c>
      <c r="B12171" t="s">
        <v>2574</v>
      </c>
      <c r="C12171" t="s">
        <v>30</v>
      </c>
      <c r="D12171" t="s">
        <v>20</v>
      </c>
      <c r="E12171" t="s">
        <v>3174</v>
      </c>
      <c r="G12171" t="s">
        <v>23</v>
      </c>
      <c r="H12171" t="s">
        <v>38</v>
      </c>
      <c r="I12171" t="b">
        <v>1</v>
      </c>
      <c r="J12171" t="s">
        <v>25</v>
      </c>
      <c r="K12171" t="s">
        <v>2576</v>
      </c>
      <c r="L12171" t="s">
        <v>74107</v>
      </c>
      <c r="M12171" t="s">
        <v>74114</v>
      </c>
      <c r="N12171" t="s">
        <v>74115</v>
      </c>
      <c r="O12171" t="s">
        <v>74110</v>
      </c>
      <c r="P12171" t="s">
        <v>74111</v>
      </c>
      <c r="Q12171" t="s">
        <v>74116</v>
      </c>
    </row>
    <row r="12172" spans="1:17" x14ac:dyDescent="0.3">
      <c r="A12172" t="s">
        <v>74117</v>
      </c>
      <c r="B12172" t="s">
        <v>2574</v>
      </c>
      <c r="C12172" t="s">
        <v>30</v>
      </c>
      <c r="D12172" t="s">
        <v>20</v>
      </c>
      <c r="E12172" t="s">
        <v>74118</v>
      </c>
      <c r="G12172" t="s">
        <v>23</v>
      </c>
      <c r="H12172" t="s">
        <v>38</v>
      </c>
      <c r="I12172" t="b">
        <v>1</v>
      </c>
      <c r="J12172" t="s">
        <v>25</v>
      </c>
      <c r="K12172" t="s">
        <v>2576</v>
      </c>
      <c r="L12172" t="s">
        <v>74119</v>
      </c>
      <c r="M12172" t="s">
        <v>74120</v>
      </c>
      <c r="N12172" t="s">
        <v>74121</v>
      </c>
      <c r="O12172" t="s">
        <v>74110</v>
      </c>
      <c r="P12172" t="s">
        <v>74111</v>
      </c>
      <c r="Q12172" t="s">
        <v>74122</v>
      </c>
    </row>
    <row r="12173" spans="1:17" x14ac:dyDescent="0.3">
      <c r="A12173" t="s">
        <v>74123</v>
      </c>
      <c r="B12173" t="s">
        <v>5224</v>
      </c>
      <c r="C12173" t="s">
        <v>89</v>
      </c>
      <c r="D12173" t="s">
        <v>17121</v>
      </c>
      <c r="E12173" t="s">
        <v>74124</v>
      </c>
      <c r="G12173" t="s">
        <v>23</v>
      </c>
      <c r="H12173" t="s">
        <v>24</v>
      </c>
      <c r="I12173" t="b">
        <v>1</v>
      </c>
      <c r="J12173" t="s">
        <v>25</v>
      </c>
      <c r="K12173" t="s">
        <v>5227</v>
      </c>
      <c r="L12173" t="s">
        <v>19955</v>
      </c>
      <c r="M12173" t="s">
        <v>74125</v>
      </c>
      <c r="N12173" t="s">
        <v>74126</v>
      </c>
      <c r="O12173" t="s">
        <v>71831</v>
      </c>
      <c r="P12173" t="s">
        <v>74127</v>
      </c>
      <c r="Q12173" t="s">
        <v>74128</v>
      </c>
    </row>
    <row r="12174" spans="1:17" x14ac:dyDescent="0.3">
      <c r="A12174" t="s">
        <v>74129</v>
      </c>
      <c r="B12174" t="s">
        <v>244</v>
      </c>
      <c r="C12174" t="s">
        <v>30</v>
      </c>
      <c r="D12174" t="s">
        <v>20</v>
      </c>
      <c r="E12174" t="s">
        <v>74130</v>
      </c>
      <c r="G12174" t="s">
        <v>23</v>
      </c>
      <c r="H12174" t="s">
        <v>24</v>
      </c>
      <c r="I12174" t="b">
        <v>1</v>
      </c>
      <c r="J12174" t="s">
        <v>25</v>
      </c>
      <c r="K12174" t="s">
        <v>246</v>
      </c>
      <c r="L12174" t="s">
        <v>2732</v>
      </c>
      <c r="M12174" t="s">
        <v>74131</v>
      </c>
      <c r="N12174" t="s">
        <v>74132</v>
      </c>
      <c r="O12174" t="s">
        <v>74133</v>
      </c>
      <c r="P12174" t="s">
        <v>73712</v>
      </c>
      <c r="Q12174" t="s">
        <v>74134</v>
      </c>
    </row>
    <row r="12175" spans="1:17" x14ac:dyDescent="0.3">
      <c r="A12175" t="s">
        <v>74135</v>
      </c>
      <c r="B12175" t="s">
        <v>63320</v>
      </c>
      <c r="C12175" t="s">
        <v>309</v>
      </c>
      <c r="D12175" t="s">
        <v>20</v>
      </c>
      <c r="G12175" t="s">
        <v>23</v>
      </c>
      <c r="H12175" t="s">
        <v>24</v>
      </c>
      <c r="I12175" t="b">
        <v>1</v>
      </c>
      <c r="J12175" t="s">
        <v>25</v>
      </c>
      <c r="K12175" t="s">
        <v>63321</v>
      </c>
    </row>
    <row r="12176" spans="1:17" x14ac:dyDescent="0.3">
      <c r="A12176" t="s">
        <v>74136</v>
      </c>
      <c r="B12176" t="s">
        <v>67998</v>
      </c>
      <c r="C12176" t="s">
        <v>30</v>
      </c>
      <c r="D12176" t="s">
        <v>20</v>
      </c>
      <c r="E12176" t="s">
        <v>74137</v>
      </c>
      <c r="G12176" t="s">
        <v>1455</v>
      </c>
      <c r="H12176" t="s">
        <v>1456</v>
      </c>
      <c r="I12176" t="b">
        <v>1</v>
      </c>
      <c r="J12176" t="s">
        <v>25</v>
      </c>
      <c r="K12176" t="s">
        <v>33744</v>
      </c>
      <c r="M12176" t="s">
        <v>74138</v>
      </c>
      <c r="N12176" t="s">
        <v>74139</v>
      </c>
      <c r="O12176" t="s">
        <v>74140</v>
      </c>
      <c r="P12176" t="s">
        <v>68003</v>
      </c>
      <c r="Q12176" t="s">
        <v>74141</v>
      </c>
    </row>
    <row r="12177" spans="1:17" x14ac:dyDescent="0.3">
      <c r="A12177" t="s">
        <v>74142</v>
      </c>
      <c r="B12177" t="s">
        <v>244</v>
      </c>
      <c r="C12177" t="s">
        <v>30</v>
      </c>
      <c r="D12177" t="s">
        <v>15799</v>
      </c>
      <c r="E12177" t="s">
        <v>74143</v>
      </c>
      <c r="G12177" t="s">
        <v>23</v>
      </c>
      <c r="H12177" t="s">
        <v>24</v>
      </c>
      <c r="I12177" t="b">
        <v>1</v>
      </c>
      <c r="J12177" t="s">
        <v>25</v>
      </c>
      <c r="K12177" t="s">
        <v>246</v>
      </c>
      <c r="L12177" t="s">
        <v>229</v>
      </c>
      <c r="M12177" t="s">
        <v>74144</v>
      </c>
      <c r="N12177" t="s">
        <v>74145</v>
      </c>
      <c r="O12177" t="s">
        <v>5182</v>
      </c>
      <c r="P12177" t="s">
        <v>70663</v>
      </c>
      <c r="Q12177" t="s">
        <v>74146</v>
      </c>
    </row>
    <row r="12178" spans="1:17" x14ac:dyDescent="0.3">
      <c r="A12178" t="s">
        <v>74147</v>
      </c>
      <c r="B12178" t="s">
        <v>244</v>
      </c>
      <c r="C12178" t="s">
        <v>30</v>
      </c>
      <c r="D12178" t="s">
        <v>20</v>
      </c>
      <c r="E12178" t="s">
        <v>74148</v>
      </c>
      <c r="G12178" t="s">
        <v>23</v>
      </c>
      <c r="H12178" t="s">
        <v>24</v>
      </c>
      <c r="I12178" t="b">
        <v>1</v>
      </c>
      <c r="J12178" t="s">
        <v>25</v>
      </c>
      <c r="K12178" t="s">
        <v>246</v>
      </c>
      <c r="L12178" t="s">
        <v>74149</v>
      </c>
      <c r="M12178" t="s">
        <v>74150</v>
      </c>
      <c r="N12178" t="s">
        <v>74151</v>
      </c>
      <c r="O12178" t="s">
        <v>74152</v>
      </c>
      <c r="P12178" t="s">
        <v>60242</v>
      </c>
      <c r="Q12178" t="s">
        <v>74153</v>
      </c>
    </row>
    <row r="12179" spans="1:17" x14ac:dyDescent="0.3">
      <c r="A12179" t="s">
        <v>74154</v>
      </c>
      <c r="B12179" t="s">
        <v>244</v>
      </c>
      <c r="C12179" t="s">
        <v>30</v>
      </c>
      <c r="D12179" t="s">
        <v>20</v>
      </c>
      <c r="E12179" t="s">
        <v>74155</v>
      </c>
      <c r="G12179" t="s">
        <v>23</v>
      </c>
      <c r="H12179" t="s">
        <v>24</v>
      </c>
      <c r="I12179" t="b">
        <v>1</v>
      </c>
      <c r="J12179" t="s">
        <v>25</v>
      </c>
      <c r="K12179" t="s">
        <v>246</v>
      </c>
      <c r="L12179" t="s">
        <v>73853</v>
      </c>
      <c r="M12179" t="s">
        <v>74156</v>
      </c>
      <c r="N12179" t="s">
        <v>74157</v>
      </c>
      <c r="O12179" t="s">
        <v>57915</v>
      </c>
      <c r="P12179" t="s">
        <v>73712</v>
      </c>
      <c r="Q12179" t="s">
        <v>74158</v>
      </c>
    </row>
    <row r="12180" spans="1:17" x14ac:dyDescent="0.3">
      <c r="A12180" t="s">
        <v>74159</v>
      </c>
      <c r="B12180" t="s">
        <v>8228</v>
      </c>
      <c r="C12180" t="s">
        <v>30</v>
      </c>
      <c r="D12180" t="s">
        <v>20</v>
      </c>
      <c r="E12180" t="s">
        <v>74160</v>
      </c>
      <c r="G12180" t="s">
        <v>23</v>
      </c>
      <c r="H12180" t="s">
        <v>24</v>
      </c>
      <c r="I12180" t="b">
        <v>1</v>
      </c>
      <c r="J12180" t="s">
        <v>25</v>
      </c>
      <c r="K12180" t="s">
        <v>8230</v>
      </c>
      <c r="L12180" t="s">
        <v>74161</v>
      </c>
      <c r="M12180" t="s">
        <v>74162</v>
      </c>
      <c r="N12180" t="s">
        <v>74163</v>
      </c>
      <c r="O12180" t="s">
        <v>44050</v>
      </c>
      <c r="P12180" t="s">
        <v>65839</v>
      </c>
      <c r="Q12180" t="s">
        <v>74164</v>
      </c>
    </row>
    <row r="12181" spans="1:17" x14ac:dyDescent="0.3">
      <c r="A12181" t="s">
        <v>74165</v>
      </c>
      <c r="B12181" t="s">
        <v>8228</v>
      </c>
      <c r="C12181" t="s">
        <v>30</v>
      </c>
      <c r="D12181" t="s">
        <v>20</v>
      </c>
      <c r="G12181" t="s">
        <v>23</v>
      </c>
      <c r="H12181" t="s">
        <v>24</v>
      </c>
      <c r="I12181" t="b">
        <v>1</v>
      </c>
      <c r="J12181" t="s">
        <v>25</v>
      </c>
      <c r="K12181" t="s">
        <v>8230</v>
      </c>
      <c r="L12181" t="s">
        <v>4201</v>
      </c>
    </row>
    <row r="12182" spans="1:17" x14ac:dyDescent="0.3">
      <c r="A12182" t="s">
        <v>74166</v>
      </c>
      <c r="B12182" t="s">
        <v>8228</v>
      </c>
      <c r="C12182" t="s">
        <v>30</v>
      </c>
      <c r="D12182" t="s">
        <v>20</v>
      </c>
      <c r="E12182" t="s">
        <v>51303</v>
      </c>
      <c r="G12182" t="s">
        <v>23</v>
      </c>
      <c r="H12182" t="s">
        <v>24</v>
      </c>
      <c r="I12182" t="b">
        <v>1</v>
      </c>
      <c r="J12182" t="s">
        <v>25</v>
      </c>
      <c r="K12182" t="s">
        <v>8230</v>
      </c>
      <c r="L12182" t="s">
        <v>74167</v>
      </c>
      <c r="M12182" t="s">
        <v>74168</v>
      </c>
      <c r="N12182" t="s">
        <v>74169</v>
      </c>
      <c r="O12182" t="s">
        <v>44050</v>
      </c>
      <c r="P12182" t="s">
        <v>74170</v>
      </c>
      <c r="Q12182" t="s">
        <v>74171</v>
      </c>
    </row>
    <row r="12183" spans="1:17" x14ac:dyDescent="0.3">
      <c r="A12183" t="s">
        <v>74172</v>
      </c>
      <c r="B12183" t="s">
        <v>8228</v>
      </c>
      <c r="C12183" t="s">
        <v>30</v>
      </c>
      <c r="D12183" t="s">
        <v>20</v>
      </c>
      <c r="E12183" t="s">
        <v>74173</v>
      </c>
      <c r="G12183" t="s">
        <v>23</v>
      </c>
      <c r="H12183" t="s">
        <v>24</v>
      </c>
      <c r="I12183" t="b">
        <v>1</v>
      </c>
      <c r="J12183" t="s">
        <v>25</v>
      </c>
      <c r="K12183" t="s">
        <v>8230</v>
      </c>
      <c r="L12183" t="s">
        <v>7390</v>
      </c>
      <c r="M12183" t="s">
        <v>74174</v>
      </c>
      <c r="N12183" t="s">
        <v>74175</v>
      </c>
      <c r="O12183" t="s">
        <v>44050</v>
      </c>
      <c r="P12183" t="s">
        <v>74170</v>
      </c>
      <c r="Q12183" t="s">
        <v>74176</v>
      </c>
    </row>
    <row r="12184" spans="1:17" x14ac:dyDescent="0.3">
      <c r="A12184" t="s">
        <v>74177</v>
      </c>
      <c r="B12184" t="s">
        <v>4808</v>
      </c>
      <c r="C12184" t="s">
        <v>123</v>
      </c>
      <c r="D12184" t="s">
        <v>20</v>
      </c>
      <c r="E12184" t="s">
        <v>16414</v>
      </c>
      <c r="F12184" t="s">
        <v>44276</v>
      </c>
      <c r="G12184" t="s">
        <v>23</v>
      </c>
      <c r="H12184" t="s">
        <v>24</v>
      </c>
      <c r="I12184" t="b">
        <v>1</v>
      </c>
      <c r="J12184" t="s">
        <v>25</v>
      </c>
      <c r="K12184" t="s">
        <v>4810</v>
      </c>
      <c r="L12184" t="s">
        <v>1593</v>
      </c>
      <c r="M12184" t="s">
        <v>74178</v>
      </c>
      <c r="N12184" t="s">
        <v>74179</v>
      </c>
      <c r="O12184" t="s">
        <v>53535</v>
      </c>
      <c r="P12184" t="s">
        <v>53536</v>
      </c>
      <c r="Q12184" t="s">
        <v>74180</v>
      </c>
    </row>
    <row r="12185" spans="1:17" x14ac:dyDescent="0.3">
      <c r="A12185" t="s">
        <v>74181</v>
      </c>
      <c r="B12185" t="s">
        <v>8228</v>
      </c>
      <c r="C12185" t="s">
        <v>30</v>
      </c>
      <c r="D12185" t="s">
        <v>20</v>
      </c>
      <c r="E12185" t="s">
        <v>74182</v>
      </c>
      <c r="F12185" t="s">
        <v>9611</v>
      </c>
      <c r="G12185" t="s">
        <v>23</v>
      </c>
      <c r="H12185" t="s">
        <v>24</v>
      </c>
      <c r="I12185" t="b">
        <v>1</v>
      </c>
      <c r="J12185" t="s">
        <v>25</v>
      </c>
      <c r="K12185" t="s">
        <v>8230</v>
      </c>
      <c r="L12185" t="s">
        <v>234</v>
      </c>
      <c r="M12185" t="s">
        <v>74183</v>
      </c>
      <c r="N12185" t="s">
        <v>74184</v>
      </c>
      <c r="O12185" t="s">
        <v>44050</v>
      </c>
      <c r="P12185" t="s">
        <v>65839</v>
      </c>
      <c r="Q12185" t="s">
        <v>74185</v>
      </c>
    </row>
    <row r="12186" spans="1:17" x14ac:dyDescent="0.3">
      <c r="A12186" t="s">
        <v>74186</v>
      </c>
      <c r="B12186" t="s">
        <v>8228</v>
      </c>
      <c r="C12186" t="s">
        <v>30</v>
      </c>
      <c r="D12186" t="s">
        <v>20</v>
      </c>
      <c r="E12186" t="s">
        <v>74187</v>
      </c>
      <c r="G12186" t="s">
        <v>23</v>
      </c>
      <c r="H12186" t="s">
        <v>24</v>
      </c>
      <c r="I12186" t="b">
        <v>1</v>
      </c>
      <c r="J12186" t="s">
        <v>25</v>
      </c>
      <c r="K12186" t="s">
        <v>8230</v>
      </c>
      <c r="L12186" t="s">
        <v>3080</v>
      </c>
      <c r="M12186" t="s">
        <v>74188</v>
      </c>
      <c r="N12186" t="s">
        <v>74189</v>
      </c>
      <c r="O12186" t="s">
        <v>44050</v>
      </c>
      <c r="P12186" t="s">
        <v>65839</v>
      </c>
      <c r="Q12186" t="s">
        <v>74190</v>
      </c>
    </row>
    <row r="12187" spans="1:17" x14ac:dyDescent="0.3">
      <c r="A12187" t="s">
        <v>74191</v>
      </c>
      <c r="B12187" t="s">
        <v>8228</v>
      </c>
      <c r="C12187" t="s">
        <v>30</v>
      </c>
      <c r="D12187" t="s">
        <v>20</v>
      </c>
      <c r="E12187" t="s">
        <v>74192</v>
      </c>
      <c r="G12187" t="s">
        <v>23</v>
      </c>
      <c r="H12187" t="s">
        <v>24</v>
      </c>
      <c r="I12187" t="b">
        <v>1</v>
      </c>
      <c r="J12187" t="s">
        <v>25</v>
      </c>
      <c r="K12187" t="s">
        <v>8230</v>
      </c>
      <c r="L12187" t="s">
        <v>7390</v>
      </c>
      <c r="M12187" t="s">
        <v>74174</v>
      </c>
      <c r="N12187" t="s">
        <v>74193</v>
      </c>
      <c r="O12187" t="s">
        <v>44050</v>
      </c>
      <c r="P12187" t="s">
        <v>74170</v>
      </c>
      <c r="Q12187" t="s">
        <v>74176</v>
      </c>
    </row>
    <row r="12188" spans="1:17" x14ac:dyDescent="0.3">
      <c r="A12188" t="s">
        <v>74194</v>
      </c>
      <c r="B12188" t="s">
        <v>33030</v>
      </c>
      <c r="C12188" t="s">
        <v>89</v>
      </c>
      <c r="D12188" t="s">
        <v>20</v>
      </c>
      <c r="E12188" t="s">
        <v>18538</v>
      </c>
      <c r="G12188" t="s">
        <v>23</v>
      </c>
      <c r="H12188" t="s">
        <v>24</v>
      </c>
      <c r="I12188" t="b">
        <v>1</v>
      </c>
      <c r="J12188" t="s">
        <v>25</v>
      </c>
      <c r="K12188" t="s">
        <v>35952</v>
      </c>
      <c r="L12188" t="s">
        <v>234</v>
      </c>
      <c r="M12188" t="s">
        <v>74195</v>
      </c>
      <c r="N12188" t="s">
        <v>74196</v>
      </c>
      <c r="O12188" t="s">
        <v>74197</v>
      </c>
      <c r="P12188" t="s">
        <v>74198</v>
      </c>
      <c r="Q12188" t="s">
        <v>74199</v>
      </c>
    </row>
    <row r="12189" spans="1:17" x14ac:dyDescent="0.3">
      <c r="A12189" t="s">
        <v>74200</v>
      </c>
      <c r="B12189" t="s">
        <v>63320</v>
      </c>
      <c r="C12189" t="s">
        <v>309</v>
      </c>
      <c r="D12189" t="s">
        <v>72653</v>
      </c>
      <c r="E12189" t="s">
        <v>74070</v>
      </c>
      <c r="G12189" t="s">
        <v>23</v>
      </c>
      <c r="H12189" t="s">
        <v>24</v>
      </c>
      <c r="I12189" t="b">
        <v>1</v>
      </c>
      <c r="J12189" t="s">
        <v>25</v>
      </c>
      <c r="K12189" t="s">
        <v>63321</v>
      </c>
      <c r="L12189" t="s">
        <v>355</v>
      </c>
      <c r="M12189" t="s">
        <v>74201</v>
      </c>
      <c r="N12189" t="s">
        <v>74072</v>
      </c>
      <c r="O12189" t="s">
        <v>74073</v>
      </c>
      <c r="P12189" t="s">
        <v>74202</v>
      </c>
      <c r="Q12189" t="s">
        <v>74075</v>
      </c>
    </row>
    <row r="12190" spans="1:17" x14ac:dyDescent="0.3">
      <c r="A12190" t="s">
        <v>74203</v>
      </c>
      <c r="B12190" t="s">
        <v>21466</v>
      </c>
      <c r="C12190" t="s">
        <v>30</v>
      </c>
      <c r="D12190" t="s">
        <v>25561</v>
      </c>
      <c r="E12190" t="s">
        <v>50732</v>
      </c>
      <c r="F12190" t="s">
        <v>50095</v>
      </c>
      <c r="G12190" t="s">
        <v>23</v>
      </c>
      <c r="H12190" t="s">
        <v>24</v>
      </c>
      <c r="I12190" t="b">
        <v>1</v>
      </c>
      <c r="J12190" t="s">
        <v>25</v>
      </c>
      <c r="K12190" t="s">
        <v>33101</v>
      </c>
      <c r="L12190" t="s">
        <v>234</v>
      </c>
      <c r="M12190" t="s">
        <v>74204</v>
      </c>
      <c r="N12190" t="s">
        <v>74205</v>
      </c>
      <c r="O12190" t="s">
        <v>64765</v>
      </c>
      <c r="P12190" t="s">
        <v>64766</v>
      </c>
      <c r="Q12190" t="s">
        <v>64767</v>
      </c>
    </row>
    <row r="12191" spans="1:17" x14ac:dyDescent="0.3">
      <c r="A12191" t="s">
        <v>74206</v>
      </c>
      <c r="B12191" t="s">
        <v>73604</v>
      </c>
      <c r="C12191" t="s">
        <v>30</v>
      </c>
      <c r="D12191" t="s">
        <v>20</v>
      </c>
      <c r="E12191" t="s">
        <v>74207</v>
      </c>
      <c r="F12191" t="s">
        <v>73606</v>
      </c>
      <c r="G12191" t="s">
        <v>23</v>
      </c>
      <c r="H12191" t="s">
        <v>24</v>
      </c>
      <c r="I12191" t="b">
        <v>1</v>
      </c>
      <c r="J12191" t="s">
        <v>25</v>
      </c>
      <c r="K12191" t="s">
        <v>73607</v>
      </c>
      <c r="L12191" t="s">
        <v>4043</v>
      </c>
      <c r="M12191" t="s">
        <v>74208</v>
      </c>
      <c r="N12191" t="s">
        <v>74209</v>
      </c>
      <c r="O12191" t="s">
        <v>73635</v>
      </c>
      <c r="P12191" t="s">
        <v>73611</v>
      </c>
    </row>
    <row r="12192" spans="1:17" x14ac:dyDescent="0.3">
      <c r="A12192" t="s">
        <v>74210</v>
      </c>
      <c r="B12192" t="s">
        <v>4624</v>
      </c>
      <c r="C12192" t="s">
        <v>30</v>
      </c>
      <c r="D12192" t="s">
        <v>20</v>
      </c>
      <c r="E12192" t="s">
        <v>74211</v>
      </c>
      <c r="G12192" t="s">
        <v>23</v>
      </c>
      <c r="H12192" t="s">
        <v>24</v>
      </c>
      <c r="I12192" t="b">
        <v>1</v>
      </c>
      <c r="J12192" t="s">
        <v>25</v>
      </c>
      <c r="K12192" t="s">
        <v>4626</v>
      </c>
      <c r="L12192" t="s">
        <v>697</v>
      </c>
      <c r="M12192" t="s">
        <v>74212</v>
      </c>
      <c r="N12192" t="s">
        <v>74213</v>
      </c>
      <c r="O12192" t="s">
        <v>73438</v>
      </c>
      <c r="P12192" t="s">
        <v>4631</v>
      </c>
      <c r="Q12192" t="s">
        <v>74214</v>
      </c>
    </row>
    <row r="12193" spans="1:17" x14ac:dyDescent="0.3">
      <c r="A12193" t="s">
        <v>74215</v>
      </c>
      <c r="B12193" t="s">
        <v>27493</v>
      </c>
      <c r="C12193" t="s">
        <v>30</v>
      </c>
      <c r="D12193" t="s">
        <v>20</v>
      </c>
      <c r="E12193" t="s">
        <v>74216</v>
      </c>
      <c r="G12193" t="s">
        <v>23</v>
      </c>
      <c r="H12193" t="s">
        <v>38</v>
      </c>
      <c r="I12193" t="b">
        <v>1</v>
      </c>
      <c r="J12193" t="s">
        <v>25</v>
      </c>
      <c r="K12193" t="s">
        <v>27495</v>
      </c>
      <c r="L12193" t="s">
        <v>3769</v>
      </c>
      <c r="M12193" t="s">
        <v>74217</v>
      </c>
      <c r="N12193" t="s">
        <v>74218</v>
      </c>
      <c r="O12193" t="s">
        <v>73544</v>
      </c>
      <c r="P12193" t="s">
        <v>73545</v>
      </c>
    </row>
    <row r="12194" spans="1:17" x14ac:dyDescent="0.3">
      <c r="A12194" t="s">
        <v>74219</v>
      </c>
      <c r="B12194" t="s">
        <v>40864</v>
      </c>
      <c r="C12194" t="s">
        <v>30</v>
      </c>
      <c r="D12194" t="s">
        <v>74220</v>
      </c>
      <c r="G12194" t="s">
        <v>23</v>
      </c>
      <c r="H12194" t="s">
        <v>24</v>
      </c>
      <c r="I12194" t="b">
        <v>1</v>
      </c>
      <c r="J12194" t="s">
        <v>25</v>
      </c>
      <c r="K12194" t="s">
        <v>40865</v>
      </c>
      <c r="L12194" t="s">
        <v>74221</v>
      </c>
    </row>
    <row r="12195" spans="1:17" x14ac:dyDescent="0.3">
      <c r="A12195" t="s">
        <v>74222</v>
      </c>
      <c r="B12195" t="s">
        <v>18513</v>
      </c>
      <c r="C12195" t="s">
        <v>30</v>
      </c>
      <c r="D12195" t="s">
        <v>15799</v>
      </c>
      <c r="E12195" t="s">
        <v>74223</v>
      </c>
      <c r="G12195" t="s">
        <v>23</v>
      </c>
      <c r="H12195" t="s">
        <v>24</v>
      </c>
      <c r="I12195" t="b">
        <v>1</v>
      </c>
      <c r="J12195" t="s">
        <v>25</v>
      </c>
      <c r="K12195" t="s">
        <v>18514</v>
      </c>
      <c r="L12195" t="s">
        <v>74224</v>
      </c>
      <c r="M12195" t="s">
        <v>74225</v>
      </c>
      <c r="N12195" t="s">
        <v>74226</v>
      </c>
      <c r="O12195" t="s">
        <v>74227</v>
      </c>
      <c r="P12195" t="s">
        <v>74228</v>
      </c>
      <c r="Q12195" t="s">
        <v>74229</v>
      </c>
    </row>
    <row r="12196" spans="1:17" x14ac:dyDescent="0.3">
      <c r="A12196" t="s">
        <v>74230</v>
      </c>
      <c r="B12196" t="s">
        <v>43283</v>
      </c>
      <c r="C12196" t="s">
        <v>30</v>
      </c>
      <c r="D12196" t="s">
        <v>20</v>
      </c>
      <c r="E12196" t="s">
        <v>74231</v>
      </c>
      <c r="G12196" t="s">
        <v>16098</v>
      </c>
      <c r="H12196" t="s">
        <v>16099</v>
      </c>
      <c r="I12196" t="b">
        <v>1</v>
      </c>
      <c r="J12196" t="s">
        <v>25</v>
      </c>
      <c r="K12196" t="s">
        <v>43285</v>
      </c>
      <c r="L12196" t="s">
        <v>1567</v>
      </c>
      <c r="M12196" t="s">
        <v>74232</v>
      </c>
      <c r="N12196" t="s">
        <v>74233</v>
      </c>
      <c r="O12196" t="s">
        <v>53356</v>
      </c>
      <c r="P12196" t="s">
        <v>74234</v>
      </c>
    </row>
    <row r="12197" spans="1:17" x14ac:dyDescent="0.3">
      <c r="A12197" t="s">
        <v>74235</v>
      </c>
      <c r="B12197" t="s">
        <v>135</v>
      </c>
      <c r="C12197" t="s">
        <v>30</v>
      </c>
      <c r="D12197" t="s">
        <v>20</v>
      </c>
      <c r="E12197" t="s">
        <v>74236</v>
      </c>
      <c r="G12197" t="s">
        <v>23</v>
      </c>
      <c r="H12197" t="s">
        <v>24</v>
      </c>
      <c r="I12197" t="b">
        <v>1</v>
      </c>
      <c r="J12197" t="s">
        <v>25</v>
      </c>
      <c r="K12197" t="s">
        <v>16415</v>
      </c>
      <c r="L12197" t="s">
        <v>15840</v>
      </c>
      <c r="M12197" t="s">
        <v>74237</v>
      </c>
      <c r="N12197" t="s">
        <v>74238</v>
      </c>
      <c r="O12197" t="s">
        <v>36737</v>
      </c>
      <c r="P12197" t="s">
        <v>74239</v>
      </c>
      <c r="Q12197" t="s">
        <v>74240</v>
      </c>
    </row>
    <row r="12198" spans="1:17" x14ac:dyDescent="0.3">
      <c r="A12198" t="s">
        <v>74241</v>
      </c>
      <c r="B12198" t="s">
        <v>74242</v>
      </c>
      <c r="C12198" t="s">
        <v>73</v>
      </c>
      <c r="D12198" t="s">
        <v>20</v>
      </c>
      <c r="G12198" t="s">
        <v>23</v>
      </c>
      <c r="H12198" t="s">
        <v>24</v>
      </c>
      <c r="I12198" t="b">
        <v>1</v>
      </c>
      <c r="J12198" t="s">
        <v>25</v>
      </c>
      <c r="K12198" t="s">
        <v>74243</v>
      </c>
    </row>
    <row r="12199" spans="1:17" x14ac:dyDescent="0.3">
      <c r="A12199" t="s">
        <v>74244</v>
      </c>
      <c r="B12199" t="s">
        <v>74245</v>
      </c>
      <c r="C12199" t="s">
        <v>30</v>
      </c>
      <c r="D12199" t="s">
        <v>25888</v>
      </c>
      <c r="E12199" t="s">
        <v>34260</v>
      </c>
      <c r="G12199" t="s">
        <v>23</v>
      </c>
      <c r="H12199" t="s">
        <v>24</v>
      </c>
      <c r="I12199" t="b">
        <v>1</v>
      </c>
      <c r="J12199" t="s">
        <v>25</v>
      </c>
      <c r="K12199" t="s">
        <v>74246</v>
      </c>
      <c r="L12199" t="s">
        <v>1267</v>
      </c>
      <c r="M12199" t="s">
        <v>74247</v>
      </c>
      <c r="N12199" t="s">
        <v>74248</v>
      </c>
      <c r="O12199" t="s">
        <v>74249</v>
      </c>
      <c r="P12199" t="s">
        <v>74250</v>
      </c>
      <c r="Q12199" t="s">
        <v>74251</v>
      </c>
    </row>
    <row r="12200" spans="1:17" x14ac:dyDescent="0.3">
      <c r="A12200" t="s">
        <v>74252</v>
      </c>
      <c r="B12200" t="s">
        <v>135</v>
      </c>
      <c r="C12200" t="s">
        <v>30</v>
      </c>
      <c r="D12200" t="s">
        <v>20</v>
      </c>
      <c r="E12200" t="s">
        <v>20017</v>
      </c>
      <c r="G12200" t="s">
        <v>136</v>
      </c>
      <c r="I12200" t="b">
        <v>1</v>
      </c>
      <c r="J12200" t="s">
        <v>25</v>
      </c>
      <c r="K12200" t="s">
        <v>137</v>
      </c>
      <c r="L12200" t="s">
        <v>4164</v>
      </c>
      <c r="M12200" t="s">
        <v>74253</v>
      </c>
      <c r="N12200" t="s">
        <v>74254</v>
      </c>
      <c r="O12200" t="s">
        <v>74255</v>
      </c>
      <c r="P12200" t="s">
        <v>74256</v>
      </c>
      <c r="Q12200" t="s">
        <v>74257</v>
      </c>
    </row>
    <row r="12201" spans="1:17" x14ac:dyDescent="0.3">
      <c r="A12201" t="s">
        <v>74258</v>
      </c>
      <c r="B12201" t="s">
        <v>40864</v>
      </c>
      <c r="C12201" t="s">
        <v>30</v>
      </c>
      <c r="D12201" t="s">
        <v>20</v>
      </c>
      <c r="E12201" t="s">
        <v>74259</v>
      </c>
      <c r="G12201" t="s">
        <v>23</v>
      </c>
      <c r="H12201" t="s">
        <v>24</v>
      </c>
      <c r="I12201" t="b">
        <v>1</v>
      </c>
      <c r="J12201" t="s">
        <v>25</v>
      </c>
      <c r="K12201" t="s">
        <v>40865</v>
      </c>
      <c r="L12201" t="s">
        <v>1948</v>
      </c>
      <c r="M12201" t="s">
        <v>74260</v>
      </c>
      <c r="N12201" t="s">
        <v>74261</v>
      </c>
      <c r="O12201" t="s">
        <v>74262</v>
      </c>
      <c r="P12201" t="s">
        <v>74263</v>
      </c>
      <c r="Q12201" t="s">
        <v>74264</v>
      </c>
    </row>
    <row r="12202" spans="1:17" x14ac:dyDescent="0.3">
      <c r="A12202" t="s">
        <v>74265</v>
      </c>
      <c r="B12202" t="s">
        <v>74266</v>
      </c>
      <c r="C12202" t="s">
        <v>30</v>
      </c>
      <c r="D12202" t="s">
        <v>20</v>
      </c>
      <c r="E12202" t="s">
        <v>74267</v>
      </c>
      <c r="G12202" t="s">
        <v>16098</v>
      </c>
      <c r="H12202" t="s">
        <v>16099</v>
      </c>
      <c r="I12202" t="b">
        <v>1</v>
      </c>
      <c r="J12202" t="s">
        <v>25</v>
      </c>
      <c r="K12202" t="s">
        <v>74268</v>
      </c>
      <c r="L12202" t="s">
        <v>3769</v>
      </c>
      <c r="M12202" t="s">
        <v>74269</v>
      </c>
      <c r="N12202" t="s">
        <v>74270</v>
      </c>
      <c r="O12202" t="s">
        <v>74271</v>
      </c>
      <c r="P12202" t="s">
        <v>74272</v>
      </c>
      <c r="Q12202" t="s">
        <v>74273</v>
      </c>
    </row>
    <row r="12203" spans="1:17" x14ac:dyDescent="0.3">
      <c r="A12203" t="s">
        <v>74274</v>
      </c>
      <c r="B12203" t="s">
        <v>8497</v>
      </c>
      <c r="C12203" t="s">
        <v>30</v>
      </c>
      <c r="D12203" t="s">
        <v>20</v>
      </c>
      <c r="E12203" t="s">
        <v>74275</v>
      </c>
      <c r="F12203" t="s">
        <v>8499</v>
      </c>
      <c r="G12203" t="s">
        <v>23</v>
      </c>
      <c r="H12203" t="s">
        <v>24</v>
      </c>
      <c r="I12203" t="b">
        <v>1</v>
      </c>
      <c r="J12203" t="s">
        <v>25</v>
      </c>
      <c r="K12203" t="s">
        <v>8500</v>
      </c>
      <c r="L12203" t="s">
        <v>2815</v>
      </c>
      <c r="M12203" t="s">
        <v>74276</v>
      </c>
      <c r="N12203" t="s">
        <v>74277</v>
      </c>
      <c r="O12203" t="s">
        <v>74278</v>
      </c>
      <c r="P12203" t="s">
        <v>74279</v>
      </c>
      <c r="Q12203" t="s">
        <v>74280</v>
      </c>
    </row>
    <row r="12204" spans="1:17" x14ac:dyDescent="0.3">
      <c r="A12204" t="s">
        <v>74281</v>
      </c>
      <c r="B12204" t="s">
        <v>74282</v>
      </c>
      <c r="C12204" t="s">
        <v>123</v>
      </c>
      <c r="D12204" t="s">
        <v>20</v>
      </c>
      <c r="G12204" t="s">
        <v>1455</v>
      </c>
      <c r="H12204" t="s">
        <v>1456</v>
      </c>
      <c r="I12204" t="b">
        <v>1</v>
      </c>
      <c r="J12204" t="s">
        <v>25</v>
      </c>
      <c r="K12204" t="s">
        <v>74283</v>
      </c>
    </row>
    <row r="12205" spans="1:17" x14ac:dyDescent="0.3">
      <c r="A12205" t="s">
        <v>74284</v>
      </c>
      <c r="B12205" t="s">
        <v>23898</v>
      </c>
      <c r="C12205" t="s">
        <v>73</v>
      </c>
      <c r="D12205" t="s">
        <v>20</v>
      </c>
      <c r="E12205" t="s">
        <v>74285</v>
      </c>
      <c r="F12205" t="s">
        <v>42751</v>
      </c>
      <c r="G12205" t="s">
        <v>23</v>
      </c>
      <c r="H12205" t="s">
        <v>24</v>
      </c>
      <c r="I12205" t="b">
        <v>1</v>
      </c>
      <c r="J12205" t="s">
        <v>25</v>
      </c>
      <c r="K12205" t="s">
        <v>23900</v>
      </c>
      <c r="L12205" t="s">
        <v>68830</v>
      </c>
      <c r="M12205" t="s">
        <v>74286</v>
      </c>
      <c r="N12205" t="s">
        <v>74287</v>
      </c>
      <c r="O12205" t="s">
        <v>69534</v>
      </c>
      <c r="P12205" t="s">
        <v>74288</v>
      </c>
    </row>
    <row r="12206" spans="1:17" x14ac:dyDescent="0.3">
      <c r="A12206" t="s">
        <v>74289</v>
      </c>
      <c r="B12206" t="s">
        <v>27493</v>
      </c>
      <c r="C12206" t="s">
        <v>30</v>
      </c>
      <c r="D12206" t="s">
        <v>20</v>
      </c>
      <c r="E12206" t="s">
        <v>49827</v>
      </c>
      <c r="G12206" t="s">
        <v>23</v>
      </c>
      <c r="H12206" t="s">
        <v>38</v>
      </c>
      <c r="I12206" t="b">
        <v>1</v>
      </c>
      <c r="J12206" t="s">
        <v>25</v>
      </c>
      <c r="K12206" t="s">
        <v>27495</v>
      </c>
      <c r="L12206" t="s">
        <v>74290</v>
      </c>
      <c r="M12206" t="s">
        <v>74291</v>
      </c>
      <c r="N12206" t="s">
        <v>74292</v>
      </c>
      <c r="O12206" t="s">
        <v>73544</v>
      </c>
      <c r="P12206" t="s">
        <v>73545</v>
      </c>
      <c r="Q12206" t="s">
        <v>74293</v>
      </c>
    </row>
    <row r="12207" spans="1:17" x14ac:dyDescent="0.3">
      <c r="A12207" t="s">
        <v>74294</v>
      </c>
      <c r="B12207" t="s">
        <v>27493</v>
      </c>
      <c r="C12207" t="s">
        <v>30</v>
      </c>
      <c r="D12207" t="s">
        <v>20</v>
      </c>
      <c r="E12207" t="s">
        <v>74295</v>
      </c>
      <c r="G12207" t="s">
        <v>23</v>
      </c>
      <c r="H12207" t="s">
        <v>38</v>
      </c>
      <c r="I12207" t="b">
        <v>1</v>
      </c>
      <c r="J12207" t="s">
        <v>25</v>
      </c>
      <c r="K12207" t="s">
        <v>27495</v>
      </c>
      <c r="L12207" t="s">
        <v>74296</v>
      </c>
      <c r="M12207" t="s">
        <v>74297</v>
      </c>
      <c r="N12207" t="s">
        <v>74298</v>
      </c>
      <c r="O12207" t="s">
        <v>73544</v>
      </c>
      <c r="P12207" t="s">
        <v>73545</v>
      </c>
      <c r="Q12207" t="s">
        <v>74299</v>
      </c>
    </row>
    <row r="12208" spans="1:17" x14ac:dyDescent="0.3">
      <c r="A12208" t="s">
        <v>74300</v>
      </c>
      <c r="B12208" t="s">
        <v>27493</v>
      </c>
      <c r="C12208" t="s">
        <v>30</v>
      </c>
      <c r="D12208" t="s">
        <v>20</v>
      </c>
      <c r="E12208" t="s">
        <v>27866</v>
      </c>
      <c r="G12208" t="s">
        <v>23</v>
      </c>
      <c r="H12208" t="s">
        <v>38</v>
      </c>
      <c r="I12208" t="b">
        <v>1</v>
      </c>
      <c r="J12208" t="s">
        <v>25</v>
      </c>
      <c r="K12208" t="s">
        <v>27495</v>
      </c>
      <c r="L12208" t="s">
        <v>58503</v>
      </c>
      <c r="M12208" t="s">
        <v>74301</v>
      </c>
      <c r="N12208" t="s">
        <v>74302</v>
      </c>
      <c r="O12208" t="s">
        <v>73544</v>
      </c>
      <c r="P12208" t="s">
        <v>73545</v>
      </c>
      <c r="Q12208" t="s">
        <v>74303</v>
      </c>
    </row>
    <row r="12209" spans="1:17" x14ac:dyDescent="0.3">
      <c r="A12209" t="s">
        <v>74304</v>
      </c>
      <c r="B12209" t="s">
        <v>30460</v>
      </c>
      <c r="C12209" t="s">
        <v>30</v>
      </c>
      <c r="D12209" t="s">
        <v>20</v>
      </c>
      <c r="E12209" t="s">
        <v>74305</v>
      </c>
      <c r="F12209" t="s">
        <v>74306</v>
      </c>
      <c r="G12209" t="s">
        <v>23</v>
      </c>
      <c r="H12209" t="s">
        <v>24</v>
      </c>
      <c r="I12209" t="b">
        <v>1</v>
      </c>
      <c r="J12209" t="s">
        <v>25</v>
      </c>
      <c r="K12209" t="s">
        <v>30462</v>
      </c>
      <c r="L12209" t="s">
        <v>74307</v>
      </c>
      <c r="M12209" t="s">
        <v>74308</v>
      </c>
      <c r="N12209" t="s">
        <v>74309</v>
      </c>
      <c r="O12209" t="s">
        <v>74310</v>
      </c>
      <c r="P12209" t="s">
        <v>74311</v>
      </c>
      <c r="Q12209" t="s">
        <v>74312</v>
      </c>
    </row>
    <row r="12210" spans="1:17" x14ac:dyDescent="0.3">
      <c r="A12210" t="s">
        <v>74313</v>
      </c>
      <c r="B12210" t="s">
        <v>61738</v>
      </c>
      <c r="C12210" t="s">
        <v>123</v>
      </c>
      <c r="D12210" t="s">
        <v>37116</v>
      </c>
      <c r="E12210" t="s">
        <v>74314</v>
      </c>
      <c r="G12210" t="s">
        <v>26139</v>
      </c>
      <c r="I12210" t="b">
        <v>1</v>
      </c>
      <c r="J12210" t="s">
        <v>25</v>
      </c>
      <c r="K12210" t="s">
        <v>61740</v>
      </c>
      <c r="L12210" t="s">
        <v>1928</v>
      </c>
      <c r="M12210" t="s">
        <v>74315</v>
      </c>
      <c r="N12210" t="s">
        <v>74316</v>
      </c>
      <c r="O12210" t="s">
        <v>74317</v>
      </c>
    </row>
    <row r="12211" spans="1:17" x14ac:dyDescent="0.3">
      <c r="A12211" t="s">
        <v>74318</v>
      </c>
      <c r="B12211" t="s">
        <v>453</v>
      </c>
      <c r="C12211" t="s">
        <v>30</v>
      </c>
      <c r="D12211" t="s">
        <v>20</v>
      </c>
      <c r="E12211" t="s">
        <v>22302</v>
      </c>
      <c r="F12211" t="s">
        <v>455</v>
      </c>
      <c r="G12211" t="s">
        <v>23</v>
      </c>
      <c r="H12211" t="s">
        <v>24</v>
      </c>
      <c r="I12211" t="b">
        <v>1</v>
      </c>
      <c r="J12211" t="s">
        <v>25</v>
      </c>
      <c r="K12211" t="s">
        <v>456</v>
      </c>
      <c r="L12211" t="s">
        <v>74319</v>
      </c>
      <c r="M12211" t="s">
        <v>74320</v>
      </c>
      <c r="N12211" t="s">
        <v>74321</v>
      </c>
      <c r="O12211" t="s">
        <v>74322</v>
      </c>
      <c r="P12211" t="s">
        <v>56061</v>
      </c>
      <c r="Q12211" t="s">
        <v>74323</v>
      </c>
    </row>
    <row r="12212" spans="1:17" x14ac:dyDescent="0.3">
      <c r="A12212" t="s">
        <v>74324</v>
      </c>
      <c r="B12212" t="s">
        <v>14052</v>
      </c>
      <c r="C12212" t="s">
        <v>73</v>
      </c>
      <c r="D12212" t="s">
        <v>74325</v>
      </c>
      <c r="E12212" t="s">
        <v>74326</v>
      </c>
      <c r="G12212" t="s">
        <v>23</v>
      </c>
      <c r="H12212" t="s">
        <v>24</v>
      </c>
      <c r="I12212" t="b">
        <v>1</v>
      </c>
      <c r="J12212" t="s">
        <v>25</v>
      </c>
      <c r="K12212" t="s">
        <v>14053</v>
      </c>
      <c r="L12212" t="s">
        <v>3416</v>
      </c>
      <c r="M12212" t="s">
        <v>74327</v>
      </c>
      <c r="N12212" t="s">
        <v>74328</v>
      </c>
      <c r="O12212" t="s">
        <v>74329</v>
      </c>
      <c r="P12212" t="s">
        <v>74330</v>
      </c>
      <c r="Q12212" t="s">
        <v>74331</v>
      </c>
    </row>
    <row r="12213" spans="1:17" x14ac:dyDescent="0.3">
      <c r="A12213" t="s">
        <v>74332</v>
      </c>
      <c r="B12213" t="s">
        <v>74333</v>
      </c>
      <c r="C12213" t="s">
        <v>89</v>
      </c>
      <c r="D12213" t="s">
        <v>20</v>
      </c>
      <c r="E12213" t="s">
        <v>74334</v>
      </c>
      <c r="G12213" t="s">
        <v>39513</v>
      </c>
      <c r="I12213" t="b">
        <v>1</v>
      </c>
      <c r="J12213" t="s">
        <v>25</v>
      </c>
      <c r="K12213" t="s">
        <v>74335</v>
      </c>
      <c r="L12213" t="s">
        <v>3069</v>
      </c>
      <c r="M12213" t="s">
        <v>74336</v>
      </c>
      <c r="N12213" t="s">
        <v>74337</v>
      </c>
      <c r="O12213" t="s">
        <v>74338</v>
      </c>
      <c r="P12213" t="s">
        <v>74339</v>
      </c>
      <c r="Q12213" t="s">
        <v>74340</v>
      </c>
    </row>
    <row r="12214" spans="1:17" x14ac:dyDescent="0.3">
      <c r="A12214" t="s">
        <v>74341</v>
      </c>
      <c r="B12214" t="s">
        <v>48077</v>
      </c>
      <c r="C12214" t="s">
        <v>89</v>
      </c>
      <c r="D12214" t="s">
        <v>49378</v>
      </c>
      <c r="E12214" t="s">
        <v>30151</v>
      </c>
      <c r="F12214" t="s">
        <v>48078</v>
      </c>
      <c r="G12214" t="s">
        <v>23</v>
      </c>
      <c r="H12214" t="s">
        <v>24</v>
      </c>
      <c r="I12214" t="b">
        <v>1</v>
      </c>
      <c r="J12214" t="s">
        <v>25</v>
      </c>
      <c r="K12214" t="s">
        <v>48079</v>
      </c>
      <c r="L12214" t="s">
        <v>3233</v>
      </c>
      <c r="M12214" t="s">
        <v>74342</v>
      </c>
      <c r="N12214" t="s">
        <v>64737</v>
      </c>
      <c r="O12214" t="s">
        <v>74343</v>
      </c>
      <c r="P12214" t="s">
        <v>58458</v>
      </c>
      <c r="Q12214" t="s">
        <v>58459</v>
      </c>
    </row>
    <row r="12215" spans="1:17" x14ac:dyDescent="0.3">
      <c r="A12215" t="s">
        <v>74344</v>
      </c>
      <c r="B12215" t="s">
        <v>74345</v>
      </c>
      <c r="C12215" t="s">
        <v>3776</v>
      </c>
      <c r="D12215" t="s">
        <v>69945</v>
      </c>
      <c r="E12215" t="s">
        <v>74346</v>
      </c>
      <c r="G12215" t="s">
        <v>23</v>
      </c>
      <c r="H12215" t="s">
        <v>24</v>
      </c>
      <c r="I12215" t="b">
        <v>1</v>
      </c>
      <c r="J12215" t="s">
        <v>25</v>
      </c>
      <c r="K12215" t="s">
        <v>74347</v>
      </c>
      <c r="L12215" t="s">
        <v>61230</v>
      </c>
      <c r="M12215" t="s">
        <v>74348</v>
      </c>
      <c r="N12215" t="s">
        <v>74349</v>
      </c>
      <c r="O12215" t="s">
        <v>74350</v>
      </c>
      <c r="P12215" t="s">
        <v>74351</v>
      </c>
      <c r="Q12215" t="s">
        <v>74352</v>
      </c>
    </row>
    <row r="12216" spans="1:17" x14ac:dyDescent="0.3">
      <c r="A12216" t="s">
        <v>74353</v>
      </c>
      <c r="B12216" t="s">
        <v>59348</v>
      </c>
      <c r="C12216" t="s">
        <v>264</v>
      </c>
      <c r="D12216" t="s">
        <v>65720</v>
      </c>
      <c r="E12216" t="s">
        <v>74354</v>
      </c>
      <c r="G12216" t="s">
        <v>39513</v>
      </c>
      <c r="I12216" t="b">
        <v>1</v>
      </c>
      <c r="J12216" t="s">
        <v>25</v>
      </c>
      <c r="K12216" t="s">
        <v>59349</v>
      </c>
      <c r="L12216" t="s">
        <v>4194</v>
      </c>
      <c r="M12216" t="s">
        <v>74355</v>
      </c>
      <c r="N12216" t="s">
        <v>74356</v>
      </c>
      <c r="O12216" t="s">
        <v>59392</v>
      </c>
      <c r="P12216" t="s">
        <v>74357</v>
      </c>
    </row>
    <row r="12217" spans="1:17" x14ac:dyDescent="0.3">
      <c r="A12217" t="s">
        <v>74358</v>
      </c>
      <c r="B12217" t="s">
        <v>73419</v>
      </c>
      <c r="C12217" t="s">
        <v>30</v>
      </c>
      <c r="D12217" t="s">
        <v>24648</v>
      </c>
      <c r="E12217" t="s">
        <v>74359</v>
      </c>
      <c r="G12217" t="s">
        <v>23</v>
      </c>
      <c r="H12217" t="s">
        <v>24</v>
      </c>
      <c r="I12217" t="b">
        <v>1</v>
      </c>
      <c r="J12217" t="s">
        <v>25</v>
      </c>
      <c r="K12217" t="s">
        <v>73421</v>
      </c>
      <c r="L12217" t="s">
        <v>66789</v>
      </c>
      <c r="M12217" t="s">
        <v>74360</v>
      </c>
      <c r="N12217" t="s">
        <v>74361</v>
      </c>
      <c r="O12217" t="s">
        <v>74362</v>
      </c>
      <c r="P12217" t="s">
        <v>74363</v>
      </c>
    </row>
    <row r="12218" spans="1:17" x14ac:dyDescent="0.3">
      <c r="A12218" t="s">
        <v>74364</v>
      </c>
      <c r="B12218" t="s">
        <v>73419</v>
      </c>
      <c r="C12218" t="s">
        <v>30</v>
      </c>
      <c r="D12218" t="s">
        <v>8009</v>
      </c>
      <c r="E12218" t="s">
        <v>3326</v>
      </c>
      <c r="G12218" t="s">
        <v>23</v>
      </c>
      <c r="H12218" t="s">
        <v>24</v>
      </c>
      <c r="I12218" t="b">
        <v>1</v>
      </c>
      <c r="J12218" t="s">
        <v>25</v>
      </c>
      <c r="K12218" t="s">
        <v>73421</v>
      </c>
      <c r="L12218" t="s">
        <v>3328</v>
      </c>
      <c r="M12218" t="s">
        <v>74365</v>
      </c>
      <c r="N12218" t="s">
        <v>74366</v>
      </c>
      <c r="O12218" t="s">
        <v>74367</v>
      </c>
      <c r="P12218" t="s">
        <v>74368</v>
      </c>
      <c r="Q12218" t="s">
        <v>74369</v>
      </c>
    </row>
    <row r="12219" spans="1:17" x14ac:dyDescent="0.3">
      <c r="A12219" t="s">
        <v>74370</v>
      </c>
      <c r="B12219" t="s">
        <v>59348</v>
      </c>
      <c r="C12219" t="s">
        <v>264</v>
      </c>
      <c r="D12219" t="s">
        <v>18196</v>
      </c>
      <c r="E12219" t="s">
        <v>74371</v>
      </c>
      <c r="G12219" t="s">
        <v>39513</v>
      </c>
      <c r="I12219" t="b">
        <v>1</v>
      </c>
      <c r="J12219" t="s">
        <v>25</v>
      </c>
      <c r="K12219" t="s">
        <v>59349</v>
      </c>
      <c r="L12219" t="s">
        <v>74372</v>
      </c>
      <c r="M12219" t="s">
        <v>74373</v>
      </c>
      <c r="N12219" t="s">
        <v>74374</v>
      </c>
      <c r="O12219" t="s">
        <v>59392</v>
      </c>
      <c r="P12219" t="s">
        <v>59375</v>
      </c>
    </row>
    <row r="12220" spans="1:17" x14ac:dyDescent="0.3">
      <c r="A12220" t="s">
        <v>74375</v>
      </c>
      <c r="B12220" t="s">
        <v>74376</v>
      </c>
      <c r="C12220" t="s">
        <v>30</v>
      </c>
      <c r="D12220" t="s">
        <v>8424</v>
      </c>
      <c r="E12220" t="s">
        <v>74377</v>
      </c>
      <c r="G12220" t="s">
        <v>23</v>
      </c>
      <c r="H12220" t="s">
        <v>24</v>
      </c>
      <c r="I12220" t="b">
        <v>1</v>
      </c>
      <c r="J12220" t="s">
        <v>25</v>
      </c>
      <c r="K12220" t="s">
        <v>74378</v>
      </c>
      <c r="L12220" t="s">
        <v>74379</v>
      </c>
      <c r="M12220" t="s">
        <v>74380</v>
      </c>
      <c r="N12220" t="s">
        <v>74381</v>
      </c>
      <c r="O12220" t="s">
        <v>74382</v>
      </c>
      <c r="P12220" t="s">
        <v>74383</v>
      </c>
      <c r="Q12220" t="s">
        <v>74384</v>
      </c>
    </row>
    <row r="12221" spans="1:17" x14ac:dyDescent="0.3">
      <c r="A12221" t="s">
        <v>74385</v>
      </c>
      <c r="B12221" t="s">
        <v>404</v>
      </c>
      <c r="C12221" t="s">
        <v>30</v>
      </c>
      <c r="D12221" t="s">
        <v>20</v>
      </c>
      <c r="E12221" t="s">
        <v>74386</v>
      </c>
      <c r="G12221" t="s">
        <v>23</v>
      </c>
      <c r="H12221" t="s">
        <v>24</v>
      </c>
      <c r="I12221" t="b">
        <v>1</v>
      </c>
      <c r="J12221" t="s">
        <v>25</v>
      </c>
      <c r="K12221" t="s">
        <v>405</v>
      </c>
      <c r="L12221" t="s">
        <v>74387</v>
      </c>
      <c r="M12221" t="s">
        <v>74388</v>
      </c>
      <c r="N12221" t="s">
        <v>74389</v>
      </c>
      <c r="O12221" t="s">
        <v>74390</v>
      </c>
      <c r="P12221" t="s">
        <v>74391</v>
      </c>
      <c r="Q12221" t="s">
        <v>74392</v>
      </c>
    </row>
    <row r="12222" spans="1:17" x14ac:dyDescent="0.3">
      <c r="A12222" t="s">
        <v>74393</v>
      </c>
      <c r="B12222" t="s">
        <v>18575</v>
      </c>
      <c r="C12222" t="s">
        <v>30</v>
      </c>
      <c r="D12222" t="s">
        <v>73396</v>
      </c>
      <c r="E12222" t="s">
        <v>374</v>
      </c>
      <c r="F12222" t="s">
        <v>22910</v>
      </c>
      <c r="G12222" t="s">
        <v>23</v>
      </c>
      <c r="H12222" t="s">
        <v>24</v>
      </c>
      <c r="I12222" t="b">
        <v>1</v>
      </c>
      <c r="J12222" t="s">
        <v>25</v>
      </c>
      <c r="K12222" t="s">
        <v>18577</v>
      </c>
      <c r="L12222" t="s">
        <v>36385</v>
      </c>
      <c r="M12222" t="s">
        <v>74394</v>
      </c>
      <c r="N12222" t="s">
        <v>74395</v>
      </c>
      <c r="O12222" t="s">
        <v>74396</v>
      </c>
      <c r="P12222" t="s">
        <v>73041</v>
      </c>
      <c r="Q12222" t="s">
        <v>74397</v>
      </c>
    </row>
    <row r="12223" spans="1:17" x14ac:dyDescent="0.3">
      <c r="A12223" t="s">
        <v>74398</v>
      </c>
      <c r="B12223" t="s">
        <v>25793</v>
      </c>
      <c r="C12223" t="s">
        <v>30</v>
      </c>
      <c r="D12223" t="s">
        <v>2778</v>
      </c>
      <c r="E12223" t="s">
        <v>74399</v>
      </c>
      <c r="G12223" t="s">
        <v>23</v>
      </c>
      <c r="H12223" t="s">
        <v>24</v>
      </c>
      <c r="I12223" t="b">
        <v>1</v>
      </c>
      <c r="J12223" t="s">
        <v>25</v>
      </c>
      <c r="K12223" t="s">
        <v>25795</v>
      </c>
      <c r="L12223" t="s">
        <v>4194</v>
      </c>
      <c r="M12223" t="s">
        <v>74400</v>
      </c>
      <c r="N12223" t="s">
        <v>74401</v>
      </c>
      <c r="O12223" t="s">
        <v>74402</v>
      </c>
      <c r="P12223" t="s">
        <v>74403</v>
      </c>
      <c r="Q12223" t="s">
        <v>74404</v>
      </c>
    </row>
    <row r="12224" spans="1:17" x14ac:dyDescent="0.3">
      <c r="A12224" t="s">
        <v>74405</v>
      </c>
      <c r="B12224" t="s">
        <v>74406</v>
      </c>
      <c r="C12224" t="s">
        <v>30</v>
      </c>
      <c r="D12224" t="s">
        <v>20</v>
      </c>
      <c r="E12224" t="s">
        <v>74407</v>
      </c>
      <c r="G12224" t="s">
        <v>23</v>
      </c>
      <c r="H12224" t="s">
        <v>24</v>
      </c>
      <c r="I12224" t="b">
        <v>1</v>
      </c>
      <c r="J12224" t="s">
        <v>25</v>
      </c>
      <c r="K12224" t="s">
        <v>74408</v>
      </c>
      <c r="L12224" t="s">
        <v>51575</v>
      </c>
      <c r="M12224" t="s">
        <v>74409</v>
      </c>
      <c r="N12224" t="s">
        <v>74410</v>
      </c>
      <c r="O12224" t="s">
        <v>74411</v>
      </c>
      <c r="P12224" t="s">
        <v>74412</v>
      </c>
    </row>
    <row r="12225" spans="1:17" x14ac:dyDescent="0.3">
      <c r="A12225" t="s">
        <v>74413</v>
      </c>
      <c r="B12225" t="s">
        <v>74414</v>
      </c>
      <c r="C12225" t="s">
        <v>30</v>
      </c>
      <c r="D12225" t="s">
        <v>25888</v>
      </c>
      <c r="E12225" t="s">
        <v>20017</v>
      </c>
      <c r="G12225" t="s">
        <v>23</v>
      </c>
      <c r="H12225" t="s">
        <v>24</v>
      </c>
      <c r="I12225" t="b">
        <v>1</v>
      </c>
      <c r="J12225" t="s">
        <v>25</v>
      </c>
      <c r="K12225" t="s">
        <v>74415</v>
      </c>
      <c r="L12225" t="s">
        <v>58627</v>
      </c>
      <c r="M12225" t="s">
        <v>74416</v>
      </c>
      <c r="N12225" t="s">
        <v>74417</v>
      </c>
      <c r="O12225" t="s">
        <v>74418</v>
      </c>
      <c r="P12225" t="s">
        <v>74419</v>
      </c>
      <c r="Q12225" t="s">
        <v>74420</v>
      </c>
    </row>
    <row r="12226" spans="1:17" x14ac:dyDescent="0.3">
      <c r="A12226" t="s">
        <v>74421</v>
      </c>
      <c r="B12226" t="s">
        <v>74422</v>
      </c>
      <c r="C12226" t="s">
        <v>309</v>
      </c>
      <c r="D12226" t="s">
        <v>71512</v>
      </c>
      <c r="E12226" t="s">
        <v>74423</v>
      </c>
      <c r="G12226" t="s">
        <v>16098</v>
      </c>
      <c r="H12226" t="s">
        <v>16099</v>
      </c>
      <c r="I12226" t="b">
        <v>0</v>
      </c>
      <c r="J12226" t="s">
        <v>25</v>
      </c>
      <c r="K12226" t="s">
        <v>74424</v>
      </c>
      <c r="L12226" t="s">
        <v>74425</v>
      </c>
      <c r="M12226" t="s">
        <v>74426</v>
      </c>
      <c r="N12226" t="s">
        <v>74427</v>
      </c>
      <c r="O12226" t="s">
        <v>74428</v>
      </c>
      <c r="P12226" t="s">
        <v>74429</v>
      </c>
    </row>
    <row r="12227" spans="1:17" x14ac:dyDescent="0.3">
      <c r="A12227" t="s">
        <v>74430</v>
      </c>
      <c r="B12227" t="s">
        <v>2574</v>
      </c>
      <c r="C12227" t="s">
        <v>30</v>
      </c>
      <c r="D12227" t="s">
        <v>20</v>
      </c>
      <c r="E12227" t="s">
        <v>1287</v>
      </c>
      <c r="G12227" t="s">
        <v>23</v>
      </c>
      <c r="H12227" t="s">
        <v>38</v>
      </c>
      <c r="I12227" t="b">
        <v>1</v>
      </c>
      <c r="J12227" t="s">
        <v>25</v>
      </c>
      <c r="K12227" t="s">
        <v>2576</v>
      </c>
      <c r="L12227" t="s">
        <v>13047</v>
      </c>
      <c r="M12227" t="s">
        <v>74431</v>
      </c>
      <c r="N12227" t="s">
        <v>74432</v>
      </c>
      <c r="O12227" t="s">
        <v>74433</v>
      </c>
      <c r="P12227" t="s">
        <v>73763</v>
      </c>
      <c r="Q12227" t="s">
        <v>74434</v>
      </c>
    </row>
    <row r="12228" spans="1:17" x14ac:dyDescent="0.3">
      <c r="A12228" t="s">
        <v>74435</v>
      </c>
      <c r="B12228" t="s">
        <v>74436</v>
      </c>
      <c r="C12228" t="s">
        <v>30</v>
      </c>
      <c r="D12228" t="s">
        <v>20</v>
      </c>
      <c r="E12228" t="s">
        <v>74437</v>
      </c>
      <c r="F12228" t="s">
        <v>74438</v>
      </c>
      <c r="G12228" t="s">
        <v>23</v>
      </c>
      <c r="H12228" t="s">
        <v>24</v>
      </c>
      <c r="I12228" t="b">
        <v>1</v>
      </c>
      <c r="J12228" t="s">
        <v>25</v>
      </c>
      <c r="K12228" t="s">
        <v>74439</v>
      </c>
      <c r="L12228" t="s">
        <v>74440</v>
      </c>
      <c r="M12228" t="s">
        <v>74441</v>
      </c>
      <c r="N12228" t="s">
        <v>74442</v>
      </c>
      <c r="O12228" t="s">
        <v>74443</v>
      </c>
      <c r="P12228" t="s">
        <v>74444</v>
      </c>
    </row>
    <row r="12229" spans="1:17" x14ac:dyDescent="0.3">
      <c r="A12229" t="s">
        <v>74445</v>
      </c>
      <c r="B12229" t="s">
        <v>27493</v>
      </c>
      <c r="C12229" t="s">
        <v>30</v>
      </c>
      <c r="D12229" t="s">
        <v>20</v>
      </c>
      <c r="E12229" t="s">
        <v>74446</v>
      </c>
      <c r="G12229" t="s">
        <v>23</v>
      </c>
      <c r="H12229" t="s">
        <v>38</v>
      </c>
      <c r="I12229" t="b">
        <v>1</v>
      </c>
      <c r="J12229" t="s">
        <v>25</v>
      </c>
      <c r="K12229" t="s">
        <v>27495</v>
      </c>
      <c r="L12229" t="s">
        <v>48400</v>
      </c>
      <c r="M12229" t="s">
        <v>74447</v>
      </c>
      <c r="N12229" t="s">
        <v>74448</v>
      </c>
      <c r="O12229" t="s">
        <v>73544</v>
      </c>
      <c r="P12229" t="s">
        <v>73545</v>
      </c>
      <c r="Q12229" t="s">
        <v>74449</v>
      </c>
    </row>
    <row r="12230" spans="1:17" x14ac:dyDescent="0.3">
      <c r="A12230" t="s">
        <v>74450</v>
      </c>
      <c r="B12230" t="s">
        <v>74451</v>
      </c>
      <c r="C12230" t="s">
        <v>30</v>
      </c>
      <c r="D12230" t="s">
        <v>20</v>
      </c>
      <c r="E12230" t="s">
        <v>74452</v>
      </c>
      <c r="G12230" t="s">
        <v>26139</v>
      </c>
      <c r="I12230" t="b">
        <v>1</v>
      </c>
      <c r="J12230" t="s">
        <v>2550</v>
      </c>
      <c r="K12230" t="s">
        <v>74453</v>
      </c>
      <c r="L12230" t="s">
        <v>8012</v>
      </c>
      <c r="M12230" t="s">
        <v>74454</v>
      </c>
      <c r="N12230" t="s">
        <v>74455</v>
      </c>
      <c r="O12230" t="s">
        <v>74456</v>
      </c>
    </row>
    <row r="12231" spans="1:17" x14ac:dyDescent="0.3">
      <c r="A12231" t="s">
        <v>74457</v>
      </c>
      <c r="B12231" t="s">
        <v>6316</v>
      </c>
      <c r="C12231" t="s">
        <v>30</v>
      </c>
      <c r="D12231" t="s">
        <v>20</v>
      </c>
      <c r="E12231" t="s">
        <v>54861</v>
      </c>
      <c r="G12231" t="s">
        <v>23</v>
      </c>
      <c r="H12231" t="s">
        <v>24</v>
      </c>
      <c r="I12231" t="b">
        <v>1</v>
      </c>
      <c r="J12231" t="s">
        <v>25</v>
      </c>
      <c r="K12231" t="s">
        <v>6318</v>
      </c>
      <c r="L12231" t="s">
        <v>74458</v>
      </c>
      <c r="M12231" t="s">
        <v>74459</v>
      </c>
      <c r="N12231" t="s">
        <v>74460</v>
      </c>
      <c r="O12231" t="s">
        <v>43947</v>
      </c>
      <c r="P12231" t="s">
        <v>74461</v>
      </c>
      <c r="Q12231" t="s">
        <v>74462</v>
      </c>
    </row>
    <row r="12232" spans="1:17" x14ac:dyDescent="0.3">
      <c r="A12232" t="s">
        <v>74463</v>
      </c>
      <c r="B12232" t="s">
        <v>27493</v>
      </c>
      <c r="C12232" t="s">
        <v>30</v>
      </c>
      <c r="D12232" t="s">
        <v>20</v>
      </c>
      <c r="E12232" t="s">
        <v>74464</v>
      </c>
      <c r="G12232" t="s">
        <v>23</v>
      </c>
      <c r="H12232" t="s">
        <v>38</v>
      </c>
      <c r="I12232" t="b">
        <v>1</v>
      </c>
      <c r="J12232" t="s">
        <v>25</v>
      </c>
      <c r="K12232" t="s">
        <v>27495</v>
      </c>
      <c r="L12232" t="s">
        <v>594</v>
      </c>
      <c r="M12232" t="s">
        <v>74465</v>
      </c>
      <c r="N12232" t="s">
        <v>74466</v>
      </c>
      <c r="O12232" t="s">
        <v>73544</v>
      </c>
      <c r="P12232" t="s">
        <v>73545</v>
      </c>
      <c r="Q12232" t="s">
        <v>74467</v>
      </c>
    </row>
    <row r="12233" spans="1:17" x14ac:dyDescent="0.3">
      <c r="A12233" t="s">
        <v>74468</v>
      </c>
      <c r="B12233" t="s">
        <v>27493</v>
      </c>
      <c r="C12233" t="s">
        <v>30</v>
      </c>
      <c r="D12233" t="s">
        <v>20</v>
      </c>
      <c r="E12233" t="s">
        <v>57836</v>
      </c>
      <c r="G12233" t="s">
        <v>23</v>
      </c>
      <c r="H12233" t="s">
        <v>38</v>
      </c>
      <c r="I12233" t="b">
        <v>1</v>
      </c>
      <c r="J12233" t="s">
        <v>25</v>
      </c>
      <c r="K12233" t="s">
        <v>27495</v>
      </c>
      <c r="L12233" t="s">
        <v>33</v>
      </c>
      <c r="M12233" t="s">
        <v>74469</v>
      </c>
      <c r="N12233" t="s">
        <v>74470</v>
      </c>
      <c r="O12233" t="s">
        <v>73544</v>
      </c>
      <c r="P12233" t="s">
        <v>73545</v>
      </c>
      <c r="Q12233" t="s">
        <v>74471</v>
      </c>
    </row>
    <row r="12234" spans="1:17" x14ac:dyDescent="0.3">
      <c r="A12234" t="s">
        <v>74472</v>
      </c>
      <c r="B12234" t="s">
        <v>27493</v>
      </c>
      <c r="C12234" t="s">
        <v>30</v>
      </c>
      <c r="D12234" t="s">
        <v>20</v>
      </c>
      <c r="E12234" t="s">
        <v>74473</v>
      </c>
      <c r="G12234" t="s">
        <v>23</v>
      </c>
      <c r="H12234" t="s">
        <v>38</v>
      </c>
      <c r="I12234" t="b">
        <v>1</v>
      </c>
      <c r="J12234" t="s">
        <v>25</v>
      </c>
      <c r="K12234" t="s">
        <v>27495</v>
      </c>
      <c r="L12234" t="s">
        <v>21336</v>
      </c>
      <c r="M12234" t="s">
        <v>74474</v>
      </c>
      <c r="N12234" t="s">
        <v>74475</v>
      </c>
      <c r="O12234" t="s">
        <v>73544</v>
      </c>
      <c r="P12234" t="s">
        <v>73545</v>
      </c>
      <c r="Q12234" t="s">
        <v>74476</v>
      </c>
    </row>
    <row r="12235" spans="1:17" x14ac:dyDescent="0.3">
      <c r="A12235" t="s">
        <v>74477</v>
      </c>
      <c r="B12235" t="s">
        <v>27493</v>
      </c>
      <c r="C12235" t="s">
        <v>30</v>
      </c>
      <c r="D12235" t="s">
        <v>20</v>
      </c>
      <c r="E12235" t="s">
        <v>74478</v>
      </c>
      <c r="G12235" t="s">
        <v>23</v>
      </c>
      <c r="H12235" t="s">
        <v>38</v>
      </c>
      <c r="I12235" t="b">
        <v>1</v>
      </c>
      <c r="J12235" t="s">
        <v>25</v>
      </c>
      <c r="K12235" t="s">
        <v>27495</v>
      </c>
      <c r="L12235" t="s">
        <v>21336</v>
      </c>
      <c r="M12235" t="s">
        <v>74479</v>
      </c>
      <c r="N12235" t="s">
        <v>74480</v>
      </c>
      <c r="O12235" t="s">
        <v>73544</v>
      </c>
      <c r="P12235" t="s">
        <v>73545</v>
      </c>
      <c r="Q12235" t="s">
        <v>74481</v>
      </c>
    </row>
    <row r="12236" spans="1:17" x14ac:dyDescent="0.3">
      <c r="A12236" t="s">
        <v>74482</v>
      </c>
      <c r="B12236" t="s">
        <v>27493</v>
      </c>
      <c r="C12236" t="s">
        <v>30</v>
      </c>
      <c r="D12236" t="s">
        <v>20</v>
      </c>
      <c r="E12236" t="s">
        <v>74483</v>
      </c>
      <c r="G12236" t="s">
        <v>23</v>
      </c>
      <c r="H12236" t="s">
        <v>38</v>
      </c>
      <c r="I12236" t="b">
        <v>1</v>
      </c>
      <c r="J12236" t="s">
        <v>25</v>
      </c>
      <c r="K12236" t="s">
        <v>27495</v>
      </c>
      <c r="L12236" t="s">
        <v>33</v>
      </c>
      <c r="M12236" t="s">
        <v>74484</v>
      </c>
      <c r="N12236" t="s">
        <v>74485</v>
      </c>
      <c r="O12236" t="s">
        <v>73544</v>
      </c>
      <c r="P12236" t="s">
        <v>73545</v>
      </c>
      <c r="Q12236" t="s">
        <v>74476</v>
      </c>
    </row>
    <row r="12237" spans="1:17" x14ac:dyDescent="0.3">
      <c r="A12237" t="s">
        <v>74486</v>
      </c>
      <c r="B12237" t="s">
        <v>27493</v>
      </c>
      <c r="C12237" t="s">
        <v>30</v>
      </c>
      <c r="D12237" t="s">
        <v>20</v>
      </c>
      <c r="E12237" t="s">
        <v>74487</v>
      </c>
      <c r="G12237" t="s">
        <v>23</v>
      </c>
      <c r="H12237" t="s">
        <v>38</v>
      </c>
      <c r="I12237" t="b">
        <v>1</v>
      </c>
      <c r="J12237" t="s">
        <v>25</v>
      </c>
      <c r="K12237" t="s">
        <v>27495</v>
      </c>
      <c r="L12237" t="s">
        <v>74488</v>
      </c>
      <c r="M12237" t="s">
        <v>74489</v>
      </c>
      <c r="N12237" t="s">
        <v>74490</v>
      </c>
      <c r="O12237" t="s">
        <v>73544</v>
      </c>
      <c r="P12237" t="s">
        <v>73545</v>
      </c>
      <c r="Q12237" t="s">
        <v>74491</v>
      </c>
    </row>
    <row r="12238" spans="1:17" x14ac:dyDescent="0.3">
      <c r="A12238" t="s">
        <v>74492</v>
      </c>
      <c r="B12238" t="s">
        <v>27493</v>
      </c>
      <c r="C12238" t="s">
        <v>30</v>
      </c>
      <c r="D12238" t="s">
        <v>20</v>
      </c>
      <c r="E12238" t="s">
        <v>74493</v>
      </c>
      <c r="G12238" t="s">
        <v>23</v>
      </c>
      <c r="H12238" t="s">
        <v>38</v>
      </c>
      <c r="I12238" t="b">
        <v>1</v>
      </c>
      <c r="J12238" t="s">
        <v>25</v>
      </c>
      <c r="K12238" t="s">
        <v>27495</v>
      </c>
      <c r="L12238" t="s">
        <v>3030</v>
      </c>
      <c r="M12238" t="s">
        <v>74494</v>
      </c>
      <c r="N12238" t="s">
        <v>74495</v>
      </c>
      <c r="O12238" t="s">
        <v>73544</v>
      </c>
      <c r="P12238" t="s">
        <v>73545</v>
      </c>
      <c r="Q12238" t="s">
        <v>74496</v>
      </c>
    </row>
    <row r="12239" spans="1:17" x14ac:dyDescent="0.3">
      <c r="A12239" t="s">
        <v>74497</v>
      </c>
      <c r="B12239" t="s">
        <v>2005</v>
      </c>
      <c r="C12239" t="s">
        <v>30</v>
      </c>
      <c r="D12239" t="s">
        <v>20</v>
      </c>
      <c r="G12239" t="s">
        <v>23</v>
      </c>
      <c r="H12239" t="s">
        <v>24</v>
      </c>
      <c r="I12239" t="b">
        <v>1</v>
      </c>
      <c r="J12239" t="s">
        <v>25</v>
      </c>
      <c r="K12239" t="s">
        <v>2007</v>
      </c>
    </row>
    <row r="12240" spans="1:17" x14ac:dyDescent="0.3">
      <c r="A12240" t="s">
        <v>74498</v>
      </c>
      <c r="B12240" t="s">
        <v>2005</v>
      </c>
      <c r="C12240" t="s">
        <v>30</v>
      </c>
      <c r="D12240" t="s">
        <v>2778</v>
      </c>
      <c r="E12240" t="s">
        <v>66214</v>
      </c>
      <c r="F12240" t="s">
        <v>2006</v>
      </c>
      <c r="G12240" t="s">
        <v>23</v>
      </c>
      <c r="H12240" t="s">
        <v>24</v>
      </c>
      <c r="I12240" t="b">
        <v>1</v>
      </c>
      <c r="J12240" t="s">
        <v>25</v>
      </c>
      <c r="K12240" t="s">
        <v>2007</v>
      </c>
      <c r="L12240" t="s">
        <v>74499</v>
      </c>
      <c r="M12240" t="s">
        <v>74500</v>
      </c>
      <c r="N12240" t="s">
        <v>74501</v>
      </c>
      <c r="O12240" t="s">
        <v>74502</v>
      </c>
      <c r="P12240" t="s">
        <v>72529</v>
      </c>
      <c r="Q12240" t="s">
        <v>74503</v>
      </c>
    </row>
    <row r="12241" spans="1:17" x14ac:dyDescent="0.3">
      <c r="A12241" t="s">
        <v>74504</v>
      </c>
      <c r="B12241" t="s">
        <v>72629</v>
      </c>
      <c r="C12241" t="s">
        <v>5286</v>
      </c>
      <c r="D12241" t="s">
        <v>20</v>
      </c>
      <c r="E12241" t="s">
        <v>49</v>
      </c>
      <c r="G12241" t="s">
        <v>23</v>
      </c>
      <c r="H12241" t="s">
        <v>24</v>
      </c>
      <c r="I12241" t="b">
        <v>1</v>
      </c>
      <c r="J12241" t="s">
        <v>25</v>
      </c>
      <c r="K12241" t="s">
        <v>72630</v>
      </c>
      <c r="L12241" t="s">
        <v>66</v>
      </c>
      <c r="M12241" t="s">
        <v>74505</v>
      </c>
      <c r="N12241" t="s">
        <v>74506</v>
      </c>
      <c r="O12241" t="s">
        <v>72636</v>
      </c>
      <c r="P12241" t="s">
        <v>74507</v>
      </c>
      <c r="Q12241" t="s">
        <v>74508</v>
      </c>
    </row>
    <row r="12242" spans="1:17" x14ac:dyDescent="0.3">
      <c r="A12242" t="s">
        <v>74509</v>
      </c>
      <c r="B12242" t="s">
        <v>74510</v>
      </c>
      <c r="C12242" t="s">
        <v>89</v>
      </c>
      <c r="D12242" t="s">
        <v>5772</v>
      </c>
      <c r="E12242" t="s">
        <v>74511</v>
      </c>
      <c r="G12242" t="s">
        <v>26139</v>
      </c>
      <c r="I12242" t="b">
        <v>1</v>
      </c>
      <c r="J12242" t="s">
        <v>25</v>
      </c>
      <c r="K12242" t="s">
        <v>74512</v>
      </c>
      <c r="M12242" t="s">
        <v>74513</v>
      </c>
      <c r="N12242" t="s">
        <v>74514</v>
      </c>
      <c r="O12242" t="s">
        <v>74515</v>
      </c>
      <c r="P12242" t="s">
        <v>74516</v>
      </c>
    </row>
    <row r="12243" spans="1:17" x14ac:dyDescent="0.3">
      <c r="A12243" t="s">
        <v>74517</v>
      </c>
      <c r="B12243" t="s">
        <v>5979</v>
      </c>
      <c r="C12243" t="s">
        <v>123</v>
      </c>
      <c r="D12243" t="s">
        <v>20</v>
      </c>
      <c r="E12243" t="s">
        <v>74518</v>
      </c>
      <c r="F12243" t="s">
        <v>5981</v>
      </c>
      <c r="G12243" t="s">
        <v>23</v>
      </c>
      <c r="H12243" t="s">
        <v>24</v>
      </c>
      <c r="I12243" t="b">
        <v>1</v>
      </c>
      <c r="J12243" t="s">
        <v>158</v>
      </c>
      <c r="K12243" t="s">
        <v>5982</v>
      </c>
      <c r="L12243" t="s">
        <v>68830</v>
      </c>
      <c r="M12243" t="s">
        <v>74519</v>
      </c>
      <c r="N12243" t="s">
        <v>74520</v>
      </c>
      <c r="O12243" t="s">
        <v>74521</v>
      </c>
      <c r="P12243" t="s">
        <v>74522</v>
      </c>
      <c r="Q12243" t="s">
        <v>74523</v>
      </c>
    </row>
    <row r="12244" spans="1:17" x14ac:dyDescent="0.3">
      <c r="A12244" t="s">
        <v>74524</v>
      </c>
      <c r="B12244" t="s">
        <v>74525</v>
      </c>
      <c r="C12244" t="s">
        <v>106</v>
      </c>
      <c r="D12244" t="s">
        <v>20</v>
      </c>
      <c r="G12244" t="s">
        <v>23</v>
      </c>
      <c r="H12244" t="s">
        <v>24</v>
      </c>
      <c r="I12244" t="b">
        <v>1</v>
      </c>
      <c r="J12244" t="s">
        <v>25</v>
      </c>
      <c r="K12244" t="s">
        <v>74526</v>
      </c>
    </row>
    <row r="12245" spans="1:17" x14ac:dyDescent="0.3">
      <c r="A12245" t="s">
        <v>74527</v>
      </c>
      <c r="B12245" t="s">
        <v>74528</v>
      </c>
      <c r="C12245" t="s">
        <v>106</v>
      </c>
      <c r="D12245" t="s">
        <v>20</v>
      </c>
      <c r="E12245" t="s">
        <v>74529</v>
      </c>
      <c r="G12245" t="s">
        <v>39513</v>
      </c>
      <c r="I12245" t="b">
        <v>1</v>
      </c>
      <c r="J12245" t="s">
        <v>25</v>
      </c>
      <c r="K12245" t="s">
        <v>74530</v>
      </c>
      <c r="L12245" t="s">
        <v>5278</v>
      </c>
      <c r="M12245" t="s">
        <v>74531</v>
      </c>
      <c r="N12245" t="s">
        <v>74532</v>
      </c>
      <c r="O12245" t="s">
        <v>74529</v>
      </c>
    </row>
    <row r="12246" spans="1:17" x14ac:dyDescent="0.3">
      <c r="A12246" t="s">
        <v>74533</v>
      </c>
      <c r="B12246" t="s">
        <v>52783</v>
      </c>
      <c r="C12246" t="s">
        <v>30</v>
      </c>
      <c r="D12246" t="s">
        <v>20</v>
      </c>
      <c r="E12246" t="s">
        <v>74534</v>
      </c>
      <c r="G12246" t="s">
        <v>16098</v>
      </c>
      <c r="H12246" t="s">
        <v>16099</v>
      </c>
      <c r="I12246" t="b">
        <v>1</v>
      </c>
      <c r="J12246" t="s">
        <v>25</v>
      </c>
      <c r="K12246" t="s">
        <v>52785</v>
      </c>
      <c r="L12246" t="s">
        <v>19498</v>
      </c>
      <c r="M12246" t="s">
        <v>74535</v>
      </c>
      <c r="N12246" t="s">
        <v>74536</v>
      </c>
      <c r="O12246" t="s">
        <v>74537</v>
      </c>
      <c r="P12246" t="s">
        <v>74538</v>
      </c>
    </row>
    <row r="12247" spans="1:17" x14ac:dyDescent="0.3">
      <c r="A12247" t="s">
        <v>74539</v>
      </c>
      <c r="B12247" t="s">
        <v>35134</v>
      </c>
      <c r="C12247" t="s">
        <v>30</v>
      </c>
      <c r="D12247" t="s">
        <v>20</v>
      </c>
      <c r="E12247" t="s">
        <v>74540</v>
      </c>
      <c r="G12247" t="s">
        <v>1455</v>
      </c>
      <c r="H12247" t="s">
        <v>1456</v>
      </c>
      <c r="I12247" t="b">
        <v>1</v>
      </c>
      <c r="J12247" t="s">
        <v>25</v>
      </c>
      <c r="K12247" t="s">
        <v>35136</v>
      </c>
      <c r="M12247" t="s">
        <v>74541</v>
      </c>
      <c r="N12247" t="s">
        <v>74542</v>
      </c>
      <c r="O12247" t="s">
        <v>74543</v>
      </c>
      <c r="P12247" t="s">
        <v>41079</v>
      </c>
      <c r="Q12247" t="s">
        <v>74544</v>
      </c>
    </row>
    <row r="12248" spans="1:17" x14ac:dyDescent="0.3">
      <c r="A12248" t="s">
        <v>74545</v>
      </c>
      <c r="B12248" t="s">
        <v>52783</v>
      </c>
      <c r="C12248" t="s">
        <v>30</v>
      </c>
      <c r="D12248" t="s">
        <v>20</v>
      </c>
      <c r="E12248" t="s">
        <v>52784</v>
      </c>
      <c r="G12248" t="s">
        <v>16098</v>
      </c>
      <c r="H12248" t="s">
        <v>16099</v>
      </c>
      <c r="I12248" t="b">
        <v>1</v>
      </c>
      <c r="J12248" t="s">
        <v>25</v>
      </c>
      <c r="K12248" t="s">
        <v>52785</v>
      </c>
      <c r="L12248" t="s">
        <v>8815</v>
      </c>
      <c r="M12248" t="s">
        <v>74546</v>
      </c>
      <c r="N12248" t="s">
        <v>74547</v>
      </c>
      <c r="O12248" t="s">
        <v>74537</v>
      </c>
      <c r="P12248" t="s">
        <v>74538</v>
      </c>
      <c r="Q12248" t="s">
        <v>74548</v>
      </c>
    </row>
    <row r="12249" spans="1:17" x14ac:dyDescent="0.3">
      <c r="A12249" t="s">
        <v>74549</v>
      </c>
      <c r="B12249" t="s">
        <v>70404</v>
      </c>
      <c r="C12249" t="s">
        <v>264</v>
      </c>
      <c r="D12249" t="s">
        <v>20</v>
      </c>
      <c r="E12249" t="s">
        <v>74550</v>
      </c>
      <c r="G12249" t="s">
        <v>16098</v>
      </c>
      <c r="H12249" t="s">
        <v>16099</v>
      </c>
      <c r="I12249" t="b">
        <v>1</v>
      </c>
      <c r="J12249" t="s">
        <v>25</v>
      </c>
      <c r="K12249" t="s">
        <v>70405</v>
      </c>
      <c r="L12249" t="s">
        <v>4483</v>
      </c>
      <c r="M12249" t="s">
        <v>74551</v>
      </c>
      <c r="N12249" t="s">
        <v>74552</v>
      </c>
      <c r="O12249" t="s">
        <v>74553</v>
      </c>
      <c r="P12249" t="s">
        <v>74554</v>
      </c>
      <c r="Q12249" t="s">
        <v>74555</v>
      </c>
    </row>
    <row r="12250" spans="1:17" x14ac:dyDescent="0.3">
      <c r="A12250" t="s">
        <v>74556</v>
      </c>
      <c r="B12250" t="s">
        <v>421</v>
      </c>
      <c r="C12250" t="s">
        <v>123</v>
      </c>
      <c r="D12250" t="s">
        <v>20</v>
      </c>
      <c r="G12250" t="s">
        <v>23</v>
      </c>
      <c r="H12250" t="s">
        <v>24</v>
      </c>
      <c r="I12250" t="b">
        <v>1</v>
      </c>
      <c r="J12250" t="s">
        <v>25</v>
      </c>
      <c r="K12250" t="s">
        <v>423</v>
      </c>
      <c r="L12250" t="s">
        <v>749</v>
      </c>
    </row>
    <row r="12251" spans="1:17" x14ac:dyDescent="0.3">
      <c r="A12251" t="s">
        <v>74557</v>
      </c>
      <c r="B12251" t="s">
        <v>421</v>
      </c>
      <c r="C12251" t="s">
        <v>123</v>
      </c>
      <c r="D12251" t="s">
        <v>20</v>
      </c>
      <c r="E12251" t="s">
        <v>370</v>
      </c>
      <c r="G12251" t="s">
        <v>23</v>
      </c>
      <c r="H12251" t="s">
        <v>24</v>
      </c>
      <c r="I12251" t="b">
        <v>1</v>
      </c>
      <c r="J12251" t="s">
        <v>25</v>
      </c>
      <c r="K12251" t="s">
        <v>423</v>
      </c>
      <c r="L12251" t="s">
        <v>74558</v>
      </c>
      <c r="M12251" t="s">
        <v>74559</v>
      </c>
      <c r="N12251" t="s">
        <v>74560</v>
      </c>
      <c r="O12251" t="s">
        <v>74561</v>
      </c>
      <c r="P12251" t="s">
        <v>19945</v>
      </c>
      <c r="Q12251" t="s">
        <v>74562</v>
      </c>
    </row>
    <row r="12252" spans="1:17" x14ac:dyDescent="0.3">
      <c r="A12252" t="s">
        <v>74563</v>
      </c>
      <c r="B12252" t="s">
        <v>141</v>
      </c>
      <c r="C12252" t="s">
        <v>123</v>
      </c>
      <c r="D12252" t="s">
        <v>2778</v>
      </c>
      <c r="E12252" t="s">
        <v>74564</v>
      </c>
      <c r="F12252" t="s">
        <v>8922</v>
      </c>
      <c r="G12252" t="s">
        <v>23</v>
      </c>
      <c r="H12252" t="s">
        <v>24</v>
      </c>
      <c r="I12252" t="b">
        <v>1</v>
      </c>
      <c r="J12252" t="s">
        <v>25</v>
      </c>
      <c r="K12252" t="s">
        <v>142</v>
      </c>
      <c r="L12252" t="s">
        <v>37145</v>
      </c>
      <c r="M12252" t="s">
        <v>74565</v>
      </c>
      <c r="N12252" t="s">
        <v>74566</v>
      </c>
      <c r="O12252" t="s">
        <v>65923</v>
      </c>
      <c r="P12252" t="s">
        <v>8949</v>
      </c>
      <c r="Q12252" t="s">
        <v>74567</v>
      </c>
    </row>
    <row r="12253" spans="1:17" x14ac:dyDescent="0.3">
      <c r="A12253" t="s">
        <v>74568</v>
      </c>
      <c r="B12253" t="s">
        <v>74569</v>
      </c>
      <c r="C12253" t="s">
        <v>30</v>
      </c>
      <c r="D12253" t="s">
        <v>20</v>
      </c>
      <c r="E12253" t="s">
        <v>9697</v>
      </c>
      <c r="G12253" t="s">
        <v>39513</v>
      </c>
      <c r="I12253" t="b">
        <v>1</v>
      </c>
      <c r="J12253" t="s">
        <v>158</v>
      </c>
      <c r="K12253" t="s">
        <v>74570</v>
      </c>
      <c r="L12253" t="s">
        <v>11586</v>
      </c>
      <c r="M12253" t="s">
        <v>74571</v>
      </c>
      <c r="N12253" t="s">
        <v>74572</v>
      </c>
      <c r="O12253" t="s">
        <v>74573</v>
      </c>
    </row>
    <row r="12254" spans="1:17" x14ac:dyDescent="0.3">
      <c r="A12254" t="s">
        <v>74574</v>
      </c>
      <c r="B12254" t="s">
        <v>74575</v>
      </c>
      <c r="C12254" t="s">
        <v>30</v>
      </c>
      <c r="D12254" t="s">
        <v>20</v>
      </c>
      <c r="E12254" t="s">
        <v>74576</v>
      </c>
      <c r="G12254" t="s">
        <v>1455</v>
      </c>
      <c r="H12254" t="s">
        <v>1456</v>
      </c>
      <c r="I12254" t="b">
        <v>1</v>
      </c>
      <c r="J12254" t="s">
        <v>25</v>
      </c>
      <c r="K12254" t="s">
        <v>34096</v>
      </c>
      <c r="L12254" t="s">
        <v>40899</v>
      </c>
      <c r="M12254" t="s">
        <v>74577</v>
      </c>
      <c r="N12254" t="s">
        <v>74578</v>
      </c>
      <c r="O12254" t="s">
        <v>74579</v>
      </c>
      <c r="P12254" t="s">
        <v>74580</v>
      </c>
      <c r="Q12254" t="s">
        <v>74581</v>
      </c>
    </row>
    <row r="12255" spans="1:17" x14ac:dyDescent="0.3">
      <c r="A12255" t="s">
        <v>74582</v>
      </c>
      <c r="B12255" t="s">
        <v>74575</v>
      </c>
      <c r="C12255" t="s">
        <v>30</v>
      </c>
      <c r="D12255" t="s">
        <v>20</v>
      </c>
      <c r="E12255" t="s">
        <v>74583</v>
      </c>
      <c r="G12255" t="s">
        <v>1455</v>
      </c>
      <c r="H12255" t="s">
        <v>1456</v>
      </c>
      <c r="I12255" t="b">
        <v>1</v>
      </c>
      <c r="J12255" t="s">
        <v>25</v>
      </c>
      <c r="K12255" t="s">
        <v>34096</v>
      </c>
      <c r="L12255" t="s">
        <v>62816</v>
      </c>
      <c r="M12255" t="s">
        <v>74584</v>
      </c>
      <c r="N12255" t="s">
        <v>74585</v>
      </c>
      <c r="O12255" t="s">
        <v>74586</v>
      </c>
      <c r="P12255" t="s">
        <v>74580</v>
      </c>
      <c r="Q12255" t="s">
        <v>74587</v>
      </c>
    </row>
    <row r="12256" spans="1:17" x14ac:dyDescent="0.3">
      <c r="A12256" t="s">
        <v>74588</v>
      </c>
      <c r="B12256" t="s">
        <v>74575</v>
      </c>
      <c r="C12256" t="s">
        <v>30</v>
      </c>
      <c r="D12256" t="s">
        <v>20</v>
      </c>
      <c r="E12256" t="s">
        <v>74589</v>
      </c>
      <c r="G12256" t="s">
        <v>1455</v>
      </c>
      <c r="H12256" t="s">
        <v>1456</v>
      </c>
      <c r="I12256" t="b">
        <v>1</v>
      </c>
      <c r="J12256" t="s">
        <v>25</v>
      </c>
      <c r="K12256" t="s">
        <v>34096</v>
      </c>
      <c r="L12256" t="s">
        <v>8012</v>
      </c>
      <c r="M12256" t="s">
        <v>74590</v>
      </c>
      <c r="N12256" t="s">
        <v>74591</v>
      </c>
      <c r="O12256" t="s">
        <v>74592</v>
      </c>
      <c r="P12256" t="s">
        <v>74580</v>
      </c>
      <c r="Q12256" t="s">
        <v>74593</v>
      </c>
    </row>
    <row r="12257" spans="1:17" x14ac:dyDescent="0.3">
      <c r="A12257" t="s">
        <v>74594</v>
      </c>
      <c r="B12257" t="s">
        <v>74575</v>
      </c>
      <c r="C12257" t="s">
        <v>30</v>
      </c>
      <c r="D12257" t="s">
        <v>20</v>
      </c>
      <c r="E12257" t="s">
        <v>74595</v>
      </c>
      <c r="G12257" t="s">
        <v>1455</v>
      </c>
      <c r="H12257" t="s">
        <v>1456</v>
      </c>
      <c r="I12257" t="b">
        <v>1</v>
      </c>
      <c r="J12257" t="s">
        <v>25</v>
      </c>
      <c r="K12257" t="s">
        <v>74596</v>
      </c>
      <c r="L12257" t="s">
        <v>40899</v>
      </c>
      <c r="M12257" t="s">
        <v>74597</v>
      </c>
      <c r="N12257" t="s">
        <v>74598</v>
      </c>
      <c r="O12257" t="s">
        <v>74599</v>
      </c>
      <c r="P12257" t="s">
        <v>74580</v>
      </c>
      <c r="Q12257" t="s">
        <v>74600</v>
      </c>
    </row>
    <row r="12258" spans="1:17" x14ac:dyDescent="0.3">
      <c r="A12258" t="s">
        <v>74601</v>
      </c>
      <c r="B12258" t="s">
        <v>74575</v>
      </c>
      <c r="C12258" t="s">
        <v>30</v>
      </c>
      <c r="D12258" t="s">
        <v>20</v>
      </c>
      <c r="E12258" t="s">
        <v>74137</v>
      </c>
      <c r="G12258" t="s">
        <v>1455</v>
      </c>
      <c r="H12258" t="s">
        <v>1456</v>
      </c>
      <c r="I12258" t="b">
        <v>1</v>
      </c>
      <c r="J12258" t="s">
        <v>25</v>
      </c>
      <c r="K12258" t="s">
        <v>74596</v>
      </c>
      <c r="L12258" t="s">
        <v>40899</v>
      </c>
      <c r="M12258" t="s">
        <v>74602</v>
      </c>
      <c r="N12258" t="s">
        <v>74603</v>
      </c>
      <c r="O12258" t="s">
        <v>74604</v>
      </c>
      <c r="P12258" t="s">
        <v>74580</v>
      </c>
      <c r="Q12258" t="s">
        <v>74605</v>
      </c>
    </row>
    <row r="12259" spans="1:17" x14ac:dyDescent="0.3">
      <c r="A12259" t="s">
        <v>74606</v>
      </c>
      <c r="B12259" t="s">
        <v>74575</v>
      </c>
      <c r="C12259" t="s">
        <v>30</v>
      </c>
      <c r="D12259" t="s">
        <v>20</v>
      </c>
      <c r="E12259" t="s">
        <v>74607</v>
      </c>
      <c r="G12259" t="s">
        <v>1455</v>
      </c>
      <c r="H12259" t="s">
        <v>1456</v>
      </c>
      <c r="I12259" t="b">
        <v>1</v>
      </c>
      <c r="J12259" t="s">
        <v>25</v>
      </c>
      <c r="K12259" t="s">
        <v>74596</v>
      </c>
      <c r="L12259" t="s">
        <v>68</v>
      </c>
      <c r="M12259" t="s">
        <v>74608</v>
      </c>
      <c r="N12259" t="s">
        <v>74609</v>
      </c>
      <c r="O12259" t="s">
        <v>74610</v>
      </c>
      <c r="P12259" t="s">
        <v>74580</v>
      </c>
      <c r="Q12259" t="s">
        <v>74611</v>
      </c>
    </row>
    <row r="12260" spans="1:17" x14ac:dyDescent="0.3">
      <c r="A12260" t="s">
        <v>74612</v>
      </c>
      <c r="B12260" t="s">
        <v>74575</v>
      </c>
      <c r="C12260" t="s">
        <v>30</v>
      </c>
      <c r="D12260" t="s">
        <v>20</v>
      </c>
      <c r="E12260" t="s">
        <v>74613</v>
      </c>
      <c r="G12260" t="s">
        <v>1455</v>
      </c>
      <c r="H12260" t="s">
        <v>1456</v>
      </c>
      <c r="I12260" t="b">
        <v>1</v>
      </c>
      <c r="J12260" t="s">
        <v>25</v>
      </c>
      <c r="K12260" t="s">
        <v>74596</v>
      </c>
      <c r="L12260" t="s">
        <v>5860</v>
      </c>
      <c r="M12260" t="s">
        <v>74614</v>
      </c>
      <c r="N12260" t="s">
        <v>74615</v>
      </c>
      <c r="O12260" t="s">
        <v>74616</v>
      </c>
      <c r="P12260" t="s">
        <v>74617</v>
      </c>
      <c r="Q12260" t="s">
        <v>74618</v>
      </c>
    </row>
    <row r="12261" spans="1:17" x14ac:dyDescent="0.3">
      <c r="A12261" t="s">
        <v>74619</v>
      </c>
      <c r="B12261" t="s">
        <v>74575</v>
      </c>
      <c r="C12261" t="s">
        <v>30</v>
      </c>
      <c r="D12261" t="s">
        <v>20</v>
      </c>
      <c r="E12261" t="s">
        <v>74620</v>
      </c>
      <c r="G12261" t="s">
        <v>1455</v>
      </c>
      <c r="H12261" t="s">
        <v>1456</v>
      </c>
      <c r="I12261" t="b">
        <v>1</v>
      </c>
      <c r="J12261" t="s">
        <v>158</v>
      </c>
      <c r="K12261" t="s">
        <v>74596</v>
      </c>
      <c r="L12261" t="s">
        <v>40899</v>
      </c>
      <c r="M12261" t="s">
        <v>74621</v>
      </c>
      <c r="N12261" t="s">
        <v>74622</v>
      </c>
      <c r="O12261" t="s">
        <v>74623</v>
      </c>
      <c r="P12261" t="s">
        <v>74580</v>
      </c>
      <c r="Q12261" t="s">
        <v>74624</v>
      </c>
    </row>
    <row r="12262" spans="1:17" x14ac:dyDescent="0.3">
      <c r="A12262" t="s">
        <v>74625</v>
      </c>
      <c r="B12262" t="s">
        <v>74575</v>
      </c>
      <c r="C12262" t="s">
        <v>30</v>
      </c>
      <c r="D12262" t="s">
        <v>20</v>
      </c>
      <c r="G12262" t="s">
        <v>1455</v>
      </c>
      <c r="H12262" t="s">
        <v>1456</v>
      </c>
      <c r="I12262" t="b">
        <v>1</v>
      </c>
      <c r="J12262" t="s">
        <v>25</v>
      </c>
      <c r="K12262" t="s">
        <v>34096</v>
      </c>
    </row>
    <row r="12263" spans="1:17" x14ac:dyDescent="0.3">
      <c r="A12263" t="s">
        <v>74626</v>
      </c>
      <c r="B12263" t="s">
        <v>62356</v>
      </c>
      <c r="C12263" t="s">
        <v>30</v>
      </c>
      <c r="D12263" t="s">
        <v>74627</v>
      </c>
      <c r="E12263" t="s">
        <v>74628</v>
      </c>
      <c r="G12263" t="s">
        <v>23</v>
      </c>
      <c r="H12263" t="s">
        <v>24</v>
      </c>
      <c r="I12263" t="b">
        <v>1</v>
      </c>
      <c r="J12263" t="s">
        <v>25</v>
      </c>
      <c r="K12263" t="s">
        <v>62359</v>
      </c>
      <c r="L12263" t="s">
        <v>1215</v>
      </c>
      <c r="M12263" t="s">
        <v>74629</v>
      </c>
      <c r="N12263" t="s">
        <v>74630</v>
      </c>
      <c r="O12263" t="s">
        <v>74631</v>
      </c>
      <c r="P12263" t="s">
        <v>69949</v>
      </c>
      <c r="Q12263" t="s">
        <v>74632</v>
      </c>
    </row>
    <row r="12264" spans="1:17" x14ac:dyDescent="0.3">
      <c r="A12264" t="s">
        <v>74633</v>
      </c>
      <c r="B12264" t="s">
        <v>5252</v>
      </c>
      <c r="C12264" t="s">
        <v>73</v>
      </c>
      <c r="D12264" t="s">
        <v>20</v>
      </c>
      <c r="E12264" t="s">
        <v>74634</v>
      </c>
      <c r="G12264" t="s">
        <v>23</v>
      </c>
      <c r="H12264" t="s">
        <v>24</v>
      </c>
      <c r="I12264" t="b">
        <v>1</v>
      </c>
      <c r="J12264" t="s">
        <v>25</v>
      </c>
      <c r="K12264" t="s">
        <v>5254</v>
      </c>
      <c r="L12264" t="s">
        <v>1267</v>
      </c>
      <c r="M12264" t="s">
        <v>74635</v>
      </c>
      <c r="N12264" t="s">
        <v>74636</v>
      </c>
      <c r="O12264" t="s">
        <v>74637</v>
      </c>
      <c r="P12264" t="s">
        <v>27677</v>
      </c>
      <c r="Q12264" t="s">
        <v>74638</v>
      </c>
    </row>
    <row r="12265" spans="1:17" x14ac:dyDescent="0.3">
      <c r="A12265" t="s">
        <v>74639</v>
      </c>
      <c r="B12265" t="s">
        <v>5252</v>
      </c>
      <c r="C12265" t="s">
        <v>73</v>
      </c>
      <c r="D12265" t="s">
        <v>20</v>
      </c>
      <c r="E12265" t="s">
        <v>7384</v>
      </c>
      <c r="G12265" t="s">
        <v>23</v>
      </c>
      <c r="H12265" t="s">
        <v>24</v>
      </c>
      <c r="I12265" t="b">
        <v>1</v>
      </c>
      <c r="J12265" t="s">
        <v>25</v>
      </c>
      <c r="K12265" t="s">
        <v>5254</v>
      </c>
      <c r="L12265" t="s">
        <v>1267</v>
      </c>
      <c r="M12265" t="s">
        <v>74640</v>
      </c>
      <c r="N12265" t="s">
        <v>74641</v>
      </c>
      <c r="O12265" t="s">
        <v>74637</v>
      </c>
      <c r="P12265" t="s">
        <v>27677</v>
      </c>
      <c r="Q12265" t="s">
        <v>74642</v>
      </c>
    </row>
    <row r="12266" spans="1:17" x14ac:dyDescent="0.3">
      <c r="A12266" t="s">
        <v>74643</v>
      </c>
      <c r="B12266" t="s">
        <v>35934</v>
      </c>
      <c r="C12266" t="s">
        <v>30</v>
      </c>
      <c r="D12266" t="s">
        <v>74644</v>
      </c>
      <c r="E12266" t="s">
        <v>74645</v>
      </c>
      <c r="G12266" t="s">
        <v>23</v>
      </c>
      <c r="H12266" t="s">
        <v>24</v>
      </c>
      <c r="I12266" t="b">
        <v>1</v>
      </c>
      <c r="J12266" t="s">
        <v>25</v>
      </c>
      <c r="K12266" t="s">
        <v>35937</v>
      </c>
      <c r="L12266" t="s">
        <v>577</v>
      </c>
      <c r="M12266" t="s">
        <v>74646</v>
      </c>
      <c r="N12266" t="s">
        <v>74647</v>
      </c>
      <c r="O12266" t="s">
        <v>56005</v>
      </c>
      <c r="P12266" t="s">
        <v>74648</v>
      </c>
      <c r="Q12266" t="s">
        <v>74649</v>
      </c>
    </row>
    <row r="12267" spans="1:17" x14ac:dyDescent="0.3">
      <c r="A12267" t="s">
        <v>74650</v>
      </c>
      <c r="B12267" t="s">
        <v>74282</v>
      </c>
      <c r="C12267" t="s">
        <v>123</v>
      </c>
      <c r="D12267" t="s">
        <v>20</v>
      </c>
      <c r="E12267" t="s">
        <v>74651</v>
      </c>
      <c r="G12267" t="s">
        <v>1455</v>
      </c>
      <c r="H12267" t="s">
        <v>1456</v>
      </c>
      <c r="I12267" t="b">
        <v>1</v>
      </c>
      <c r="J12267" t="s">
        <v>25</v>
      </c>
      <c r="K12267" t="s">
        <v>74283</v>
      </c>
      <c r="N12267" t="s">
        <v>74652</v>
      </c>
      <c r="P12267" t="s">
        <v>74653</v>
      </c>
      <c r="Q12267" t="s">
        <v>74654</v>
      </c>
    </row>
    <row r="12268" spans="1:17" x14ac:dyDescent="0.3">
      <c r="A12268" t="s">
        <v>74655</v>
      </c>
      <c r="B12268" t="s">
        <v>74282</v>
      </c>
      <c r="C12268" t="s">
        <v>123</v>
      </c>
      <c r="D12268" t="s">
        <v>20</v>
      </c>
      <c r="E12268" t="s">
        <v>74656</v>
      </c>
      <c r="G12268" t="s">
        <v>1455</v>
      </c>
      <c r="H12268" t="s">
        <v>1456</v>
      </c>
      <c r="I12268" t="b">
        <v>1</v>
      </c>
      <c r="J12268" t="s">
        <v>25</v>
      </c>
      <c r="K12268" t="s">
        <v>74283</v>
      </c>
      <c r="N12268" t="s">
        <v>74652</v>
      </c>
      <c r="O12268" t="s">
        <v>74657</v>
      </c>
      <c r="P12268" t="s">
        <v>74653</v>
      </c>
      <c r="Q12268" t="s">
        <v>74658</v>
      </c>
    </row>
    <row r="12269" spans="1:17" x14ac:dyDescent="0.3">
      <c r="A12269" t="s">
        <v>74659</v>
      </c>
      <c r="B12269" t="s">
        <v>74282</v>
      </c>
      <c r="C12269" t="s">
        <v>123</v>
      </c>
      <c r="D12269" t="s">
        <v>20</v>
      </c>
      <c r="E12269" t="s">
        <v>74660</v>
      </c>
      <c r="G12269" t="s">
        <v>1455</v>
      </c>
      <c r="H12269" t="s">
        <v>1456</v>
      </c>
      <c r="I12269" t="b">
        <v>1</v>
      </c>
      <c r="J12269" t="s">
        <v>25</v>
      </c>
      <c r="K12269" t="s">
        <v>74283</v>
      </c>
      <c r="N12269" t="s">
        <v>74652</v>
      </c>
      <c r="P12269" t="s">
        <v>74653</v>
      </c>
      <c r="Q12269" t="s">
        <v>74661</v>
      </c>
    </row>
    <row r="12270" spans="1:17" x14ac:dyDescent="0.3">
      <c r="A12270" t="s">
        <v>74662</v>
      </c>
      <c r="B12270" t="s">
        <v>74663</v>
      </c>
      <c r="C12270" t="s">
        <v>30</v>
      </c>
      <c r="D12270" t="s">
        <v>20</v>
      </c>
      <c r="E12270" t="s">
        <v>74664</v>
      </c>
      <c r="G12270" t="s">
        <v>23</v>
      </c>
      <c r="H12270" t="s">
        <v>24</v>
      </c>
      <c r="I12270" t="b">
        <v>1</v>
      </c>
      <c r="J12270" t="s">
        <v>25</v>
      </c>
      <c r="K12270" t="s">
        <v>74665</v>
      </c>
      <c r="L12270" t="s">
        <v>13600</v>
      </c>
      <c r="M12270" t="s">
        <v>74666</v>
      </c>
      <c r="N12270" t="s">
        <v>74667</v>
      </c>
      <c r="O12270" t="s">
        <v>74668</v>
      </c>
      <c r="P12270" t="s">
        <v>74669</v>
      </c>
      <c r="Q12270" t="s">
        <v>74670</v>
      </c>
    </row>
    <row r="12271" spans="1:17" x14ac:dyDescent="0.3">
      <c r="A12271" t="s">
        <v>74671</v>
      </c>
      <c r="B12271" t="s">
        <v>62230</v>
      </c>
      <c r="C12271" t="s">
        <v>827</v>
      </c>
      <c r="D12271" t="s">
        <v>20</v>
      </c>
      <c r="E12271" t="s">
        <v>74672</v>
      </c>
      <c r="G12271" t="s">
        <v>39513</v>
      </c>
      <c r="I12271" t="b">
        <v>1</v>
      </c>
      <c r="J12271" t="s">
        <v>25</v>
      </c>
      <c r="K12271" t="s">
        <v>62231</v>
      </c>
      <c r="L12271" t="s">
        <v>14367</v>
      </c>
      <c r="M12271" t="s">
        <v>74673</v>
      </c>
      <c r="N12271" t="s">
        <v>74674</v>
      </c>
      <c r="O12271" t="s">
        <v>74675</v>
      </c>
      <c r="P12271" t="s">
        <v>74676</v>
      </c>
      <c r="Q12271" t="s">
        <v>74677</v>
      </c>
    </row>
    <row r="12272" spans="1:17" x14ac:dyDescent="0.3">
      <c r="A12272" t="s">
        <v>74678</v>
      </c>
      <c r="B12272" t="s">
        <v>13411</v>
      </c>
      <c r="C12272" t="s">
        <v>30</v>
      </c>
      <c r="D12272" t="s">
        <v>20</v>
      </c>
      <c r="E12272" t="s">
        <v>74679</v>
      </c>
      <c r="G12272" t="s">
        <v>23</v>
      </c>
      <c r="H12272" t="s">
        <v>24</v>
      </c>
      <c r="I12272" t="b">
        <v>1</v>
      </c>
      <c r="J12272" t="s">
        <v>25</v>
      </c>
      <c r="K12272" t="s">
        <v>13412</v>
      </c>
      <c r="L12272" t="s">
        <v>27956</v>
      </c>
      <c r="M12272" t="s">
        <v>74680</v>
      </c>
      <c r="N12272" t="s">
        <v>74681</v>
      </c>
      <c r="O12272" t="s">
        <v>13415</v>
      </c>
      <c r="P12272" t="s">
        <v>74682</v>
      </c>
      <c r="Q12272" t="s">
        <v>74683</v>
      </c>
    </row>
    <row r="12273" spans="1:17" x14ac:dyDescent="0.3">
      <c r="A12273" t="s">
        <v>74684</v>
      </c>
      <c r="B12273" t="s">
        <v>13411</v>
      </c>
      <c r="C12273" t="s">
        <v>30</v>
      </c>
      <c r="D12273" t="s">
        <v>20</v>
      </c>
      <c r="E12273" t="s">
        <v>74685</v>
      </c>
      <c r="G12273" t="s">
        <v>23</v>
      </c>
      <c r="H12273" t="s">
        <v>24</v>
      </c>
      <c r="I12273" t="b">
        <v>1</v>
      </c>
      <c r="J12273" t="s">
        <v>25</v>
      </c>
      <c r="K12273" t="s">
        <v>74686</v>
      </c>
      <c r="L12273" t="s">
        <v>906</v>
      </c>
      <c r="M12273" t="s">
        <v>74687</v>
      </c>
      <c r="N12273" t="s">
        <v>74688</v>
      </c>
      <c r="O12273" t="s">
        <v>74689</v>
      </c>
      <c r="P12273" t="s">
        <v>74690</v>
      </c>
      <c r="Q12273" t="s">
        <v>74691</v>
      </c>
    </row>
    <row r="12274" spans="1:17" x14ac:dyDescent="0.3">
      <c r="A12274" t="s">
        <v>74692</v>
      </c>
      <c r="B12274" t="s">
        <v>244</v>
      </c>
      <c r="C12274" t="s">
        <v>30</v>
      </c>
      <c r="D12274" t="s">
        <v>20</v>
      </c>
      <c r="E12274" t="s">
        <v>74693</v>
      </c>
      <c r="G12274" t="s">
        <v>23</v>
      </c>
      <c r="H12274" t="s">
        <v>24</v>
      </c>
      <c r="I12274" t="b">
        <v>1</v>
      </c>
      <c r="J12274" t="s">
        <v>25</v>
      </c>
      <c r="K12274" t="s">
        <v>246</v>
      </c>
      <c r="L12274" t="s">
        <v>74694</v>
      </c>
      <c r="M12274" t="s">
        <v>74695</v>
      </c>
      <c r="N12274" t="s">
        <v>74696</v>
      </c>
      <c r="O12274" t="s">
        <v>74697</v>
      </c>
      <c r="P12274" t="s">
        <v>73712</v>
      </c>
      <c r="Q12274" t="s">
        <v>74698</v>
      </c>
    </row>
    <row r="12275" spans="1:17" x14ac:dyDescent="0.3">
      <c r="A12275" t="s">
        <v>74699</v>
      </c>
      <c r="B12275" t="s">
        <v>63320</v>
      </c>
      <c r="C12275" t="s">
        <v>309</v>
      </c>
      <c r="D12275" t="s">
        <v>20</v>
      </c>
      <c r="G12275" t="s">
        <v>23</v>
      </c>
      <c r="H12275" t="s">
        <v>24</v>
      </c>
      <c r="I12275" t="b">
        <v>1</v>
      </c>
      <c r="J12275" t="s">
        <v>25</v>
      </c>
      <c r="K12275" t="s">
        <v>63321</v>
      </c>
      <c r="L12275" t="s">
        <v>3380</v>
      </c>
    </row>
    <row r="12276" spans="1:17" x14ac:dyDescent="0.3">
      <c r="A12276" t="s">
        <v>74700</v>
      </c>
      <c r="B12276" t="s">
        <v>910</v>
      </c>
      <c r="C12276" t="s">
        <v>30</v>
      </c>
      <c r="D12276" t="s">
        <v>20</v>
      </c>
      <c r="G12276" t="s">
        <v>23</v>
      </c>
      <c r="H12276" t="s">
        <v>24</v>
      </c>
      <c r="I12276" t="b">
        <v>1</v>
      </c>
      <c r="J12276" t="s">
        <v>25</v>
      </c>
      <c r="K12276" t="s">
        <v>912</v>
      </c>
    </row>
    <row r="12277" spans="1:17" x14ac:dyDescent="0.3">
      <c r="A12277" t="s">
        <v>74701</v>
      </c>
      <c r="B12277" t="s">
        <v>910</v>
      </c>
      <c r="C12277" t="s">
        <v>30</v>
      </c>
      <c r="D12277" t="s">
        <v>15799</v>
      </c>
      <c r="E12277" t="s">
        <v>74702</v>
      </c>
      <c r="G12277" t="s">
        <v>23</v>
      </c>
      <c r="H12277" t="s">
        <v>24</v>
      </c>
      <c r="I12277" t="b">
        <v>1</v>
      </c>
      <c r="J12277" t="s">
        <v>25</v>
      </c>
      <c r="K12277" t="s">
        <v>912</v>
      </c>
      <c r="L12277" t="s">
        <v>1488</v>
      </c>
      <c r="M12277" t="s">
        <v>74703</v>
      </c>
      <c r="N12277" t="s">
        <v>74704</v>
      </c>
      <c r="O12277" t="s">
        <v>74705</v>
      </c>
      <c r="P12277" t="s">
        <v>74706</v>
      </c>
      <c r="Q12277" t="s">
        <v>74707</v>
      </c>
    </row>
    <row r="12278" spans="1:17" x14ac:dyDescent="0.3">
      <c r="A12278" t="s">
        <v>74708</v>
      </c>
      <c r="B12278" t="s">
        <v>727</v>
      </c>
      <c r="C12278" t="s">
        <v>30</v>
      </c>
      <c r="D12278" t="s">
        <v>20</v>
      </c>
      <c r="E12278" t="s">
        <v>8750</v>
      </c>
      <c r="G12278" t="s">
        <v>23</v>
      </c>
      <c r="H12278" t="s">
        <v>24</v>
      </c>
      <c r="I12278" t="b">
        <v>1</v>
      </c>
      <c r="J12278" t="s">
        <v>25</v>
      </c>
      <c r="K12278" t="s">
        <v>728</v>
      </c>
      <c r="L12278" t="s">
        <v>2923</v>
      </c>
      <c r="M12278" t="s">
        <v>74709</v>
      </c>
      <c r="N12278" t="s">
        <v>74710</v>
      </c>
      <c r="O12278" t="s">
        <v>74711</v>
      </c>
      <c r="P12278" t="s">
        <v>74712</v>
      </c>
      <c r="Q12278" t="s">
        <v>74713</v>
      </c>
    </row>
    <row r="12279" spans="1:17" x14ac:dyDescent="0.3">
      <c r="A12279" t="s">
        <v>74714</v>
      </c>
      <c r="B12279" t="s">
        <v>14563</v>
      </c>
      <c r="C12279" t="s">
        <v>30</v>
      </c>
      <c r="D12279" t="s">
        <v>10495</v>
      </c>
      <c r="E12279" t="s">
        <v>74715</v>
      </c>
      <c r="F12279" t="s">
        <v>17420</v>
      </c>
      <c r="G12279" t="s">
        <v>23</v>
      </c>
      <c r="H12279" t="s">
        <v>38</v>
      </c>
      <c r="I12279" t="b">
        <v>1</v>
      </c>
      <c r="J12279" t="s">
        <v>25</v>
      </c>
      <c r="K12279" t="s">
        <v>14565</v>
      </c>
      <c r="L12279" t="s">
        <v>66</v>
      </c>
      <c r="M12279" t="s">
        <v>74716</v>
      </c>
      <c r="N12279" t="s">
        <v>74717</v>
      </c>
      <c r="O12279" t="s">
        <v>74718</v>
      </c>
      <c r="P12279" t="s">
        <v>74719</v>
      </c>
      <c r="Q12279" t="s">
        <v>74720</v>
      </c>
    </row>
    <row r="12280" spans="1:17" x14ac:dyDescent="0.3">
      <c r="A12280" t="s">
        <v>74721</v>
      </c>
      <c r="B12280" t="s">
        <v>32507</v>
      </c>
      <c r="C12280" t="s">
        <v>827</v>
      </c>
      <c r="D12280" t="s">
        <v>42812</v>
      </c>
      <c r="E12280" t="s">
        <v>211</v>
      </c>
      <c r="F12280" t="s">
        <v>32508</v>
      </c>
      <c r="G12280" t="s">
        <v>23</v>
      </c>
      <c r="H12280" t="s">
        <v>24</v>
      </c>
      <c r="I12280" t="b">
        <v>1</v>
      </c>
      <c r="J12280" t="s">
        <v>25</v>
      </c>
      <c r="K12280" t="s">
        <v>32509</v>
      </c>
      <c r="L12280" t="s">
        <v>120</v>
      </c>
      <c r="M12280" t="s">
        <v>74722</v>
      </c>
      <c r="N12280" t="s">
        <v>74723</v>
      </c>
      <c r="O12280" t="s">
        <v>74724</v>
      </c>
      <c r="P12280" t="s">
        <v>74725</v>
      </c>
      <c r="Q12280" t="s">
        <v>74726</v>
      </c>
    </row>
    <row r="12281" spans="1:17" x14ac:dyDescent="0.3">
      <c r="A12281" t="s">
        <v>74727</v>
      </c>
      <c r="B12281" t="s">
        <v>32507</v>
      </c>
      <c r="C12281" t="s">
        <v>827</v>
      </c>
      <c r="D12281" t="s">
        <v>69962</v>
      </c>
      <c r="E12281" t="s">
        <v>74728</v>
      </c>
      <c r="G12281" t="s">
        <v>23</v>
      </c>
      <c r="H12281" t="s">
        <v>24</v>
      </c>
      <c r="I12281" t="b">
        <v>1</v>
      </c>
      <c r="J12281" t="s">
        <v>25</v>
      </c>
      <c r="K12281" t="s">
        <v>32509</v>
      </c>
      <c r="L12281" t="s">
        <v>12331</v>
      </c>
      <c r="M12281" t="s">
        <v>72641</v>
      </c>
      <c r="N12281" t="s">
        <v>74729</v>
      </c>
      <c r="O12281" t="s">
        <v>74730</v>
      </c>
      <c r="P12281" t="s">
        <v>72644</v>
      </c>
      <c r="Q12281" t="s">
        <v>74731</v>
      </c>
    </row>
    <row r="12282" spans="1:17" x14ac:dyDescent="0.3">
      <c r="A12282" t="s">
        <v>74732</v>
      </c>
      <c r="B12282" t="s">
        <v>74406</v>
      </c>
      <c r="C12282" t="s">
        <v>30</v>
      </c>
      <c r="D12282" t="s">
        <v>20</v>
      </c>
      <c r="E12282" t="s">
        <v>74733</v>
      </c>
      <c r="G12282" t="s">
        <v>23</v>
      </c>
      <c r="H12282" t="s">
        <v>24</v>
      </c>
      <c r="I12282" t="b">
        <v>1</v>
      </c>
      <c r="J12282" t="s">
        <v>25</v>
      </c>
      <c r="K12282" t="s">
        <v>74408</v>
      </c>
      <c r="L12282" t="s">
        <v>74734</v>
      </c>
      <c r="M12282" t="s">
        <v>74735</v>
      </c>
      <c r="N12282" t="s">
        <v>74736</v>
      </c>
      <c r="O12282" t="s">
        <v>74737</v>
      </c>
      <c r="P12282" t="s">
        <v>74738</v>
      </c>
    </row>
    <row r="12283" spans="1:17" x14ac:dyDescent="0.3">
      <c r="A12283" t="s">
        <v>74739</v>
      </c>
      <c r="B12283" t="s">
        <v>2446</v>
      </c>
      <c r="C12283" t="s">
        <v>30</v>
      </c>
      <c r="D12283" t="s">
        <v>20</v>
      </c>
      <c r="E12283" t="s">
        <v>1668</v>
      </c>
      <c r="G12283" t="s">
        <v>23</v>
      </c>
      <c r="H12283" t="s">
        <v>24</v>
      </c>
      <c r="I12283" t="b">
        <v>1</v>
      </c>
      <c r="J12283" t="s">
        <v>25</v>
      </c>
      <c r="K12283" t="s">
        <v>2448</v>
      </c>
      <c r="L12283" t="s">
        <v>66</v>
      </c>
      <c r="M12283" t="s">
        <v>74740</v>
      </c>
      <c r="N12283" t="s">
        <v>74741</v>
      </c>
      <c r="O12283" t="s">
        <v>42343</v>
      </c>
      <c r="P12283" t="s">
        <v>74742</v>
      </c>
      <c r="Q12283" t="s">
        <v>74743</v>
      </c>
    </row>
    <row r="12284" spans="1:17" x14ac:dyDescent="0.3">
      <c r="A12284" t="s">
        <v>74744</v>
      </c>
      <c r="B12284" t="s">
        <v>15140</v>
      </c>
      <c r="C12284" t="s">
        <v>30</v>
      </c>
      <c r="D12284" t="s">
        <v>20</v>
      </c>
      <c r="E12284" t="s">
        <v>74745</v>
      </c>
      <c r="F12284" t="s">
        <v>43556</v>
      </c>
      <c r="G12284" t="s">
        <v>23</v>
      </c>
      <c r="H12284" t="s">
        <v>24</v>
      </c>
      <c r="I12284" t="b">
        <v>1</v>
      </c>
      <c r="J12284" t="s">
        <v>25</v>
      </c>
      <c r="K12284" t="s">
        <v>15143</v>
      </c>
      <c r="L12284" t="s">
        <v>74746</v>
      </c>
      <c r="M12284" t="s">
        <v>74747</v>
      </c>
      <c r="N12284" t="s">
        <v>74748</v>
      </c>
      <c r="O12284" t="s">
        <v>26697</v>
      </c>
      <c r="P12284" t="s">
        <v>74749</v>
      </c>
      <c r="Q12284" t="s">
        <v>74750</v>
      </c>
    </row>
    <row r="12285" spans="1:17" x14ac:dyDescent="0.3">
      <c r="A12285" t="s">
        <v>74751</v>
      </c>
      <c r="B12285" t="s">
        <v>14952</v>
      </c>
      <c r="C12285" t="s">
        <v>30</v>
      </c>
      <c r="D12285" t="s">
        <v>20</v>
      </c>
      <c r="E12285" t="s">
        <v>7730</v>
      </c>
      <c r="G12285" t="s">
        <v>23</v>
      </c>
      <c r="H12285" t="s">
        <v>24</v>
      </c>
      <c r="I12285" t="b">
        <v>1</v>
      </c>
      <c r="J12285" t="s">
        <v>25</v>
      </c>
      <c r="K12285" t="s">
        <v>14954</v>
      </c>
      <c r="L12285" t="s">
        <v>74752</v>
      </c>
      <c r="M12285" t="s">
        <v>74753</v>
      </c>
      <c r="N12285" t="s">
        <v>74754</v>
      </c>
      <c r="O12285" t="s">
        <v>74755</v>
      </c>
      <c r="P12285" t="s">
        <v>74756</v>
      </c>
      <c r="Q12285" t="s">
        <v>74757</v>
      </c>
    </row>
    <row r="12286" spans="1:17" x14ac:dyDescent="0.3">
      <c r="A12286" t="s">
        <v>74758</v>
      </c>
      <c r="B12286" t="s">
        <v>8731</v>
      </c>
      <c r="C12286" t="s">
        <v>30</v>
      </c>
      <c r="D12286" t="s">
        <v>2429</v>
      </c>
      <c r="E12286" t="s">
        <v>74759</v>
      </c>
      <c r="G12286" t="s">
        <v>23</v>
      </c>
      <c r="H12286" t="s">
        <v>24</v>
      </c>
      <c r="I12286" t="b">
        <v>1</v>
      </c>
      <c r="J12286" t="s">
        <v>25</v>
      </c>
      <c r="K12286" t="s">
        <v>8734</v>
      </c>
      <c r="L12286" t="s">
        <v>8628</v>
      </c>
      <c r="M12286" t="s">
        <v>74760</v>
      </c>
      <c r="N12286" t="s">
        <v>74761</v>
      </c>
      <c r="O12286" t="s">
        <v>74762</v>
      </c>
      <c r="P12286" t="s">
        <v>74763</v>
      </c>
      <c r="Q12286" t="s">
        <v>74764</v>
      </c>
    </row>
    <row r="12287" spans="1:17" x14ac:dyDescent="0.3">
      <c r="A12287" t="s">
        <v>74765</v>
      </c>
      <c r="B12287" t="s">
        <v>8161</v>
      </c>
      <c r="C12287" t="s">
        <v>30</v>
      </c>
      <c r="D12287" t="s">
        <v>74644</v>
      </c>
      <c r="E12287" t="s">
        <v>74766</v>
      </c>
      <c r="F12287" t="s">
        <v>8163</v>
      </c>
      <c r="G12287" t="s">
        <v>23</v>
      </c>
      <c r="H12287" t="s">
        <v>24</v>
      </c>
      <c r="I12287" t="b">
        <v>1</v>
      </c>
      <c r="J12287" t="s">
        <v>25</v>
      </c>
      <c r="K12287" t="s">
        <v>8164</v>
      </c>
      <c r="L12287" t="s">
        <v>9940</v>
      </c>
      <c r="M12287" t="s">
        <v>74767</v>
      </c>
      <c r="N12287" t="s">
        <v>74768</v>
      </c>
      <c r="O12287" t="s">
        <v>74769</v>
      </c>
      <c r="P12287" t="s">
        <v>74770</v>
      </c>
      <c r="Q12287" t="s">
        <v>74771</v>
      </c>
    </row>
    <row r="12288" spans="1:17" x14ac:dyDescent="0.3">
      <c r="A12288" t="s">
        <v>74772</v>
      </c>
      <c r="B12288" t="s">
        <v>74436</v>
      </c>
      <c r="C12288" t="s">
        <v>30</v>
      </c>
      <c r="D12288" t="s">
        <v>20</v>
      </c>
      <c r="E12288" t="s">
        <v>467</v>
      </c>
      <c r="F12288" t="s">
        <v>74438</v>
      </c>
      <c r="G12288" t="s">
        <v>23</v>
      </c>
      <c r="H12288" t="s">
        <v>24</v>
      </c>
      <c r="I12288" t="b">
        <v>1</v>
      </c>
      <c r="J12288" t="s">
        <v>25</v>
      </c>
      <c r="K12288" t="s">
        <v>74773</v>
      </c>
      <c r="L12288" t="s">
        <v>2182</v>
      </c>
      <c r="M12288" t="s">
        <v>74774</v>
      </c>
      <c r="N12288" t="s">
        <v>74775</v>
      </c>
      <c r="O12288" t="s">
        <v>74776</v>
      </c>
      <c r="P12288" t="s">
        <v>74777</v>
      </c>
      <c r="Q12288" t="s">
        <v>74778</v>
      </c>
    </row>
    <row r="12289" spans="1:17" x14ac:dyDescent="0.3">
      <c r="A12289" t="s">
        <v>74779</v>
      </c>
      <c r="B12289" t="s">
        <v>74780</v>
      </c>
      <c r="C12289" t="s">
        <v>123</v>
      </c>
      <c r="D12289" t="s">
        <v>15799</v>
      </c>
      <c r="E12289" t="s">
        <v>3326</v>
      </c>
      <c r="G12289" t="s">
        <v>23</v>
      </c>
      <c r="H12289" t="s">
        <v>24</v>
      </c>
      <c r="I12289" t="b">
        <v>1</v>
      </c>
      <c r="J12289" t="s">
        <v>25</v>
      </c>
      <c r="K12289" t="s">
        <v>74781</v>
      </c>
      <c r="L12289" t="s">
        <v>57720</v>
      </c>
      <c r="M12289" t="s">
        <v>74782</v>
      </c>
      <c r="N12289" t="s">
        <v>74783</v>
      </c>
      <c r="O12289" t="s">
        <v>74784</v>
      </c>
      <c r="P12289" t="s">
        <v>74785</v>
      </c>
      <c r="Q12289" t="s">
        <v>74786</v>
      </c>
    </row>
    <row r="12290" spans="1:17" x14ac:dyDescent="0.3">
      <c r="A12290" t="s">
        <v>74787</v>
      </c>
      <c r="B12290" t="s">
        <v>74780</v>
      </c>
      <c r="C12290" t="s">
        <v>123</v>
      </c>
      <c r="D12290" t="s">
        <v>15799</v>
      </c>
      <c r="E12290" t="s">
        <v>74788</v>
      </c>
      <c r="G12290" t="s">
        <v>23</v>
      </c>
      <c r="H12290" t="s">
        <v>24</v>
      </c>
      <c r="I12290" t="b">
        <v>1</v>
      </c>
      <c r="J12290" t="s">
        <v>25</v>
      </c>
      <c r="K12290" t="s">
        <v>74781</v>
      </c>
      <c r="L12290" t="s">
        <v>4194</v>
      </c>
      <c r="M12290" t="s">
        <v>74789</v>
      </c>
      <c r="N12290" t="s">
        <v>74790</v>
      </c>
      <c r="O12290" t="s">
        <v>74791</v>
      </c>
      <c r="P12290" t="s">
        <v>74785</v>
      </c>
      <c r="Q12290" t="s">
        <v>74792</v>
      </c>
    </row>
    <row r="12291" spans="1:17" x14ac:dyDescent="0.3">
      <c r="A12291" t="s">
        <v>74793</v>
      </c>
      <c r="B12291" t="s">
        <v>73446</v>
      </c>
      <c r="C12291" t="s">
        <v>30</v>
      </c>
      <c r="D12291" t="s">
        <v>20</v>
      </c>
      <c r="E12291" t="s">
        <v>74794</v>
      </c>
      <c r="G12291" t="s">
        <v>16098</v>
      </c>
      <c r="H12291" t="s">
        <v>16099</v>
      </c>
      <c r="I12291" t="b">
        <v>1</v>
      </c>
      <c r="J12291" t="s">
        <v>158</v>
      </c>
      <c r="K12291" t="s">
        <v>73448</v>
      </c>
      <c r="L12291" t="s">
        <v>8026</v>
      </c>
      <c r="M12291" t="s">
        <v>74795</v>
      </c>
      <c r="N12291" t="s">
        <v>74796</v>
      </c>
      <c r="O12291" t="s">
        <v>74797</v>
      </c>
      <c r="P12291" t="s">
        <v>74798</v>
      </c>
    </row>
    <row r="12292" spans="1:17" x14ac:dyDescent="0.3">
      <c r="A12292" t="s">
        <v>74799</v>
      </c>
      <c r="B12292" t="s">
        <v>74800</v>
      </c>
      <c r="C12292" t="s">
        <v>30</v>
      </c>
      <c r="D12292" t="s">
        <v>20</v>
      </c>
      <c r="E12292" t="s">
        <v>74801</v>
      </c>
      <c r="F12292" t="s">
        <v>74802</v>
      </c>
      <c r="G12292" t="s">
        <v>23</v>
      </c>
      <c r="H12292" t="s">
        <v>24</v>
      </c>
      <c r="I12292" t="b">
        <v>1</v>
      </c>
      <c r="J12292" t="s">
        <v>25</v>
      </c>
      <c r="K12292" t="s">
        <v>74803</v>
      </c>
      <c r="L12292" t="s">
        <v>6139</v>
      </c>
      <c r="M12292" t="s">
        <v>74804</v>
      </c>
      <c r="N12292" t="s">
        <v>74805</v>
      </c>
      <c r="O12292" t="s">
        <v>74806</v>
      </c>
      <c r="P12292" t="s">
        <v>74807</v>
      </c>
      <c r="Q12292" t="s">
        <v>74808</v>
      </c>
    </row>
    <row r="12293" spans="1:17" x14ac:dyDescent="0.3">
      <c r="A12293" t="s">
        <v>74809</v>
      </c>
      <c r="B12293" t="s">
        <v>74810</v>
      </c>
      <c r="C12293" t="s">
        <v>73</v>
      </c>
      <c r="D12293" t="s">
        <v>20</v>
      </c>
      <c r="E12293" t="s">
        <v>74811</v>
      </c>
      <c r="G12293" t="s">
        <v>23</v>
      </c>
      <c r="H12293" t="s">
        <v>24</v>
      </c>
      <c r="I12293" t="b">
        <v>1</v>
      </c>
      <c r="J12293" t="s">
        <v>25</v>
      </c>
      <c r="K12293" t="s">
        <v>74812</v>
      </c>
      <c r="L12293" t="s">
        <v>4427</v>
      </c>
      <c r="M12293" t="s">
        <v>74813</v>
      </c>
      <c r="N12293" t="s">
        <v>74814</v>
      </c>
      <c r="O12293" t="s">
        <v>74815</v>
      </c>
      <c r="P12293" t="s">
        <v>74816</v>
      </c>
      <c r="Q12293" t="s">
        <v>74817</v>
      </c>
    </row>
    <row r="12294" spans="1:17" x14ac:dyDescent="0.3">
      <c r="A12294" t="s">
        <v>74818</v>
      </c>
      <c r="B12294" t="s">
        <v>305</v>
      </c>
      <c r="C12294" t="s">
        <v>30</v>
      </c>
      <c r="D12294" t="s">
        <v>34922</v>
      </c>
      <c r="E12294" t="s">
        <v>2181</v>
      </c>
      <c r="F12294" t="s">
        <v>74819</v>
      </c>
      <c r="G12294" t="s">
        <v>23</v>
      </c>
      <c r="H12294" t="s">
        <v>24</v>
      </c>
      <c r="I12294" t="b">
        <v>1</v>
      </c>
      <c r="J12294" t="s">
        <v>25</v>
      </c>
      <c r="K12294" t="s">
        <v>306</v>
      </c>
      <c r="L12294" t="s">
        <v>68</v>
      </c>
      <c r="M12294" t="s">
        <v>74820</v>
      </c>
      <c r="N12294" t="s">
        <v>74821</v>
      </c>
      <c r="O12294" t="s">
        <v>74822</v>
      </c>
      <c r="P12294" t="s">
        <v>74823</v>
      </c>
      <c r="Q12294" t="s">
        <v>74824</v>
      </c>
    </row>
    <row r="12295" spans="1:17" x14ac:dyDescent="0.3">
      <c r="A12295" t="s">
        <v>74825</v>
      </c>
      <c r="B12295" t="s">
        <v>74826</v>
      </c>
      <c r="C12295" t="s">
        <v>30</v>
      </c>
      <c r="D12295" t="s">
        <v>24648</v>
      </c>
      <c r="E12295" t="s">
        <v>74827</v>
      </c>
      <c r="G12295" t="s">
        <v>23</v>
      </c>
      <c r="H12295" t="s">
        <v>24</v>
      </c>
      <c r="I12295" t="b">
        <v>1</v>
      </c>
      <c r="J12295" t="s">
        <v>25</v>
      </c>
      <c r="K12295" t="s">
        <v>74828</v>
      </c>
      <c r="L12295" t="s">
        <v>2334</v>
      </c>
      <c r="M12295" t="s">
        <v>74829</v>
      </c>
      <c r="N12295" t="s">
        <v>74830</v>
      </c>
      <c r="O12295" t="s">
        <v>74831</v>
      </c>
      <c r="P12295" t="s">
        <v>74832</v>
      </c>
      <c r="Q12295" t="s">
        <v>74833</v>
      </c>
    </row>
    <row r="12296" spans="1:17" x14ac:dyDescent="0.3">
      <c r="A12296" t="s">
        <v>74834</v>
      </c>
      <c r="B12296" t="s">
        <v>74826</v>
      </c>
      <c r="C12296" t="s">
        <v>30</v>
      </c>
      <c r="D12296" t="s">
        <v>24648</v>
      </c>
      <c r="E12296" t="s">
        <v>74835</v>
      </c>
      <c r="G12296" t="s">
        <v>23</v>
      </c>
      <c r="H12296" t="s">
        <v>24</v>
      </c>
      <c r="I12296" t="b">
        <v>1</v>
      </c>
      <c r="J12296" t="s">
        <v>25</v>
      </c>
      <c r="K12296" t="s">
        <v>74828</v>
      </c>
      <c r="L12296" t="s">
        <v>74836</v>
      </c>
      <c r="M12296" t="s">
        <v>74829</v>
      </c>
      <c r="N12296" t="s">
        <v>74830</v>
      </c>
      <c r="O12296" t="s">
        <v>74831</v>
      </c>
      <c r="P12296" t="s">
        <v>74832</v>
      </c>
      <c r="Q12296" t="s">
        <v>74837</v>
      </c>
    </row>
    <row r="12297" spans="1:17" x14ac:dyDescent="0.3">
      <c r="A12297" t="s">
        <v>74838</v>
      </c>
      <c r="B12297" t="s">
        <v>74826</v>
      </c>
      <c r="C12297" t="s">
        <v>30</v>
      </c>
      <c r="D12297" t="s">
        <v>24648</v>
      </c>
      <c r="E12297" t="s">
        <v>74839</v>
      </c>
      <c r="G12297" t="s">
        <v>23</v>
      </c>
      <c r="H12297" t="s">
        <v>24</v>
      </c>
      <c r="I12297" t="b">
        <v>1</v>
      </c>
      <c r="J12297" t="s">
        <v>25</v>
      </c>
      <c r="K12297" t="s">
        <v>74828</v>
      </c>
      <c r="L12297" t="s">
        <v>68</v>
      </c>
      <c r="M12297" t="s">
        <v>74840</v>
      </c>
      <c r="N12297" t="s">
        <v>74841</v>
      </c>
      <c r="O12297" t="s">
        <v>74831</v>
      </c>
      <c r="P12297" t="s">
        <v>74832</v>
      </c>
      <c r="Q12297" t="s">
        <v>74842</v>
      </c>
    </row>
    <row r="12298" spans="1:17" x14ac:dyDescent="0.3">
      <c r="A12298" t="s">
        <v>74843</v>
      </c>
      <c r="B12298" t="s">
        <v>74826</v>
      </c>
      <c r="C12298" t="s">
        <v>30</v>
      </c>
      <c r="D12298" t="s">
        <v>24648</v>
      </c>
      <c r="E12298" t="s">
        <v>74844</v>
      </c>
      <c r="F12298" t="s">
        <v>74845</v>
      </c>
      <c r="G12298" t="s">
        <v>23</v>
      </c>
      <c r="H12298" t="s">
        <v>24</v>
      </c>
      <c r="I12298" t="b">
        <v>1</v>
      </c>
      <c r="J12298" t="s">
        <v>25</v>
      </c>
      <c r="K12298" t="s">
        <v>74828</v>
      </c>
      <c r="L12298" t="s">
        <v>74846</v>
      </c>
      <c r="M12298" t="s">
        <v>74847</v>
      </c>
      <c r="N12298" t="s">
        <v>74848</v>
      </c>
      <c r="O12298" t="s">
        <v>74831</v>
      </c>
      <c r="P12298" t="s">
        <v>74849</v>
      </c>
    </row>
    <row r="12299" spans="1:17" x14ac:dyDescent="0.3">
      <c r="A12299" t="s">
        <v>74850</v>
      </c>
      <c r="B12299" t="s">
        <v>63320</v>
      </c>
      <c r="C12299" t="s">
        <v>309</v>
      </c>
      <c r="D12299" t="s">
        <v>20</v>
      </c>
      <c r="G12299" t="s">
        <v>23</v>
      </c>
      <c r="H12299" t="s">
        <v>24</v>
      </c>
      <c r="I12299" t="b">
        <v>1</v>
      </c>
      <c r="J12299" t="s">
        <v>25</v>
      </c>
      <c r="K12299" t="s">
        <v>63321</v>
      </c>
    </row>
    <row r="12300" spans="1:17" x14ac:dyDescent="0.3">
      <c r="A12300" t="s">
        <v>74851</v>
      </c>
      <c r="B12300" t="s">
        <v>74826</v>
      </c>
      <c r="C12300" t="s">
        <v>30</v>
      </c>
      <c r="D12300" t="s">
        <v>24648</v>
      </c>
      <c r="E12300" t="s">
        <v>74852</v>
      </c>
      <c r="F12300" t="s">
        <v>74853</v>
      </c>
      <c r="G12300" t="s">
        <v>23</v>
      </c>
      <c r="H12300" t="s">
        <v>24</v>
      </c>
      <c r="I12300" t="b">
        <v>1</v>
      </c>
      <c r="J12300" t="s">
        <v>25</v>
      </c>
      <c r="K12300" t="s">
        <v>74828</v>
      </c>
      <c r="L12300" t="s">
        <v>74854</v>
      </c>
      <c r="M12300" t="s">
        <v>74855</v>
      </c>
      <c r="N12300" t="s">
        <v>74856</v>
      </c>
      <c r="O12300" t="s">
        <v>74831</v>
      </c>
      <c r="P12300" t="s">
        <v>74849</v>
      </c>
      <c r="Q12300" t="s">
        <v>74857</v>
      </c>
    </row>
    <row r="12301" spans="1:17" x14ac:dyDescent="0.3">
      <c r="A12301" t="s">
        <v>74858</v>
      </c>
      <c r="B12301" t="s">
        <v>74859</v>
      </c>
      <c r="C12301" t="s">
        <v>89</v>
      </c>
      <c r="D12301" t="s">
        <v>20</v>
      </c>
      <c r="E12301" t="s">
        <v>74860</v>
      </c>
      <c r="G12301" t="s">
        <v>39513</v>
      </c>
      <c r="I12301" t="b">
        <v>1</v>
      </c>
      <c r="J12301" t="s">
        <v>25</v>
      </c>
      <c r="K12301" t="s">
        <v>74861</v>
      </c>
      <c r="L12301" t="s">
        <v>906</v>
      </c>
      <c r="M12301" t="s">
        <v>74862</v>
      </c>
      <c r="N12301" t="s">
        <v>74863</v>
      </c>
      <c r="O12301" t="s">
        <v>74864</v>
      </c>
      <c r="P12301" t="s">
        <v>74865</v>
      </c>
    </row>
    <row r="12302" spans="1:17" x14ac:dyDescent="0.3">
      <c r="A12302" t="s">
        <v>74866</v>
      </c>
      <c r="B12302" t="s">
        <v>74826</v>
      </c>
      <c r="C12302" t="s">
        <v>30</v>
      </c>
      <c r="D12302" t="s">
        <v>24648</v>
      </c>
      <c r="E12302" t="s">
        <v>74867</v>
      </c>
      <c r="F12302" t="s">
        <v>74853</v>
      </c>
      <c r="G12302" t="s">
        <v>23</v>
      </c>
      <c r="H12302" t="s">
        <v>24</v>
      </c>
      <c r="I12302" t="b">
        <v>1</v>
      </c>
      <c r="J12302" t="s">
        <v>25</v>
      </c>
      <c r="K12302" t="s">
        <v>74828</v>
      </c>
      <c r="L12302" t="s">
        <v>74868</v>
      </c>
      <c r="M12302" t="s">
        <v>74869</v>
      </c>
      <c r="N12302" t="s">
        <v>74870</v>
      </c>
      <c r="O12302" t="s">
        <v>74831</v>
      </c>
      <c r="P12302" t="s">
        <v>74849</v>
      </c>
      <c r="Q12302" t="s">
        <v>74871</v>
      </c>
    </row>
    <row r="12303" spans="1:17" x14ac:dyDescent="0.3">
      <c r="A12303" t="s">
        <v>74872</v>
      </c>
      <c r="B12303" t="s">
        <v>74859</v>
      </c>
      <c r="C12303" t="s">
        <v>89</v>
      </c>
      <c r="D12303" t="s">
        <v>20</v>
      </c>
      <c r="E12303" t="s">
        <v>74873</v>
      </c>
      <c r="G12303" t="s">
        <v>39513</v>
      </c>
      <c r="I12303" t="b">
        <v>1</v>
      </c>
      <c r="J12303" t="s">
        <v>25</v>
      </c>
      <c r="K12303" t="s">
        <v>74861</v>
      </c>
      <c r="L12303" t="s">
        <v>906</v>
      </c>
      <c r="N12303" t="s">
        <v>74874</v>
      </c>
      <c r="O12303" t="s">
        <v>74875</v>
      </c>
    </row>
    <row r="12304" spans="1:17" x14ac:dyDescent="0.3">
      <c r="A12304" t="s">
        <v>74876</v>
      </c>
      <c r="B12304" t="s">
        <v>448</v>
      </c>
      <c r="C12304" t="s">
        <v>30</v>
      </c>
      <c r="D12304" t="s">
        <v>20</v>
      </c>
      <c r="E12304" t="s">
        <v>74877</v>
      </c>
      <c r="F12304" t="s">
        <v>450</v>
      </c>
      <c r="G12304" t="s">
        <v>23</v>
      </c>
      <c r="H12304" t="s">
        <v>24</v>
      </c>
      <c r="I12304" t="b">
        <v>1</v>
      </c>
      <c r="J12304" t="s">
        <v>25</v>
      </c>
      <c r="K12304" t="s">
        <v>451</v>
      </c>
      <c r="L12304" t="s">
        <v>33284</v>
      </c>
      <c r="M12304" t="s">
        <v>74878</v>
      </c>
      <c r="N12304" t="s">
        <v>74879</v>
      </c>
      <c r="O12304" t="s">
        <v>74880</v>
      </c>
      <c r="P12304" t="s">
        <v>74881</v>
      </c>
      <c r="Q12304" t="s">
        <v>74882</v>
      </c>
    </row>
    <row r="12305" spans="1:17" x14ac:dyDescent="0.3">
      <c r="A12305" t="s">
        <v>74883</v>
      </c>
      <c r="B12305" t="s">
        <v>63114</v>
      </c>
      <c r="C12305" t="s">
        <v>30</v>
      </c>
      <c r="D12305" t="s">
        <v>20</v>
      </c>
      <c r="E12305" t="s">
        <v>99</v>
      </c>
      <c r="G12305" t="s">
        <v>23</v>
      </c>
      <c r="H12305" t="s">
        <v>24</v>
      </c>
      <c r="I12305" t="b">
        <v>1</v>
      </c>
      <c r="J12305" t="s">
        <v>25</v>
      </c>
      <c r="K12305" t="s">
        <v>28657</v>
      </c>
      <c r="L12305" t="s">
        <v>74884</v>
      </c>
      <c r="M12305" t="s">
        <v>74885</v>
      </c>
      <c r="N12305" t="s">
        <v>74886</v>
      </c>
      <c r="O12305" t="s">
        <v>74887</v>
      </c>
      <c r="P12305" t="s">
        <v>74888</v>
      </c>
      <c r="Q12305" t="s">
        <v>74889</v>
      </c>
    </row>
    <row r="12306" spans="1:17" x14ac:dyDescent="0.3">
      <c r="A12306" t="s">
        <v>74890</v>
      </c>
      <c r="B12306" t="s">
        <v>74891</v>
      </c>
      <c r="C12306" t="s">
        <v>30</v>
      </c>
      <c r="D12306" t="s">
        <v>20</v>
      </c>
      <c r="E12306" t="s">
        <v>74892</v>
      </c>
      <c r="G12306" t="s">
        <v>16098</v>
      </c>
      <c r="H12306" t="s">
        <v>44648</v>
      </c>
      <c r="I12306" t="b">
        <v>1</v>
      </c>
      <c r="J12306" t="s">
        <v>25</v>
      </c>
      <c r="K12306" t="s">
        <v>74893</v>
      </c>
      <c r="M12306" t="s">
        <v>74894</v>
      </c>
      <c r="N12306" t="s">
        <v>74895</v>
      </c>
      <c r="O12306" t="s">
        <v>74896</v>
      </c>
      <c r="P12306" t="s">
        <v>74897</v>
      </c>
      <c r="Q12306" t="s">
        <v>74898</v>
      </c>
    </row>
    <row r="12307" spans="1:17" x14ac:dyDescent="0.3">
      <c r="A12307" t="s">
        <v>74899</v>
      </c>
      <c r="B12307" t="s">
        <v>14563</v>
      </c>
      <c r="C12307" t="s">
        <v>30</v>
      </c>
      <c r="D12307" t="s">
        <v>20</v>
      </c>
      <c r="E12307" t="s">
        <v>47882</v>
      </c>
      <c r="G12307" t="s">
        <v>23</v>
      </c>
      <c r="H12307" t="s">
        <v>38</v>
      </c>
      <c r="I12307" t="b">
        <v>1</v>
      </c>
      <c r="J12307" t="s">
        <v>25</v>
      </c>
      <c r="K12307" t="s">
        <v>14565</v>
      </c>
      <c r="L12307" t="s">
        <v>21512</v>
      </c>
      <c r="M12307" t="s">
        <v>74900</v>
      </c>
      <c r="N12307" t="s">
        <v>74901</v>
      </c>
      <c r="O12307" t="s">
        <v>74902</v>
      </c>
      <c r="P12307" t="s">
        <v>74719</v>
      </c>
      <c r="Q12307" t="s">
        <v>74903</v>
      </c>
    </row>
    <row r="12308" spans="1:17" x14ac:dyDescent="0.3">
      <c r="A12308" t="s">
        <v>74904</v>
      </c>
      <c r="B12308" t="s">
        <v>33742</v>
      </c>
      <c r="C12308" t="s">
        <v>131</v>
      </c>
      <c r="D12308" t="s">
        <v>20</v>
      </c>
      <c r="E12308" t="s">
        <v>74905</v>
      </c>
      <c r="G12308" t="s">
        <v>1455</v>
      </c>
      <c r="H12308" t="s">
        <v>1456</v>
      </c>
      <c r="I12308" t="b">
        <v>1</v>
      </c>
      <c r="J12308" t="s">
        <v>25</v>
      </c>
      <c r="K12308" t="s">
        <v>33744</v>
      </c>
      <c r="L12308" t="s">
        <v>8012</v>
      </c>
      <c r="M12308" t="s">
        <v>74906</v>
      </c>
      <c r="N12308" t="s">
        <v>74907</v>
      </c>
      <c r="O12308" t="s">
        <v>74908</v>
      </c>
      <c r="P12308" t="s">
        <v>33748</v>
      </c>
    </row>
    <row r="12309" spans="1:17" x14ac:dyDescent="0.3">
      <c r="A12309" t="s">
        <v>74909</v>
      </c>
      <c r="B12309" t="s">
        <v>33742</v>
      </c>
      <c r="C12309" t="s">
        <v>131</v>
      </c>
      <c r="D12309" t="s">
        <v>20</v>
      </c>
      <c r="E12309" t="s">
        <v>74910</v>
      </c>
      <c r="G12309" t="s">
        <v>1455</v>
      </c>
      <c r="H12309" t="s">
        <v>1456</v>
      </c>
      <c r="I12309" t="b">
        <v>1</v>
      </c>
      <c r="J12309" t="s">
        <v>25</v>
      </c>
      <c r="K12309" t="s">
        <v>33744</v>
      </c>
      <c r="L12309" t="s">
        <v>8012</v>
      </c>
      <c r="M12309" t="s">
        <v>74906</v>
      </c>
      <c r="N12309" t="s">
        <v>74907</v>
      </c>
      <c r="O12309" t="s">
        <v>34027</v>
      </c>
      <c r="P12309" t="s">
        <v>33748</v>
      </c>
    </row>
    <row r="12310" spans="1:17" x14ac:dyDescent="0.3">
      <c r="A12310" t="s">
        <v>74911</v>
      </c>
      <c r="B12310" t="s">
        <v>33742</v>
      </c>
      <c r="C12310" t="s">
        <v>131</v>
      </c>
      <c r="D12310" t="s">
        <v>20</v>
      </c>
      <c r="E12310" t="s">
        <v>74912</v>
      </c>
      <c r="G12310" t="s">
        <v>1455</v>
      </c>
      <c r="H12310" t="s">
        <v>1456</v>
      </c>
      <c r="I12310" t="b">
        <v>1</v>
      </c>
      <c r="J12310" t="s">
        <v>158</v>
      </c>
      <c r="K12310" t="s">
        <v>33744</v>
      </c>
      <c r="L12310" t="s">
        <v>8012</v>
      </c>
      <c r="M12310" t="s">
        <v>74913</v>
      </c>
      <c r="N12310" t="s">
        <v>74914</v>
      </c>
      <c r="O12310" t="s">
        <v>74915</v>
      </c>
      <c r="P12310" t="s">
        <v>33748</v>
      </c>
    </row>
    <row r="12311" spans="1:17" x14ac:dyDescent="0.3">
      <c r="A12311" t="s">
        <v>74916</v>
      </c>
      <c r="B12311" t="s">
        <v>33742</v>
      </c>
      <c r="C12311" t="s">
        <v>131</v>
      </c>
      <c r="D12311" t="s">
        <v>20</v>
      </c>
      <c r="E12311" t="s">
        <v>74917</v>
      </c>
      <c r="G12311" t="s">
        <v>1455</v>
      </c>
      <c r="H12311" t="s">
        <v>1456</v>
      </c>
      <c r="I12311" t="b">
        <v>1</v>
      </c>
      <c r="J12311" t="s">
        <v>25</v>
      </c>
      <c r="K12311" t="s">
        <v>33744</v>
      </c>
      <c r="L12311" t="s">
        <v>8012</v>
      </c>
      <c r="M12311" t="s">
        <v>74918</v>
      </c>
      <c r="N12311" t="s">
        <v>74919</v>
      </c>
      <c r="O12311" t="s">
        <v>74920</v>
      </c>
      <c r="P12311" t="s">
        <v>33748</v>
      </c>
      <c r="Q12311" t="s">
        <v>74921</v>
      </c>
    </row>
    <row r="12312" spans="1:17" x14ac:dyDescent="0.3">
      <c r="A12312" t="s">
        <v>74922</v>
      </c>
      <c r="B12312" t="s">
        <v>64243</v>
      </c>
      <c r="C12312" t="s">
        <v>30</v>
      </c>
      <c r="D12312" t="s">
        <v>20</v>
      </c>
      <c r="E12312" t="s">
        <v>74923</v>
      </c>
      <c r="G12312" t="s">
        <v>16098</v>
      </c>
      <c r="H12312" t="s">
        <v>16099</v>
      </c>
      <c r="I12312" t="b">
        <v>1</v>
      </c>
      <c r="J12312" t="s">
        <v>25</v>
      </c>
      <c r="K12312" t="s">
        <v>64245</v>
      </c>
      <c r="L12312" t="s">
        <v>74924</v>
      </c>
      <c r="M12312" t="s">
        <v>74925</v>
      </c>
      <c r="N12312" t="s">
        <v>74926</v>
      </c>
      <c r="O12312" t="s">
        <v>74927</v>
      </c>
      <c r="P12312" t="s">
        <v>64250</v>
      </c>
    </row>
    <row r="12313" spans="1:17" x14ac:dyDescent="0.3">
      <c r="A12313" t="s">
        <v>74928</v>
      </c>
      <c r="B12313" t="s">
        <v>33742</v>
      </c>
      <c r="C12313" t="s">
        <v>131</v>
      </c>
      <c r="D12313" t="s">
        <v>20</v>
      </c>
      <c r="E12313" t="s">
        <v>74929</v>
      </c>
      <c r="G12313" t="s">
        <v>1455</v>
      </c>
      <c r="H12313" t="s">
        <v>1456</v>
      </c>
      <c r="I12313" t="b">
        <v>1</v>
      </c>
      <c r="J12313" t="s">
        <v>25</v>
      </c>
      <c r="K12313" t="s">
        <v>33744</v>
      </c>
      <c r="L12313" t="s">
        <v>12713</v>
      </c>
      <c r="M12313" t="s">
        <v>74930</v>
      </c>
      <c r="N12313" t="s">
        <v>74931</v>
      </c>
      <c r="O12313" t="s">
        <v>74932</v>
      </c>
      <c r="P12313" t="s">
        <v>33748</v>
      </c>
    </row>
    <row r="12314" spans="1:17" x14ac:dyDescent="0.3">
      <c r="A12314" t="s">
        <v>74933</v>
      </c>
      <c r="B12314" t="s">
        <v>33742</v>
      </c>
      <c r="C12314" t="s">
        <v>131</v>
      </c>
      <c r="D12314" t="s">
        <v>20</v>
      </c>
      <c r="E12314" t="s">
        <v>74934</v>
      </c>
      <c r="G12314" t="s">
        <v>1455</v>
      </c>
      <c r="H12314" t="s">
        <v>1456</v>
      </c>
      <c r="I12314" t="b">
        <v>1</v>
      </c>
      <c r="J12314" t="s">
        <v>25</v>
      </c>
      <c r="K12314" t="s">
        <v>33744</v>
      </c>
      <c r="L12314" t="s">
        <v>1567</v>
      </c>
      <c r="M12314" t="s">
        <v>74935</v>
      </c>
      <c r="N12314" t="s">
        <v>74936</v>
      </c>
      <c r="O12314" t="s">
        <v>74937</v>
      </c>
      <c r="P12314" t="s">
        <v>33748</v>
      </c>
    </row>
    <row r="12315" spans="1:17" x14ac:dyDescent="0.3">
      <c r="A12315" t="s">
        <v>74938</v>
      </c>
      <c r="B12315" t="s">
        <v>33742</v>
      </c>
      <c r="C12315" t="s">
        <v>131</v>
      </c>
      <c r="D12315" t="s">
        <v>20</v>
      </c>
      <c r="E12315" t="s">
        <v>74939</v>
      </c>
      <c r="G12315" t="s">
        <v>1455</v>
      </c>
      <c r="H12315" t="s">
        <v>1456</v>
      </c>
      <c r="I12315" t="b">
        <v>1</v>
      </c>
      <c r="J12315" t="s">
        <v>25</v>
      </c>
      <c r="K12315" t="s">
        <v>33744</v>
      </c>
      <c r="L12315" t="s">
        <v>660</v>
      </c>
      <c r="M12315" t="s">
        <v>54857</v>
      </c>
      <c r="N12315" t="s">
        <v>74940</v>
      </c>
      <c r="O12315" t="s">
        <v>74941</v>
      </c>
      <c r="P12315" t="s">
        <v>33748</v>
      </c>
    </row>
    <row r="12316" spans="1:17" x14ac:dyDescent="0.3">
      <c r="A12316" t="s">
        <v>74942</v>
      </c>
      <c r="B12316" t="s">
        <v>33742</v>
      </c>
      <c r="C12316" t="s">
        <v>131</v>
      </c>
      <c r="D12316" t="s">
        <v>20</v>
      </c>
      <c r="E12316" t="s">
        <v>74943</v>
      </c>
      <c r="G12316" t="s">
        <v>1455</v>
      </c>
      <c r="H12316" t="s">
        <v>1456</v>
      </c>
      <c r="I12316" t="b">
        <v>1</v>
      </c>
      <c r="J12316" t="s">
        <v>25</v>
      </c>
      <c r="K12316" t="s">
        <v>33744</v>
      </c>
      <c r="L12316" t="s">
        <v>40198</v>
      </c>
      <c r="M12316" t="s">
        <v>33954</v>
      </c>
      <c r="N12316" t="s">
        <v>33955</v>
      </c>
      <c r="O12316" t="s">
        <v>54765</v>
      </c>
      <c r="P12316" t="s">
        <v>33748</v>
      </c>
    </row>
    <row r="12317" spans="1:17" x14ac:dyDescent="0.3">
      <c r="A12317" t="s">
        <v>74944</v>
      </c>
      <c r="B12317" t="s">
        <v>33742</v>
      </c>
      <c r="C12317" t="s">
        <v>131</v>
      </c>
      <c r="D12317" t="s">
        <v>20</v>
      </c>
      <c r="E12317" t="s">
        <v>74945</v>
      </c>
      <c r="G12317" t="s">
        <v>1455</v>
      </c>
      <c r="H12317" t="s">
        <v>1456</v>
      </c>
      <c r="I12317" t="b">
        <v>1</v>
      </c>
      <c r="J12317" t="s">
        <v>25</v>
      </c>
      <c r="K12317" t="s">
        <v>33744</v>
      </c>
      <c r="L12317" t="s">
        <v>19498</v>
      </c>
      <c r="M12317" t="s">
        <v>74946</v>
      </c>
      <c r="N12317" t="s">
        <v>74947</v>
      </c>
      <c r="O12317" t="s">
        <v>74948</v>
      </c>
      <c r="P12317" t="s">
        <v>33748</v>
      </c>
    </row>
    <row r="12318" spans="1:17" x14ac:dyDescent="0.3">
      <c r="A12318" t="s">
        <v>74949</v>
      </c>
      <c r="B12318" t="s">
        <v>63114</v>
      </c>
      <c r="C12318" t="s">
        <v>30</v>
      </c>
      <c r="D12318" t="s">
        <v>20</v>
      </c>
      <c r="E12318" t="s">
        <v>74950</v>
      </c>
      <c r="G12318" t="s">
        <v>23</v>
      </c>
      <c r="H12318" t="s">
        <v>24</v>
      </c>
      <c r="I12318" t="b">
        <v>1</v>
      </c>
      <c r="J12318" t="s">
        <v>25</v>
      </c>
      <c r="K12318" t="s">
        <v>28657</v>
      </c>
      <c r="L12318" t="s">
        <v>4483</v>
      </c>
      <c r="M12318" t="s">
        <v>74951</v>
      </c>
      <c r="N12318" t="s">
        <v>74952</v>
      </c>
      <c r="O12318" t="s">
        <v>74953</v>
      </c>
      <c r="P12318" t="s">
        <v>74888</v>
      </c>
      <c r="Q12318" t="s">
        <v>74954</v>
      </c>
    </row>
    <row r="12319" spans="1:17" x14ac:dyDescent="0.3">
      <c r="A12319" t="s">
        <v>74955</v>
      </c>
      <c r="B12319" t="s">
        <v>63114</v>
      </c>
      <c r="C12319" t="s">
        <v>30</v>
      </c>
      <c r="D12319" t="s">
        <v>20</v>
      </c>
      <c r="E12319" t="s">
        <v>74956</v>
      </c>
      <c r="G12319" t="s">
        <v>23</v>
      </c>
      <c r="H12319" t="s">
        <v>24</v>
      </c>
      <c r="I12319" t="b">
        <v>1</v>
      </c>
      <c r="J12319" t="s">
        <v>25</v>
      </c>
      <c r="K12319" t="s">
        <v>28657</v>
      </c>
      <c r="L12319" t="s">
        <v>74957</v>
      </c>
      <c r="M12319" t="s">
        <v>74951</v>
      </c>
      <c r="N12319" t="s">
        <v>74958</v>
      </c>
      <c r="O12319" t="s">
        <v>74953</v>
      </c>
      <c r="P12319" t="s">
        <v>74888</v>
      </c>
      <c r="Q12319" t="s">
        <v>74954</v>
      </c>
    </row>
    <row r="12320" spans="1:17" x14ac:dyDescent="0.3">
      <c r="A12320" t="s">
        <v>74959</v>
      </c>
      <c r="B12320" t="s">
        <v>63114</v>
      </c>
      <c r="C12320" t="s">
        <v>30</v>
      </c>
      <c r="D12320" t="s">
        <v>20</v>
      </c>
      <c r="E12320" t="s">
        <v>74960</v>
      </c>
      <c r="G12320" t="s">
        <v>23</v>
      </c>
      <c r="H12320" t="s">
        <v>24</v>
      </c>
      <c r="I12320" t="b">
        <v>1</v>
      </c>
      <c r="J12320" t="s">
        <v>25</v>
      </c>
      <c r="K12320" t="s">
        <v>28657</v>
      </c>
      <c r="L12320" t="s">
        <v>74961</v>
      </c>
      <c r="M12320" t="s">
        <v>74951</v>
      </c>
      <c r="N12320" t="s">
        <v>74962</v>
      </c>
      <c r="O12320" t="s">
        <v>74953</v>
      </c>
      <c r="P12320" t="s">
        <v>74888</v>
      </c>
      <c r="Q12320" t="s">
        <v>74954</v>
      </c>
    </row>
    <row r="12321" spans="1:17" x14ac:dyDescent="0.3">
      <c r="A12321" t="s">
        <v>74963</v>
      </c>
      <c r="B12321" t="s">
        <v>63114</v>
      </c>
      <c r="C12321" t="s">
        <v>30</v>
      </c>
      <c r="D12321" t="s">
        <v>20</v>
      </c>
      <c r="E12321" t="s">
        <v>74964</v>
      </c>
      <c r="G12321" t="s">
        <v>23</v>
      </c>
      <c r="H12321" t="s">
        <v>24</v>
      </c>
      <c r="I12321" t="b">
        <v>1</v>
      </c>
      <c r="J12321" t="s">
        <v>25</v>
      </c>
      <c r="K12321" t="s">
        <v>28657</v>
      </c>
      <c r="L12321" t="s">
        <v>74965</v>
      </c>
      <c r="M12321" t="s">
        <v>74951</v>
      </c>
      <c r="N12321" t="s">
        <v>74966</v>
      </c>
      <c r="O12321" t="s">
        <v>74953</v>
      </c>
      <c r="P12321" t="s">
        <v>74888</v>
      </c>
      <c r="Q12321" t="s">
        <v>74954</v>
      </c>
    </row>
    <row r="12322" spans="1:17" x14ac:dyDescent="0.3">
      <c r="A12322" t="s">
        <v>74967</v>
      </c>
      <c r="B12322" t="s">
        <v>63114</v>
      </c>
      <c r="C12322" t="s">
        <v>30</v>
      </c>
      <c r="D12322" t="s">
        <v>20</v>
      </c>
      <c r="E12322" t="s">
        <v>74968</v>
      </c>
      <c r="G12322" t="s">
        <v>23</v>
      </c>
      <c r="H12322" t="s">
        <v>24</v>
      </c>
      <c r="I12322" t="b">
        <v>1</v>
      </c>
      <c r="J12322" t="s">
        <v>25</v>
      </c>
      <c r="K12322" t="s">
        <v>28657</v>
      </c>
      <c r="L12322" t="s">
        <v>74969</v>
      </c>
      <c r="M12322" t="s">
        <v>74951</v>
      </c>
      <c r="N12322" t="s">
        <v>74970</v>
      </c>
      <c r="O12322" t="s">
        <v>74953</v>
      </c>
      <c r="P12322" t="s">
        <v>74888</v>
      </c>
      <c r="Q12322" t="s">
        <v>74954</v>
      </c>
    </row>
    <row r="12323" spans="1:17" x14ac:dyDescent="0.3">
      <c r="A12323" t="s">
        <v>74971</v>
      </c>
      <c r="B12323" t="s">
        <v>23898</v>
      </c>
      <c r="C12323" t="s">
        <v>73</v>
      </c>
      <c r="D12323" t="s">
        <v>20</v>
      </c>
      <c r="E12323" t="s">
        <v>74972</v>
      </c>
      <c r="F12323" t="s">
        <v>28805</v>
      </c>
      <c r="G12323" t="s">
        <v>23</v>
      </c>
      <c r="H12323" t="s">
        <v>24</v>
      </c>
      <c r="I12323" t="b">
        <v>1</v>
      </c>
      <c r="J12323" t="s">
        <v>25</v>
      </c>
      <c r="K12323" t="s">
        <v>23900</v>
      </c>
      <c r="L12323" t="s">
        <v>29554</v>
      </c>
      <c r="M12323" t="s">
        <v>74973</v>
      </c>
      <c r="N12323" t="s">
        <v>74974</v>
      </c>
      <c r="O12323" t="s">
        <v>74975</v>
      </c>
      <c r="P12323" t="s">
        <v>74976</v>
      </c>
      <c r="Q12323" t="s">
        <v>74977</v>
      </c>
    </row>
    <row r="12324" spans="1:17" x14ac:dyDescent="0.3">
      <c r="A12324" t="s">
        <v>74978</v>
      </c>
      <c r="B12324" t="s">
        <v>15589</v>
      </c>
      <c r="C12324" t="s">
        <v>30</v>
      </c>
      <c r="D12324" t="s">
        <v>20</v>
      </c>
      <c r="G12324" t="s">
        <v>1455</v>
      </c>
      <c r="H12324" t="s">
        <v>1456</v>
      </c>
      <c r="I12324" t="b">
        <v>1</v>
      </c>
      <c r="J12324" t="s">
        <v>25</v>
      </c>
      <c r="K12324" t="s">
        <v>15591</v>
      </c>
    </row>
    <row r="12325" spans="1:17" x14ac:dyDescent="0.3">
      <c r="A12325" t="s">
        <v>74979</v>
      </c>
      <c r="B12325" t="s">
        <v>33742</v>
      </c>
      <c r="C12325" t="s">
        <v>131</v>
      </c>
      <c r="D12325" t="s">
        <v>20</v>
      </c>
      <c r="E12325" t="s">
        <v>74980</v>
      </c>
      <c r="G12325" t="s">
        <v>1455</v>
      </c>
      <c r="H12325" t="s">
        <v>1456</v>
      </c>
      <c r="I12325" t="b">
        <v>1</v>
      </c>
      <c r="J12325" t="s">
        <v>25</v>
      </c>
      <c r="K12325" t="s">
        <v>33744</v>
      </c>
      <c r="M12325" t="s">
        <v>42333</v>
      </c>
      <c r="N12325" t="s">
        <v>42334</v>
      </c>
      <c r="O12325" t="s">
        <v>74981</v>
      </c>
      <c r="P12325" t="s">
        <v>33871</v>
      </c>
      <c r="Q12325" t="s">
        <v>42336</v>
      </c>
    </row>
    <row r="12326" spans="1:17" x14ac:dyDescent="0.3">
      <c r="A12326" t="s">
        <v>74982</v>
      </c>
      <c r="B12326" t="s">
        <v>28172</v>
      </c>
      <c r="C12326" t="s">
        <v>30</v>
      </c>
      <c r="D12326" t="s">
        <v>20</v>
      </c>
      <c r="E12326" t="s">
        <v>74983</v>
      </c>
      <c r="G12326" t="s">
        <v>1455</v>
      </c>
      <c r="H12326" t="s">
        <v>1456</v>
      </c>
      <c r="I12326" t="b">
        <v>1</v>
      </c>
      <c r="J12326" t="s">
        <v>25</v>
      </c>
      <c r="K12326" t="s">
        <v>28174</v>
      </c>
      <c r="L12326" t="s">
        <v>74984</v>
      </c>
      <c r="M12326" t="s">
        <v>74985</v>
      </c>
      <c r="N12326" t="s">
        <v>74986</v>
      </c>
      <c r="O12326" t="s">
        <v>74987</v>
      </c>
      <c r="P12326" t="s">
        <v>74988</v>
      </c>
      <c r="Q12326" t="s">
        <v>74989</v>
      </c>
    </row>
    <row r="12327" spans="1:17" x14ac:dyDescent="0.3">
      <c r="A12327" t="s">
        <v>74990</v>
      </c>
      <c r="B12327" t="s">
        <v>19653</v>
      </c>
      <c r="C12327" t="s">
        <v>73</v>
      </c>
      <c r="D12327" t="s">
        <v>20</v>
      </c>
      <c r="E12327" t="s">
        <v>74991</v>
      </c>
      <c r="F12327" t="s">
        <v>19655</v>
      </c>
      <c r="G12327" t="s">
        <v>23</v>
      </c>
      <c r="H12327" t="s">
        <v>24</v>
      </c>
      <c r="I12327" t="b">
        <v>1</v>
      </c>
      <c r="J12327" t="s">
        <v>25</v>
      </c>
      <c r="K12327" t="s">
        <v>19656</v>
      </c>
      <c r="L12327" t="s">
        <v>68</v>
      </c>
      <c r="M12327" t="s">
        <v>74992</v>
      </c>
      <c r="N12327" t="s">
        <v>74993</v>
      </c>
      <c r="O12327" t="s">
        <v>74994</v>
      </c>
      <c r="P12327" t="s">
        <v>74995</v>
      </c>
      <c r="Q12327" t="s">
        <v>74996</v>
      </c>
    </row>
    <row r="12328" spans="1:17" x14ac:dyDescent="0.3">
      <c r="A12328" t="s">
        <v>74997</v>
      </c>
      <c r="B12328" t="s">
        <v>28976</v>
      </c>
      <c r="C12328" t="s">
        <v>30</v>
      </c>
      <c r="D12328" t="s">
        <v>74998</v>
      </c>
      <c r="E12328" t="s">
        <v>28977</v>
      </c>
      <c r="F12328" t="s">
        <v>28978</v>
      </c>
      <c r="G12328" t="s">
        <v>23</v>
      </c>
      <c r="H12328" t="s">
        <v>24</v>
      </c>
      <c r="I12328" t="b">
        <v>1</v>
      </c>
      <c r="J12328" t="s">
        <v>25</v>
      </c>
      <c r="K12328" t="s">
        <v>28979</v>
      </c>
      <c r="L12328" t="s">
        <v>60448</v>
      </c>
      <c r="M12328" t="s">
        <v>74999</v>
      </c>
      <c r="N12328" t="s">
        <v>75000</v>
      </c>
      <c r="O12328" t="s">
        <v>75001</v>
      </c>
      <c r="P12328" t="s">
        <v>75002</v>
      </c>
      <c r="Q12328" t="s">
        <v>75003</v>
      </c>
    </row>
    <row r="12329" spans="1:17" x14ac:dyDescent="0.3">
      <c r="A12329" t="s">
        <v>75004</v>
      </c>
      <c r="B12329" t="s">
        <v>28172</v>
      </c>
      <c r="C12329" t="s">
        <v>30</v>
      </c>
      <c r="D12329" t="s">
        <v>20</v>
      </c>
      <c r="E12329" t="s">
        <v>75005</v>
      </c>
      <c r="G12329" t="s">
        <v>1455</v>
      </c>
      <c r="H12329" t="s">
        <v>1456</v>
      </c>
      <c r="I12329" t="b">
        <v>1</v>
      </c>
      <c r="J12329" t="s">
        <v>25</v>
      </c>
      <c r="K12329" t="s">
        <v>28174</v>
      </c>
      <c r="L12329" t="s">
        <v>75006</v>
      </c>
      <c r="M12329" t="s">
        <v>75007</v>
      </c>
      <c r="N12329" t="s">
        <v>75008</v>
      </c>
      <c r="O12329" t="s">
        <v>75009</v>
      </c>
      <c r="P12329" t="s">
        <v>75010</v>
      </c>
      <c r="Q12329" t="s">
        <v>75011</v>
      </c>
    </row>
    <row r="12330" spans="1:17" x14ac:dyDescent="0.3">
      <c r="A12330" t="s">
        <v>75012</v>
      </c>
      <c r="B12330" t="s">
        <v>75013</v>
      </c>
      <c r="C12330" t="s">
        <v>30</v>
      </c>
      <c r="D12330" t="s">
        <v>10495</v>
      </c>
      <c r="E12330" t="s">
        <v>75014</v>
      </c>
      <c r="G12330" t="s">
        <v>23</v>
      </c>
      <c r="H12330" t="s">
        <v>24</v>
      </c>
      <c r="I12330" t="b">
        <v>1</v>
      </c>
      <c r="J12330" t="s">
        <v>25</v>
      </c>
      <c r="K12330" t="s">
        <v>75015</v>
      </c>
      <c r="L12330" t="s">
        <v>5610</v>
      </c>
      <c r="M12330" t="s">
        <v>75016</v>
      </c>
      <c r="N12330" t="s">
        <v>75017</v>
      </c>
      <c r="O12330" t="s">
        <v>75018</v>
      </c>
      <c r="P12330" t="s">
        <v>75019</v>
      </c>
      <c r="Q12330" t="s">
        <v>75020</v>
      </c>
    </row>
    <row r="12331" spans="1:17" x14ac:dyDescent="0.3">
      <c r="A12331" t="s">
        <v>75021</v>
      </c>
      <c r="B12331" t="s">
        <v>73446</v>
      </c>
      <c r="C12331" t="s">
        <v>30</v>
      </c>
      <c r="D12331" t="s">
        <v>20</v>
      </c>
      <c r="E12331" t="s">
        <v>75022</v>
      </c>
      <c r="G12331" t="s">
        <v>16098</v>
      </c>
      <c r="H12331" t="s">
        <v>16099</v>
      </c>
      <c r="I12331" t="b">
        <v>1</v>
      </c>
      <c r="J12331" t="s">
        <v>25</v>
      </c>
      <c r="K12331" t="s">
        <v>73448</v>
      </c>
      <c r="L12331" t="s">
        <v>74107</v>
      </c>
      <c r="M12331" t="s">
        <v>75023</v>
      </c>
      <c r="N12331" t="s">
        <v>75024</v>
      </c>
      <c r="O12331" t="s">
        <v>73451</v>
      </c>
      <c r="P12331" t="s">
        <v>73452</v>
      </c>
      <c r="Q12331" t="s">
        <v>75025</v>
      </c>
    </row>
    <row r="12332" spans="1:17" x14ac:dyDescent="0.3">
      <c r="A12332" t="s">
        <v>75026</v>
      </c>
      <c r="B12332" t="s">
        <v>4208</v>
      </c>
      <c r="C12332" t="s">
        <v>30</v>
      </c>
      <c r="D12332" t="s">
        <v>20</v>
      </c>
      <c r="E12332" t="s">
        <v>75027</v>
      </c>
      <c r="G12332" t="s">
        <v>23</v>
      </c>
      <c r="H12332" t="s">
        <v>24</v>
      </c>
      <c r="I12332" t="b">
        <v>1</v>
      </c>
      <c r="J12332" t="s">
        <v>25</v>
      </c>
      <c r="K12332" t="s">
        <v>4211</v>
      </c>
      <c r="L12332" t="s">
        <v>75028</v>
      </c>
      <c r="M12332" t="s">
        <v>75029</v>
      </c>
      <c r="N12332" t="s">
        <v>75030</v>
      </c>
      <c r="O12332" t="s">
        <v>75031</v>
      </c>
      <c r="P12332" t="s">
        <v>75032</v>
      </c>
      <c r="Q12332" t="s">
        <v>75033</v>
      </c>
    </row>
    <row r="12333" spans="1:17" x14ac:dyDescent="0.3">
      <c r="A12333" t="s">
        <v>75034</v>
      </c>
      <c r="B12333" t="s">
        <v>61738</v>
      </c>
      <c r="C12333" t="s">
        <v>123</v>
      </c>
      <c r="D12333" t="s">
        <v>20</v>
      </c>
      <c r="E12333" t="s">
        <v>75035</v>
      </c>
      <c r="G12333" t="s">
        <v>26139</v>
      </c>
      <c r="I12333" t="b">
        <v>0</v>
      </c>
      <c r="J12333" t="s">
        <v>25</v>
      </c>
      <c r="K12333" t="s">
        <v>61740</v>
      </c>
      <c r="L12333" t="s">
        <v>5695</v>
      </c>
      <c r="M12333" t="s">
        <v>75036</v>
      </c>
      <c r="N12333" t="s">
        <v>75037</v>
      </c>
      <c r="O12333" t="s">
        <v>75038</v>
      </c>
    </row>
    <row r="12334" spans="1:17" x14ac:dyDescent="0.3">
      <c r="A12334" t="s">
        <v>75039</v>
      </c>
      <c r="B12334" t="s">
        <v>61738</v>
      </c>
      <c r="C12334" t="s">
        <v>123</v>
      </c>
      <c r="D12334" t="s">
        <v>20</v>
      </c>
      <c r="E12334" t="s">
        <v>75040</v>
      </c>
      <c r="G12334" t="s">
        <v>26139</v>
      </c>
      <c r="I12334" t="b">
        <v>0</v>
      </c>
      <c r="J12334" t="s">
        <v>25</v>
      </c>
      <c r="K12334" t="s">
        <v>61740</v>
      </c>
      <c r="L12334" t="s">
        <v>2732</v>
      </c>
      <c r="M12334" t="s">
        <v>75041</v>
      </c>
      <c r="N12334" t="s">
        <v>75042</v>
      </c>
      <c r="O12334" t="s">
        <v>75043</v>
      </c>
      <c r="P12334" t="s">
        <v>75044</v>
      </c>
    </row>
    <row r="12335" spans="1:17" x14ac:dyDescent="0.3">
      <c r="A12335" t="s">
        <v>75045</v>
      </c>
      <c r="B12335" t="s">
        <v>112</v>
      </c>
      <c r="C12335" t="s">
        <v>30</v>
      </c>
      <c r="D12335" t="s">
        <v>15799</v>
      </c>
      <c r="E12335" t="s">
        <v>2303</v>
      </c>
      <c r="G12335" t="s">
        <v>23</v>
      </c>
      <c r="H12335" t="s">
        <v>24</v>
      </c>
      <c r="I12335" t="b">
        <v>1</v>
      </c>
      <c r="J12335" t="s">
        <v>25</v>
      </c>
      <c r="K12335" t="s">
        <v>114</v>
      </c>
      <c r="L12335" t="s">
        <v>2732</v>
      </c>
      <c r="M12335" t="s">
        <v>75046</v>
      </c>
      <c r="N12335" t="s">
        <v>75047</v>
      </c>
      <c r="O12335" t="s">
        <v>75048</v>
      </c>
      <c r="P12335" t="s">
        <v>73924</v>
      </c>
      <c r="Q12335" t="s">
        <v>75049</v>
      </c>
    </row>
    <row r="12336" spans="1:17" x14ac:dyDescent="0.3">
      <c r="A12336" t="s">
        <v>75050</v>
      </c>
      <c r="B12336" t="s">
        <v>75051</v>
      </c>
      <c r="C12336" t="s">
        <v>309</v>
      </c>
      <c r="D12336" t="s">
        <v>20</v>
      </c>
      <c r="E12336" t="s">
        <v>75052</v>
      </c>
      <c r="G12336" t="s">
        <v>23</v>
      </c>
      <c r="H12336" t="s">
        <v>24</v>
      </c>
      <c r="I12336" t="b">
        <v>1</v>
      </c>
      <c r="J12336" t="s">
        <v>25</v>
      </c>
      <c r="K12336" t="s">
        <v>75053</v>
      </c>
      <c r="L12336" t="s">
        <v>75054</v>
      </c>
      <c r="M12336" t="s">
        <v>75055</v>
      </c>
      <c r="N12336" t="s">
        <v>75056</v>
      </c>
      <c r="O12336" t="s">
        <v>75057</v>
      </c>
      <c r="P12336" t="s">
        <v>75058</v>
      </c>
      <c r="Q12336" t="s">
        <v>75059</v>
      </c>
    </row>
    <row r="12337" spans="1:17" x14ac:dyDescent="0.3">
      <c r="A12337" t="s">
        <v>75060</v>
      </c>
      <c r="B12337" t="s">
        <v>75051</v>
      </c>
      <c r="C12337" t="s">
        <v>309</v>
      </c>
      <c r="D12337" t="s">
        <v>20</v>
      </c>
      <c r="E12337" t="s">
        <v>75061</v>
      </c>
      <c r="G12337" t="s">
        <v>23</v>
      </c>
      <c r="H12337" t="s">
        <v>24</v>
      </c>
      <c r="I12337" t="b">
        <v>1</v>
      </c>
      <c r="J12337" t="s">
        <v>25</v>
      </c>
      <c r="K12337" t="s">
        <v>75053</v>
      </c>
      <c r="L12337" t="s">
        <v>75062</v>
      </c>
      <c r="M12337" t="s">
        <v>75063</v>
      </c>
      <c r="N12337" t="s">
        <v>75064</v>
      </c>
      <c r="O12337" t="s">
        <v>75065</v>
      </c>
      <c r="P12337" t="s">
        <v>75066</v>
      </c>
    </row>
    <row r="12338" spans="1:17" x14ac:dyDescent="0.3">
      <c r="A12338" t="s">
        <v>75067</v>
      </c>
      <c r="B12338" t="s">
        <v>75051</v>
      </c>
      <c r="C12338" t="s">
        <v>309</v>
      </c>
      <c r="D12338" t="s">
        <v>20</v>
      </c>
      <c r="E12338" t="s">
        <v>75068</v>
      </c>
      <c r="G12338" t="s">
        <v>23</v>
      </c>
      <c r="H12338" t="s">
        <v>24</v>
      </c>
      <c r="I12338" t="b">
        <v>1</v>
      </c>
      <c r="J12338" t="s">
        <v>25</v>
      </c>
      <c r="K12338" t="s">
        <v>75053</v>
      </c>
      <c r="L12338" t="s">
        <v>75069</v>
      </c>
      <c r="M12338" t="s">
        <v>75070</v>
      </c>
      <c r="N12338" t="s">
        <v>75071</v>
      </c>
      <c r="O12338" t="s">
        <v>75072</v>
      </c>
      <c r="P12338" t="s">
        <v>75073</v>
      </c>
    </row>
    <row r="12339" spans="1:17" x14ac:dyDescent="0.3">
      <c r="A12339" t="s">
        <v>75074</v>
      </c>
      <c r="B12339" t="s">
        <v>75051</v>
      </c>
      <c r="C12339" t="s">
        <v>309</v>
      </c>
      <c r="D12339" t="s">
        <v>20</v>
      </c>
      <c r="E12339" t="s">
        <v>75075</v>
      </c>
      <c r="G12339" t="s">
        <v>23</v>
      </c>
      <c r="H12339" t="s">
        <v>24</v>
      </c>
      <c r="I12339" t="b">
        <v>1</v>
      </c>
      <c r="J12339" t="s">
        <v>25</v>
      </c>
      <c r="K12339" t="s">
        <v>75053</v>
      </c>
      <c r="L12339" t="s">
        <v>8255</v>
      </c>
      <c r="M12339" t="s">
        <v>75076</v>
      </c>
      <c r="N12339" t="s">
        <v>75077</v>
      </c>
      <c r="O12339" t="s">
        <v>75078</v>
      </c>
      <c r="P12339" t="s">
        <v>75079</v>
      </c>
      <c r="Q12339" t="s">
        <v>75080</v>
      </c>
    </row>
    <row r="12340" spans="1:17" x14ac:dyDescent="0.3">
      <c r="A12340" t="s">
        <v>75081</v>
      </c>
      <c r="B12340" t="s">
        <v>29176</v>
      </c>
      <c r="C12340" t="s">
        <v>30</v>
      </c>
      <c r="D12340" t="s">
        <v>75082</v>
      </c>
      <c r="E12340" t="s">
        <v>75083</v>
      </c>
      <c r="G12340" t="s">
        <v>23</v>
      </c>
      <c r="H12340" t="s">
        <v>24</v>
      </c>
      <c r="I12340" t="b">
        <v>1</v>
      </c>
      <c r="J12340" t="s">
        <v>25</v>
      </c>
      <c r="K12340" t="s">
        <v>29178</v>
      </c>
      <c r="L12340" t="s">
        <v>234</v>
      </c>
      <c r="M12340" t="s">
        <v>75084</v>
      </c>
      <c r="N12340" t="s">
        <v>75085</v>
      </c>
      <c r="O12340" t="s">
        <v>75086</v>
      </c>
      <c r="P12340" t="s">
        <v>75087</v>
      </c>
      <c r="Q12340" t="s">
        <v>75088</v>
      </c>
    </row>
    <row r="12341" spans="1:17" x14ac:dyDescent="0.3">
      <c r="A12341" t="s">
        <v>75089</v>
      </c>
      <c r="B12341" t="s">
        <v>4624</v>
      </c>
      <c r="C12341" t="s">
        <v>30</v>
      </c>
      <c r="D12341" t="s">
        <v>20</v>
      </c>
      <c r="E12341" t="s">
        <v>75090</v>
      </c>
      <c r="G12341" t="s">
        <v>23</v>
      </c>
      <c r="H12341" t="s">
        <v>24</v>
      </c>
      <c r="I12341" t="b">
        <v>1</v>
      </c>
      <c r="J12341" t="s">
        <v>25</v>
      </c>
      <c r="K12341" t="s">
        <v>4626</v>
      </c>
      <c r="L12341" t="s">
        <v>3794</v>
      </c>
      <c r="M12341" t="s">
        <v>75091</v>
      </c>
      <c r="N12341" t="s">
        <v>75092</v>
      </c>
      <c r="O12341" t="s">
        <v>23251</v>
      </c>
      <c r="P12341" t="s">
        <v>4631</v>
      </c>
      <c r="Q12341" t="s">
        <v>75093</v>
      </c>
    </row>
    <row r="12342" spans="1:17" x14ac:dyDescent="0.3">
      <c r="A12342" t="s">
        <v>75094</v>
      </c>
      <c r="B12342" t="s">
        <v>23898</v>
      </c>
      <c r="C12342" t="s">
        <v>73</v>
      </c>
      <c r="D12342" t="s">
        <v>20</v>
      </c>
      <c r="E12342" t="s">
        <v>75095</v>
      </c>
      <c r="G12342" t="s">
        <v>23</v>
      </c>
      <c r="H12342" t="s">
        <v>24</v>
      </c>
      <c r="I12342" t="b">
        <v>1</v>
      </c>
      <c r="J12342" t="s">
        <v>25</v>
      </c>
      <c r="K12342" t="s">
        <v>23900</v>
      </c>
      <c r="L12342" t="s">
        <v>7007</v>
      </c>
      <c r="M12342" t="s">
        <v>75096</v>
      </c>
      <c r="N12342" t="s">
        <v>75097</v>
      </c>
      <c r="O12342" t="s">
        <v>32007</v>
      </c>
      <c r="P12342" t="s">
        <v>75098</v>
      </c>
      <c r="Q12342" t="s">
        <v>75099</v>
      </c>
    </row>
    <row r="12343" spans="1:17" x14ac:dyDescent="0.3">
      <c r="A12343" t="s">
        <v>75100</v>
      </c>
      <c r="B12343" t="s">
        <v>75101</v>
      </c>
      <c r="C12343" t="s">
        <v>30</v>
      </c>
      <c r="D12343" t="s">
        <v>20</v>
      </c>
      <c r="E12343" t="s">
        <v>75102</v>
      </c>
      <c r="G12343" t="s">
        <v>23</v>
      </c>
      <c r="H12343" t="s">
        <v>24</v>
      </c>
      <c r="I12343" t="b">
        <v>1</v>
      </c>
      <c r="J12343" t="s">
        <v>25</v>
      </c>
      <c r="K12343" t="s">
        <v>75103</v>
      </c>
      <c r="L12343" t="s">
        <v>75104</v>
      </c>
      <c r="M12343" t="s">
        <v>75105</v>
      </c>
      <c r="N12343" t="s">
        <v>75106</v>
      </c>
      <c r="O12343" t="s">
        <v>75107</v>
      </c>
      <c r="P12343" t="s">
        <v>75108</v>
      </c>
      <c r="Q12343" t="s">
        <v>75109</v>
      </c>
    </row>
    <row r="12344" spans="1:17" x14ac:dyDescent="0.3">
      <c r="A12344" t="s">
        <v>75110</v>
      </c>
      <c r="B12344" t="s">
        <v>75111</v>
      </c>
      <c r="C12344" t="s">
        <v>309</v>
      </c>
      <c r="D12344" t="s">
        <v>20</v>
      </c>
      <c r="E12344" t="s">
        <v>75112</v>
      </c>
      <c r="G12344" t="s">
        <v>39513</v>
      </c>
      <c r="I12344" t="b">
        <v>1</v>
      </c>
      <c r="J12344" t="s">
        <v>25</v>
      </c>
      <c r="K12344" t="s">
        <v>75113</v>
      </c>
      <c r="L12344" t="s">
        <v>3069</v>
      </c>
      <c r="M12344" t="s">
        <v>75114</v>
      </c>
      <c r="N12344" t="s">
        <v>75115</v>
      </c>
      <c r="O12344" t="s">
        <v>75116</v>
      </c>
    </row>
    <row r="12345" spans="1:17" x14ac:dyDescent="0.3">
      <c r="A12345" t="s">
        <v>75117</v>
      </c>
      <c r="B12345" t="s">
        <v>41383</v>
      </c>
      <c r="C12345" t="s">
        <v>3776</v>
      </c>
      <c r="D12345" t="s">
        <v>20</v>
      </c>
      <c r="E12345" t="s">
        <v>75118</v>
      </c>
      <c r="G12345" t="s">
        <v>26139</v>
      </c>
      <c r="I12345" t="b">
        <v>1</v>
      </c>
      <c r="J12345" t="s">
        <v>25</v>
      </c>
      <c r="K12345" t="s">
        <v>41384</v>
      </c>
      <c r="L12345" t="s">
        <v>906</v>
      </c>
      <c r="M12345" t="s">
        <v>75119</v>
      </c>
      <c r="N12345" t="s">
        <v>41431</v>
      </c>
      <c r="O12345" t="s">
        <v>75120</v>
      </c>
    </row>
    <row r="12346" spans="1:17" x14ac:dyDescent="0.3">
      <c r="A12346" t="s">
        <v>75121</v>
      </c>
      <c r="B12346" t="s">
        <v>68208</v>
      </c>
      <c r="C12346" t="s">
        <v>106</v>
      </c>
      <c r="D12346" t="s">
        <v>8009</v>
      </c>
      <c r="E12346" t="s">
        <v>75122</v>
      </c>
      <c r="G12346" t="s">
        <v>23</v>
      </c>
      <c r="H12346" t="s">
        <v>24</v>
      </c>
      <c r="I12346" t="b">
        <v>1</v>
      </c>
      <c r="J12346" t="s">
        <v>25</v>
      </c>
      <c r="K12346" t="s">
        <v>68210</v>
      </c>
      <c r="L12346" t="s">
        <v>75123</v>
      </c>
      <c r="M12346" t="s">
        <v>75124</v>
      </c>
      <c r="N12346" t="s">
        <v>75125</v>
      </c>
      <c r="O12346" t="s">
        <v>68213</v>
      </c>
      <c r="P12346" t="s">
        <v>68214</v>
      </c>
      <c r="Q12346" t="s">
        <v>75126</v>
      </c>
    </row>
    <row r="12347" spans="1:17" x14ac:dyDescent="0.3">
      <c r="A12347" t="s">
        <v>75127</v>
      </c>
      <c r="B12347" t="s">
        <v>39808</v>
      </c>
      <c r="C12347" t="s">
        <v>30</v>
      </c>
      <c r="D12347" t="s">
        <v>20</v>
      </c>
      <c r="E12347" t="s">
        <v>75128</v>
      </c>
      <c r="G12347" t="s">
        <v>39513</v>
      </c>
      <c r="I12347" t="b">
        <v>1</v>
      </c>
      <c r="J12347" t="s">
        <v>25</v>
      </c>
      <c r="K12347" t="s">
        <v>39514</v>
      </c>
      <c r="L12347" t="s">
        <v>8012</v>
      </c>
      <c r="M12347" t="s">
        <v>75129</v>
      </c>
      <c r="N12347" t="s">
        <v>75130</v>
      </c>
      <c r="O12347" t="s">
        <v>75131</v>
      </c>
    </row>
    <row r="12348" spans="1:17" x14ac:dyDescent="0.3">
      <c r="A12348" t="s">
        <v>75132</v>
      </c>
      <c r="B12348" t="s">
        <v>39808</v>
      </c>
      <c r="C12348" t="s">
        <v>30</v>
      </c>
      <c r="D12348" t="s">
        <v>20</v>
      </c>
      <c r="E12348" t="s">
        <v>75133</v>
      </c>
      <c r="G12348" t="s">
        <v>39513</v>
      </c>
      <c r="I12348" t="b">
        <v>1</v>
      </c>
      <c r="J12348" t="s">
        <v>25</v>
      </c>
      <c r="K12348" t="s">
        <v>39514</v>
      </c>
      <c r="L12348" t="s">
        <v>217</v>
      </c>
      <c r="M12348" t="s">
        <v>75134</v>
      </c>
      <c r="N12348" t="s">
        <v>75135</v>
      </c>
      <c r="O12348" t="s">
        <v>75136</v>
      </c>
    </row>
    <row r="12349" spans="1:17" x14ac:dyDescent="0.3">
      <c r="A12349" t="s">
        <v>75137</v>
      </c>
      <c r="B12349" t="s">
        <v>39808</v>
      </c>
      <c r="C12349" t="s">
        <v>30</v>
      </c>
      <c r="D12349" t="s">
        <v>20</v>
      </c>
      <c r="E12349" t="s">
        <v>75138</v>
      </c>
      <c r="G12349" t="s">
        <v>39513</v>
      </c>
      <c r="I12349" t="b">
        <v>1</v>
      </c>
      <c r="J12349" t="s">
        <v>25</v>
      </c>
      <c r="K12349" t="s">
        <v>39514</v>
      </c>
      <c r="L12349" t="s">
        <v>906</v>
      </c>
      <c r="M12349" t="s">
        <v>75139</v>
      </c>
      <c r="N12349" t="s">
        <v>75140</v>
      </c>
      <c r="O12349" t="s">
        <v>75141</v>
      </c>
    </row>
    <row r="12350" spans="1:17" x14ac:dyDescent="0.3">
      <c r="A12350" t="s">
        <v>75142</v>
      </c>
      <c r="B12350" t="s">
        <v>39808</v>
      </c>
      <c r="C12350" t="s">
        <v>30</v>
      </c>
      <c r="D12350" t="s">
        <v>20</v>
      </c>
      <c r="E12350" t="s">
        <v>75143</v>
      </c>
      <c r="G12350" t="s">
        <v>39513</v>
      </c>
      <c r="I12350" t="b">
        <v>1</v>
      </c>
      <c r="J12350" t="s">
        <v>25</v>
      </c>
      <c r="K12350" t="s">
        <v>39514</v>
      </c>
      <c r="M12350" t="s">
        <v>75144</v>
      </c>
      <c r="N12350" t="s">
        <v>75145</v>
      </c>
      <c r="O12350" t="s">
        <v>75146</v>
      </c>
    </row>
    <row r="12351" spans="1:17" x14ac:dyDescent="0.3">
      <c r="A12351" t="s">
        <v>75147</v>
      </c>
      <c r="B12351" t="s">
        <v>39808</v>
      </c>
      <c r="C12351" t="s">
        <v>30</v>
      </c>
      <c r="D12351" t="s">
        <v>20</v>
      </c>
      <c r="G12351" t="s">
        <v>16098</v>
      </c>
      <c r="H12351" t="s">
        <v>16099</v>
      </c>
      <c r="I12351" t="b">
        <v>1</v>
      </c>
      <c r="J12351" t="s">
        <v>25</v>
      </c>
      <c r="K12351" t="s">
        <v>37590</v>
      </c>
    </row>
    <row r="12352" spans="1:17" x14ac:dyDescent="0.3">
      <c r="A12352" t="s">
        <v>75148</v>
      </c>
      <c r="B12352" t="s">
        <v>19653</v>
      </c>
      <c r="C12352" t="s">
        <v>73</v>
      </c>
      <c r="D12352" t="s">
        <v>20</v>
      </c>
      <c r="E12352" t="s">
        <v>75149</v>
      </c>
      <c r="G12352" t="s">
        <v>23</v>
      </c>
      <c r="H12352" t="s">
        <v>24</v>
      </c>
      <c r="I12352" t="b">
        <v>1</v>
      </c>
      <c r="J12352" t="s">
        <v>25</v>
      </c>
      <c r="K12352" t="s">
        <v>19656</v>
      </c>
      <c r="L12352" t="s">
        <v>13377</v>
      </c>
      <c r="M12352" t="s">
        <v>75150</v>
      </c>
      <c r="N12352" t="s">
        <v>75151</v>
      </c>
      <c r="O12352" t="s">
        <v>75152</v>
      </c>
      <c r="P12352" t="s">
        <v>75153</v>
      </c>
      <c r="Q12352" t="s">
        <v>75154</v>
      </c>
    </row>
    <row r="12353" spans="1:17" x14ac:dyDescent="0.3">
      <c r="A12353" t="s">
        <v>75155</v>
      </c>
      <c r="B12353" t="s">
        <v>75156</v>
      </c>
      <c r="C12353" t="s">
        <v>30</v>
      </c>
      <c r="D12353" t="s">
        <v>3341</v>
      </c>
      <c r="E12353" t="s">
        <v>75157</v>
      </c>
      <c r="F12353" t="s">
        <v>75158</v>
      </c>
      <c r="G12353" t="s">
        <v>23</v>
      </c>
      <c r="H12353" t="s">
        <v>24</v>
      </c>
      <c r="I12353" t="b">
        <v>1</v>
      </c>
      <c r="J12353" t="s">
        <v>25</v>
      </c>
      <c r="K12353" t="s">
        <v>75159</v>
      </c>
      <c r="L12353" t="s">
        <v>5033</v>
      </c>
      <c r="M12353" t="s">
        <v>75160</v>
      </c>
      <c r="N12353" t="s">
        <v>75161</v>
      </c>
      <c r="O12353" t="s">
        <v>75162</v>
      </c>
      <c r="P12353" t="s">
        <v>75163</v>
      </c>
      <c r="Q12353" t="s">
        <v>75164</v>
      </c>
    </row>
    <row r="12354" spans="1:17" x14ac:dyDescent="0.3">
      <c r="A12354" t="s">
        <v>75165</v>
      </c>
      <c r="B12354" t="s">
        <v>40913</v>
      </c>
      <c r="C12354" t="s">
        <v>30</v>
      </c>
      <c r="D12354" t="s">
        <v>20</v>
      </c>
      <c r="E12354" t="s">
        <v>75166</v>
      </c>
      <c r="G12354" t="s">
        <v>26139</v>
      </c>
      <c r="I12354" t="b">
        <v>1</v>
      </c>
      <c r="J12354" t="s">
        <v>25</v>
      </c>
      <c r="K12354" t="s">
        <v>40915</v>
      </c>
      <c r="M12354" t="s">
        <v>75167</v>
      </c>
      <c r="N12354" t="s">
        <v>75168</v>
      </c>
      <c r="O12354" t="s">
        <v>75169</v>
      </c>
    </row>
    <row r="12355" spans="1:17" x14ac:dyDescent="0.3">
      <c r="A12355" t="s">
        <v>75170</v>
      </c>
      <c r="B12355" t="s">
        <v>40913</v>
      </c>
      <c r="C12355" t="s">
        <v>30</v>
      </c>
      <c r="D12355" t="s">
        <v>20</v>
      </c>
      <c r="E12355" t="s">
        <v>75171</v>
      </c>
      <c r="G12355" t="s">
        <v>26139</v>
      </c>
      <c r="I12355" t="b">
        <v>1</v>
      </c>
      <c r="J12355" t="s">
        <v>25</v>
      </c>
      <c r="K12355" t="s">
        <v>40915</v>
      </c>
      <c r="L12355" t="s">
        <v>5033</v>
      </c>
      <c r="M12355" t="s">
        <v>75172</v>
      </c>
      <c r="N12355" t="s">
        <v>75173</v>
      </c>
      <c r="O12355" t="s">
        <v>75174</v>
      </c>
    </row>
    <row r="12356" spans="1:17" x14ac:dyDescent="0.3">
      <c r="A12356" t="s">
        <v>75175</v>
      </c>
      <c r="B12356" t="s">
        <v>40913</v>
      </c>
      <c r="C12356" t="s">
        <v>30</v>
      </c>
      <c r="D12356" t="s">
        <v>20</v>
      </c>
      <c r="E12356" t="s">
        <v>14589</v>
      </c>
      <c r="G12356" t="s">
        <v>26139</v>
      </c>
      <c r="I12356" t="b">
        <v>1</v>
      </c>
      <c r="J12356" t="s">
        <v>25</v>
      </c>
      <c r="K12356" t="s">
        <v>40915</v>
      </c>
      <c r="M12356" t="s">
        <v>75176</v>
      </c>
      <c r="N12356" t="s">
        <v>75177</v>
      </c>
      <c r="O12356" t="s">
        <v>75178</v>
      </c>
    </row>
    <row r="12357" spans="1:17" x14ac:dyDescent="0.3">
      <c r="A12357" t="s">
        <v>75179</v>
      </c>
      <c r="B12357" t="s">
        <v>40913</v>
      </c>
      <c r="C12357" t="s">
        <v>30</v>
      </c>
      <c r="D12357" t="s">
        <v>20</v>
      </c>
      <c r="E12357" t="s">
        <v>75180</v>
      </c>
      <c r="G12357" t="s">
        <v>26139</v>
      </c>
      <c r="I12357" t="b">
        <v>1</v>
      </c>
      <c r="J12357" t="s">
        <v>25</v>
      </c>
      <c r="K12357" t="s">
        <v>40915</v>
      </c>
      <c r="L12357" t="s">
        <v>35475</v>
      </c>
      <c r="M12357" t="s">
        <v>75181</v>
      </c>
      <c r="N12357" t="s">
        <v>75182</v>
      </c>
      <c r="O12357" t="s">
        <v>75183</v>
      </c>
      <c r="Q12357" t="s">
        <v>75184</v>
      </c>
    </row>
    <row r="12358" spans="1:17" x14ac:dyDescent="0.3">
      <c r="A12358" t="s">
        <v>75185</v>
      </c>
      <c r="B12358" t="s">
        <v>112</v>
      </c>
      <c r="C12358" t="s">
        <v>30</v>
      </c>
      <c r="D12358" t="s">
        <v>25338</v>
      </c>
      <c r="E12358" t="s">
        <v>75186</v>
      </c>
      <c r="G12358" t="s">
        <v>23</v>
      </c>
      <c r="H12358" t="s">
        <v>24</v>
      </c>
      <c r="I12358" t="b">
        <v>1</v>
      </c>
      <c r="J12358" t="s">
        <v>25</v>
      </c>
      <c r="K12358" t="s">
        <v>25553</v>
      </c>
      <c r="L12358" t="s">
        <v>697</v>
      </c>
      <c r="M12358" t="s">
        <v>75187</v>
      </c>
      <c r="N12358" t="s">
        <v>75188</v>
      </c>
      <c r="O12358" t="s">
        <v>75189</v>
      </c>
      <c r="P12358" t="s">
        <v>75190</v>
      </c>
      <c r="Q12358" t="s">
        <v>75191</v>
      </c>
    </row>
    <row r="12359" spans="1:17" x14ac:dyDescent="0.3">
      <c r="A12359" t="s">
        <v>75192</v>
      </c>
      <c r="B12359" t="s">
        <v>4208</v>
      </c>
      <c r="C12359" t="s">
        <v>30</v>
      </c>
      <c r="D12359" t="s">
        <v>20</v>
      </c>
      <c r="E12359" t="s">
        <v>75193</v>
      </c>
      <c r="G12359" t="s">
        <v>23</v>
      </c>
      <c r="H12359" t="s">
        <v>24</v>
      </c>
      <c r="I12359" t="b">
        <v>1</v>
      </c>
      <c r="J12359" t="s">
        <v>25</v>
      </c>
      <c r="K12359" t="s">
        <v>4211</v>
      </c>
      <c r="L12359" t="s">
        <v>75194</v>
      </c>
      <c r="M12359" t="s">
        <v>75195</v>
      </c>
      <c r="N12359" t="s">
        <v>75196</v>
      </c>
      <c r="O12359" t="s">
        <v>75197</v>
      </c>
      <c r="P12359" t="s">
        <v>75198</v>
      </c>
      <c r="Q12359" t="s">
        <v>75199</v>
      </c>
    </row>
    <row r="12360" spans="1:17" x14ac:dyDescent="0.3">
      <c r="A12360" t="s">
        <v>75200</v>
      </c>
      <c r="B12360" t="s">
        <v>61738</v>
      </c>
      <c r="C12360" t="s">
        <v>123</v>
      </c>
      <c r="D12360" t="s">
        <v>20</v>
      </c>
      <c r="E12360" t="s">
        <v>75201</v>
      </c>
      <c r="G12360" t="s">
        <v>26139</v>
      </c>
      <c r="I12360" t="b">
        <v>0</v>
      </c>
      <c r="J12360" t="s">
        <v>25</v>
      </c>
      <c r="K12360" t="s">
        <v>61740</v>
      </c>
      <c r="L12360" t="s">
        <v>27956</v>
      </c>
      <c r="M12360" t="s">
        <v>75202</v>
      </c>
      <c r="N12360" t="s">
        <v>75203</v>
      </c>
      <c r="O12360" t="s">
        <v>75204</v>
      </c>
    </row>
    <row r="12361" spans="1:17" x14ac:dyDescent="0.3">
      <c r="A12361" t="s">
        <v>75205</v>
      </c>
      <c r="B12361" t="s">
        <v>19653</v>
      </c>
      <c r="C12361" t="s">
        <v>73</v>
      </c>
      <c r="D12361" t="s">
        <v>20</v>
      </c>
      <c r="E12361" t="s">
        <v>75206</v>
      </c>
      <c r="G12361" t="s">
        <v>23</v>
      </c>
      <c r="H12361" t="s">
        <v>24</v>
      </c>
      <c r="I12361" t="b">
        <v>1</v>
      </c>
      <c r="J12361" t="s">
        <v>25</v>
      </c>
      <c r="K12361" t="s">
        <v>19656</v>
      </c>
      <c r="L12361" t="s">
        <v>6903</v>
      </c>
      <c r="M12361" t="s">
        <v>75207</v>
      </c>
      <c r="N12361" t="s">
        <v>75208</v>
      </c>
      <c r="O12361" t="s">
        <v>75209</v>
      </c>
      <c r="P12361" t="s">
        <v>75210</v>
      </c>
      <c r="Q12361" t="s">
        <v>75211</v>
      </c>
    </row>
    <row r="12362" spans="1:17" x14ac:dyDescent="0.3">
      <c r="A12362" t="s">
        <v>75212</v>
      </c>
      <c r="B12362" t="s">
        <v>75213</v>
      </c>
      <c r="C12362" t="s">
        <v>30</v>
      </c>
      <c r="D12362" t="s">
        <v>20</v>
      </c>
      <c r="G12362" t="s">
        <v>23</v>
      </c>
      <c r="H12362" t="s">
        <v>24</v>
      </c>
      <c r="I12362" t="b">
        <v>1</v>
      </c>
      <c r="J12362" t="s">
        <v>25</v>
      </c>
      <c r="K12362" t="s">
        <v>75214</v>
      </c>
    </row>
    <row r="12363" spans="1:17" x14ac:dyDescent="0.3">
      <c r="A12363" t="s">
        <v>75215</v>
      </c>
      <c r="B12363" t="s">
        <v>39808</v>
      </c>
      <c r="C12363" t="s">
        <v>30</v>
      </c>
      <c r="D12363" t="s">
        <v>20</v>
      </c>
      <c r="E12363" t="s">
        <v>75216</v>
      </c>
      <c r="G12363" t="s">
        <v>16098</v>
      </c>
      <c r="H12363" t="s">
        <v>16099</v>
      </c>
      <c r="I12363" t="b">
        <v>1</v>
      </c>
      <c r="J12363" t="s">
        <v>25</v>
      </c>
      <c r="K12363" t="s">
        <v>37590</v>
      </c>
      <c r="L12363" t="s">
        <v>906</v>
      </c>
      <c r="M12363" t="s">
        <v>75217</v>
      </c>
      <c r="N12363" t="s">
        <v>75218</v>
      </c>
      <c r="O12363" t="s">
        <v>75219</v>
      </c>
      <c r="Q12363" t="s">
        <v>75220</v>
      </c>
    </row>
    <row r="12364" spans="1:17" x14ac:dyDescent="0.3">
      <c r="A12364" t="s">
        <v>75221</v>
      </c>
      <c r="B12364" t="s">
        <v>39808</v>
      </c>
      <c r="C12364" t="s">
        <v>30</v>
      </c>
      <c r="D12364" t="s">
        <v>20</v>
      </c>
      <c r="E12364" t="s">
        <v>75222</v>
      </c>
      <c r="G12364" t="s">
        <v>16098</v>
      </c>
      <c r="H12364" t="s">
        <v>16099</v>
      </c>
      <c r="I12364" t="b">
        <v>1</v>
      </c>
      <c r="J12364" t="s">
        <v>25</v>
      </c>
      <c r="K12364" t="s">
        <v>37590</v>
      </c>
      <c r="L12364" t="s">
        <v>906</v>
      </c>
      <c r="M12364" t="s">
        <v>75223</v>
      </c>
      <c r="N12364" t="s">
        <v>75224</v>
      </c>
      <c r="O12364" t="s">
        <v>75225</v>
      </c>
    </row>
    <row r="12365" spans="1:17" x14ac:dyDescent="0.3">
      <c r="A12365" t="s">
        <v>75226</v>
      </c>
      <c r="B12365" t="s">
        <v>39808</v>
      </c>
      <c r="C12365" t="s">
        <v>30</v>
      </c>
      <c r="D12365" t="s">
        <v>20</v>
      </c>
      <c r="E12365" t="s">
        <v>75227</v>
      </c>
      <c r="G12365" t="s">
        <v>16098</v>
      </c>
      <c r="H12365" t="s">
        <v>16099</v>
      </c>
      <c r="I12365" t="b">
        <v>1</v>
      </c>
      <c r="J12365" t="s">
        <v>25</v>
      </c>
      <c r="K12365" t="s">
        <v>37590</v>
      </c>
      <c r="L12365" t="s">
        <v>906</v>
      </c>
      <c r="M12365" t="s">
        <v>75228</v>
      </c>
      <c r="N12365" t="s">
        <v>75229</v>
      </c>
      <c r="O12365" t="s">
        <v>75230</v>
      </c>
    </row>
    <row r="12366" spans="1:17" x14ac:dyDescent="0.3">
      <c r="A12366" t="s">
        <v>75231</v>
      </c>
      <c r="B12366" t="s">
        <v>39808</v>
      </c>
      <c r="C12366" t="s">
        <v>30</v>
      </c>
      <c r="D12366" t="s">
        <v>20</v>
      </c>
      <c r="E12366" t="s">
        <v>75232</v>
      </c>
      <c r="G12366" t="s">
        <v>16098</v>
      </c>
      <c r="H12366" t="s">
        <v>16099</v>
      </c>
      <c r="I12366" t="b">
        <v>1</v>
      </c>
      <c r="J12366" t="s">
        <v>25</v>
      </c>
      <c r="K12366" t="s">
        <v>37590</v>
      </c>
      <c r="L12366" t="s">
        <v>906</v>
      </c>
      <c r="M12366" t="s">
        <v>75233</v>
      </c>
      <c r="N12366" t="s">
        <v>75234</v>
      </c>
      <c r="O12366" t="s">
        <v>75235</v>
      </c>
    </row>
    <row r="12367" spans="1:17" x14ac:dyDescent="0.3">
      <c r="A12367" t="s">
        <v>75236</v>
      </c>
      <c r="B12367" t="s">
        <v>39808</v>
      </c>
      <c r="C12367" t="s">
        <v>30</v>
      </c>
      <c r="D12367" t="s">
        <v>20</v>
      </c>
      <c r="E12367" t="s">
        <v>75237</v>
      </c>
      <c r="G12367" t="s">
        <v>16098</v>
      </c>
      <c r="H12367" t="s">
        <v>16099</v>
      </c>
      <c r="I12367" t="b">
        <v>1</v>
      </c>
      <c r="J12367" t="s">
        <v>25</v>
      </c>
      <c r="K12367" t="s">
        <v>37590</v>
      </c>
      <c r="L12367" t="s">
        <v>217</v>
      </c>
      <c r="M12367" t="s">
        <v>75238</v>
      </c>
      <c r="N12367" t="s">
        <v>75239</v>
      </c>
      <c r="O12367" t="s">
        <v>75240</v>
      </c>
    </row>
    <row r="12368" spans="1:17" x14ac:dyDescent="0.3">
      <c r="A12368" t="s">
        <v>75241</v>
      </c>
      <c r="B12368" t="s">
        <v>39808</v>
      </c>
      <c r="C12368" t="s">
        <v>30</v>
      </c>
      <c r="D12368" t="s">
        <v>20</v>
      </c>
      <c r="E12368" t="s">
        <v>75242</v>
      </c>
      <c r="G12368" t="s">
        <v>16098</v>
      </c>
      <c r="H12368" t="s">
        <v>16099</v>
      </c>
      <c r="I12368" t="b">
        <v>1</v>
      </c>
      <c r="J12368" t="s">
        <v>25</v>
      </c>
      <c r="K12368" t="s">
        <v>37590</v>
      </c>
      <c r="L12368" t="s">
        <v>906</v>
      </c>
      <c r="M12368" t="s">
        <v>75144</v>
      </c>
      <c r="N12368" t="s">
        <v>75145</v>
      </c>
      <c r="O12368" t="s">
        <v>75146</v>
      </c>
    </row>
    <row r="12369" spans="1:17" x14ac:dyDescent="0.3">
      <c r="A12369" t="s">
        <v>75243</v>
      </c>
      <c r="B12369" t="s">
        <v>39808</v>
      </c>
      <c r="C12369" t="s">
        <v>30</v>
      </c>
      <c r="D12369" t="s">
        <v>20</v>
      </c>
      <c r="E12369" t="s">
        <v>75244</v>
      </c>
      <c r="G12369" t="s">
        <v>16098</v>
      </c>
      <c r="H12369" t="s">
        <v>16099</v>
      </c>
      <c r="I12369" t="b">
        <v>1</v>
      </c>
      <c r="J12369" t="s">
        <v>25</v>
      </c>
      <c r="K12369" t="s">
        <v>37590</v>
      </c>
      <c r="L12369" t="s">
        <v>7828</v>
      </c>
      <c r="M12369" t="s">
        <v>75245</v>
      </c>
      <c r="N12369" t="s">
        <v>75246</v>
      </c>
      <c r="O12369" t="s">
        <v>75247</v>
      </c>
    </row>
    <row r="12370" spans="1:17" x14ac:dyDescent="0.3">
      <c r="A12370" t="s">
        <v>75248</v>
      </c>
      <c r="B12370" t="s">
        <v>39808</v>
      </c>
      <c r="C12370" t="s">
        <v>30</v>
      </c>
      <c r="D12370" t="s">
        <v>20</v>
      </c>
      <c r="E12370" t="s">
        <v>75249</v>
      </c>
      <c r="G12370" t="s">
        <v>16098</v>
      </c>
      <c r="H12370" t="s">
        <v>16099</v>
      </c>
      <c r="I12370" t="b">
        <v>1</v>
      </c>
      <c r="J12370" t="s">
        <v>25</v>
      </c>
      <c r="K12370" t="s">
        <v>37590</v>
      </c>
      <c r="L12370" t="s">
        <v>906</v>
      </c>
      <c r="M12370" t="s">
        <v>75250</v>
      </c>
      <c r="N12370" t="s">
        <v>75251</v>
      </c>
      <c r="O12370" t="s">
        <v>75252</v>
      </c>
    </row>
    <row r="12371" spans="1:17" x14ac:dyDescent="0.3">
      <c r="A12371" t="s">
        <v>75253</v>
      </c>
      <c r="B12371" t="s">
        <v>39808</v>
      </c>
      <c r="C12371" t="s">
        <v>30</v>
      </c>
      <c r="D12371" t="s">
        <v>20</v>
      </c>
      <c r="E12371" t="s">
        <v>75254</v>
      </c>
      <c r="G12371" t="s">
        <v>16098</v>
      </c>
      <c r="H12371" t="s">
        <v>16099</v>
      </c>
      <c r="I12371" t="b">
        <v>1</v>
      </c>
      <c r="J12371" t="s">
        <v>25</v>
      </c>
      <c r="K12371" t="s">
        <v>37590</v>
      </c>
      <c r="L12371" t="s">
        <v>906</v>
      </c>
      <c r="M12371" t="s">
        <v>75255</v>
      </c>
      <c r="N12371" t="s">
        <v>75256</v>
      </c>
      <c r="O12371" t="s">
        <v>75257</v>
      </c>
    </row>
    <row r="12372" spans="1:17" x14ac:dyDescent="0.3">
      <c r="A12372" t="s">
        <v>75258</v>
      </c>
      <c r="B12372" t="s">
        <v>413</v>
      </c>
      <c r="C12372" t="s">
        <v>30</v>
      </c>
      <c r="D12372" t="s">
        <v>20</v>
      </c>
      <c r="E12372" t="s">
        <v>75259</v>
      </c>
      <c r="G12372" t="s">
        <v>23</v>
      </c>
      <c r="H12372" t="s">
        <v>24</v>
      </c>
      <c r="I12372" t="b">
        <v>1</v>
      </c>
      <c r="J12372" t="s">
        <v>25</v>
      </c>
      <c r="K12372" t="s">
        <v>415</v>
      </c>
      <c r="L12372" t="s">
        <v>75260</v>
      </c>
      <c r="M12372" t="s">
        <v>75261</v>
      </c>
      <c r="N12372" t="s">
        <v>75262</v>
      </c>
      <c r="O12372" t="s">
        <v>75263</v>
      </c>
      <c r="Q12372" t="s">
        <v>75264</v>
      </c>
    </row>
    <row r="12373" spans="1:17" x14ac:dyDescent="0.3">
      <c r="A12373" t="s">
        <v>75265</v>
      </c>
      <c r="B12373" t="s">
        <v>59311</v>
      </c>
      <c r="C12373" t="s">
        <v>264</v>
      </c>
      <c r="D12373" t="s">
        <v>20</v>
      </c>
      <c r="E12373" t="s">
        <v>75266</v>
      </c>
      <c r="G12373" t="s">
        <v>16098</v>
      </c>
      <c r="H12373" t="s">
        <v>16099</v>
      </c>
      <c r="I12373" t="b">
        <v>1</v>
      </c>
      <c r="J12373" t="s">
        <v>25</v>
      </c>
      <c r="K12373" t="s">
        <v>59313</v>
      </c>
      <c r="L12373" t="s">
        <v>4194</v>
      </c>
      <c r="M12373" t="s">
        <v>75267</v>
      </c>
      <c r="N12373" t="s">
        <v>75268</v>
      </c>
      <c r="O12373" t="s">
        <v>75269</v>
      </c>
      <c r="P12373" t="s">
        <v>75270</v>
      </c>
    </row>
    <row r="12374" spans="1:17" x14ac:dyDescent="0.3">
      <c r="A12374" t="s">
        <v>75271</v>
      </c>
      <c r="B12374" t="s">
        <v>74780</v>
      </c>
      <c r="C12374" t="s">
        <v>123</v>
      </c>
      <c r="D12374" t="s">
        <v>15799</v>
      </c>
      <c r="E12374" t="s">
        <v>75272</v>
      </c>
      <c r="G12374" t="s">
        <v>23</v>
      </c>
      <c r="H12374" t="s">
        <v>24</v>
      </c>
      <c r="I12374" t="b">
        <v>1</v>
      </c>
      <c r="J12374" t="s">
        <v>25</v>
      </c>
      <c r="K12374" t="s">
        <v>74781</v>
      </c>
      <c r="L12374" t="s">
        <v>3361</v>
      </c>
      <c r="M12374" t="s">
        <v>75273</v>
      </c>
      <c r="N12374" t="s">
        <v>75274</v>
      </c>
      <c r="O12374" t="s">
        <v>74791</v>
      </c>
      <c r="P12374" t="s">
        <v>75275</v>
      </c>
      <c r="Q12374" t="s">
        <v>75276</v>
      </c>
    </row>
    <row r="12375" spans="1:17" x14ac:dyDescent="0.3">
      <c r="A12375" t="s">
        <v>75277</v>
      </c>
      <c r="B12375" t="s">
        <v>74780</v>
      </c>
      <c r="C12375" t="s">
        <v>123</v>
      </c>
      <c r="D12375" t="s">
        <v>15799</v>
      </c>
      <c r="E12375" t="s">
        <v>75278</v>
      </c>
      <c r="G12375" t="s">
        <v>23</v>
      </c>
      <c r="H12375" t="s">
        <v>24</v>
      </c>
      <c r="I12375" t="b">
        <v>1</v>
      </c>
      <c r="J12375" t="s">
        <v>25</v>
      </c>
      <c r="K12375" t="s">
        <v>74781</v>
      </c>
      <c r="L12375" t="s">
        <v>610</v>
      </c>
      <c r="M12375" t="s">
        <v>75279</v>
      </c>
      <c r="N12375" t="s">
        <v>75280</v>
      </c>
      <c r="O12375" t="s">
        <v>74791</v>
      </c>
      <c r="P12375" t="s">
        <v>75281</v>
      </c>
      <c r="Q12375" t="s">
        <v>75282</v>
      </c>
    </row>
    <row r="12376" spans="1:17" x14ac:dyDescent="0.3">
      <c r="A12376" t="s">
        <v>75283</v>
      </c>
      <c r="B12376" t="s">
        <v>24120</v>
      </c>
      <c r="C12376" t="s">
        <v>30</v>
      </c>
      <c r="D12376" t="s">
        <v>2778</v>
      </c>
      <c r="E12376" t="s">
        <v>75284</v>
      </c>
      <c r="G12376" t="s">
        <v>23</v>
      </c>
      <c r="H12376" t="s">
        <v>24</v>
      </c>
      <c r="I12376" t="b">
        <v>1</v>
      </c>
      <c r="J12376" t="s">
        <v>25</v>
      </c>
      <c r="K12376" t="s">
        <v>24123</v>
      </c>
      <c r="L12376" t="s">
        <v>16325</v>
      </c>
      <c r="M12376" t="s">
        <v>75285</v>
      </c>
      <c r="N12376" t="s">
        <v>75286</v>
      </c>
      <c r="O12376" t="s">
        <v>75287</v>
      </c>
      <c r="P12376" t="s">
        <v>42833</v>
      </c>
      <c r="Q12376" t="s">
        <v>75288</v>
      </c>
    </row>
    <row r="12377" spans="1:17" x14ac:dyDescent="0.3">
      <c r="A12377" t="s">
        <v>75289</v>
      </c>
      <c r="B12377" t="s">
        <v>19056</v>
      </c>
      <c r="C12377" t="s">
        <v>30</v>
      </c>
      <c r="D12377" t="s">
        <v>20</v>
      </c>
      <c r="E12377" t="s">
        <v>664</v>
      </c>
      <c r="F12377" t="s">
        <v>19058</v>
      </c>
      <c r="G12377" t="s">
        <v>23</v>
      </c>
      <c r="H12377" t="s">
        <v>24</v>
      </c>
      <c r="I12377" t="b">
        <v>1</v>
      </c>
      <c r="J12377" t="s">
        <v>25</v>
      </c>
      <c r="K12377" t="s">
        <v>19059</v>
      </c>
      <c r="L12377" t="s">
        <v>2923</v>
      </c>
      <c r="M12377" t="s">
        <v>75290</v>
      </c>
      <c r="N12377" t="s">
        <v>75291</v>
      </c>
      <c r="O12377" t="s">
        <v>75292</v>
      </c>
      <c r="P12377" t="s">
        <v>75293</v>
      </c>
      <c r="Q12377" t="s">
        <v>75294</v>
      </c>
    </row>
    <row r="12378" spans="1:17" x14ac:dyDescent="0.3">
      <c r="A12378" t="s">
        <v>75295</v>
      </c>
      <c r="B12378" t="s">
        <v>44547</v>
      </c>
      <c r="C12378" t="s">
        <v>30</v>
      </c>
      <c r="D12378" t="s">
        <v>20</v>
      </c>
      <c r="E12378" t="s">
        <v>75296</v>
      </c>
      <c r="G12378" t="s">
        <v>16098</v>
      </c>
      <c r="H12378" t="s">
        <v>16099</v>
      </c>
      <c r="I12378" t="b">
        <v>1</v>
      </c>
      <c r="J12378" t="s">
        <v>25</v>
      </c>
      <c r="K12378" t="s">
        <v>44549</v>
      </c>
      <c r="L12378" t="s">
        <v>11586</v>
      </c>
      <c r="M12378" t="s">
        <v>75297</v>
      </c>
      <c r="N12378" t="s">
        <v>75298</v>
      </c>
      <c r="O12378" t="s">
        <v>61627</v>
      </c>
      <c r="P12378" t="s">
        <v>57939</v>
      </c>
    </row>
    <row r="12379" spans="1:17" x14ac:dyDescent="0.3">
      <c r="A12379" t="s">
        <v>75299</v>
      </c>
      <c r="B12379" t="s">
        <v>44547</v>
      </c>
      <c r="C12379" t="s">
        <v>30</v>
      </c>
      <c r="D12379" t="s">
        <v>20</v>
      </c>
      <c r="E12379" t="s">
        <v>75300</v>
      </c>
      <c r="G12379" t="s">
        <v>16098</v>
      </c>
      <c r="H12379" t="s">
        <v>16099</v>
      </c>
      <c r="I12379" t="b">
        <v>1</v>
      </c>
      <c r="J12379" t="s">
        <v>25</v>
      </c>
      <c r="K12379" t="s">
        <v>44549</v>
      </c>
      <c r="L12379" t="s">
        <v>5278</v>
      </c>
      <c r="M12379" t="s">
        <v>75301</v>
      </c>
      <c r="N12379" t="s">
        <v>75302</v>
      </c>
      <c r="O12379" t="s">
        <v>61627</v>
      </c>
      <c r="P12379" t="s">
        <v>57939</v>
      </c>
      <c r="Q12379" t="s">
        <v>75303</v>
      </c>
    </row>
    <row r="12380" spans="1:17" x14ac:dyDescent="0.3">
      <c r="A12380" t="s">
        <v>75304</v>
      </c>
      <c r="B12380" t="s">
        <v>44547</v>
      </c>
      <c r="C12380" t="s">
        <v>30</v>
      </c>
      <c r="D12380" t="s">
        <v>20</v>
      </c>
      <c r="E12380" t="s">
        <v>75305</v>
      </c>
      <c r="G12380" t="s">
        <v>16098</v>
      </c>
      <c r="H12380" t="s">
        <v>16099</v>
      </c>
      <c r="I12380" t="b">
        <v>1</v>
      </c>
      <c r="J12380" t="s">
        <v>25</v>
      </c>
      <c r="K12380" t="s">
        <v>44549</v>
      </c>
      <c r="L12380" t="s">
        <v>217</v>
      </c>
      <c r="M12380" t="s">
        <v>75306</v>
      </c>
      <c r="N12380" t="s">
        <v>75307</v>
      </c>
      <c r="O12380" t="s">
        <v>61627</v>
      </c>
      <c r="P12380" t="s">
        <v>57939</v>
      </c>
      <c r="Q12380" t="s">
        <v>75308</v>
      </c>
    </row>
    <row r="12381" spans="1:17" x14ac:dyDescent="0.3">
      <c r="A12381" t="s">
        <v>75309</v>
      </c>
      <c r="B12381" t="s">
        <v>44547</v>
      </c>
      <c r="C12381" t="s">
        <v>30</v>
      </c>
      <c r="D12381" t="s">
        <v>20</v>
      </c>
      <c r="E12381" t="s">
        <v>75310</v>
      </c>
      <c r="G12381" t="s">
        <v>16098</v>
      </c>
      <c r="H12381" t="s">
        <v>16099</v>
      </c>
      <c r="I12381" t="b">
        <v>1</v>
      </c>
      <c r="J12381" t="s">
        <v>25</v>
      </c>
      <c r="K12381" t="s">
        <v>44549</v>
      </c>
      <c r="L12381" t="s">
        <v>75311</v>
      </c>
      <c r="M12381" t="s">
        <v>75312</v>
      </c>
      <c r="N12381" t="s">
        <v>75313</v>
      </c>
      <c r="O12381" t="s">
        <v>75314</v>
      </c>
      <c r="P12381" t="s">
        <v>57939</v>
      </c>
      <c r="Q12381" t="s">
        <v>75315</v>
      </c>
    </row>
    <row r="12382" spans="1:17" x14ac:dyDescent="0.3">
      <c r="A12382" t="s">
        <v>75316</v>
      </c>
      <c r="B12382" t="s">
        <v>44547</v>
      </c>
      <c r="C12382" t="s">
        <v>30</v>
      </c>
      <c r="D12382" t="s">
        <v>20</v>
      </c>
      <c r="E12382" t="s">
        <v>75317</v>
      </c>
      <c r="G12382" t="s">
        <v>16098</v>
      </c>
      <c r="H12382" t="s">
        <v>16099</v>
      </c>
      <c r="I12382" t="b">
        <v>1</v>
      </c>
      <c r="J12382" t="s">
        <v>25</v>
      </c>
      <c r="K12382" t="s">
        <v>44549</v>
      </c>
      <c r="L12382" t="s">
        <v>75318</v>
      </c>
      <c r="M12382" t="s">
        <v>75319</v>
      </c>
      <c r="N12382" t="s">
        <v>75320</v>
      </c>
      <c r="O12382" t="s">
        <v>75321</v>
      </c>
      <c r="P12382" t="s">
        <v>57939</v>
      </c>
      <c r="Q12382" t="s">
        <v>75322</v>
      </c>
    </row>
    <row r="12383" spans="1:17" x14ac:dyDescent="0.3">
      <c r="A12383" t="s">
        <v>75323</v>
      </c>
      <c r="B12383" t="s">
        <v>44547</v>
      </c>
      <c r="C12383" t="s">
        <v>30</v>
      </c>
      <c r="D12383" t="s">
        <v>20</v>
      </c>
      <c r="E12383" t="s">
        <v>75324</v>
      </c>
      <c r="G12383" t="s">
        <v>16098</v>
      </c>
      <c r="H12383" t="s">
        <v>16099</v>
      </c>
      <c r="I12383" t="b">
        <v>1</v>
      </c>
      <c r="J12383" t="s">
        <v>25</v>
      </c>
      <c r="K12383" t="s">
        <v>44549</v>
      </c>
      <c r="L12383" t="s">
        <v>2923</v>
      </c>
      <c r="M12383" t="s">
        <v>75325</v>
      </c>
      <c r="N12383" t="s">
        <v>75326</v>
      </c>
      <c r="O12383" t="s">
        <v>57930</v>
      </c>
      <c r="P12383" t="s">
        <v>57939</v>
      </c>
      <c r="Q12383" t="s">
        <v>75327</v>
      </c>
    </row>
    <row r="12384" spans="1:17" x14ac:dyDescent="0.3">
      <c r="A12384" t="s">
        <v>75328</v>
      </c>
      <c r="B12384" t="s">
        <v>44547</v>
      </c>
      <c r="C12384" t="s">
        <v>30</v>
      </c>
      <c r="D12384" t="s">
        <v>20</v>
      </c>
      <c r="E12384" t="s">
        <v>75329</v>
      </c>
      <c r="G12384" t="s">
        <v>16098</v>
      </c>
      <c r="H12384" t="s">
        <v>16099</v>
      </c>
      <c r="I12384" t="b">
        <v>1</v>
      </c>
      <c r="J12384" t="s">
        <v>25</v>
      </c>
      <c r="K12384" t="s">
        <v>44549</v>
      </c>
      <c r="L12384" t="s">
        <v>75330</v>
      </c>
      <c r="M12384" t="s">
        <v>75331</v>
      </c>
      <c r="N12384" t="s">
        <v>75332</v>
      </c>
      <c r="O12384" t="s">
        <v>75333</v>
      </c>
      <c r="P12384" t="s">
        <v>57939</v>
      </c>
      <c r="Q12384" t="s">
        <v>75334</v>
      </c>
    </row>
    <row r="12385" spans="1:17" x14ac:dyDescent="0.3">
      <c r="A12385" t="s">
        <v>75335</v>
      </c>
      <c r="B12385" t="s">
        <v>1466</v>
      </c>
      <c r="C12385" t="s">
        <v>30</v>
      </c>
      <c r="D12385" t="s">
        <v>20</v>
      </c>
      <c r="G12385" t="s">
        <v>23</v>
      </c>
      <c r="H12385" t="s">
        <v>24</v>
      </c>
      <c r="I12385" t="b">
        <v>1</v>
      </c>
      <c r="J12385" t="s">
        <v>25</v>
      </c>
      <c r="K12385" t="s">
        <v>1467</v>
      </c>
    </row>
    <row r="12386" spans="1:17" x14ac:dyDescent="0.3">
      <c r="A12386" t="s">
        <v>75336</v>
      </c>
      <c r="B12386" t="s">
        <v>75337</v>
      </c>
      <c r="C12386" t="s">
        <v>30</v>
      </c>
      <c r="D12386" t="s">
        <v>75338</v>
      </c>
      <c r="E12386" t="s">
        <v>65739</v>
      </c>
      <c r="G12386" t="s">
        <v>23</v>
      </c>
      <c r="H12386" t="s">
        <v>24</v>
      </c>
      <c r="I12386" t="b">
        <v>1</v>
      </c>
      <c r="J12386" t="s">
        <v>25</v>
      </c>
      <c r="K12386" t="s">
        <v>75339</v>
      </c>
      <c r="L12386" t="s">
        <v>3438</v>
      </c>
      <c r="M12386" t="s">
        <v>75340</v>
      </c>
      <c r="N12386" t="s">
        <v>75341</v>
      </c>
      <c r="O12386" t="s">
        <v>75342</v>
      </c>
      <c r="P12386" t="s">
        <v>75343</v>
      </c>
      <c r="Q12386" t="s">
        <v>75344</v>
      </c>
    </row>
    <row r="12387" spans="1:17" x14ac:dyDescent="0.3">
      <c r="A12387" t="s">
        <v>75345</v>
      </c>
      <c r="B12387" t="s">
        <v>44547</v>
      </c>
      <c r="C12387" t="s">
        <v>30</v>
      </c>
      <c r="D12387" t="s">
        <v>20</v>
      </c>
      <c r="E12387" t="s">
        <v>75346</v>
      </c>
      <c r="G12387" t="s">
        <v>16098</v>
      </c>
      <c r="H12387" t="s">
        <v>16099</v>
      </c>
      <c r="I12387" t="b">
        <v>1</v>
      </c>
      <c r="J12387" t="s">
        <v>25</v>
      </c>
      <c r="K12387" t="s">
        <v>44549</v>
      </c>
      <c r="L12387" t="s">
        <v>6982</v>
      </c>
      <c r="M12387" t="s">
        <v>75347</v>
      </c>
      <c r="N12387" t="s">
        <v>75348</v>
      </c>
      <c r="O12387" t="s">
        <v>75349</v>
      </c>
      <c r="P12387" t="s">
        <v>57939</v>
      </c>
    </row>
    <row r="12388" spans="1:17" x14ac:dyDescent="0.3">
      <c r="A12388" t="s">
        <v>75350</v>
      </c>
      <c r="B12388" t="s">
        <v>53977</v>
      </c>
      <c r="C12388" t="s">
        <v>30</v>
      </c>
      <c r="D12388" t="s">
        <v>20</v>
      </c>
      <c r="E12388" t="s">
        <v>75351</v>
      </c>
      <c r="G12388" t="s">
        <v>1455</v>
      </c>
      <c r="H12388" t="s">
        <v>1456</v>
      </c>
      <c r="I12388" t="b">
        <v>1</v>
      </c>
      <c r="J12388" t="s">
        <v>25</v>
      </c>
      <c r="K12388" t="s">
        <v>34331</v>
      </c>
      <c r="M12388" t="s">
        <v>75352</v>
      </c>
      <c r="N12388" t="s">
        <v>75353</v>
      </c>
      <c r="O12388" t="s">
        <v>75354</v>
      </c>
      <c r="P12388" t="s">
        <v>75355</v>
      </c>
    </row>
    <row r="12389" spans="1:17" x14ac:dyDescent="0.3">
      <c r="A12389" t="s">
        <v>75356</v>
      </c>
      <c r="B12389" t="s">
        <v>44547</v>
      </c>
      <c r="C12389" t="s">
        <v>30</v>
      </c>
      <c r="D12389" t="s">
        <v>20</v>
      </c>
      <c r="E12389" t="s">
        <v>75357</v>
      </c>
      <c r="G12389" t="s">
        <v>16098</v>
      </c>
      <c r="H12389" t="s">
        <v>16099</v>
      </c>
      <c r="I12389" t="b">
        <v>1</v>
      </c>
      <c r="J12389" t="s">
        <v>25</v>
      </c>
      <c r="K12389" t="s">
        <v>44549</v>
      </c>
      <c r="L12389" t="s">
        <v>61673</v>
      </c>
      <c r="M12389" t="s">
        <v>75358</v>
      </c>
      <c r="N12389" t="s">
        <v>75359</v>
      </c>
      <c r="O12389" t="s">
        <v>57938</v>
      </c>
      <c r="P12389" t="s">
        <v>57939</v>
      </c>
      <c r="Q12389" t="s">
        <v>75360</v>
      </c>
    </row>
    <row r="12390" spans="1:17" x14ac:dyDescent="0.3">
      <c r="A12390" t="s">
        <v>75361</v>
      </c>
      <c r="B12390" t="s">
        <v>1466</v>
      </c>
      <c r="C12390" t="s">
        <v>30</v>
      </c>
      <c r="D12390" t="s">
        <v>20</v>
      </c>
      <c r="E12390" t="s">
        <v>75362</v>
      </c>
      <c r="G12390" t="s">
        <v>23</v>
      </c>
      <c r="H12390" t="s">
        <v>24</v>
      </c>
      <c r="I12390" t="b">
        <v>1</v>
      </c>
      <c r="J12390" t="s">
        <v>25</v>
      </c>
      <c r="K12390" t="s">
        <v>1467</v>
      </c>
      <c r="L12390" t="s">
        <v>1353</v>
      </c>
      <c r="M12390" t="s">
        <v>75363</v>
      </c>
      <c r="N12390" t="s">
        <v>75364</v>
      </c>
      <c r="O12390" t="s">
        <v>75365</v>
      </c>
      <c r="P12390" t="s">
        <v>10348</v>
      </c>
      <c r="Q12390" t="s">
        <v>21350</v>
      </c>
    </row>
    <row r="12391" spans="1:17" x14ac:dyDescent="0.3">
      <c r="A12391" t="s">
        <v>75366</v>
      </c>
      <c r="B12391" t="s">
        <v>74510</v>
      </c>
      <c r="C12391" t="s">
        <v>89</v>
      </c>
      <c r="D12391" t="s">
        <v>20</v>
      </c>
      <c r="E12391" t="s">
        <v>75367</v>
      </c>
      <c r="G12391" t="s">
        <v>26139</v>
      </c>
      <c r="I12391" t="b">
        <v>1</v>
      </c>
      <c r="J12391" t="s">
        <v>25</v>
      </c>
      <c r="K12391" t="s">
        <v>74512</v>
      </c>
      <c r="L12391" t="s">
        <v>75368</v>
      </c>
      <c r="M12391" t="s">
        <v>75369</v>
      </c>
      <c r="N12391" t="s">
        <v>75370</v>
      </c>
      <c r="O12391" t="s">
        <v>75371</v>
      </c>
      <c r="P12391" t="s">
        <v>75372</v>
      </c>
    </row>
    <row r="12392" spans="1:17" x14ac:dyDescent="0.3">
      <c r="A12392" t="s">
        <v>75373</v>
      </c>
      <c r="B12392" t="s">
        <v>75374</v>
      </c>
      <c r="C12392" t="s">
        <v>30</v>
      </c>
      <c r="D12392" t="s">
        <v>20</v>
      </c>
      <c r="E12392" t="s">
        <v>75375</v>
      </c>
      <c r="G12392" t="s">
        <v>23</v>
      </c>
      <c r="H12392" t="s">
        <v>24</v>
      </c>
      <c r="I12392" t="b">
        <v>1</v>
      </c>
      <c r="J12392" t="s">
        <v>25</v>
      </c>
      <c r="K12392" t="s">
        <v>75376</v>
      </c>
      <c r="L12392" t="s">
        <v>13119</v>
      </c>
      <c r="M12392" t="s">
        <v>75377</v>
      </c>
      <c r="N12392" t="s">
        <v>75378</v>
      </c>
      <c r="O12392" t="s">
        <v>75379</v>
      </c>
      <c r="P12392" t="s">
        <v>75380</v>
      </c>
      <c r="Q12392" t="s">
        <v>75381</v>
      </c>
    </row>
    <row r="12393" spans="1:17" x14ac:dyDescent="0.3">
      <c r="A12393" t="s">
        <v>75382</v>
      </c>
      <c r="B12393" t="s">
        <v>11348</v>
      </c>
      <c r="C12393" t="s">
        <v>30</v>
      </c>
      <c r="D12393" t="s">
        <v>20</v>
      </c>
      <c r="E12393" t="s">
        <v>15915</v>
      </c>
      <c r="F12393" t="s">
        <v>37051</v>
      </c>
      <c r="G12393" t="s">
        <v>23</v>
      </c>
      <c r="H12393" t="s">
        <v>24</v>
      </c>
      <c r="I12393" t="b">
        <v>1</v>
      </c>
      <c r="J12393" t="s">
        <v>25</v>
      </c>
      <c r="K12393" t="s">
        <v>11350</v>
      </c>
      <c r="L12393" t="s">
        <v>6545</v>
      </c>
      <c r="M12393" t="s">
        <v>75383</v>
      </c>
      <c r="N12393" t="s">
        <v>75384</v>
      </c>
      <c r="O12393" t="s">
        <v>75385</v>
      </c>
      <c r="P12393" t="s">
        <v>75386</v>
      </c>
      <c r="Q12393" t="s">
        <v>75387</v>
      </c>
    </row>
    <row r="12394" spans="1:17" x14ac:dyDescent="0.3">
      <c r="A12394" t="s">
        <v>75388</v>
      </c>
      <c r="B12394" t="s">
        <v>11558</v>
      </c>
      <c r="C12394" t="s">
        <v>30</v>
      </c>
      <c r="D12394" t="s">
        <v>20</v>
      </c>
      <c r="E12394" t="s">
        <v>60725</v>
      </c>
      <c r="G12394" t="s">
        <v>1455</v>
      </c>
      <c r="H12394" t="s">
        <v>1456</v>
      </c>
      <c r="I12394" t="b">
        <v>1</v>
      </c>
      <c r="J12394" t="s">
        <v>158</v>
      </c>
      <c r="K12394" t="s">
        <v>11560</v>
      </c>
      <c r="L12394" t="s">
        <v>33170</v>
      </c>
      <c r="M12394" t="s">
        <v>75389</v>
      </c>
      <c r="N12394" t="s">
        <v>75390</v>
      </c>
      <c r="O12394" t="s">
        <v>75391</v>
      </c>
      <c r="P12394" t="s">
        <v>75392</v>
      </c>
      <c r="Q12394" t="s">
        <v>75393</v>
      </c>
    </row>
    <row r="12395" spans="1:17" x14ac:dyDescent="0.3">
      <c r="A12395" t="s">
        <v>75394</v>
      </c>
      <c r="B12395" t="s">
        <v>48046</v>
      </c>
      <c r="C12395" t="s">
        <v>106</v>
      </c>
      <c r="D12395" t="s">
        <v>75395</v>
      </c>
      <c r="E12395" t="s">
        <v>75396</v>
      </c>
      <c r="G12395" t="s">
        <v>23</v>
      </c>
      <c r="H12395" t="s">
        <v>24</v>
      </c>
      <c r="I12395" t="b">
        <v>1</v>
      </c>
      <c r="J12395" t="s">
        <v>25</v>
      </c>
      <c r="K12395" t="s">
        <v>48048</v>
      </c>
      <c r="L12395" t="s">
        <v>37039</v>
      </c>
      <c r="M12395" t="s">
        <v>75397</v>
      </c>
      <c r="N12395" t="s">
        <v>75398</v>
      </c>
      <c r="O12395" t="s">
        <v>48051</v>
      </c>
      <c r="Q12395" t="s">
        <v>75399</v>
      </c>
    </row>
    <row r="12396" spans="1:17" x14ac:dyDescent="0.3">
      <c r="A12396" t="s">
        <v>75400</v>
      </c>
      <c r="B12396" t="s">
        <v>75401</v>
      </c>
      <c r="C12396" t="s">
        <v>264</v>
      </c>
      <c r="D12396" t="s">
        <v>20</v>
      </c>
      <c r="E12396" t="s">
        <v>75402</v>
      </c>
      <c r="G12396" t="s">
        <v>39513</v>
      </c>
      <c r="I12396" t="b">
        <v>1</v>
      </c>
      <c r="J12396" t="s">
        <v>25</v>
      </c>
      <c r="K12396" t="s">
        <v>75403</v>
      </c>
      <c r="L12396" t="s">
        <v>4194</v>
      </c>
      <c r="M12396" t="s">
        <v>75404</v>
      </c>
      <c r="N12396" t="s">
        <v>75405</v>
      </c>
      <c r="O12396" t="s">
        <v>75406</v>
      </c>
      <c r="P12396" t="s">
        <v>75407</v>
      </c>
    </row>
    <row r="12397" spans="1:17" x14ac:dyDescent="0.3">
      <c r="A12397" t="s">
        <v>75408</v>
      </c>
      <c r="B12397" t="s">
        <v>75401</v>
      </c>
      <c r="C12397" t="s">
        <v>264</v>
      </c>
      <c r="D12397" t="s">
        <v>20</v>
      </c>
      <c r="E12397" t="s">
        <v>75409</v>
      </c>
      <c r="G12397" t="s">
        <v>39513</v>
      </c>
      <c r="I12397" t="b">
        <v>1</v>
      </c>
      <c r="J12397" t="s">
        <v>25</v>
      </c>
      <c r="K12397" t="s">
        <v>75410</v>
      </c>
      <c r="L12397" t="s">
        <v>4194</v>
      </c>
      <c r="M12397" t="s">
        <v>75411</v>
      </c>
      <c r="N12397" t="s">
        <v>75412</v>
      </c>
      <c r="O12397" t="s">
        <v>75413</v>
      </c>
    </row>
    <row r="12398" spans="1:17" x14ac:dyDescent="0.3">
      <c r="A12398" t="s">
        <v>75414</v>
      </c>
      <c r="B12398" t="s">
        <v>75401</v>
      </c>
      <c r="C12398" t="s">
        <v>264</v>
      </c>
      <c r="D12398" t="s">
        <v>20</v>
      </c>
      <c r="E12398" t="s">
        <v>75415</v>
      </c>
      <c r="G12398" t="s">
        <v>39513</v>
      </c>
      <c r="I12398" t="b">
        <v>1</v>
      </c>
      <c r="J12398" t="s">
        <v>25</v>
      </c>
      <c r="K12398" t="s">
        <v>75410</v>
      </c>
      <c r="L12398" t="s">
        <v>4194</v>
      </c>
      <c r="M12398" t="s">
        <v>75416</v>
      </c>
      <c r="N12398" t="s">
        <v>75417</v>
      </c>
      <c r="O12398" t="s">
        <v>75418</v>
      </c>
    </row>
    <row r="12399" spans="1:17" x14ac:dyDescent="0.3">
      <c r="A12399" t="s">
        <v>75419</v>
      </c>
      <c r="B12399" t="s">
        <v>75401</v>
      </c>
      <c r="C12399" t="s">
        <v>264</v>
      </c>
      <c r="D12399" t="s">
        <v>20</v>
      </c>
      <c r="E12399" t="s">
        <v>75420</v>
      </c>
      <c r="G12399" t="s">
        <v>39513</v>
      </c>
      <c r="I12399" t="b">
        <v>1</v>
      </c>
      <c r="J12399" t="s">
        <v>25</v>
      </c>
      <c r="K12399" t="s">
        <v>75410</v>
      </c>
      <c r="L12399" t="s">
        <v>4194</v>
      </c>
      <c r="M12399" t="s">
        <v>75421</v>
      </c>
      <c r="N12399" t="s">
        <v>75422</v>
      </c>
      <c r="O12399" t="s">
        <v>75423</v>
      </c>
      <c r="P12399" t="s">
        <v>75424</v>
      </c>
    </row>
    <row r="12400" spans="1:17" x14ac:dyDescent="0.3">
      <c r="A12400" t="s">
        <v>75425</v>
      </c>
      <c r="B12400" t="s">
        <v>25429</v>
      </c>
      <c r="C12400" t="s">
        <v>30</v>
      </c>
      <c r="D12400" t="s">
        <v>66530</v>
      </c>
      <c r="E12400" t="s">
        <v>75426</v>
      </c>
      <c r="G12400" t="s">
        <v>23</v>
      </c>
      <c r="H12400" t="s">
        <v>24</v>
      </c>
      <c r="I12400" t="b">
        <v>1</v>
      </c>
      <c r="J12400" t="s">
        <v>25</v>
      </c>
      <c r="K12400" t="s">
        <v>75427</v>
      </c>
      <c r="L12400" t="s">
        <v>749</v>
      </c>
      <c r="M12400" t="s">
        <v>75428</v>
      </c>
      <c r="N12400" t="s">
        <v>75429</v>
      </c>
      <c r="O12400" t="s">
        <v>75430</v>
      </c>
      <c r="P12400" t="s">
        <v>75431</v>
      </c>
      <c r="Q12400" t="s">
        <v>75432</v>
      </c>
    </row>
    <row r="12401" spans="1:17" x14ac:dyDescent="0.3">
      <c r="A12401" t="s">
        <v>75433</v>
      </c>
      <c r="B12401" t="s">
        <v>75434</v>
      </c>
      <c r="C12401" t="s">
        <v>30</v>
      </c>
      <c r="D12401" t="s">
        <v>75435</v>
      </c>
      <c r="E12401" t="s">
        <v>10260</v>
      </c>
      <c r="G12401" t="s">
        <v>23</v>
      </c>
      <c r="H12401" t="s">
        <v>24</v>
      </c>
      <c r="I12401" t="b">
        <v>1</v>
      </c>
      <c r="J12401" t="s">
        <v>25</v>
      </c>
      <c r="K12401" t="s">
        <v>75436</v>
      </c>
      <c r="L12401" t="s">
        <v>29237</v>
      </c>
      <c r="M12401" t="s">
        <v>75437</v>
      </c>
      <c r="N12401" t="s">
        <v>75438</v>
      </c>
      <c r="O12401" t="s">
        <v>75439</v>
      </c>
      <c r="P12401" t="s">
        <v>75440</v>
      </c>
      <c r="Q12401" t="s">
        <v>75441</v>
      </c>
    </row>
    <row r="12402" spans="1:17" x14ac:dyDescent="0.3">
      <c r="A12402" t="s">
        <v>75442</v>
      </c>
      <c r="B12402" t="s">
        <v>40805</v>
      </c>
      <c r="C12402" t="s">
        <v>30</v>
      </c>
      <c r="D12402" t="s">
        <v>20</v>
      </c>
      <c r="E12402" t="s">
        <v>75443</v>
      </c>
      <c r="F12402" t="s">
        <v>70082</v>
      </c>
      <c r="G12402" t="s">
        <v>23</v>
      </c>
      <c r="H12402" t="s">
        <v>24</v>
      </c>
      <c r="I12402" t="b">
        <v>1</v>
      </c>
      <c r="J12402" t="s">
        <v>25</v>
      </c>
      <c r="K12402" t="s">
        <v>70109</v>
      </c>
      <c r="L12402" t="s">
        <v>75444</v>
      </c>
      <c r="M12402" t="s">
        <v>75445</v>
      </c>
      <c r="N12402" t="s">
        <v>75446</v>
      </c>
      <c r="O12402" t="s">
        <v>70113</v>
      </c>
      <c r="P12402" t="s">
        <v>70114</v>
      </c>
      <c r="Q12402" t="s">
        <v>75447</v>
      </c>
    </row>
    <row r="12403" spans="1:17" x14ac:dyDescent="0.3">
      <c r="A12403" t="s">
        <v>75448</v>
      </c>
      <c r="B12403" t="s">
        <v>20954</v>
      </c>
      <c r="C12403" t="s">
        <v>30</v>
      </c>
      <c r="D12403" t="s">
        <v>20</v>
      </c>
      <c r="E12403" t="s">
        <v>330</v>
      </c>
      <c r="F12403" t="s">
        <v>20956</v>
      </c>
      <c r="G12403" t="s">
        <v>23</v>
      </c>
      <c r="H12403" t="s">
        <v>24</v>
      </c>
      <c r="I12403" t="b">
        <v>1</v>
      </c>
      <c r="J12403" t="s">
        <v>25</v>
      </c>
      <c r="K12403" t="s">
        <v>20957</v>
      </c>
      <c r="L12403" t="s">
        <v>75449</v>
      </c>
      <c r="M12403" t="s">
        <v>75450</v>
      </c>
      <c r="N12403" t="s">
        <v>75451</v>
      </c>
      <c r="O12403" t="s">
        <v>75452</v>
      </c>
      <c r="P12403" t="s">
        <v>75453</v>
      </c>
      <c r="Q12403" t="s">
        <v>75454</v>
      </c>
    </row>
    <row r="12404" spans="1:17" x14ac:dyDescent="0.3">
      <c r="A12404" t="s">
        <v>75455</v>
      </c>
      <c r="B12404" t="s">
        <v>64313</v>
      </c>
      <c r="C12404" t="s">
        <v>30</v>
      </c>
      <c r="D12404" t="s">
        <v>20</v>
      </c>
      <c r="E12404" t="s">
        <v>75456</v>
      </c>
      <c r="G12404" t="s">
        <v>1455</v>
      </c>
      <c r="H12404" t="s">
        <v>1456</v>
      </c>
      <c r="I12404" t="b">
        <v>1</v>
      </c>
      <c r="J12404" t="s">
        <v>25</v>
      </c>
      <c r="K12404" t="s">
        <v>33744</v>
      </c>
      <c r="L12404" t="s">
        <v>1346</v>
      </c>
      <c r="M12404" t="s">
        <v>75457</v>
      </c>
      <c r="N12404" t="s">
        <v>75458</v>
      </c>
      <c r="O12404" t="s">
        <v>75459</v>
      </c>
      <c r="P12404" t="s">
        <v>75460</v>
      </c>
      <c r="Q12404" t="s">
        <v>75461</v>
      </c>
    </row>
    <row r="12405" spans="1:17" x14ac:dyDescent="0.3">
      <c r="A12405" t="s">
        <v>75462</v>
      </c>
      <c r="B12405" t="s">
        <v>64313</v>
      </c>
      <c r="C12405" t="s">
        <v>30</v>
      </c>
      <c r="D12405" t="s">
        <v>20</v>
      </c>
      <c r="E12405" t="s">
        <v>75463</v>
      </c>
      <c r="G12405" t="s">
        <v>1455</v>
      </c>
      <c r="H12405" t="s">
        <v>1456</v>
      </c>
      <c r="I12405" t="b">
        <v>1</v>
      </c>
      <c r="J12405" t="s">
        <v>25</v>
      </c>
      <c r="K12405" t="s">
        <v>33744</v>
      </c>
      <c r="L12405" t="s">
        <v>75464</v>
      </c>
      <c r="M12405" t="s">
        <v>75465</v>
      </c>
      <c r="N12405" t="s">
        <v>75466</v>
      </c>
      <c r="O12405" t="s">
        <v>75467</v>
      </c>
      <c r="P12405" t="s">
        <v>64324</v>
      </c>
      <c r="Q12405" t="s">
        <v>75468</v>
      </c>
    </row>
    <row r="12406" spans="1:17" x14ac:dyDescent="0.3">
      <c r="A12406" t="s">
        <v>75469</v>
      </c>
      <c r="B12406" t="s">
        <v>5706</v>
      </c>
      <c r="C12406" t="s">
        <v>30</v>
      </c>
      <c r="D12406" t="s">
        <v>75470</v>
      </c>
      <c r="E12406" t="s">
        <v>2677</v>
      </c>
      <c r="F12406" t="s">
        <v>5709</v>
      </c>
      <c r="G12406" t="s">
        <v>23</v>
      </c>
      <c r="H12406" t="s">
        <v>24</v>
      </c>
      <c r="I12406" t="b">
        <v>1</v>
      </c>
      <c r="J12406" t="s">
        <v>25</v>
      </c>
      <c r="K12406" t="s">
        <v>5710</v>
      </c>
      <c r="L12406" t="s">
        <v>55853</v>
      </c>
      <c r="M12406" t="s">
        <v>75471</v>
      </c>
      <c r="N12406" t="s">
        <v>75472</v>
      </c>
      <c r="O12406" t="s">
        <v>75473</v>
      </c>
      <c r="P12406" t="s">
        <v>53044</v>
      </c>
      <c r="Q12406" t="s">
        <v>75474</v>
      </c>
    </row>
    <row r="12407" spans="1:17" x14ac:dyDescent="0.3">
      <c r="A12407" t="s">
        <v>75475</v>
      </c>
      <c r="B12407" t="s">
        <v>51550</v>
      </c>
      <c r="C12407" t="s">
        <v>30</v>
      </c>
      <c r="D12407" t="s">
        <v>20</v>
      </c>
      <c r="E12407" t="s">
        <v>75476</v>
      </c>
      <c r="G12407" t="s">
        <v>16098</v>
      </c>
      <c r="H12407" t="s">
        <v>16099</v>
      </c>
      <c r="I12407" t="b">
        <v>1</v>
      </c>
      <c r="J12407" t="s">
        <v>25</v>
      </c>
      <c r="K12407" t="s">
        <v>51552</v>
      </c>
      <c r="L12407" t="s">
        <v>62496</v>
      </c>
      <c r="M12407" t="s">
        <v>75477</v>
      </c>
      <c r="N12407" t="s">
        <v>75478</v>
      </c>
      <c r="O12407" t="s">
        <v>75479</v>
      </c>
      <c r="P12407" t="s">
        <v>75480</v>
      </c>
      <c r="Q12407" t="s">
        <v>75481</v>
      </c>
    </row>
    <row r="12408" spans="1:17" x14ac:dyDescent="0.3">
      <c r="A12408" t="s">
        <v>75482</v>
      </c>
      <c r="B12408" t="s">
        <v>64313</v>
      </c>
      <c r="C12408" t="s">
        <v>30</v>
      </c>
      <c r="D12408" t="s">
        <v>20</v>
      </c>
      <c r="E12408" t="s">
        <v>75483</v>
      </c>
      <c r="G12408" t="s">
        <v>1455</v>
      </c>
      <c r="H12408" t="s">
        <v>1456</v>
      </c>
      <c r="I12408" t="b">
        <v>1</v>
      </c>
      <c r="J12408" t="s">
        <v>25</v>
      </c>
      <c r="K12408" t="s">
        <v>33744</v>
      </c>
      <c r="L12408" t="s">
        <v>12721</v>
      </c>
      <c r="M12408" t="s">
        <v>75484</v>
      </c>
      <c r="N12408" t="s">
        <v>75485</v>
      </c>
      <c r="O12408" t="s">
        <v>75486</v>
      </c>
      <c r="P12408" t="s">
        <v>75487</v>
      </c>
    </row>
    <row r="12409" spans="1:17" x14ac:dyDescent="0.3">
      <c r="A12409" t="s">
        <v>75488</v>
      </c>
      <c r="B12409" t="s">
        <v>72532</v>
      </c>
      <c r="C12409" t="s">
        <v>30</v>
      </c>
      <c r="D12409" t="s">
        <v>75489</v>
      </c>
      <c r="E12409" t="s">
        <v>75490</v>
      </c>
      <c r="G12409" t="s">
        <v>23</v>
      </c>
      <c r="H12409" t="s">
        <v>24</v>
      </c>
      <c r="I12409" t="b">
        <v>1</v>
      </c>
      <c r="J12409" t="s">
        <v>25</v>
      </c>
      <c r="K12409" t="s">
        <v>72533</v>
      </c>
      <c r="L12409" t="s">
        <v>5838</v>
      </c>
      <c r="M12409" t="s">
        <v>75491</v>
      </c>
      <c r="N12409" t="s">
        <v>75492</v>
      </c>
      <c r="O12409" t="s">
        <v>75493</v>
      </c>
      <c r="P12409" t="s">
        <v>75494</v>
      </c>
      <c r="Q12409" t="s">
        <v>75495</v>
      </c>
    </row>
    <row r="12410" spans="1:17" x14ac:dyDescent="0.3">
      <c r="A12410" t="s">
        <v>75496</v>
      </c>
      <c r="B12410" t="s">
        <v>72629</v>
      </c>
      <c r="C12410" t="s">
        <v>5286</v>
      </c>
      <c r="D12410" t="s">
        <v>20</v>
      </c>
      <c r="E12410" t="s">
        <v>75497</v>
      </c>
      <c r="G12410" t="s">
        <v>23</v>
      </c>
      <c r="H12410" t="s">
        <v>24</v>
      </c>
      <c r="I12410" t="b">
        <v>1</v>
      </c>
      <c r="J12410" t="s">
        <v>25</v>
      </c>
      <c r="K12410" t="s">
        <v>72630</v>
      </c>
      <c r="L12410" t="s">
        <v>7413</v>
      </c>
      <c r="M12410" t="s">
        <v>75498</v>
      </c>
      <c r="N12410" t="s">
        <v>75499</v>
      </c>
      <c r="O12410" t="s">
        <v>72636</v>
      </c>
      <c r="P12410" t="s">
        <v>74507</v>
      </c>
      <c r="Q12410" t="s">
        <v>75500</v>
      </c>
    </row>
    <row r="12411" spans="1:17" x14ac:dyDescent="0.3">
      <c r="A12411" t="s">
        <v>75501</v>
      </c>
      <c r="B12411" t="s">
        <v>75502</v>
      </c>
      <c r="C12411" t="s">
        <v>264</v>
      </c>
      <c r="D12411" t="s">
        <v>20</v>
      </c>
      <c r="E12411" t="s">
        <v>75503</v>
      </c>
      <c r="G12411" t="s">
        <v>1455</v>
      </c>
      <c r="H12411" t="s">
        <v>1456</v>
      </c>
      <c r="I12411" t="b">
        <v>1</v>
      </c>
      <c r="J12411" t="s">
        <v>25</v>
      </c>
      <c r="K12411" t="s">
        <v>75504</v>
      </c>
      <c r="L12411" t="s">
        <v>75505</v>
      </c>
      <c r="M12411" t="s">
        <v>75506</v>
      </c>
      <c r="N12411" t="s">
        <v>75507</v>
      </c>
      <c r="O12411" t="s">
        <v>75508</v>
      </c>
      <c r="P12411" t="s">
        <v>75509</v>
      </c>
      <c r="Q12411" t="s">
        <v>75510</v>
      </c>
    </row>
    <row r="12412" spans="1:17" x14ac:dyDescent="0.3">
      <c r="A12412" t="s">
        <v>75511</v>
      </c>
      <c r="B12412" t="s">
        <v>75502</v>
      </c>
      <c r="C12412" t="s">
        <v>264</v>
      </c>
      <c r="D12412" t="s">
        <v>20</v>
      </c>
      <c r="E12412" t="s">
        <v>60601</v>
      </c>
      <c r="G12412" t="s">
        <v>1455</v>
      </c>
      <c r="H12412" t="s">
        <v>1456</v>
      </c>
      <c r="I12412" t="b">
        <v>1</v>
      </c>
      <c r="J12412" t="s">
        <v>25</v>
      </c>
      <c r="K12412" t="s">
        <v>75504</v>
      </c>
      <c r="L12412" t="s">
        <v>18145</v>
      </c>
      <c r="M12412" t="s">
        <v>75512</v>
      </c>
      <c r="N12412" t="s">
        <v>75513</v>
      </c>
      <c r="O12412" t="s">
        <v>75514</v>
      </c>
      <c r="P12412" t="s">
        <v>75515</v>
      </c>
    </row>
    <row r="12413" spans="1:17" x14ac:dyDescent="0.3">
      <c r="A12413" t="s">
        <v>75516</v>
      </c>
      <c r="B12413" t="s">
        <v>75502</v>
      </c>
      <c r="C12413" t="s">
        <v>264</v>
      </c>
      <c r="D12413" t="s">
        <v>20</v>
      </c>
      <c r="E12413" t="s">
        <v>75517</v>
      </c>
      <c r="G12413" t="s">
        <v>1455</v>
      </c>
      <c r="H12413" t="s">
        <v>1456</v>
      </c>
      <c r="I12413" t="b">
        <v>1</v>
      </c>
      <c r="J12413" t="s">
        <v>25</v>
      </c>
      <c r="K12413" t="s">
        <v>75504</v>
      </c>
      <c r="L12413" t="s">
        <v>4950</v>
      </c>
      <c r="M12413" t="s">
        <v>75518</v>
      </c>
      <c r="N12413" t="s">
        <v>75519</v>
      </c>
      <c r="O12413" t="s">
        <v>75520</v>
      </c>
      <c r="P12413" t="s">
        <v>75521</v>
      </c>
      <c r="Q12413" t="s">
        <v>75522</v>
      </c>
    </row>
    <row r="12414" spans="1:17" x14ac:dyDescent="0.3">
      <c r="A12414" t="s">
        <v>75523</v>
      </c>
      <c r="B12414" t="s">
        <v>75502</v>
      </c>
      <c r="C12414" t="s">
        <v>264</v>
      </c>
      <c r="D12414" t="s">
        <v>20</v>
      </c>
      <c r="E12414" t="s">
        <v>75524</v>
      </c>
      <c r="G12414" t="s">
        <v>1455</v>
      </c>
      <c r="H12414" t="s">
        <v>1456</v>
      </c>
      <c r="I12414" t="b">
        <v>1</v>
      </c>
      <c r="J12414" t="s">
        <v>158</v>
      </c>
      <c r="K12414" t="s">
        <v>75504</v>
      </c>
      <c r="L12414" t="s">
        <v>5908</v>
      </c>
      <c r="M12414" t="s">
        <v>75525</v>
      </c>
      <c r="N12414" t="s">
        <v>75526</v>
      </c>
      <c r="O12414" t="s">
        <v>75527</v>
      </c>
      <c r="P12414" t="s">
        <v>75528</v>
      </c>
      <c r="Q12414" t="s">
        <v>75529</v>
      </c>
    </row>
    <row r="12415" spans="1:17" x14ac:dyDescent="0.3">
      <c r="A12415" t="s">
        <v>75530</v>
      </c>
      <c r="B12415" t="s">
        <v>75502</v>
      </c>
      <c r="C12415" t="s">
        <v>264</v>
      </c>
      <c r="D12415" t="s">
        <v>20</v>
      </c>
      <c r="E12415" t="s">
        <v>75531</v>
      </c>
      <c r="G12415" t="s">
        <v>1455</v>
      </c>
      <c r="H12415" t="s">
        <v>1456</v>
      </c>
      <c r="I12415" t="b">
        <v>1</v>
      </c>
      <c r="J12415" t="s">
        <v>25</v>
      </c>
      <c r="K12415" t="s">
        <v>75504</v>
      </c>
      <c r="L12415" t="s">
        <v>21468</v>
      </c>
      <c r="M12415" t="s">
        <v>75532</v>
      </c>
      <c r="N12415" t="s">
        <v>75533</v>
      </c>
      <c r="O12415" t="s">
        <v>75534</v>
      </c>
      <c r="P12415" t="s">
        <v>75515</v>
      </c>
      <c r="Q12415" t="s">
        <v>75535</v>
      </c>
    </row>
    <row r="12416" spans="1:17" x14ac:dyDescent="0.3">
      <c r="A12416" t="s">
        <v>75536</v>
      </c>
      <c r="B12416" t="s">
        <v>49002</v>
      </c>
      <c r="C12416" t="s">
        <v>30</v>
      </c>
      <c r="D12416" t="s">
        <v>20</v>
      </c>
      <c r="E12416" t="s">
        <v>75537</v>
      </c>
      <c r="G12416" t="s">
        <v>23</v>
      </c>
      <c r="H12416" t="s">
        <v>24</v>
      </c>
      <c r="I12416" t="b">
        <v>1</v>
      </c>
      <c r="J12416" t="s">
        <v>25</v>
      </c>
      <c r="K12416" t="s">
        <v>49003</v>
      </c>
      <c r="L12416" t="s">
        <v>735</v>
      </c>
      <c r="M12416" t="s">
        <v>75538</v>
      </c>
      <c r="N12416" t="s">
        <v>75539</v>
      </c>
      <c r="O12416" t="s">
        <v>49006</v>
      </c>
      <c r="P12416" t="s">
        <v>49007</v>
      </c>
      <c r="Q12416" t="s">
        <v>75540</v>
      </c>
    </row>
    <row r="12417" spans="1:17" x14ac:dyDescent="0.3">
      <c r="A12417" t="s">
        <v>75541</v>
      </c>
      <c r="B12417" t="s">
        <v>73604</v>
      </c>
      <c r="C12417" t="s">
        <v>30</v>
      </c>
      <c r="D12417" t="s">
        <v>20</v>
      </c>
      <c r="E12417" t="s">
        <v>75542</v>
      </c>
      <c r="F12417" t="s">
        <v>73606</v>
      </c>
      <c r="G12417" t="s">
        <v>23</v>
      </c>
      <c r="H12417" t="s">
        <v>24</v>
      </c>
      <c r="I12417" t="b">
        <v>1</v>
      </c>
      <c r="J12417" t="s">
        <v>25</v>
      </c>
      <c r="K12417" t="s">
        <v>73607</v>
      </c>
      <c r="L12417" t="s">
        <v>8004</v>
      </c>
      <c r="M12417" t="s">
        <v>75543</v>
      </c>
      <c r="N12417" t="s">
        <v>75544</v>
      </c>
      <c r="O12417" t="s">
        <v>75545</v>
      </c>
      <c r="P12417" t="s">
        <v>73611</v>
      </c>
    </row>
    <row r="12418" spans="1:17" x14ac:dyDescent="0.3">
      <c r="A12418" t="s">
        <v>75546</v>
      </c>
      <c r="B12418" t="s">
        <v>14895</v>
      </c>
      <c r="C12418" t="s">
        <v>30</v>
      </c>
      <c r="D12418" t="s">
        <v>20</v>
      </c>
      <c r="E12418" t="s">
        <v>75547</v>
      </c>
      <c r="G12418" t="s">
        <v>1455</v>
      </c>
      <c r="H12418" t="s">
        <v>1456</v>
      </c>
      <c r="I12418" t="b">
        <v>1</v>
      </c>
      <c r="J12418" t="s">
        <v>25</v>
      </c>
      <c r="K12418" t="s">
        <v>14897</v>
      </c>
      <c r="L12418" t="s">
        <v>951</v>
      </c>
      <c r="M12418" t="s">
        <v>75548</v>
      </c>
      <c r="N12418" t="s">
        <v>75549</v>
      </c>
      <c r="O12418" t="s">
        <v>75550</v>
      </c>
      <c r="P12418" t="s">
        <v>23503</v>
      </c>
      <c r="Q12418" t="s">
        <v>75551</v>
      </c>
    </row>
    <row r="12419" spans="1:17" x14ac:dyDescent="0.3">
      <c r="A12419" t="s">
        <v>75552</v>
      </c>
      <c r="B12419" t="s">
        <v>59275</v>
      </c>
      <c r="C12419" t="s">
        <v>30</v>
      </c>
      <c r="D12419" t="s">
        <v>20</v>
      </c>
      <c r="E12419" t="s">
        <v>75553</v>
      </c>
      <c r="G12419" t="s">
        <v>23</v>
      </c>
      <c r="H12419" t="s">
        <v>24</v>
      </c>
      <c r="I12419" t="b">
        <v>1</v>
      </c>
      <c r="J12419" t="s">
        <v>25</v>
      </c>
      <c r="K12419" t="s">
        <v>59276</v>
      </c>
      <c r="L12419" t="s">
        <v>1360</v>
      </c>
      <c r="M12419" t="s">
        <v>75554</v>
      </c>
      <c r="N12419" t="s">
        <v>75555</v>
      </c>
      <c r="O12419" t="s">
        <v>59279</v>
      </c>
      <c r="P12419" t="s">
        <v>59280</v>
      </c>
      <c r="Q12419" t="s">
        <v>59715</v>
      </c>
    </row>
    <row r="12420" spans="1:17" x14ac:dyDescent="0.3">
      <c r="A12420" t="s">
        <v>75556</v>
      </c>
      <c r="B12420" t="s">
        <v>30390</v>
      </c>
      <c r="C12420" t="s">
        <v>30</v>
      </c>
      <c r="D12420" t="s">
        <v>20</v>
      </c>
      <c r="E12420" t="s">
        <v>1573</v>
      </c>
      <c r="G12420" t="s">
        <v>23</v>
      </c>
      <c r="H12420" t="s">
        <v>24</v>
      </c>
      <c r="I12420" t="b">
        <v>1</v>
      </c>
      <c r="J12420" t="s">
        <v>25</v>
      </c>
      <c r="K12420" t="s">
        <v>30392</v>
      </c>
      <c r="L12420" t="s">
        <v>53532</v>
      </c>
      <c r="M12420" t="s">
        <v>75557</v>
      </c>
      <c r="N12420" t="s">
        <v>75558</v>
      </c>
      <c r="O12420" t="s">
        <v>30410</v>
      </c>
      <c r="P12420" t="s">
        <v>75559</v>
      </c>
      <c r="Q12420" t="s">
        <v>75560</v>
      </c>
    </row>
    <row r="12421" spans="1:17" x14ac:dyDescent="0.3">
      <c r="A12421" t="s">
        <v>75561</v>
      </c>
      <c r="B12421" t="s">
        <v>30390</v>
      </c>
      <c r="C12421" t="s">
        <v>30</v>
      </c>
      <c r="D12421" t="s">
        <v>20</v>
      </c>
      <c r="E12421" t="s">
        <v>75562</v>
      </c>
      <c r="G12421" t="s">
        <v>23</v>
      </c>
      <c r="H12421" t="s">
        <v>24</v>
      </c>
      <c r="I12421" t="b">
        <v>1</v>
      </c>
      <c r="J12421" t="s">
        <v>25</v>
      </c>
      <c r="K12421" t="s">
        <v>30392</v>
      </c>
      <c r="L12421" t="s">
        <v>16372</v>
      </c>
      <c r="M12421" t="s">
        <v>75563</v>
      </c>
      <c r="N12421" t="s">
        <v>75564</v>
      </c>
      <c r="O12421" t="s">
        <v>30410</v>
      </c>
      <c r="P12421" t="s">
        <v>30411</v>
      </c>
      <c r="Q12421" t="s">
        <v>75565</v>
      </c>
    </row>
    <row r="12422" spans="1:17" x14ac:dyDescent="0.3">
      <c r="A12422" t="s">
        <v>75566</v>
      </c>
      <c r="B12422" t="s">
        <v>30390</v>
      </c>
      <c r="C12422" t="s">
        <v>30</v>
      </c>
      <c r="D12422" t="s">
        <v>20</v>
      </c>
      <c r="E12422" t="s">
        <v>75567</v>
      </c>
      <c r="G12422" t="s">
        <v>23</v>
      </c>
      <c r="H12422" t="s">
        <v>24</v>
      </c>
      <c r="I12422" t="b">
        <v>1</v>
      </c>
      <c r="J12422" t="s">
        <v>25</v>
      </c>
      <c r="K12422" t="s">
        <v>30392</v>
      </c>
      <c r="L12422" t="s">
        <v>75568</v>
      </c>
      <c r="M12422" t="s">
        <v>75569</v>
      </c>
      <c r="N12422" t="s">
        <v>75570</v>
      </c>
      <c r="O12422" t="s">
        <v>75571</v>
      </c>
      <c r="P12422" t="s">
        <v>75572</v>
      </c>
      <c r="Q12422" t="s">
        <v>75573</v>
      </c>
    </row>
    <row r="12423" spans="1:17" x14ac:dyDescent="0.3">
      <c r="A12423" t="s">
        <v>75574</v>
      </c>
      <c r="B12423" t="s">
        <v>30390</v>
      </c>
      <c r="C12423" t="s">
        <v>30</v>
      </c>
      <c r="D12423" t="s">
        <v>20</v>
      </c>
      <c r="E12423" t="s">
        <v>75575</v>
      </c>
      <c r="G12423" t="s">
        <v>23</v>
      </c>
      <c r="H12423" t="s">
        <v>24</v>
      </c>
      <c r="I12423" t="b">
        <v>1</v>
      </c>
      <c r="J12423" t="s">
        <v>25</v>
      </c>
      <c r="K12423" t="s">
        <v>30392</v>
      </c>
      <c r="L12423" t="s">
        <v>75576</v>
      </c>
      <c r="M12423" t="s">
        <v>75577</v>
      </c>
      <c r="N12423" t="s">
        <v>75578</v>
      </c>
      <c r="O12423" t="s">
        <v>75579</v>
      </c>
      <c r="P12423" t="s">
        <v>75572</v>
      </c>
      <c r="Q12423" t="s">
        <v>75580</v>
      </c>
    </row>
    <row r="12424" spans="1:17" x14ac:dyDescent="0.3">
      <c r="A12424" t="s">
        <v>75581</v>
      </c>
      <c r="B12424" t="s">
        <v>14563</v>
      </c>
      <c r="C12424" t="s">
        <v>30</v>
      </c>
      <c r="D12424" t="s">
        <v>75582</v>
      </c>
      <c r="E12424" t="s">
        <v>75583</v>
      </c>
      <c r="G12424" t="s">
        <v>23</v>
      </c>
      <c r="H12424" t="s">
        <v>38</v>
      </c>
      <c r="I12424" t="b">
        <v>1</v>
      </c>
      <c r="J12424" t="s">
        <v>25</v>
      </c>
      <c r="K12424" t="s">
        <v>48136</v>
      </c>
      <c r="L12424" t="s">
        <v>33</v>
      </c>
      <c r="M12424" t="s">
        <v>75584</v>
      </c>
      <c r="N12424" t="s">
        <v>75585</v>
      </c>
      <c r="O12424" t="s">
        <v>75586</v>
      </c>
      <c r="P12424" t="s">
        <v>75587</v>
      </c>
      <c r="Q12424" t="s">
        <v>75588</v>
      </c>
    </row>
    <row r="12425" spans="1:17" x14ac:dyDescent="0.3">
      <c r="A12425" t="s">
        <v>75589</v>
      </c>
      <c r="B12425" t="s">
        <v>65506</v>
      </c>
      <c r="C12425" t="s">
        <v>106</v>
      </c>
      <c r="D12425" t="s">
        <v>20</v>
      </c>
      <c r="E12425" t="s">
        <v>75590</v>
      </c>
      <c r="G12425" t="s">
        <v>26139</v>
      </c>
      <c r="I12425" t="b">
        <v>1</v>
      </c>
      <c r="J12425" t="s">
        <v>25</v>
      </c>
      <c r="K12425" t="s">
        <v>40915</v>
      </c>
      <c r="L12425" t="s">
        <v>556</v>
      </c>
      <c r="M12425" t="s">
        <v>75591</v>
      </c>
      <c r="N12425" t="s">
        <v>75592</v>
      </c>
      <c r="O12425" t="s">
        <v>75593</v>
      </c>
      <c r="P12425" t="s">
        <v>75594</v>
      </c>
    </row>
    <row r="12426" spans="1:17" x14ac:dyDescent="0.3">
      <c r="A12426" t="s">
        <v>75595</v>
      </c>
      <c r="B12426" t="s">
        <v>75596</v>
      </c>
      <c r="C12426" t="s">
        <v>123</v>
      </c>
      <c r="D12426" t="s">
        <v>48369</v>
      </c>
      <c r="E12426" t="s">
        <v>75597</v>
      </c>
      <c r="G12426" t="s">
        <v>23</v>
      </c>
      <c r="H12426" t="s">
        <v>24</v>
      </c>
      <c r="I12426" t="b">
        <v>1</v>
      </c>
      <c r="J12426" t="s">
        <v>25</v>
      </c>
      <c r="K12426" t="s">
        <v>75598</v>
      </c>
      <c r="L12426" t="s">
        <v>65369</v>
      </c>
      <c r="M12426" t="s">
        <v>75599</v>
      </c>
      <c r="N12426" t="s">
        <v>75600</v>
      </c>
      <c r="O12426" t="s">
        <v>75601</v>
      </c>
      <c r="P12426" t="s">
        <v>75602</v>
      </c>
      <c r="Q12426" t="s">
        <v>75603</v>
      </c>
    </row>
    <row r="12427" spans="1:17" x14ac:dyDescent="0.3">
      <c r="A12427" t="s">
        <v>75604</v>
      </c>
      <c r="B12427" t="s">
        <v>68482</v>
      </c>
      <c r="C12427" t="s">
        <v>106</v>
      </c>
      <c r="D12427" t="s">
        <v>20</v>
      </c>
      <c r="E12427" t="s">
        <v>75605</v>
      </c>
      <c r="F12427" t="s">
        <v>75606</v>
      </c>
      <c r="G12427" t="s">
        <v>23</v>
      </c>
      <c r="H12427" t="s">
        <v>38</v>
      </c>
      <c r="I12427" t="b">
        <v>1</v>
      </c>
      <c r="J12427" t="s">
        <v>25</v>
      </c>
      <c r="K12427" t="s">
        <v>68629</v>
      </c>
      <c r="L12427" t="s">
        <v>75607</v>
      </c>
      <c r="M12427" t="s">
        <v>75608</v>
      </c>
      <c r="N12427" t="s">
        <v>75609</v>
      </c>
      <c r="O12427" t="s">
        <v>75610</v>
      </c>
      <c r="P12427" t="s">
        <v>75611</v>
      </c>
      <c r="Q12427" t="s">
        <v>75612</v>
      </c>
    </row>
    <row r="12428" spans="1:17" x14ac:dyDescent="0.3">
      <c r="A12428" t="s">
        <v>75613</v>
      </c>
      <c r="B12428" t="s">
        <v>40913</v>
      </c>
      <c r="C12428" t="s">
        <v>30</v>
      </c>
      <c r="D12428" t="s">
        <v>20</v>
      </c>
      <c r="E12428" t="s">
        <v>75614</v>
      </c>
      <c r="G12428" t="s">
        <v>26139</v>
      </c>
      <c r="I12428" t="b">
        <v>1</v>
      </c>
      <c r="J12428" t="s">
        <v>25</v>
      </c>
      <c r="K12428" t="s">
        <v>40915</v>
      </c>
      <c r="L12428" t="s">
        <v>14708</v>
      </c>
      <c r="M12428" t="s">
        <v>75615</v>
      </c>
      <c r="N12428" t="s">
        <v>75616</v>
      </c>
      <c r="O12428" t="s">
        <v>75617</v>
      </c>
      <c r="Q12428" t="s">
        <v>75618</v>
      </c>
    </row>
    <row r="12429" spans="1:17" x14ac:dyDescent="0.3">
      <c r="A12429" t="s">
        <v>75619</v>
      </c>
      <c r="B12429" t="s">
        <v>71180</v>
      </c>
      <c r="C12429" t="s">
        <v>30</v>
      </c>
      <c r="D12429" t="s">
        <v>25888</v>
      </c>
      <c r="E12429" t="s">
        <v>75620</v>
      </c>
      <c r="G12429" t="s">
        <v>23</v>
      </c>
      <c r="H12429" t="s">
        <v>38</v>
      </c>
      <c r="I12429" t="b">
        <v>1</v>
      </c>
      <c r="J12429" t="s">
        <v>25</v>
      </c>
      <c r="K12429" t="s">
        <v>71182</v>
      </c>
      <c r="L12429" t="s">
        <v>75621</v>
      </c>
      <c r="M12429" t="s">
        <v>75622</v>
      </c>
      <c r="N12429" t="s">
        <v>75623</v>
      </c>
      <c r="O12429" t="s">
        <v>75624</v>
      </c>
      <c r="P12429" t="s">
        <v>71186</v>
      </c>
      <c r="Q12429" t="s">
        <v>75625</v>
      </c>
    </row>
    <row r="12430" spans="1:17" x14ac:dyDescent="0.3">
      <c r="A12430" t="s">
        <v>75626</v>
      </c>
      <c r="B12430" t="s">
        <v>71180</v>
      </c>
      <c r="C12430" t="s">
        <v>30</v>
      </c>
      <c r="D12430" t="s">
        <v>25888</v>
      </c>
      <c r="E12430" t="s">
        <v>75627</v>
      </c>
      <c r="G12430" t="s">
        <v>23</v>
      </c>
      <c r="H12430" t="s">
        <v>38</v>
      </c>
      <c r="I12430" t="b">
        <v>1</v>
      </c>
      <c r="J12430" t="s">
        <v>25</v>
      </c>
      <c r="K12430" t="s">
        <v>71182</v>
      </c>
      <c r="L12430" t="s">
        <v>75628</v>
      </c>
      <c r="M12430" t="s">
        <v>75629</v>
      </c>
      <c r="N12430" t="s">
        <v>75630</v>
      </c>
      <c r="O12430" t="s">
        <v>75631</v>
      </c>
      <c r="P12430" t="s">
        <v>71186</v>
      </c>
      <c r="Q12430" t="s">
        <v>75632</v>
      </c>
    </row>
    <row r="12431" spans="1:17" x14ac:dyDescent="0.3">
      <c r="A12431" t="s">
        <v>75633</v>
      </c>
      <c r="B12431" t="s">
        <v>65506</v>
      </c>
      <c r="C12431" t="s">
        <v>106</v>
      </c>
      <c r="D12431" t="s">
        <v>20</v>
      </c>
      <c r="E12431" t="s">
        <v>75634</v>
      </c>
      <c r="G12431" t="s">
        <v>26139</v>
      </c>
      <c r="I12431" t="b">
        <v>1</v>
      </c>
      <c r="J12431" t="s">
        <v>25</v>
      </c>
      <c r="K12431" t="s">
        <v>40915</v>
      </c>
      <c r="L12431" t="s">
        <v>8067</v>
      </c>
      <c r="M12431" t="s">
        <v>75635</v>
      </c>
      <c r="N12431" t="s">
        <v>75636</v>
      </c>
      <c r="O12431" t="s">
        <v>75637</v>
      </c>
      <c r="P12431" t="s">
        <v>75638</v>
      </c>
    </row>
    <row r="12432" spans="1:17" x14ac:dyDescent="0.3">
      <c r="A12432" t="s">
        <v>75639</v>
      </c>
      <c r="B12432" t="s">
        <v>71180</v>
      </c>
      <c r="C12432" t="s">
        <v>30</v>
      </c>
      <c r="D12432" t="s">
        <v>25888</v>
      </c>
      <c r="E12432" t="s">
        <v>75640</v>
      </c>
      <c r="G12432" t="s">
        <v>23</v>
      </c>
      <c r="H12432" t="s">
        <v>38</v>
      </c>
      <c r="I12432" t="b">
        <v>1</v>
      </c>
      <c r="J12432" t="s">
        <v>25</v>
      </c>
      <c r="K12432" t="s">
        <v>71182</v>
      </c>
      <c r="L12432" t="s">
        <v>75641</v>
      </c>
      <c r="M12432" t="s">
        <v>75642</v>
      </c>
      <c r="N12432" t="s">
        <v>75643</v>
      </c>
      <c r="O12432" t="s">
        <v>75644</v>
      </c>
      <c r="P12432" t="s">
        <v>71186</v>
      </c>
      <c r="Q12432" t="s">
        <v>75645</v>
      </c>
    </row>
    <row r="12433" spans="1:17" x14ac:dyDescent="0.3">
      <c r="A12433" t="s">
        <v>75646</v>
      </c>
      <c r="B12433" t="s">
        <v>5748</v>
      </c>
      <c r="C12433" t="s">
        <v>30</v>
      </c>
      <c r="D12433" t="s">
        <v>2527</v>
      </c>
      <c r="E12433" t="s">
        <v>75647</v>
      </c>
      <c r="G12433" t="s">
        <v>23</v>
      </c>
      <c r="H12433" t="s">
        <v>24</v>
      </c>
      <c r="I12433" t="b">
        <v>1</v>
      </c>
      <c r="J12433" t="s">
        <v>25</v>
      </c>
      <c r="K12433" t="s">
        <v>5750</v>
      </c>
      <c r="L12433" t="s">
        <v>2732</v>
      </c>
      <c r="M12433" t="s">
        <v>75648</v>
      </c>
      <c r="N12433" t="s">
        <v>75649</v>
      </c>
      <c r="O12433" t="s">
        <v>75650</v>
      </c>
      <c r="P12433" t="s">
        <v>75651</v>
      </c>
      <c r="Q12433" t="s">
        <v>75652</v>
      </c>
    </row>
    <row r="12434" spans="1:17" x14ac:dyDescent="0.3">
      <c r="A12434" t="s">
        <v>75653</v>
      </c>
      <c r="B12434" t="s">
        <v>22011</v>
      </c>
      <c r="C12434" t="s">
        <v>30</v>
      </c>
      <c r="D12434" t="s">
        <v>5772</v>
      </c>
      <c r="E12434" t="s">
        <v>75654</v>
      </c>
      <c r="F12434" t="s">
        <v>49074</v>
      </c>
      <c r="G12434" t="s">
        <v>23</v>
      </c>
      <c r="H12434" t="s">
        <v>24</v>
      </c>
      <c r="I12434" t="b">
        <v>1</v>
      </c>
      <c r="J12434" t="s">
        <v>25</v>
      </c>
      <c r="K12434" t="s">
        <v>22013</v>
      </c>
      <c r="L12434" t="s">
        <v>14114</v>
      </c>
      <c r="M12434" t="s">
        <v>75655</v>
      </c>
      <c r="N12434" t="s">
        <v>75656</v>
      </c>
      <c r="O12434" t="s">
        <v>63529</v>
      </c>
      <c r="P12434" t="s">
        <v>75657</v>
      </c>
      <c r="Q12434" t="s">
        <v>75658</v>
      </c>
    </row>
    <row r="12435" spans="1:17" x14ac:dyDescent="0.3">
      <c r="A12435" t="s">
        <v>75659</v>
      </c>
      <c r="B12435" t="s">
        <v>14563</v>
      </c>
      <c r="C12435" t="s">
        <v>30</v>
      </c>
      <c r="D12435" t="s">
        <v>11819</v>
      </c>
      <c r="E12435" t="s">
        <v>75660</v>
      </c>
      <c r="F12435" t="s">
        <v>17420</v>
      </c>
      <c r="G12435" t="s">
        <v>23</v>
      </c>
      <c r="H12435" t="s">
        <v>38</v>
      </c>
      <c r="I12435" t="b">
        <v>1</v>
      </c>
      <c r="J12435" t="s">
        <v>25</v>
      </c>
      <c r="K12435" t="s">
        <v>48136</v>
      </c>
      <c r="L12435" t="s">
        <v>120</v>
      </c>
      <c r="M12435" t="s">
        <v>75661</v>
      </c>
      <c r="N12435" t="s">
        <v>48138</v>
      </c>
      <c r="O12435" t="s">
        <v>48139</v>
      </c>
      <c r="P12435" t="s">
        <v>48140</v>
      </c>
      <c r="Q12435" t="s">
        <v>75662</v>
      </c>
    </row>
    <row r="12436" spans="1:17" x14ac:dyDescent="0.3">
      <c r="A12436" t="s">
        <v>75663</v>
      </c>
      <c r="B12436" t="s">
        <v>56502</v>
      </c>
      <c r="C12436" t="s">
        <v>30</v>
      </c>
      <c r="D12436" t="s">
        <v>7792</v>
      </c>
      <c r="E12436" t="s">
        <v>62560</v>
      </c>
      <c r="G12436" t="s">
        <v>16098</v>
      </c>
      <c r="H12436" t="s">
        <v>16099</v>
      </c>
      <c r="I12436" t="b">
        <v>1</v>
      </c>
      <c r="J12436" t="s">
        <v>25</v>
      </c>
      <c r="L12436" t="s">
        <v>81</v>
      </c>
      <c r="M12436" t="s">
        <v>75664</v>
      </c>
      <c r="N12436" t="s">
        <v>75665</v>
      </c>
      <c r="O12436" t="s">
        <v>56506</v>
      </c>
      <c r="P12436" t="s">
        <v>56532</v>
      </c>
      <c r="Q12436" t="s">
        <v>75666</v>
      </c>
    </row>
    <row r="12437" spans="1:17" x14ac:dyDescent="0.3">
      <c r="A12437" t="s">
        <v>75667</v>
      </c>
      <c r="B12437" t="s">
        <v>14563</v>
      </c>
      <c r="C12437" t="s">
        <v>30</v>
      </c>
      <c r="D12437" t="s">
        <v>31008</v>
      </c>
      <c r="E12437" t="s">
        <v>75668</v>
      </c>
      <c r="F12437" t="s">
        <v>17420</v>
      </c>
      <c r="G12437" t="s">
        <v>23</v>
      </c>
      <c r="H12437" t="s">
        <v>38</v>
      </c>
      <c r="I12437" t="b">
        <v>1</v>
      </c>
      <c r="J12437" t="s">
        <v>25</v>
      </c>
      <c r="K12437" t="s">
        <v>14565</v>
      </c>
      <c r="L12437" t="s">
        <v>66</v>
      </c>
      <c r="M12437" t="s">
        <v>75669</v>
      </c>
      <c r="N12437" t="s">
        <v>75670</v>
      </c>
      <c r="O12437" t="s">
        <v>75671</v>
      </c>
      <c r="P12437" t="s">
        <v>74719</v>
      </c>
      <c r="Q12437" t="s">
        <v>75672</v>
      </c>
    </row>
    <row r="12438" spans="1:17" x14ac:dyDescent="0.3">
      <c r="A12438" t="s">
        <v>75673</v>
      </c>
      <c r="B12438" t="s">
        <v>14563</v>
      </c>
      <c r="C12438" t="s">
        <v>30</v>
      </c>
      <c r="D12438" t="s">
        <v>75674</v>
      </c>
      <c r="E12438" t="s">
        <v>75675</v>
      </c>
      <c r="F12438" t="s">
        <v>17420</v>
      </c>
      <c r="G12438" t="s">
        <v>23</v>
      </c>
      <c r="H12438" t="s">
        <v>38</v>
      </c>
      <c r="I12438" t="b">
        <v>1</v>
      </c>
      <c r="J12438" t="s">
        <v>25</v>
      </c>
      <c r="K12438" t="s">
        <v>14565</v>
      </c>
      <c r="L12438" t="s">
        <v>66</v>
      </c>
      <c r="M12438" t="s">
        <v>74716</v>
      </c>
      <c r="N12438" t="s">
        <v>74717</v>
      </c>
      <c r="O12438" t="s">
        <v>75676</v>
      </c>
      <c r="P12438" t="s">
        <v>75677</v>
      </c>
      <c r="Q12438" t="s">
        <v>74720</v>
      </c>
    </row>
    <row r="12439" spans="1:17" x14ac:dyDescent="0.3">
      <c r="A12439" t="s">
        <v>75678</v>
      </c>
      <c r="B12439" t="s">
        <v>75502</v>
      </c>
      <c r="C12439" t="s">
        <v>264</v>
      </c>
      <c r="D12439" t="s">
        <v>20</v>
      </c>
      <c r="E12439" t="s">
        <v>75679</v>
      </c>
      <c r="G12439" t="s">
        <v>1455</v>
      </c>
      <c r="H12439" t="s">
        <v>1456</v>
      </c>
      <c r="I12439" t="b">
        <v>1</v>
      </c>
      <c r="J12439" t="s">
        <v>158</v>
      </c>
      <c r="K12439" t="s">
        <v>75504</v>
      </c>
      <c r="L12439" t="s">
        <v>1343</v>
      </c>
      <c r="M12439" t="s">
        <v>75680</v>
      </c>
      <c r="N12439" t="s">
        <v>75681</v>
      </c>
      <c r="O12439" t="s">
        <v>75682</v>
      </c>
      <c r="P12439" t="s">
        <v>75683</v>
      </c>
      <c r="Q12439" t="s">
        <v>75684</v>
      </c>
    </row>
    <row r="12440" spans="1:17" x14ac:dyDescent="0.3">
      <c r="A12440" t="s">
        <v>75685</v>
      </c>
      <c r="B12440" t="s">
        <v>73094</v>
      </c>
      <c r="C12440" t="s">
        <v>30</v>
      </c>
      <c r="D12440" t="s">
        <v>75686</v>
      </c>
      <c r="E12440" t="s">
        <v>75687</v>
      </c>
      <c r="G12440" t="s">
        <v>23</v>
      </c>
      <c r="H12440" t="s">
        <v>24</v>
      </c>
      <c r="I12440" t="b">
        <v>1</v>
      </c>
      <c r="J12440" t="s">
        <v>25</v>
      </c>
      <c r="K12440" t="s">
        <v>73096</v>
      </c>
      <c r="L12440" t="s">
        <v>1653</v>
      </c>
      <c r="M12440" t="s">
        <v>75688</v>
      </c>
      <c r="N12440" t="s">
        <v>75689</v>
      </c>
      <c r="O12440" t="s">
        <v>75690</v>
      </c>
      <c r="P12440" t="s">
        <v>73100</v>
      </c>
      <c r="Q12440" t="s">
        <v>75691</v>
      </c>
    </row>
    <row r="12441" spans="1:17" x14ac:dyDescent="0.3">
      <c r="A12441" t="s">
        <v>75692</v>
      </c>
      <c r="B12441" t="s">
        <v>7191</v>
      </c>
      <c r="C12441" t="s">
        <v>30</v>
      </c>
      <c r="D12441" t="s">
        <v>20</v>
      </c>
      <c r="E12441" t="s">
        <v>75693</v>
      </c>
      <c r="G12441" t="s">
        <v>23</v>
      </c>
      <c r="H12441" t="s">
        <v>24</v>
      </c>
      <c r="I12441" t="b">
        <v>1</v>
      </c>
      <c r="J12441" t="s">
        <v>25</v>
      </c>
      <c r="K12441" t="s">
        <v>7194</v>
      </c>
      <c r="L12441" t="s">
        <v>7043</v>
      </c>
      <c r="M12441" t="s">
        <v>75694</v>
      </c>
      <c r="N12441" t="s">
        <v>75695</v>
      </c>
      <c r="O12441" t="s">
        <v>75696</v>
      </c>
      <c r="P12441" t="s">
        <v>75697</v>
      </c>
      <c r="Q12441" t="s">
        <v>75698</v>
      </c>
    </row>
    <row r="12442" spans="1:17" x14ac:dyDescent="0.3">
      <c r="A12442" t="s">
        <v>75699</v>
      </c>
      <c r="B12442" t="s">
        <v>53104</v>
      </c>
      <c r="C12442" t="s">
        <v>30</v>
      </c>
      <c r="D12442" t="s">
        <v>20</v>
      </c>
      <c r="G12442" t="s">
        <v>23</v>
      </c>
      <c r="H12442" t="s">
        <v>24</v>
      </c>
      <c r="I12442" t="b">
        <v>1</v>
      </c>
      <c r="J12442" t="s">
        <v>25</v>
      </c>
      <c r="K12442" t="s">
        <v>53106</v>
      </c>
    </row>
    <row r="12443" spans="1:17" x14ac:dyDescent="0.3">
      <c r="A12443" t="s">
        <v>75700</v>
      </c>
      <c r="B12443" t="s">
        <v>7191</v>
      </c>
      <c r="C12443" t="s">
        <v>30</v>
      </c>
      <c r="D12443" t="s">
        <v>20</v>
      </c>
      <c r="E12443" t="s">
        <v>75701</v>
      </c>
      <c r="G12443" t="s">
        <v>23</v>
      </c>
      <c r="H12443" t="s">
        <v>24</v>
      </c>
      <c r="I12443" t="b">
        <v>1</v>
      </c>
      <c r="J12443" t="s">
        <v>25</v>
      </c>
      <c r="K12443" t="s">
        <v>7194</v>
      </c>
      <c r="L12443" t="s">
        <v>3149</v>
      </c>
      <c r="M12443" t="s">
        <v>75702</v>
      </c>
      <c r="N12443" t="s">
        <v>75703</v>
      </c>
      <c r="O12443" t="s">
        <v>75704</v>
      </c>
      <c r="P12443" t="s">
        <v>46300</v>
      </c>
      <c r="Q12443" t="s">
        <v>75705</v>
      </c>
    </row>
    <row r="12444" spans="1:17" x14ac:dyDescent="0.3">
      <c r="A12444" t="s">
        <v>75706</v>
      </c>
      <c r="B12444" t="s">
        <v>75707</v>
      </c>
      <c r="C12444" t="s">
        <v>30</v>
      </c>
      <c r="D12444" t="s">
        <v>20</v>
      </c>
      <c r="E12444" t="s">
        <v>75708</v>
      </c>
      <c r="G12444" t="s">
        <v>16098</v>
      </c>
      <c r="H12444" t="s">
        <v>16099</v>
      </c>
      <c r="I12444" t="b">
        <v>1</v>
      </c>
      <c r="J12444" t="s">
        <v>25</v>
      </c>
      <c r="K12444" t="s">
        <v>75709</v>
      </c>
      <c r="L12444" t="s">
        <v>5452</v>
      </c>
      <c r="M12444" t="s">
        <v>75710</v>
      </c>
      <c r="N12444" t="s">
        <v>75711</v>
      </c>
      <c r="O12444" t="s">
        <v>75712</v>
      </c>
      <c r="P12444" t="s">
        <v>75713</v>
      </c>
    </row>
    <row r="12445" spans="1:17" x14ac:dyDescent="0.3">
      <c r="A12445" t="s">
        <v>75714</v>
      </c>
      <c r="B12445" t="s">
        <v>73059</v>
      </c>
      <c r="C12445" t="s">
        <v>30</v>
      </c>
      <c r="D12445" t="s">
        <v>911</v>
      </c>
      <c r="E12445" t="s">
        <v>73059</v>
      </c>
      <c r="G12445" t="s">
        <v>23</v>
      </c>
      <c r="H12445" t="s">
        <v>38</v>
      </c>
      <c r="I12445" t="b">
        <v>1</v>
      </c>
      <c r="J12445" t="s">
        <v>25</v>
      </c>
      <c r="K12445" t="s">
        <v>73061</v>
      </c>
      <c r="L12445" t="s">
        <v>46268</v>
      </c>
      <c r="O12445" t="s">
        <v>75715</v>
      </c>
    </row>
    <row r="12446" spans="1:17" x14ac:dyDescent="0.3">
      <c r="A12446" t="s">
        <v>75716</v>
      </c>
      <c r="B12446" t="s">
        <v>4808</v>
      </c>
      <c r="C12446" t="s">
        <v>123</v>
      </c>
      <c r="D12446" t="s">
        <v>20</v>
      </c>
      <c r="E12446" t="s">
        <v>75717</v>
      </c>
      <c r="G12446" t="s">
        <v>23</v>
      </c>
      <c r="H12446" t="s">
        <v>24</v>
      </c>
      <c r="I12446" t="b">
        <v>1</v>
      </c>
      <c r="J12446" t="s">
        <v>25</v>
      </c>
      <c r="K12446" t="s">
        <v>4810</v>
      </c>
      <c r="L12446" t="s">
        <v>3293</v>
      </c>
      <c r="M12446" t="s">
        <v>75718</v>
      </c>
      <c r="N12446" t="s">
        <v>75719</v>
      </c>
      <c r="O12446" t="s">
        <v>53535</v>
      </c>
      <c r="P12446" t="s">
        <v>53536</v>
      </c>
      <c r="Q12446" t="s">
        <v>75720</v>
      </c>
    </row>
    <row r="12447" spans="1:17" x14ac:dyDescent="0.3">
      <c r="A12447" t="s">
        <v>75721</v>
      </c>
      <c r="B12447" t="s">
        <v>4808</v>
      </c>
      <c r="C12447" t="s">
        <v>123</v>
      </c>
      <c r="D12447" t="s">
        <v>20</v>
      </c>
      <c r="E12447" t="s">
        <v>75722</v>
      </c>
      <c r="G12447" t="s">
        <v>23</v>
      </c>
      <c r="H12447" t="s">
        <v>24</v>
      </c>
      <c r="I12447" t="b">
        <v>1</v>
      </c>
      <c r="J12447" t="s">
        <v>25</v>
      </c>
      <c r="K12447" t="s">
        <v>4810</v>
      </c>
      <c r="L12447" t="s">
        <v>1567</v>
      </c>
      <c r="M12447" t="s">
        <v>75718</v>
      </c>
      <c r="N12447" t="s">
        <v>75723</v>
      </c>
      <c r="O12447" t="s">
        <v>62811</v>
      </c>
      <c r="P12447" t="s">
        <v>62812</v>
      </c>
      <c r="Q12447" t="s">
        <v>75724</v>
      </c>
    </row>
    <row r="12448" spans="1:17" x14ac:dyDescent="0.3">
      <c r="A12448" t="s">
        <v>75725</v>
      </c>
      <c r="B12448" t="s">
        <v>75726</v>
      </c>
      <c r="C12448" t="s">
        <v>30</v>
      </c>
      <c r="D12448" t="s">
        <v>20</v>
      </c>
      <c r="E12448" t="s">
        <v>75727</v>
      </c>
      <c r="G12448" t="s">
        <v>23</v>
      </c>
      <c r="H12448" t="s">
        <v>24</v>
      </c>
      <c r="I12448" t="b">
        <v>1</v>
      </c>
      <c r="J12448" t="s">
        <v>25</v>
      </c>
      <c r="K12448" t="s">
        <v>75728</v>
      </c>
      <c r="L12448" t="s">
        <v>75729</v>
      </c>
      <c r="M12448" t="s">
        <v>75730</v>
      </c>
      <c r="N12448" t="s">
        <v>75731</v>
      </c>
      <c r="O12448" t="s">
        <v>75732</v>
      </c>
      <c r="P12448" t="s">
        <v>75733</v>
      </c>
      <c r="Q12448" t="s">
        <v>75734</v>
      </c>
    </row>
    <row r="12449" spans="1:17" x14ac:dyDescent="0.3">
      <c r="A12449" t="s">
        <v>75735</v>
      </c>
      <c r="B12449" t="s">
        <v>4451</v>
      </c>
      <c r="C12449" t="s">
        <v>30</v>
      </c>
      <c r="D12449" t="s">
        <v>20</v>
      </c>
      <c r="E12449" t="s">
        <v>75736</v>
      </c>
      <c r="F12449" t="s">
        <v>47931</v>
      </c>
      <c r="G12449" t="s">
        <v>23</v>
      </c>
      <c r="H12449" t="s">
        <v>24</v>
      </c>
      <c r="I12449" t="b">
        <v>1</v>
      </c>
      <c r="J12449" t="s">
        <v>25</v>
      </c>
      <c r="K12449" t="s">
        <v>4453</v>
      </c>
      <c r="L12449" t="s">
        <v>7768</v>
      </c>
      <c r="M12449" t="s">
        <v>75737</v>
      </c>
      <c r="N12449" t="s">
        <v>75738</v>
      </c>
      <c r="O12449" t="s">
        <v>75739</v>
      </c>
      <c r="P12449" t="s">
        <v>75740</v>
      </c>
      <c r="Q12449" t="s">
        <v>75741</v>
      </c>
    </row>
    <row r="12450" spans="1:17" x14ac:dyDescent="0.3">
      <c r="A12450" t="s">
        <v>75742</v>
      </c>
      <c r="B12450" t="s">
        <v>112</v>
      </c>
      <c r="C12450" t="s">
        <v>30</v>
      </c>
      <c r="D12450" t="s">
        <v>25338</v>
      </c>
      <c r="E12450" t="s">
        <v>75743</v>
      </c>
      <c r="G12450" t="s">
        <v>23</v>
      </c>
      <c r="H12450" t="s">
        <v>24</v>
      </c>
      <c r="I12450" t="b">
        <v>1</v>
      </c>
      <c r="J12450" t="s">
        <v>25</v>
      </c>
      <c r="K12450" t="s">
        <v>25553</v>
      </c>
      <c r="L12450" t="s">
        <v>1567</v>
      </c>
      <c r="M12450" t="s">
        <v>51538</v>
      </c>
      <c r="N12450" t="s">
        <v>75744</v>
      </c>
      <c r="O12450" t="s">
        <v>75745</v>
      </c>
      <c r="P12450" t="s">
        <v>51692</v>
      </c>
      <c r="Q12450" t="s">
        <v>51542</v>
      </c>
    </row>
    <row r="12451" spans="1:17" x14ac:dyDescent="0.3">
      <c r="A12451" t="s">
        <v>75746</v>
      </c>
      <c r="B12451" t="s">
        <v>70238</v>
      </c>
      <c r="C12451" t="s">
        <v>30</v>
      </c>
      <c r="D12451" t="s">
        <v>20</v>
      </c>
      <c r="E12451" t="s">
        <v>75747</v>
      </c>
      <c r="G12451" t="s">
        <v>23</v>
      </c>
      <c r="H12451" t="s">
        <v>24</v>
      </c>
      <c r="I12451" t="b">
        <v>1</v>
      </c>
      <c r="J12451" t="s">
        <v>25</v>
      </c>
      <c r="K12451" t="s">
        <v>70240</v>
      </c>
      <c r="L12451" t="s">
        <v>75748</v>
      </c>
      <c r="M12451" t="s">
        <v>75749</v>
      </c>
      <c r="N12451" t="s">
        <v>75750</v>
      </c>
      <c r="O12451" t="s">
        <v>70244</v>
      </c>
      <c r="P12451" t="s">
        <v>64074</v>
      </c>
      <c r="Q12451" t="s">
        <v>75751</v>
      </c>
    </row>
    <row r="12452" spans="1:17" x14ac:dyDescent="0.3">
      <c r="A12452" t="s">
        <v>75752</v>
      </c>
      <c r="B12452" t="s">
        <v>75753</v>
      </c>
      <c r="C12452" t="s">
        <v>30</v>
      </c>
      <c r="D12452" t="s">
        <v>20</v>
      </c>
      <c r="E12452" t="s">
        <v>75754</v>
      </c>
      <c r="G12452" t="s">
        <v>136</v>
      </c>
      <c r="I12452" t="b">
        <v>1</v>
      </c>
      <c r="J12452" t="s">
        <v>158</v>
      </c>
      <c r="K12452" t="s">
        <v>75755</v>
      </c>
      <c r="L12452" t="s">
        <v>1567</v>
      </c>
      <c r="M12452" t="s">
        <v>75756</v>
      </c>
      <c r="N12452" t="s">
        <v>75757</v>
      </c>
      <c r="O12452" t="s">
        <v>75758</v>
      </c>
      <c r="P12452" t="s">
        <v>75759</v>
      </c>
      <c r="Q12452" t="s">
        <v>75760</v>
      </c>
    </row>
    <row r="12453" spans="1:17" x14ac:dyDescent="0.3">
      <c r="A12453" t="s">
        <v>75761</v>
      </c>
      <c r="B12453" t="s">
        <v>75434</v>
      </c>
      <c r="C12453" t="s">
        <v>30</v>
      </c>
      <c r="D12453" t="s">
        <v>75762</v>
      </c>
      <c r="E12453" t="s">
        <v>75763</v>
      </c>
      <c r="G12453" t="s">
        <v>23</v>
      </c>
      <c r="H12453" t="s">
        <v>24</v>
      </c>
      <c r="I12453" t="b">
        <v>1</v>
      </c>
      <c r="J12453" t="s">
        <v>25</v>
      </c>
      <c r="K12453" t="s">
        <v>75436</v>
      </c>
      <c r="L12453" t="s">
        <v>120</v>
      </c>
      <c r="M12453" t="s">
        <v>75764</v>
      </c>
      <c r="N12453" t="s">
        <v>75765</v>
      </c>
      <c r="O12453" t="s">
        <v>75766</v>
      </c>
      <c r="P12453" t="s">
        <v>75767</v>
      </c>
      <c r="Q12453" t="s">
        <v>75768</v>
      </c>
    </row>
    <row r="12454" spans="1:17" x14ac:dyDescent="0.3">
      <c r="A12454" t="s">
        <v>75769</v>
      </c>
      <c r="B12454" t="s">
        <v>14563</v>
      </c>
      <c r="C12454" t="s">
        <v>30</v>
      </c>
      <c r="D12454" t="s">
        <v>31008</v>
      </c>
      <c r="E12454" t="s">
        <v>75770</v>
      </c>
      <c r="G12454" t="s">
        <v>23</v>
      </c>
      <c r="H12454" t="s">
        <v>38</v>
      </c>
      <c r="I12454" t="b">
        <v>1</v>
      </c>
      <c r="J12454" t="s">
        <v>25</v>
      </c>
      <c r="K12454" t="s">
        <v>14565</v>
      </c>
      <c r="L12454" t="s">
        <v>16890</v>
      </c>
      <c r="M12454" t="s">
        <v>75771</v>
      </c>
      <c r="N12454" t="s">
        <v>75772</v>
      </c>
      <c r="O12454" t="s">
        <v>75773</v>
      </c>
      <c r="P12454" t="s">
        <v>75774</v>
      </c>
      <c r="Q12454" t="s">
        <v>75775</v>
      </c>
    </row>
    <row r="12455" spans="1:17" x14ac:dyDescent="0.3">
      <c r="A12455" t="s">
        <v>75776</v>
      </c>
      <c r="B12455" t="s">
        <v>46924</v>
      </c>
      <c r="C12455" t="s">
        <v>30</v>
      </c>
      <c r="D12455" t="s">
        <v>5772</v>
      </c>
      <c r="E12455" t="s">
        <v>75777</v>
      </c>
      <c r="F12455" t="s">
        <v>56611</v>
      </c>
      <c r="G12455" t="s">
        <v>23</v>
      </c>
      <c r="H12455" t="s">
        <v>24</v>
      </c>
      <c r="I12455" t="b">
        <v>1</v>
      </c>
      <c r="J12455" t="s">
        <v>25</v>
      </c>
      <c r="K12455" t="s">
        <v>46928</v>
      </c>
      <c r="L12455" t="s">
        <v>51891</v>
      </c>
      <c r="O12455" t="s">
        <v>75778</v>
      </c>
      <c r="P12455" t="s">
        <v>75779</v>
      </c>
    </row>
    <row r="12456" spans="1:17" x14ac:dyDescent="0.3">
      <c r="A12456" t="s">
        <v>75780</v>
      </c>
      <c r="B12456" t="s">
        <v>48609</v>
      </c>
      <c r="C12456" t="s">
        <v>30</v>
      </c>
      <c r="D12456" t="s">
        <v>20</v>
      </c>
      <c r="E12456" t="s">
        <v>75781</v>
      </c>
      <c r="G12456" t="s">
        <v>23</v>
      </c>
      <c r="H12456" t="s">
        <v>24</v>
      </c>
      <c r="I12456" t="b">
        <v>1</v>
      </c>
      <c r="J12456" t="s">
        <v>158</v>
      </c>
      <c r="K12456" t="s">
        <v>48610</v>
      </c>
      <c r="L12456" t="s">
        <v>66</v>
      </c>
      <c r="M12456" t="s">
        <v>75782</v>
      </c>
      <c r="N12456" t="s">
        <v>75783</v>
      </c>
      <c r="O12456" t="s">
        <v>55613</v>
      </c>
      <c r="P12456" t="s">
        <v>75784</v>
      </c>
      <c r="Q12456" t="s">
        <v>75785</v>
      </c>
    </row>
    <row r="12457" spans="1:17" x14ac:dyDescent="0.3">
      <c r="A12457" t="s">
        <v>75786</v>
      </c>
      <c r="B12457" t="s">
        <v>48461</v>
      </c>
      <c r="C12457" t="s">
        <v>264</v>
      </c>
      <c r="D12457" t="s">
        <v>20</v>
      </c>
      <c r="E12457" t="s">
        <v>75787</v>
      </c>
      <c r="G12457" t="s">
        <v>26139</v>
      </c>
      <c r="I12457" t="b">
        <v>1</v>
      </c>
      <c r="J12457" t="s">
        <v>25</v>
      </c>
      <c r="K12457" t="s">
        <v>48463</v>
      </c>
      <c r="L12457" t="s">
        <v>37145</v>
      </c>
      <c r="M12457" t="s">
        <v>75788</v>
      </c>
      <c r="N12457" t="s">
        <v>75789</v>
      </c>
      <c r="O12457" t="s">
        <v>75790</v>
      </c>
    </row>
    <row r="12458" spans="1:17" x14ac:dyDescent="0.3">
      <c r="A12458" t="s">
        <v>75791</v>
      </c>
      <c r="B12458" t="s">
        <v>1780</v>
      </c>
      <c r="C12458" t="s">
        <v>123</v>
      </c>
      <c r="D12458" t="s">
        <v>20</v>
      </c>
      <c r="E12458" t="s">
        <v>1345</v>
      </c>
      <c r="G12458" t="s">
        <v>23</v>
      </c>
      <c r="H12458" t="s">
        <v>24</v>
      </c>
      <c r="I12458" t="b">
        <v>1</v>
      </c>
      <c r="J12458" t="s">
        <v>25</v>
      </c>
      <c r="K12458" t="s">
        <v>1782</v>
      </c>
      <c r="L12458" t="s">
        <v>75792</v>
      </c>
      <c r="M12458" t="s">
        <v>75793</v>
      </c>
      <c r="N12458" t="s">
        <v>75794</v>
      </c>
      <c r="O12458" t="s">
        <v>50883</v>
      </c>
      <c r="P12458" t="s">
        <v>75795</v>
      </c>
      <c r="Q12458" t="s">
        <v>75796</v>
      </c>
    </row>
    <row r="12459" spans="1:17" x14ac:dyDescent="0.3">
      <c r="A12459" t="s">
        <v>75797</v>
      </c>
      <c r="B12459" t="s">
        <v>9832</v>
      </c>
      <c r="C12459" t="s">
        <v>89</v>
      </c>
      <c r="D12459" t="s">
        <v>14490</v>
      </c>
      <c r="E12459" t="s">
        <v>1522</v>
      </c>
      <c r="G12459" t="s">
        <v>23</v>
      </c>
      <c r="H12459" t="s">
        <v>24</v>
      </c>
      <c r="I12459" t="b">
        <v>1</v>
      </c>
      <c r="J12459" t="s">
        <v>25</v>
      </c>
      <c r="K12459" t="s">
        <v>9833</v>
      </c>
      <c r="L12459" t="s">
        <v>4950</v>
      </c>
      <c r="M12459" t="s">
        <v>75798</v>
      </c>
      <c r="N12459" t="s">
        <v>75799</v>
      </c>
      <c r="O12459" t="s">
        <v>14493</v>
      </c>
      <c r="P12459" t="s">
        <v>14494</v>
      </c>
      <c r="Q12459" t="s">
        <v>75800</v>
      </c>
    </row>
    <row r="12460" spans="1:17" x14ac:dyDescent="0.3">
      <c r="A12460" t="s">
        <v>75801</v>
      </c>
      <c r="B12460" t="s">
        <v>75802</v>
      </c>
      <c r="C12460" t="s">
        <v>30</v>
      </c>
      <c r="D12460" t="s">
        <v>20</v>
      </c>
      <c r="E12460" t="s">
        <v>75803</v>
      </c>
      <c r="G12460" t="s">
        <v>26139</v>
      </c>
      <c r="I12460" t="b">
        <v>1</v>
      </c>
      <c r="J12460" t="s">
        <v>25</v>
      </c>
      <c r="K12460" t="s">
        <v>75804</v>
      </c>
      <c r="L12460" t="s">
        <v>1264</v>
      </c>
      <c r="M12460" t="s">
        <v>75805</v>
      </c>
      <c r="N12460" t="s">
        <v>75806</v>
      </c>
      <c r="O12460" t="s">
        <v>75807</v>
      </c>
      <c r="P12460" t="s">
        <v>75808</v>
      </c>
      <c r="Q12460" t="s">
        <v>75809</v>
      </c>
    </row>
    <row r="12461" spans="1:17" x14ac:dyDescent="0.3">
      <c r="A12461" t="s">
        <v>75810</v>
      </c>
      <c r="B12461" t="s">
        <v>48461</v>
      </c>
      <c r="C12461" t="s">
        <v>264</v>
      </c>
      <c r="D12461" t="s">
        <v>20</v>
      </c>
      <c r="E12461" t="s">
        <v>75811</v>
      </c>
      <c r="G12461" t="s">
        <v>26139</v>
      </c>
      <c r="I12461" t="b">
        <v>1</v>
      </c>
      <c r="J12461" t="s">
        <v>25</v>
      </c>
      <c r="K12461" t="s">
        <v>48463</v>
      </c>
      <c r="L12461" t="s">
        <v>21503</v>
      </c>
      <c r="M12461" t="s">
        <v>75812</v>
      </c>
      <c r="N12461" t="s">
        <v>75813</v>
      </c>
      <c r="O12461" t="s">
        <v>75814</v>
      </c>
      <c r="P12461" t="s">
        <v>75815</v>
      </c>
      <c r="Q12461" t="s">
        <v>75816</v>
      </c>
    </row>
    <row r="12462" spans="1:17" x14ac:dyDescent="0.3">
      <c r="A12462" t="s">
        <v>75817</v>
      </c>
      <c r="B12462" t="s">
        <v>4208</v>
      </c>
      <c r="C12462" t="s">
        <v>30</v>
      </c>
      <c r="D12462" t="s">
        <v>20</v>
      </c>
      <c r="E12462" t="s">
        <v>75818</v>
      </c>
      <c r="F12462" t="s">
        <v>60378</v>
      </c>
      <c r="G12462" t="s">
        <v>23</v>
      </c>
      <c r="H12462" t="s">
        <v>24</v>
      </c>
      <c r="I12462" t="b">
        <v>1</v>
      </c>
      <c r="J12462" t="s">
        <v>25</v>
      </c>
      <c r="K12462" t="s">
        <v>4211</v>
      </c>
      <c r="L12462" t="s">
        <v>75819</v>
      </c>
      <c r="M12462" t="s">
        <v>75820</v>
      </c>
      <c r="N12462" t="s">
        <v>75821</v>
      </c>
      <c r="O12462" t="s">
        <v>75822</v>
      </c>
      <c r="P12462" t="s">
        <v>75823</v>
      </c>
      <c r="Q12462" t="s">
        <v>75824</v>
      </c>
    </row>
    <row r="12463" spans="1:17" x14ac:dyDescent="0.3">
      <c r="A12463" t="s">
        <v>75825</v>
      </c>
      <c r="B12463" t="s">
        <v>75826</v>
      </c>
      <c r="C12463" t="s">
        <v>30</v>
      </c>
      <c r="D12463" t="s">
        <v>25856</v>
      </c>
      <c r="E12463" t="s">
        <v>54</v>
      </c>
      <c r="G12463" t="s">
        <v>23</v>
      </c>
      <c r="H12463" t="s">
        <v>24</v>
      </c>
      <c r="I12463" t="b">
        <v>1</v>
      </c>
      <c r="J12463" t="s">
        <v>25</v>
      </c>
      <c r="K12463" t="s">
        <v>75827</v>
      </c>
      <c r="L12463" t="s">
        <v>2273</v>
      </c>
      <c r="M12463" t="s">
        <v>75828</v>
      </c>
      <c r="N12463" t="s">
        <v>75829</v>
      </c>
      <c r="O12463" t="s">
        <v>75830</v>
      </c>
      <c r="P12463" t="s">
        <v>75831</v>
      </c>
      <c r="Q12463" t="s">
        <v>75832</v>
      </c>
    </row>
    <row r="12464" spans="1:17" x14ac:dyDescent="0.3">
      <c r="A12464" t="s">
        <v>75833</v>
      </c>
      <c r="B12464" t="s">
        <v>26296</v>
      </c>
      <c r="C12464" t="s">
        <v>30</v>
      </c>
      <c r="D12464" t="s">
        <v>23160</v>
      </c>
      <c r="E12464" t="s">
        <v>75834</v>
      </c>
      <c r="G12464" t="s">
        <v>23</v>
      </c>
      <c r="H12464" t="s">
        <v>24</v>
      </c>
      <c r="I12464" t="b">
        <v>1</v>
      </c>
      <c r="J12464" t="s">
        <v>25</v>
      </c>
      <c r="K12464" t="s">
        <v>26298</v>
      </c>
      <c r="L12464" t="s">
        <v>1305</v>
      </c>
      <c r="M12464" t="s">
        <v>75835</v>
      </c>
      <c r="N12464" t="s">
        <v>75836</v>
      </c>
      <c r="O12464" t="s">
        <v>75837</v>
      </c>
      <c r="P12464" t="s">
        <v>75838</v>
      </c>
      <c r="Q12464" t="s">
        <v>46359</v>
      </c>
    </row>
    <row r="12465" spans="1:17" x14ac:dyDescent="0.3">
      <c r="A12465" t="s">
        <v>75839</v>
      </c>
      <c r="B12465" t="s">
        <v>66539</v>
      </c>
      <c r="C12465" t="s">
        <v>30</v>
      </c>
      <c r="D12465" t="s">
        <v>20</v>
      </c>
      <c r="E12465" t="s">
        <v>75840</v>
      </c>
      <c r="G12465" t="s">
        <v>1455</v>
      </c>
      <c r="H12465" t="s">
        <v>1456</v>
      </c>
      <c r="I12465" t="b">
        <v>1</v>
      </c>
      <c r="J12465" t="s">
        <v>25</v>
      </c>
      <c r="K12465" t="s">
        <v>67220</v>
      </c>
      <c r="L12465" t="s">
        <v>234</v>
      </c>
      <c r="M12465" t="s">
        <v>67444</v>
      </c>
      <c r="N12465" t="s">
        <v>67445</v>
      </c>
      <c r="O12465" t="s">
        <v>67446</v>
      </c>
      <c r="P12465" t="s">
        <v>75841</v>
      </c>
      <c r="Q12465" t="s">
        <v>67448</v>
      </c>
    </row>
    <row r="12466" spans="1:17" x14ac:dyDescent="0.3">
      <c r="A12466" t="s">
        <v>75842</v>
      </c>
      <c r="B12466" t="s">
        <v>404</v>
      </c>
      <c r="C12466" t="s">
        <v>30</v>
      </c>
      <c r="D12466" t="s">
        <v>20</v>
      </c>
      <c r="E12466" t="s">
        <v>75843</v>
      </c>
      <c r="F12466" t="s">
        <v>32469</v>
      </c>
      <c r="G12466" t="s">
        <v>23</v>
      </c>
      <c r="H12466" t="s">
        <v>24</v>
      </c>
      <c r="I12466" t="b">
        <v>1</v>
      </c>
      <c r="J12466" t="s">
        <v>25</v>
      </c>
      <c r="K12466" t="s">
        <v>405</v>
      </c>
      <c r="L12466" t="s">
        <v>27099</v>
      </c>
      <c r="M12466" t="s">
        <v>75844</v>
      </c>
      <c r="N12466" t="s">
        <v>75845</v>
      </c>
      <c r="O12466" t="s">
        <v>75846</v>
      </c>
      <c r="P12466" t="s">
        <v>62187</v>
      </c>
      <c r="Q12466" t="s">
        <v>75847</v>
      </c>
    </row>
    <row r="12467" spans="1:17" x14ac:dyDescent="0.3">
      <c r="A12467" t="s">
        <v>75848</v>
      </c>
      <c r="B12467" t="s">
        <v>66539</v>
      </c>
      <c r="C12467" t="s">
        <v>30</v>
      </c>
      <c r="D12467" t="s">
        <v>20</v>
      </c>
      <c r="E12467" t="s">
        <v>75849</v>
      </c>
      <c r="G12467" t="s">
        <v>1455</v>
      </c>
      <c r="H12467" t="s">
        <v>1456</v>
      </c>
      <c r="I12467" t="b">
        <v>1</v>
      </c>
      <c r="J12467" t="s">
        <v>25</v>
      </c>
      <c r="K12467" t="s">
        <v>36746</v>
      </c>
      <c r="L12467" t="s">
        <v>7007</v>
      </c>
      <c r="M12467" t="s">
        <v>75850</v>
      </c>
      <c r="N12467" t="s">
        <v>75851</v>
      </c>
      <c r="O12467" t="s">
        <v>75852</v>
      </c>
      <c r="P12467" t="s">
        <v>75853</v>
      </c>
      <c r="Q12467" t="s">
        <v>75854</v>
      </c>
    </row>
    <row r="12468" spans="1:17" x14ac:dyDescent="0.3">
      <c r="A12468" t="s">
        <v>75855</v>
      </c>
      <c r="B12468" t="s">
        <v>66539</v>
      </c>
      <c r="C12468" t="s">
        <v>30</v>
      </c>
      <c r="D12468" t="s">
        <v>20</v>
      </c>
      <c r="E12468" t="s">
        <v>31127</v>
      </c>
      <c r="G12468" t="s">
        <v>1455</v>
      </c>
      <c r="H12468" t="s">
        <v>1456</v>
      </c>
      <c r="I12468" t="b">
        <v>1</v>
      </c>
      <c r="J12468" t="s">
        <v>25</v>
      </c>
      <c r="K12468" t="s">
        <v>36746</v>
      </c>
      <c r="L12468" t="s">
        <v>75856</v>
      </c>
      <c r="M12468" t="s">
        <v>75857</v>
      </c>
      <c r="N12468" t="s">
        <v>75858</v>
      </c>
      <c r="O12468" t="s">
        <v>75859</v>
      </c>
      <c r="P12468" t="s">
        <v>75860</v>
      </c>
      <c r="Q12468" t="s">
        <v>75861</v>
      </c>
    </row>
    <row r="12469" spans="1:17" x14ac:dyDescent="0.3">
      <c r="A12469" t="s">
        <v>75862</v>
      </c>
      <c r="B12469" t="s">
        <v>75863</v>
      </c>
      <c r="C12469" t="s">
        <v>30</v>
      </c>
      <c r="D12469" t="s">
        <v>20</v>
      </c>
      <c r="G12469" t="s">
        <v>16098</v>
      </c>
      <c r="H12469" t="s">
        <v>16099</v>
      </c>
      <c r="I12469" t="b">
        <v>1</v>
      </c>
      <c r="J12469" t="s">
        <v>25</v>
      </c>
      <c r="K12469" t="s">
        <v>75864</v>
      </c>
      <c r="L12469" t="s">
        <v>75865</v>
      </c>
    </row>
    <row r="12470" spans="1:17" x14ac:dyDescent="0.3">
      <c r="A12470" t="s">
        <v>75866</v>
      </c>
      <c r="B12470" t="s">
        <v>5706</v>
      </c>
      <c r="C12470" t="s">
        <v>30</v>
      </c>
      <c r="D12470" t="s">
        <v>21431</v>
      </c>
      <c r="E12470" t="s">
        <v>80</v>
      </c>
      <c r="F12470" t="s">
        <v>5709</v>
      </c>
      <c r="G12470" t="s">
        <v>23</v>
      </c>
      <c r="H12470" t="s">
        <v>24</v>
      </c>
      <c r="I12470" t="b">
        <v>1</v>
      </c>
      <c r="J12470" t="s">
        <v>25</v>
      </c>
      <c r="K12470" t="s">
        <v>5710</v>
      </c>
      <c r="L12470" t="s">
        <v>75867</v>
      </c>
      <c r="M12470" t="s">
        <v>75868</v>
      </c>
      <c r="N12470" t="s">
        <v>5712</v>
      </c>
      <c r="O12470" t="s">
        <v>75869</v>
      </c>
      <c r="P12470" t="s">
        <v>75870</v>
      </c>
      <c r="Q12470" t="s">
        <v>75871</v>
      </c>
    </row>
    <row r="12471" spans="1:17" x14ac:dyDescent="0.3">
      <c r="A12471" t="s">
        <v>75872</v>
      </c>
      <c r="B12471" t="s">
        <v>5998</v>
      </c>
      <c r="C12471" t="s">
        <v>30</v>
      </c>
      <c r="D12471" t="s">
        <v>20</v>
      </c>
      <c r="E12471" t="s">
        <v>75873</v>
      </c>
      <c r="F12471" t="s">
        <v>21023</v>
      </c>
      <c r="G12471" t="s">
        <v>23</v>
      </c>
      <c r="H12471" t="s">
        <v>38</v>
      </c>
      <c r="I12471" t="b">
        <v>1</v>
      </c>
      <c r="J12471" t="s">
        <v>25</v>
      </c>
      <c r="K12471" t="s">
        <v>6001</v>
      </c>
      <c r="L12471" t="s">
        <v>322</v>
      </c>
      <c r="M12471" t="s">
        <v>75874</v>
      </c>
      <c r="N12471" t="s">
        <v>75875</v>
      </c>
      <c r="O12471" t="s">
        <v>75876</v>
      </c>
      <c r="P12471" t="s">
        <v>35526</v>
      </c>
      <c r="Q12471" t="s">
        <v>75877</v>
      </c>
    </row>
    <row r="12472" spans="1:17" x14ac:dyDescent="0.3">
      <c r="A12472" t="s">
        <v>75878</v>
      </c>
      <c r="B12472" t="s">
        <v>5998</v>
      </c>
      <c r="C12472" t="s">
        <v>30</v>
      </c>
      <c r="D12472" t="s">
        <v>20</v>
      </c>
      <c r="E12472" t="s">
        <v>75879</v>
      </c>
      <c r="F12472" t="s">
        <v>21023</v>
      </c>
      <c r="G12472" t="s">
        <v>23</v>
      </c>
      <c r="H12472" t="s">
        <v>38</v>
      </c>
      <c r="I12472" t="b">
        <v>1</v>
      </c>
      <c r="J12472" t="s">
        <v>25</v>
      </c>
      <c r="K12472" t="s">
        <v>6001</v>
      </c>
      <c r="L12472" t="s">
        <v>3438</v>
      </c>
      <c r="M12472" t="s">
        <v>75880</v>
      </c>
      <c r="N12472" t="s">
        <v>75881</v>
      </c>
      <c r="O12472" t="s">
        <v>75882</v>
      </c>
      <c r="P12472" t="s">
        <v>35526</v>
      </c>
      <c r="Q12472" t="s">
        <v>75883</v>
      </c>
    </row>
    <row r="12473" spans="1:17" x14ac:dyDescent="0.3">
      <c r="A12473" t="s">
        <v>75884</v>
      </c>
      <c r="B12473" t="s">
        <v>6037</v>
      </c>
      <c r="C12473" t="s">
        <v>3776</v>
      </c>
      <c r="D12473" t="s">
        <v>20</v>
      </c>
      <c r="E12473" t="s">
        <v>9132</v>
      </c>
      <c r="G12473" t="s">
        <v>23</v>
      </c>
      <c r="H12473" t="s">
        <v>24</v>
      </c>
      <c r="I12473" t="b">
        <v>1</v>
      </c>
      <c r="J12473" t="s">
        <v>25</v>
      </c>
      <c r="K12473" t="s">
        <v>6038</v>
      </c>
      <c r="L12473" t="s">
        <v>13335</v>
      </c>
      <c r="M12473" t="s">
        <v>75885</v>
      </c>
      <c r="N12473" t="s">
        <v>75886</v>
      </c>
      <c r="O12473" t="s">
        <v>6669</v>
      </c>
      <c r="P12473" t="s">
        <v>75887</v>
      </c>
      <c r="Q12473" t="s">
        <v>75888</v>
      </c>
    </row>
    <row r="12474" spans="1:17" x14ac:dyDescent="0.3">
      <c r="A12474" t="s">
        <v>75889</v>
      </c>
      <c r="B12474" t="s">
        <v>75890</v>
      </c>
      <c r="C12474" t="s">
        <v>30</v>
      </c>
      <c r="D12474" t="s">
        <v>71512</v>
      </c>
      <c r="G12474" t="s">
        <v>23</v>
      </c>
      <c r="H12474" t="s">
        <v>38</v>
      </c>
      <c r="I12474" t="b">
        <v>1</v>
      </c>
      <c r="J12474" t="s">
        <v>25</v>
      </c>
      <c r="K12474" t="s">
        <v>75891</v>
      </c>
      <c r="L12474" t="s">
        <v>62171</v>
      </c>
      <c r="O12474" t="s">
        <v>62149</v>
      </c>
    </row>
    <row r="12475" spans="1:17" x14ac:dyDescent="0.3">
      <c r="A12475" t="s">
        <v>75892</v>
      </c>
      <c r="B12475" t="s">
        <v>5638</v>
      </c>
      <c r="C12475" t="s">
        <v>123</v>
      </c>
      <c r="D12475" t="s">
        <v>20</v>
      </c>
      <c r="E12475" t="s">
        <v>75893</v>
      </c>
      <c r="F12475" t="s">
        <v>5641</v>
      </c>
      <c r="G12475" t="s">
        <v>23</v>
      </c>
      <c r="H12475" t="s">
        <v>38</v>
      </c>
      <c r="I12475" t="b">
        <v>1</v>
      </c>
      <c r="J12475" t="s">
        <v>25</v>
      </c>
      <c r="K12475" t="s">
        <v>5642</v>
      </c>
      <c r="L12475" t="s">
        <v>120</v>
      </c>
      <c r="M12475" t="s">
        <v>75894</v>
      </c>
      <c r="N12475" t="s">
        <v>75895</v>
      </c>
      <c r="O12475" t="s">
        <v>5646</v>
      </c>
      <c r="P12475" t="s">
        <v>51344</v>
      </c>
      <c r="Q12475" t="s">
        <v>75896</v>
      </c>
    </row>
    <row r="12476" spans="1:17" x14ac:dyDescent="0.3">
      <c r="A12476" t="s">
        <v>75897</v>
      </c>
      <c r="B12476" t="s">
        <v>6125</v>
      </c>
      <c r="C12476" t="s">
        <v>30</v>
      </c>
      <c r="D12476" t="s">
        <v>20</v>
      </c>
      <c r="E12476" t="s">
        <v>75898</v>
      </c>
      <c r="G12476" t="s">
        <v>23</v>
      </c>
      <c r="H12476" t="s">
        <v>38</v>
      </c>
      <c r="I12476" t="b">
        <v>1</v>
      </c>
      <c r="J12476" t="s">
        <v>25</v>
      </c>
      <c r="K12476" t="s">
        <v>6129</v>
      </c>
      <c r="L12476" t="s">
        <v>81</v>
      </c>
      <c r="M12476" t="s">
        <v>75899</v>
      </c>
      <c r="N12476" t="s">
        <v>75900</v>
      </c>
      <c r="O12476" t="s">
        <v>75901</v>
      </c>
      <c r="P12476" t="s">
        <v>75902</v>
      </c>
      <c r="Q12476" t="s">
        <v>75903</v>
      </c>
    </row>
    <row r="12477" spans="1:17" x14ac:dyDescent="0.3">
      <c r="A12477" t="s">
        <v>75904</v>
      </c>
      <c r="B12477" t="s">
        <v>75905</v>
      </c>
      <c r="C12477" t="s">
        <v>30</v>
      </c>
      <c r="D12477" t="s">
        <v>75906</v>
      </c>
      <c r="E12477" t="s">
        <v>75907</v>
      </c>
      <c r="G12477" t="s">
        <v>23</v>
      </c>
      <c r="H12477" t="s">
        <v>24</v>
      </c>
      <c r="I12477" t="b">
        <v>1</v>
      </c>
      <c r="J12477" t="s">
        <v>25</v>
      </c>
      <c r="K12477" t="s">
        <v>75908</v>
      </c>
      <c r="L12477" t="s">
        <v>9448</v>
      </c>
      <c r="M12477" t="s">
        <v>75909</v>
      </c>
      <c r="N12477" t="s">
        <v>75910</v>
      </c>
      <c r="O12477" t="s">
        <v>75911</v>
      </c>
      <c r="P12477" t="s">
        <v>75912</v>
      </c>
      <c r="Q12477" t="s">
        <v>75913</v>
      </c>
    </row>
    <row r="12478" spans="1:17" x14ac:dyDescent="0.3">
      <c r="A12478" t="s">
        <v>75914</v>
      </c>
      <c r="B12478" t="s">
        <v>75915</v>
      </c>
      <c r="C12478" t="s">
        <v>30</v>
      </c>
      <c r="D12478" t="s">
        <v>20</v>
      </c>
      <c r="E12478" t="s">
        <v>75916</v>
      </c>
      <c r="G12478" t="s">
        <v>23</v>
      </c>
      <c r="H12478" t="s">
        <v>24</v>
      </c>
      <c r="I12478" t="b">
        <v>1</v>
      </c>
      <c r="J12478" t="s">
        <v>25</v>
      </c>
      <c r="K12478" t="s">
        <v>75917</v>
      </c>
      <c r="L12478" t="s">
        <v>13600</v>
      </c>
      <c r="M12478" t="s">
        <v>75918</v>
      </c>
      <c r="N12478" t="s">
        <v>75919</v>
      </c>
      <c r="O12478" t="s">
        <v>75920</v>
      </c>
      <c r="P12478" t="s">
        <v>75921</v>
      </c>
      <c r="Q12478" t="s">
        <v>75922</v>
      </c>
    </row>
    <row r="12479" spans="1:17" x14ac:dyDescent="0.3">
      <c r="A12479" t="s">
        <v>75923</v>
      </c>
      <c r="B12479" t="s">
        <v>75905</v>
      </c>
      <c r="C12479" t="s">
        <v>30</v>
      </c>
      <c r="D12479" t="s">
        <v>20</v>
      </c>
      <c r="E12479" t="s">
        <v>75924</v>
      </c>
      <c r="G12479" t="s">
        <v>23</v>
      </c>
      <c r="H12479" t="s">
        <v>24</v>
      </c>
      <c r="I12479" t="b">
        <v>1</v>
      </c>
      <c r="J12479" t="s">
        <v>25</v>
      </c>
      <c r="K12479" t="s">
        <v>75908</v>
      </c>
      <c r="L12479" t="s">
        <v>1267</v>
      </c>
      <c r="M12479" t="s">
        <v>75925</v>
      </c>
      <c r="N12479" t="s">
        <v>75926</v>
      </c>
      <c r="O12479" t="s">
        <v>75927</v>
      </c>
      <c r="P12479" t="s">
        <v>75928</v>
      </c>
      <c r="Q12479" t="s">
        <v>75929</v>
      </c>
    </row>
    <row r="12480" spans="1:17" x14ac:dyDescent="0.3">
      <c r="A12480" t="s">
        <v>75930</v>
      </c>
      <c r="B12480" t="s">
        <v>75931</v>
      </c>
      <c r="C12480" t="s">
        <v>30</v>
      </c>
      <c r="D12480" t="s">
        <v>20</v>
      </c>
      <c r="E12480" t="s">
        <v>75932</v>
      </c>
      <c r="G12480" t="s">
        <v>23</v>
      </c>
      <c r="H12480" t="s">
        <v>38</v>
      </c>
      <c r="I12480" t="b">
        <v>1</v>
      </c>
      <c r="J12480" t="s">
        <v>25</v>
      </c>
      <c r="K12480" t="s">
        <v>75933</v>
      </c>
      <c r="L12480" t="s">
        <v>1689</v>
      </c>
      <c r="M12480" t="s">
        <v>75934</v>
      </c>
      <c r="N12480" t="s">
        <v>75935</v>
      </c>
      <c r="O12480" t="s">
        <v>75936</v>
      </c>
      <c r="P12480" t="s">
        <v>75937</v>
      </c>
      <c r="Q12480" t="s">
        <v>75938</v>
      </c>
    </row>
    <row r="12481" spans="1:17" x14ac:dyDescent="0.3">
      <c r="A12481" t="s">
        <v>75939</v>
      </c>
      <c r="B12481" t="s">
        <v>71835</v>
      </c>
      <c r="C12481" t="s">
        <v>30</v>
      </c>
      <c r="D12481" t="s">
        <v>911</v>
      </c>
      <c r="E12481" t="s">
        <v>75940</v>
      </c>
      <c r="G12481" t="s">
        <v>23</v>
      </c>
      <c r="H12481" t="s">
        <v>24</v>
      </c>
      <c r="I12481" t="b">
        <v>1</v>
      </c>
      <c r="J12481" t="s">
        <v>25</v>
      </c>
      <c r="K12481" t="s">
        <v>71836</v>
      </c>
      <c r="L12481" t="s">
        <v>2182</v>
      </c>
      <c r="M12481" t="s">
        <v>75941</v>
      </c>
      <c r="N12481" t="s">
        <v>75942</v>
      </c>
      <c r="O12481" t="s">
        <v>75943</v>
      </c>
      <c r="P12481" t="s">
        <v>75944</v>
      </c>
      <c r="Q12481" t="s">
        <v>75945</v>
      </c>
    </row>
    <row r="12482" spans="1:17" x14ac:dyDescent="0.3">
      <c r="A12482" t="s">
        <v>75946</v>
      </c>
      <c r="B12482" t="s">
        <v>75947</v>
      </c>
      <c r="C12482" t="s">
        <v>106</v>
      </c>
      <c r="D12482" t="s">
        <v>10495</v>
      </c>
      <c r="E12482" t="s">
        <v>75948</v>
      </c>
      <c r="G12482" t="s">
        <v>23</v>
      </c>
      <c r="H12482" t="s">
        <v>24</v>
      </c>
      <c r="I12482" t="b">
        <v>1</v>
      </c>
      <c r="J12482" t="s">
        <v>25</v>
      </c>
      <c r="K12482" t="s">
        <v>75949</v>
      </c>
      <c r="L12482" t="s">
        <v>75950</v>
      </c>
      <c r="M12482" t="s">
        <v>75951</v>
      </c>
      <c r="N12482" t="s">
        <v>75952</v>
      </c>
      <c r="O12482" t="s">
        <v>75953</v>
      </c>
      <c r="P12482" t="s">
        <v>75954</v>
      </c>
      <c r="Q12482" t="s">
        <v>75955</v>
      </c>
    </row>
    <row r="12483" spans="1:17" x14ac:dyDescent="0.3">
      <c r="A12483" t="s">
        <v>75956</v>
      </c>
      <c r="B12483" t="s">
        <v>75931</v>
      </c>
      <c r="C12483" t="s">
        <v>30</v>
      </c>
      <c r="D12483" t="s">
        <v>20</v>
      </c>
      <c r="E12483" t="s">
        <v>75957</v>
      </c>
      <c r="G12483" t="s">
        <v>23</v>
      </c>
      <c r="H12483" t="s">
        <v>38</v>
      </c>
      <c r="I12483" t="b">
        <v>1</v>
      </c>
      <c r="J12483" t="s">
        <v>25</v>
      </c>
      <c r="K12483" t="s">
        <v>75933</v>
      </c>
      <c r="L12483" t="s">
        <v>735</v>
      </c>
      <c r="M12483" t="s">
        <v>75958</v>
      </c>
      <c r="N12483" t="s">
        <v>75959</v>
      </c>
      <c r="O12483" t="s">
        <v>75936</v>
      </c>
      <c r="P12483" t="s">
        <v>75937</v>
      </c>
      <c r="Q12483" t="s">
        <v>75960</v>
      </c>
    </row>
    <row r="12484" spans="1:17" x14ac:dyDescent="0.3">
      <c r="A12484" t="s">
        <v>75961</v>
      </c>
      <c r="B12484" t="s">
        <v>21962</v>
      </c>
      <c r="C12484" t="s">
        <v>30</v>
      </c>
      <c r="D12484" t="s">
        <v>20</v>
      </c>
      <c r="E12484" t="s">
        <v>75962</v>
      </c>
      <c r="G12484" t="s">
        <v>23</v>
      </c>
      <c r="H12484" t="s">
        <v>24</v>
      </c>
      <c r="I12484" t="b">
        <v>1</v>
      </c>
      <c r="J12484" t="s">
        <v>25</v>
      </c>
      <c r="K12484" t="s">
        <v>21964</v>
      </c>
      <c r="L12484" t="s">
        <v>28127</v>
      </c>
      <c r="M12484" t="s">
        <v>75963</v>
      </c>
      <c r="N12484" t="s">
        <v>75964</v>
      </c>
      <c r="O12484" t="s">
        <v>21982</v>
      </c>
      <c r="P12484" t="s">
        <v>75965</v>
      </c>
      <c r="Q12484" t="s">
        <v>75966</v>
      </c>
    </row>
    <row r="12485" spans="1:17" x14ac:dyDescent="0.3">
      <c r="A12485" t="s">
        <v>75967</v>
      </c>
      <c r="B12485" t="s">
        <v>28716</v>
      </c>
      <c r="C12485" t="s">
        <v>30</v>
      </c>
      <c r="D12485" t="s">
        <v>20</v>
      </c>
      <c r="G12485" t="s">
        <v>23</v>
      </c>
      <c r="H12485" t="s">
        <v>24</v>
      </c>
      <c r="I12485" t="b">
        <v>1</v>
      </c>
      <c r="J12485" t="s">
        <v>25</v>
      </c>
      <c r="K12485" t="s">
        <v>28718</v>
      </c>
      <c r="L12485" t="s">
        <v>635</v>
      </c>
    </row>
    <row r="12486" spans="1:17" x14ac:dyDescent="0.3">
      <c r="A12486" t="s">
        <v>75968</v>
      </c>
      <c r="B12486" t="s">
        <v>75931</v>
      </c>
      <c r="C12486" t="s">
        <v>30</v>
      </c>
      <c r="D12486" t="s">
        <v>20</v>
      </c>
      <c r="E12486" t="s">
        <v>3922</v>
      </c>
      <c r="G12486" t="s">
        <v>23</v>
      </c>
      <c r="H12486" t="s">
        <v>38</v>
      </c>
      <c r="I12486" t="b">
        <v>1</v>
      </c>
      <c r="J12486" t="s">
        <v>25</v>
      </c>
      <c r="K12486" t="s">
        <v>75933</v>
      </c>
      <c r="L12486" t="s">
        <v>8026</v>
      </c>
      <c r="M12486" t="s">
        <v>75969</v>
      </c>
      <c r="N12486" t="s">
        <v>75970</v>
      </c>
      <c r="O12486" t="s">
        <v>75936</v>
      </c>
      <c r="P12486" t="s">
        <v>75937</v>
      </c>
      <c r="Q12486" t="s">
        <v>75971</v>
      </c>
    </row>
    <row r="12487" spans="1:17" x14ac:dyDescent="0.3">
      <c r="A12487" t="s">
        <v>75972</v>
      </c>
      <c r="B12487" t="s">
        <v>244</v>
      </c>
      <c r="C12487" t="s">
        <v>30</v>
      </c>
      <c r="D12487" t="s">
        <v>20</v>
      </c>
      <c r="E12487" t="s">
        <v>75973</v>
      </c>
      <c r="G12487" t="s">
        <v>23</v>
      </c>
      <c r="H12487" t="s">
        <v>24</v>
      </c>
      <c r="I12487" t="b">
        <v>1</v>
      </c>
      <c r="J12487" t="s">
        <v>25</v>
      </c>
      <c r="K12487" t="s">
        <v>246</v>
      </c>
      <c r="L12487" t="s">
        <v>74149</v>
      </c>
      <c r="M12487" t="s">
        <v>75974</v>
      </c>
      <c r="N12487" t="s">
        <v>75975</v>
      </c>
      <c r="O12487" t="s">
        <v>57915</v>
      </c>
      <c r="P12487" t="s">
        <v>73705</v>
      </c>
      <c r="Q12487" t="s">
        <v>75976</v>
      </c>
    </row>
    <row r="12488" spans="1:17" x14ac:dyDescent="0.3">
      <c r="A12488" t="s">
        <v>75977</v>
      </c>
      <c r="B12488" t="s">
        <v>45147</v>
      </c>
      <c r="C12488" t="s">
        <v>73</v>
      </c>
      <c r="D12488" t="s">
        <v>20</v>
      </c>
      <c r="G12488" t="s">
        <v>23</v>
      </c>
      <c r="H12488" t="s">
        <v>24</v>
      </c>
      <c r="I12488" t="b">
        <v>1</v>
      </c>
      <c r="J12488" t="s">
        <v>25</v>
      </c>
      <c r="K12488" t="s">
        <v>45150</v>
      </c>
    </row>
    <row r="12489" spans="1:17" x14ac:dyDescent="0.3">
      <c r="A12489" t="s">
        <v>75978</v>
      </c>
      <c r="B12489" t="s">
        <v>45147</v>
      </c>
      <c r="C12489" t="s">
        <v>73</v>
      </c>
      <c r="D12489" t="s">
        <v>20</v>
      </c>
      <c r="E12489" t="s">
        <v>9330</v>
      </c>
      <c r="G12489" t="s">
        <v>23</v>
      </c>
      <c r="H12489" t="s">
        <v>24</v>
      </c>
      <c r="I12489" t="b">
        <v>1</v>
      </c>
      <c r="J12489" t="s">
        <v>25</v>
      </c>
      <c r="K12489" t="s">
        <v>45150</v>
      </c>
      <c r="L12489" t="s">
        <v>7360</v>
      </c>
      <c r="M12489" t="s">
        <v>75979</v>
      </c>
      <c r="N12489" t="s">
        <v>75980</v>
      </c>
      <c r="O12489" t="s">
        <v>75981</v>
      </c>
      <c r="P12489" t="s">
        <v>75982</v>
      </c>
      <c r="Q12489" t="s">
        <v>75983</v>
      </c>
    </row>
    <row r="12490" spans="1:17" x14ac:dyDescent="0.3">
      <c r="A12490" t="s">
        <v>75984</v>
      </c>
      <c r="B12490" t="s">
        <v>75985</v>
      </c>
      <c r="C12490" t="s">
        <v>30</v>
      </c>
      <c r="D12490" t="s">
        <v>20</v>
      </c>
      <c r="E12490" t="s">
        <v>4903</v>
      </c>
      <c r="F12490" t="s">
        <v>75986</v>
      </c>
      <c r="G12490" t="s">
        <v>23</v>
      </c>
      <c r="H12490" t="s">
        <v>24</v>
      </c>
      <c r="I12490" t="b">
        <v>1</v>
      </c>
      <c r="J12490" t="s">
        <v>25</v>
      </c>
      <c r="K12490" t="s">
        <v>75987</v>
      </c>
      <c r="L12490" t="s">
        <v>239</v>
      </c>
      <c r="M12490" t="s">
        <v>75988</v>
      </c>
      <c r="N12490" t="s">
        <v>75989</v>
      </c>
      <c r="O12490" t="s">
        <v>75990</v>
      </c>
      <c r="P12490" t="s">
        <v>75991</v>
      </c>
      <c r="Q12490" t="s">
        <v>75992</v>
      </c>
    </row>
    <row r="12491" spans="1:17" x14ac:dyDescent="0.3">
      <c r="A12491" t="s">
        <v>75993</v>
      </c>
      <c r="B12491" t="s">
        <v>45147</v>
      </c>
      <c r="C12491" t="s">
        <v>73</v>
      </c>
      <c r="D12491" t="s">
        <v>20</v>
      </c>
      <c r="E12491" t="s">
        <v>50958</v>
      </c>
      <c r="G12491" t="s">
        <v>23</v>
      </c>
      <c r="H12491" t="s">
        <v>24</v>
      </c>
      <c r="I12491" t="b">
        <v>1</v>
      </c>
      <c r="J12491" t="s">
        <v>25</v>
      </c>
      <c r="K12491" t="s">
        <v>45150</v>
      </c>
      <c r="L12491" t="s">
        <v>7360</v>
      </c>
      <c r="M12491" t="s">
        <v>75994</v>
      </c>
      <c r="N12491" t="s">
        <v>75995</v>
      </c>
      <c r="O12491" t="s">
        <v>75996</v>
      </c>
      <c r="P12491" t="s">
        <v>73733</v>
      </c>
      <c r="Q12491" t="s">
        <v>75997</v>
      </c>
    </row>
    <row r="12492" spans="1:17" x14ac:dyDescent="0.3">
      <c r="A12492" t="s">
        <v>75998</v>
      </c>
      <c r="B12492" t="s">
        <v>45147</v>
      </c>
      <c r="C12492" t="s">
        <v>73</v>
      </c>
      <c r="D12492" t="s">
        <v>20</v>
      </c>
      <c r="E12492" t="s">
        <v>75999</v>
      </c>
      <c r="G12492" t="s">
        <v>23</v>
      </c>
      <c r="H12492" t="s">
        <v>24</v>
      </c>
      <c r="I12492" t="b">
        <v>1</v>
      </c>
      <c r="J12492" t="s">
        <v>25</v>
      </c>
      <c r="K12492" t="s">
        <v>45150</v>
      </c>
      <c r="L12492" t="s">
        <v>749</v>
      </c>
      <c r="M12492" t="s">
        <v>76000</v>
      </c>
      <c r="N12492" t="s">
        <v>76001</v>
      </c>
      <c r="O12492" t="s">
        <v>76002</v>
      </c>
      <c r="P12492" t="s">
        <v>73733</v>
      </c>
      <c r="Q12492" t="s">
        <v>76003</v>
      </c>
    </row>
    <row r="12493" spans="1:17" x14ac:dyDescent="0.3">
      <c r="A12493" t="s">
        <v>76004</v>
      </c>
      <c r="B12493" t="s">
        <v>404</v>
      </c>
      <c r="C12493" t="s">
        <v>30</v>
      </c>
      <c r="D12493" t="s">
        <v>20</v>
      </c>
      <c r="E12493" t="s">
        <v>76005</v>
      </c>
      <c r="G12493" t="s">
        <v>23</v>
      </c>
      <c r="H12493" t="s">
        <v>24</v>
      </c>
      <c r="I12493" t="b">
        <v>1</v>
      </c>
      <c r="J12493" t="s">
        <v>25</v>
      </c>
      <c r="K12493" t="s">
        <v>405</v>
      </c>
      <c r="L12493" t="s">
        <v>76006</v>
      </c>
      <c r="M12493" t="s">
        <v>76007</v>
      </c>
      <c r="N12493" t="s">
        <v>76008</v>
      </c>
      <c r="O12493" t="s">
        <v>76009</v>
      </c>
      <c r="P12493" t="s">
        <v>62187</v>
      </c>
      <c r="Q12493" t="s">
        <v>76010</v>
      </c>
    </row>
    <row r="12494" spans="1:17" x14ac:dyDescent="0.3">
      <c r="A12494" t="s">
        <v>76011</v>
      </c>
      <c r="B12494" t="s">
        <v>45147</v>
      </c>
      <c r="C12494" t="s">
        <v>73</v>
      </c>
      <c r="D12494" t="s">
        <v>20</v>
      </c>
      <c r="E12494" t="s">
        <v>76012</v>
      </c>
      <c r="G12494" t="s">
        <v>23</v>
      </c>
      <c r="H12494" t="s">
        <v>24</v>
      </c>
      <c r="I12494" t="b">
        <v>1</v>
      </c>
      <c r="J12494" t="s">
        <v>25</v>
      </c>
      <c r="K12494" t="s">
        <v>45150</v>
      </c>
      <c r="L12494" t="s">
        <v>45174</v>
      </c>
      <c r="M12494" t="s">
        <v>76013</v>
      </c>
      <c r="N12494" t="s">
        <v>76014</v>
      </c>
      <c r="O12494" t="s">
        <v>76015</v>
      </c>
      <c r="P12494" t="s">
        <v>73733</v>
      </c>
      <c r="Q12494" t="s">
        <v>76016</v>
      </c>
    </row>
    <row r="12495" spans="1:17" x14ac:dyDescent="0.3">
      <c r="A12495" t="s">
        <v>76017</v>
      </c>
      <c r="B12495" t="s">
        <v>45147</v>
      </c>
      <c r="C12495" t="s">
        <v>73</v>
      </c>
      <c r="D12495" t="s">
        <v>20</v>
      </c>
      <c r="E12495" t="s">
        <v>76018</v>
      </c>
      <c r="G12495" t="s">
        <v>23</v>
      </c>
      <c r="H12495" t="s">
        <v>24</v>
      </c>
      <c r="I12495" t="b">
        <v>1</v>
      </c>
      <c r="J12495" t="s">
        <v>25</v>
      </c>
      <c r="K12495" t="s">
        <v>45150</v>
      </c>
      <c r="O12495" t="s">
        <v>76019</v>
      </c>
    </row>
    <row r="12496" spans="1:17" x14ac:dyDescent="0.3">
      <c r="A12496" t="s">
        <v>76020</v>
      </c>
      <c r="B12496" t="s">
        <v>1038</v>
      </c>
      <c r="C12496" t="s">
        <v>30</v>
      </c>
      <c r="D12496" t="s">
        <v>20</v>
      </c>
      <c r="G12496" t="s">
        <v>23</v>
      </c>
      <c r="H12496" t="s">
        <v>24</v>
      </c>
      <c r="I12496" t="b">
        <v>1</v>
      </c>
      <c r="J12496" t="s">
        <v>25</v>
      </c>
      <c r="K12496" t="s">
        <v>1040</v>
      </c>
    </row>
    <row r="12497" spans="1:17" x14ac:dyDescent="0.3">
      <c r="A12497" t="s">
        <v>76021</v>
      </c>
      <c r="B12497" t="s">
        <v>1038</v>
      </c>
      <c r="C12497" t="s">
        <v>30</v>
      </c>
      <c r="D12497" t="s">
        <v>20</v>
      </c>
      <c r="E12497" t="s">
        <v>13822</v>
      </c>
      <c r="F12497" t="s">
        <v>4653</v>
      </c>
      <c r="G12497" t="s">
        <v>23</v>
      </c>
      <c r="H12497" t="s">
        <v>24</v>
      </c>
      <c r="I12497" t="b">
        <v>1</v>
      </c>
      <c r="J12497" t="s">
        <v>25</v>
      </c>
      <c r="K12497" t="s">
        <v>1040</v>
      </c>
      <c r="L12497" t="s">
        <v>2125</v>
      </c>
      <c r="M12497" t="s">
        <v>76022</v>
      </c>
      <c r="N12497" t="s">
        <v>76023</v>
      </c>
      <c r="O12497" t="s">
        <v>76024</v>
      </c>
      <c r="P12497" t="s">
        <v>76025</v>
      </c>
    </row>
    <row r="12498" spans="1:17" x14ac:dyDescent="0.3">
      <c r="A12498" t="s">
        <v>76026</v>
      </c>
      <c r="B12498" t="s">
        <v>45147</v>
      </c>
      <c r="C12498" t="s">
        <v>73</v>
      </c>
      <c r="D12498" t="s">
        <v>76027</v>
      </c>
      <c r="E12498" t="s">
        <v>76028</v>
      </c>
      <c r="G12498" t="s">
        <v>23</v>
      </c>
      <c r="H12498" t="s">
        <v>24</v>
      </c>
      <c r="I12498" t="b">
        <v>1</v>
      </c>
      <c r="J12498" t="s">
        <v>25</v>
      </c>
      <c r="K12498" t="s">
        <v>45150</v>
      </c>
      <c r="L12498" t="s">
        <v>76029</v>
      </c>
      <c r="M12498" t="s">
        <v>76030</v>
      </c>
      <c r="N12498" t="s">
        <v>76031</v>
      </c>
      <c r="O12498" t="s">
        <v>76032</v>
      </c>
      <c r="P12498" t="s">
        <v>73733</v>
      </c>
      <c r="Q12498" t="s">
        <v>76033</v>
      </c>
    </row>
    <row r="12499" spans="1:17" x14ac:dyDescent="0.3">
      <c r="A12499" t="s">
        <v>76034</v>
      </c>
      <c r="B12499" t="s">
        <v>76035</v>
      </c>
      <c r="C12499" t="s">
        <v>30</v>
      </c>
      <c r="D12499" t="s">
        <v>69962</v>
      </c>
      <c r="E12499" t="s">
        <v>76036</v>
      </c>
      <c r="G12499" t="s">
        <v>23</v>
      </c>
      <c r="H12499" t="s">
        <v>24</v>
      </c>
      <c r="I12499" t="b">
        <v>1</v>
      </c>
      <c r="J12499" t="s">
        <v>25</v>
      </c>
      <c r="K12499" t="s">
        <v>76037</v>
      </c>
      <c r="L12499" t="s">
        <v>29515</v>
      </c>
      <c r="M12499" t="s">
        <v>76038</v>
      </c>
      <c r="N12499" t="s">
        <v>76039</v>
      </c>
      <c r="O12499" t="s">
        <v>76040</v>
      </c>
      <c r="P12499" t="s">
        <v>76041</v>
      </c>
      <c r="Q12499" t="s">
        <v>76042</v>
      </c>
    </row>
    <row r="12500" spans="1:17" x14ac:dyDescent="0.3">
      <c r="A12500" t="s">
        <v>76043</v>
      </c>
      <c r="B12500" t="s">
        <v>76035</v>
      </c>
      <c r="C12500" t="s">
        <v>30</v>
      </c>
      <c r="D12500" t="s">
        <v>69962</v>
      </c>
      <c r="E12500" t="s">
        <v>76044</v>
      </c>
      <c r="G12500" t="s">
        <v>23</v>
      </c>
      <c r="H12500" t="s">
        <v>24</v>
      </c>
      <c r="I12500" t="b">
        <v>1</v>
      </c>
      <c r="J12500" t="s">
        <v>25</v>
      </c>
      <c r="K12500" t="s">
        <v>76037</v>
      </c>
      <c r="L12500" t="s">
        <v>12445</v>
      </c>
      <c r="M12500" t="s">
        <v>76045</v>
      </c>
      <c r="N12500" t="s">
        <v>76046</v>
      </c>
      <c r="O12500" t="s">
        <v>76047</v>
      </c>
      <c r="P12500" t="s">
        <v>76041</v>
      </c>
      <c r="Q12500" t="s">
        <v>76048</v>
      </c>
    </row>
    <row r="12501" spans="1:17" x14ac:dyDescent="0.3">
      <c r="A12501" t="s">
        <v>76049</v>
      </c>
      <c r="B12501" t="s">
        <v>26341</v>
      </c>
      <c r="C12501" t="s">
        <v>30</v>
      </c>
      <c r="D12501" t="s">
        <v>25888</v>
      </c>
      <c r="E12501" t="s">
        <v>56991</v>
      </c>
      <c r="G12501" t="s">
        <v>23</v>
      </c>
      <c r="H12501" t="s">
        <v>24</v>
      </c>
      <c r="I12501" t="b">
        <v>1</v>
      </c>
      <c r="J12501" t="s">
        <v>25</v>
      </c>
      <c r="K12501" t="s">
        <v>36092</v>
      </c>
      <c r="L12501" t="s">
        <v>76050</v>
      </c>
      <c r="M12501" t="s">
        <v>76051</v>
      </c>
      <c r="N12501" t="s">
        <v>76052</v>
      </c>
      <c r="O12501" t="s">
        <v>76053</v>
      </c>
      <c r="P12501" t="s">
        <v>76054</v>
      </c>
      <c r="Q12501" t="s">
        <v>76055</v>
      </c>
    </row>
    <row r="12502" spans="1:17" x14ac:dyDescent="0.3">
      <c r="A12502" t="s">
        <v>76056</v>
      </c>
      <c r="B12502" t="s">
        <v>4808</v>
      </c>
      <c r="C12502" t="s">
        <v>123</v>
      </c>
      <c r="D12502" t="s">
        <v>20</v>
      </c>
      <c r="E12502" t="s">
        <v>76057</v>
      </c>
      <c r="G12502" t="s">
        <v>23</v>
      </c>
      <c r="H12502" t="s">
        <v>24</v>
      </c>
      <c r="I12502" t="b">
        <v>1</v>
      </c>
      <c r="J12502" t="s">
        <v>25</v>
      </c>
      <c r="K12502" t="s">
        <v>4810</v>
      </c>
      <c r="L12502" t="s">
        <v>324</v>
      </c>
      <c r="M12502" t="s">
        <v>76058</v>
      </c>
      <c r="N12502" t="s">
        <v>76059</v>
      </c>
      <c r="O12502" t="s">
        <v>62811</v>
      </c>
      <c r="P12502" t="s">
        <v>62812</v>
      </c>
      <c r="Q12502" t="s">
        <v>76060</v>
      </c>
    </row>
    <row r="12503" spans="1:17" x14ac:dyDescent="0.3">
      <c r="A12503" t="s">
        <v>76061</v>
      </c>
      <c r="B12503" t="s">
        <v>41776</v>
      </c>
      <c r="C12503" t="s">
        <v>30</v>
      </c>
      <c r="D12503" t="s">
        <v>20</v>
      </c>
      <c r="E12503" t="s">
        <v>76062</v>
      </c>
      <c r="G12503" t="s">
        <v>39513</v>
      </c>
      <c r="I12503" t="b">
        <v>1</v>
      </c>
      <c r="J12503" t="s">
        <v>25</v>
      </c>
      <c r="K12503" t="s">
        <v>41778</v>
      </c>
      <c r="L12503" t="s">
        <v>8012</v>
      </c>
      <c r="M12503" t="s">
        <v>76063</v>
      </c>
      <c r="N12503" t="s">
        <v>76064</v>
      </c>
      <c r="O12503" t="s">
        <v>76065</v>
      </c>
      <c r="P12503" t="s">
        <v>76066</v>
      </c>
    </row>
    <row r="12504" spans="1:17" x14ac:dyDescent="0.3">
      <c r="A12504" t="s">
        <v>76067</v>
      </c>
      <c r="B12504" t="s">
        <v>76068</v>
      </c>
      <c r="C12504" t="s">
        <v>30</v>
      </c>
      <c r="D12504" t="s">
        <v>20</v>
      </c>
      <c r="E12504" t="s">
        <v>76069</v>
      </c>
      <c r="G12504" t="s">
        <v>23</v>
      </c>
      <c r="H12504" t="s">
        <v>24</v>
      </c>
      <c r="I12504" t="b">
        <v>1</v>
      </c>
      <c r="J12504" t="s">
        <v>158</v>
      </c>
      <c r="K12504" t="s">
        <v>76070</v>
      </c>
      <c r="L12504" t="s">
        <v>76071</v>
      </c>
      <c r="M12504" t="s">
        <v>76072</v>
      </c>
      <c r="N12504" t="s">
        <v>76073</v>
      </c>
      <c r="O12504" t="s">
        <v>76074</v>
      </c>
      <c r="P12504" t="s">
        <v>76075</v>
      </c>
      <c r="Q12504" t="s">
        <v>76076</v>
      </c>
    </row>
    <row r="12505" spans="1:17" x14ac:dyDescent="0.3">
      <c r="A12505" t="s">
        <v>76077</v>
      </c>
      <c r="B12505" t="s">
        <v>76078</v>
      </c>
      <c r="C12505" t="s">
        <v>30</v>
      </c>
      <c r="D12505" t="s">
        <v>2592</v>
      </c>
      <c r="E12505" t="s">
        <v>2488</v>
      </c>
      <c r="G12505" t="s">
        <v>23</v>
      </c>
      <c r="H12505" t="s">
        <v>24</v>
      </c>
      <c r="I12505" t="b">
        <v>1</v>
      </c>
      <c r="J12505" t="s">
        <v>25</v>
      </c>
      <c r="K12505" t="s">
        <v>76079</v>
      </c>
      <c r="L12505" t="s">
        <v>12780</v>
      </c>
      <c r="M12505" t="s">
        <v>76080</v>
      </c>
      <c r="N12505" t="s">
        <v>76081</v>
      </c>
      <c r="O12505" t="s">
        <v>76082</v>
      </c>
      <c r="P12505" t="s">
        <v>76083</v>
      </c>
      <c r="Q12505" t="s">
        <v>76084</v>
      </c>
    </row>
    <row r="12506" spans="1:17" x14ac:dyDescent="0.3">
      <c r="A12506" t="s">
        <v>76085</v>
      </c>
      <c r="B12506" t="s">
        <v>161</v>
      </c>
      <c r="C12506" t="s">
        <v>30</v>
      </c>
      <c r="D12506" t="s">
        <v>20</v>
      </c>
      <c r="E12506" t="s">
        <v>76086</v>
      </c>
      <c r="G12506" t="s">
        <v>23</v>
      </c>
      <c r="H12506" t="s">
        <v>24</v>
      </c>
      <c r="I12506" t="b">
        <v>1</v>
      </c>
      <c r="J12506" t="s">
        <v>25</v>
      </c>
      <c r="K12506" t="s">
        <v>163</v>
      </c>
      <c r="L12506" t="s">
        <v>5695</v>
      </c>
      <c r="M12506" t="s">
        <v>76087</v>
      </c>
      <c r="N12506" t="s">
        <v>76088</v>
      </c>
      <c r="O12506" t="s">
        <v>43408</v>
      </c>
      <c r="P12506" t="s">
        <v>76089</v>
      </c>
      <c r="Q12506" t="s">
        <v>76090</v>
      </c>
    </row>
    <row r="12507" spans="1:17" x14ac:dyDescent="0.3">
      <c r="A12507" t="s">
        <v>76091</v>
      </c>
      <c r="B12507" t="s">
        <v>76092</v>
      </c>
      <c r="C12507" t="s">
        <v>827</v>
      </c>
      <c r="D12507" t="s">
        <v>20</v>
      </c>
      <c r="E12507" t="s">
        <v>44766</v>
      </c>
      <c r="G12507" t="s">
        <v>39513</v>
      </c>
      <c r="I12507" t="b">
        <v>1</v>
      </c>
      <c r="J12507" t="s">
        <v>25</v>
      </c>
      <c r="K12507" t="s">
        <v>76093</v>
      </c>
      <c r="L12507" t="s">
        <v>9940</v>
      </c>
      <c r="M12507" t="s">
        <v>76094</v>
      </c>
      <c r="N12507" t="s">
        <v>76095</v>
      </c>
      <c r="O12507" t="s">
        <v>76096</v>
      </c>
    </row>
    <row r="12508" spans="1:17" x14ac:dyDescent="0.3">
      <c r="A12508" t="s">
        <v>76097</v>
      </c>
      <c r="B12508" t="s">
        <v>6443</v>
      </c>
      <c r="C12508" t="s">
        <v>30</v>
      </c>
      <c r="D12508" t="s">
        <v>20</v>
      </c>
      <c r="E12508" t="s">
        <v>467</v>
      </c>
      <c r="G12508" t="s">
        <v>23</v>
      </c>
      <c r="H12508" t="s">
        <v>24</v>
      </c>
      <c r="I12508" t="b">
        <v>1</v>
      </c>
      <c r="J12508" t="s">
        <v>25</v>
      </c>
      <c r="K12508" t="s">
        <v>6445</v>
      </c>
      <c r="L12508" t="s">
        <v>2273</v>
      </c>
      <c r="M12508" t="s">
        <v>76098</v>
      </c>
      <c r="N12508" t="s">
        <v>76099</v>
      </c>
      <c r="O12508" t="s">
        <v>76100</v>
      </c>
      <c r="P12508" t="s">
        <v>76101</v>
      </c>
      <c r="Q12508" t="s">
        <v>76102</v>
      </c>
    </row>
    <row r="12509" spans="1:17" x14ac:dyDescent="0.3">
      <c r="A12509" t="s">
        <v>76103</v>
      </c>
      <c r="B12509" t="s">
        <v>76104</v>
      </c>
      <c r="C12509" t="s">
        <v>30</v>
      </c>
      <c r="D12509" t="s">
        <v>20</v>
      </c>
      <c r="E12509" t="s">
        <v>76105</v>
      </c>
      <c r="G12509" t="s">
        <v>16098</v>
      </c>
      <c r="H12509" t="s">
        <v>16099</v>
      </c>
      <c r="I12509" t="b">
        <v>1</v>
      </c>
      <c r="J12509" t="s">
        <v>25</v>
      </c>
      <c r="K12509" t="s">
        <v>76106</v>
      </c>
      <c r="L12509" t="s">
        <v>30112</v>
      </c>
      <c r="M12509" t="s">
        <v>76107</v>
      </c>
      <c r="N12509" t="s">
        <v>76108</v>
      </c>
      <c r="O12509" t="s">
        <v>76109</v>
      </c>
      <c r="P12509" t="s">
        <v>76110</v>
      </c>
    </row>
    <row r="12510" spans="1:17" x14ac:dyDescent="0.3">
      <c r="A12510" t="s">
        <v>76111</v>
      </c>
      <c r="B12510" t="s">
        <v>64095</v>
      </c>
      <c r="C12510" t="s">
        <v>30</v>
      </c>
      <c r="D12510" t="s">
        <v>76112</v>
      </c>
      <c r="E12510" t="s">
        <v>76113</v>
      </c>
      <c r="G12510" t="s">
        <v>23</v>
      </c>
      <c r="H12510" t="s">
        <v>24</v>
      </c>
      <c r="I12510" t="b">
        <v>1</v>
      </c>
      <c r="J12510" t="s">
        <v>25</v>
      </c>
      <c r="K12510" t="s">
        <v>64097</v>
      </c>
      <c r="L12510" t="s">
        <v>76114</v>
      </c>
      <c r="M12510" t="s">
        <v>76115</v>
      </c>
      <c r="N12510" t="s">
        <v>76116</v>
      </c>
      <c r="O12510" t="s">
        <v>71683</v>
      </c>
      <c r="P12510" t="s">
        <v>76117</v>
      </c>
      <c r="Q12510" t="s">
        <v>76118</v>
      </c>
    </row>
    <row r="12511" spans="1:17" x14ac:dyDescent="0.3">
      <c r="A12511" t="s">
        <v>76119</v>
      </c>
      <c r="B12511" t="s">
        <v>64095</v>
      </c>
      <c r="C12511" t="s">
        <v>30</v>
      </c>
      <c r="D12511" t="s">
        <v>58795</v>
      </c>
      <c r="E12511" t="s">
        <v>76120</v>
      </c>
      <c r="G12511" t="s">
        <v>23</v>
      </c>
      <c r="H12511" t="s">
        <v>24</v>
      </c>
      <c r="I12511" t="b">
        <v>1</v>
      </c>
      <c r="J12511" t="s">
        <v>25</v>
      </c>
      <c r="K12511" t="s">
        <v>64097</v>
      </c>
      <c r="L12511" t="s">
        <v>67089</v>
      </c>
      <c r="M12511" t="s">
        <v>76121</v>
      </c>
      <c r="N12511" t="s">
        <v>76122</v>
      </c>
      <c r="O12511" t="s">
        <v>71683</v>
      </c>
      <c r="P12511" t="s">
        <v>76123</v>
      </c>
      <c r="Q12511" t="s">
        <v>76124</v>
      </c>
    </row>
    <row r="12512" spans="1:17" x14ac:dyDescent="0.3">
      <c r="A12512" t="s">
        <v>76125</v>
      </c>
      <c r="B12512" t="s">
        <v>8228</v>
      </c>
      <c r="C12512" t="s">
        <v>30</v>
      </c>
      <c r="D12512" t="s">
        <v>20</v>
      </c>
      <c r="E12512" t="s">
        <v>76126</v>
      </c>
      <c r="G12512" t="s">
        <v>23</v>
      </c>
      <c r="H12512" t="s">
        <v>24</v>
      </c>
      <c r="I12512" t="b">
        <v>1</v>
      </c>
      <c r="J12512" t="s">
        <v>25</v>
      </c>
      <c r="K12512" t="s">
        <v>8230</v>
      </c>
      <c r="L12512" t="s">
        <v>3080</v>
      </c>
      <c r="M12512" t="s">
        <v>76127</v>
      </c>
      <c r="N12512" t="s">
        <v>76128</v>
      </c>
      <c r="O12512" t="s">
        <v>44050</v>
      </c>
      <c r="P12512" t="s">
        <v>65839</v>
      </c>
      <c r="Q12512" t="s">
        <v>76129</v>
      </c>
    </row>
    <row r="12513" spans="1:17" x14ac:dyDescent="0.3">
      <c r="A12513" t="s">
        <v>76130</v>
      </c>
      <c r="B12513" t="s">
        <v>38256</v>
      </c>
      <c r="C12513" t="s">
        <v>30</v>
      </c>
      <c r="D12513" t="s">
        <v>20</v>
      </c>
      <c r="E12513" t="s">
        <v>17514</v>
      </c>
      <c r="G12513" t="s">
        <v>23</v>
      </c>
      <c r="H12513" t="s">
        <v>24</v>
      </c>
      <c r="I12513" t="b">
        <v>1</v>
      </c>
      <c r="J12513" t="s">
        <v>25</v>
      </c>
      <c r="K12513" t="s">
        <v>38258</v>
      </c>
      <c r="L12513" t="s">
        <v>76131</v>
      </c>
      <c r="M12513" t="s">
        <v>76132</v>
      </c>
      <c r="N12513" t="s">
        <v>76133</v>
      </c>
      <c r="O12513" t="s">
        <v>76134</v>
      </c>
      <c r="P12513" t="s">
        <v>76135</v>
      </c>
      <c r="Q12513" t="s">
        <v>76136</v>
      </c>
    </row>
    <row r="12514" spans="1:17" x14ac:dyDescent="0.3">
      <c r="A12514" t="s">
        <v>76137</v>
      </c>
      <c r="B12514" t="s">
        <v>38256</v>
      </c>
      <c r="C12514" t="s">
        <v>30</v>
      </c>
      <c r="D12514" t="s">
        <v>23583</v>
      </c>
      <c r="E12514" t="s">
        <v>12155</v>
      </c>
      <c r="G12514" t="s">
        <v>23</v>
      </c>
      <c r="H12514" t="s">
        <v>24</v>
      </c>
      <c r="I12514" t="b">
        <v>1</v>
      </c>
      <c r="J12514" t="s">
        <v>25</v>
      </c>
      <c r="K12514" t="s">
        <v>38258</v>
      </c>
      <c r="L12514" t="s">
        <v>1593</v>
      </c>
      <c r="M12514" t="s">
        <v>76138</v>
      </c>
      <c r="N12514" t="s">
        <v>76139</v>
      </c>
      <c r="O12514" t="s">
        <v>76140</v>
      </c>
      <c r="P12514" t="s">
        <v>76141</v>
      </c>
      <c r="Q12514" t="s">
        <v>76142</v>
      </c>
    </row>
    <row r="12515" spans="1:17" x14ac:dyDescent="0.3">
      <c r="A12515" t="s">
        <v>76143</v>
      </c>
      <c r="B12515" t="s">
        <v>38256</v>
      </c>
      <c r="C12515" t="s">
        <v>30</v>
      </c>
      <c r="D12515" t="s">
        <v>20</v>
      </c>
      <c r="E12515" t="s">
        <v>4903</v>
      </c>
      <c r="G12515" t="s">
        <v>23</v>
      </c>
      <c r="H12515" t="s">
        <v>24</v>
      </c>
      <c r="I12515" t="b">
        <v>1</v>
      </c>
      <c r="J12515" t="s">
        <v>25</v>
      </c>
      <c r="K12515" t="s">
        <v>38258</v>
      </c>
      <c r="L12515" t="s">
        <v>21336</v>
      </c>
      <c r="M12515" t="s">
        <v>76144</v>
      </c>
      <c r="N12515" t="s">
        <v>76145</v>
      </c>
      <c r="O12515" t="s">
        <v>76146</v>
      </c>
      <c r="P12515" t="s">
        <v>76141</v>
      </c>
      <c r="Q12515" t="s">
        <v>76147</v>
      </c>
    </row>
    <row r="12516" spans="1:17" x14ac:dyDescent="0.3">
      <c r="A12516" t="s">
        <v>76148</v>
      </c>
      <c r="B12516" t="s">
        <v>76149</v>
      </c>
      <c r="C12516" t="s">
        <v>30</v>
      </c>
      <c r="D12516" t="s">
        <v>20</v>
      </c>
      <c r="E12516" t="s">
        <v>76150</v>
      </c>
      <c r="G12516" t="s">
        <v>23</v>
      </c>
      <c r="H12516" t="s">
        <v>24</v>
      </c>
      <c r="I12516" t="b">
        <v>1</v>
      </c>
      <c r="J12516" t="s">
        <v>25</v>
      </c>
      <c r="K12516" t="s">
        <v>76151</v>
      </c>
      <c r="L12516" t="s">
        <v>39968</v>
      </c>
      <c r="M12516" t="s">
        <v>76152</v>
      </c>
      <c r="N12516" t="s">
        <v>76153</v>
      </c>
      <c r="O12516" t="s">
        <v>76154</v>
      </c>
      <c r="P12516" t="s">
        <v>76155</v>
      </c>
      <c r="Q12516" t="s">
        <v>76156</v>
      </c>
    </row>
    <row r="12517" spans="1:17" x14ac:dyDescent="0.3">
      <c r="A12517" t="s">
        <v>76157</v>
      </c>
      <c r="B12517" t="s">
        <v>76158</v>
      </c>
      <c r="C12517" t="s">
        <v>827</v>
      </c>
      <c r="D12517" t="s">
        <v>20</v>
      </c>
      <c r="G12517" t="s">
        <v>23</v>
      </c>
      <c r="H12517" t="s">
        <v>24</v>
      </c>
      <c r="I12517" t="b">
        <v>1</v>
      </c>
      <c r="J12517" t="s">
        <v>25</v>
      </c>
      <c r="K12517" t="s">
        <v>76159</v>
      </c>
      <c r="L12517" t="s">
        <v>13255</v>
      </c>
    </row>
    <row r="12518" spans="1:17" x14ac:dyDescent="0.3">
      <c r="A12518" t="s">
        <v>76160</v>
      </c>
      <c r="B12518" t="s">
        <v>41776</v>
      </c>
      <c r="C12518" t="s">
        <v>30</v>
      </c>
      <c r="D12518" t="s">
        <v>20</v>
      </c>
      <c r="E12518" t="s">
        <v>932</v>
      </c>
      <c r="G12518" t="s">
        <v>39513</v>
      </c>
      <c r="I12518" t="b">
        <v>1</v>
      </c>
      <c r="J12518" t="s">
        <v>25</v>
      </c>
      <c r="K12518" t="s">
        <v>41778</v>
      </c>
      <c r="L12518" t="s">
        <v>76161</v>
      </c>
      <c r="M12518" t="s">
        <v>76162</v>
      </c>
      <c r="N12518" t="s">
        <v>76163</v>
      </c>
      <c r="O12518" t="s">
        <v>932</v>
      </c>
      <c r="P12518" t="s">
        <v>76164</v>
      </c>
      <c r="Q12518" t="s">
        <v>76165</v>
      </c>
    </row>
    <row r="12519" spans="1:17" x14ac:dyDescent="0.3">
      <c r="A12519" t="s">
        <v>76166</v>
      </c>
      <c r="B12519" t="s">
        <v>74859</v>
      </c>
      <c r="C12519" t="s">
        <v>89</v>
      </c>
      <c r="D12519" t="s">
        <v>76167</v>
      </c>
      <c r="E12519" t="s">
        <v>76168</v>
      </c>
      <c r="G12519" t="s">
        <v>39513</v>
      </c>
      <c r="I12519" t="b">
        <v>1</v>
      </c>
      <c r="J12519" t="s">
        <v>25</v>
      </c>
      <c r="K12519" t="s">
        <v>74861</v>
      </c>
      <c r="L12519" t="s">
        <v>33255</v>
      </c>
      <c r="M12519" t="s">
        <v>76169</v>
      </c>
      <c r="N12519" t="s">
        <v>76170</v>
      </c>
      <c r="O12519" t="s">
        <v>74864</v>
      </c>
      <c r="P12519" t="s">
        <v>76171</v>
      </c>
    </row>
    <row r="12520" spans="1:17" x14ac:dyDescent="0.3">
      <c r="A12520" t="s">
        <v>76172</v>
      </c>
      <c r="B12520" t="s">
        <v>62356</v>
      </c>
      <c r="C12520" t="s">
        <v>30</v>
      </c>
      <c r="D12520" t="s">
        <v>57942</v>
      </c>
      <c r="E12520" t="s">
        <v>76173</v>
      </c>
      <c r="G12520" t="s">
        <v>23</v>
      </c>
      <c r="H12520" t="s">
        <v>24</v>
      </c>
      <c r="I12520" t="b">
        <v>1</v>
      </c>
      <c r="J12520" t="s">
        <v>25</v>
      </c>
      <c r="K12520" t="s">
        <v>62359</v>
      </c>
      <c r="L12520" t="s">
        <v>234</v>
      </c>
      <c r="M12520" t="s">
        <v>76174</v>
      </c>
      <c r="N12520" t="s">
        <v>76175</v>
      </c>
      <c r="O12520" t="s">
        <v>76176</v>
      </c>
      <c r="P12520" t="s">
        <v>76177</v>
      </c>
      <c r="Q12520" t="s">
        <v>76178</v>
      </c>
    </row>
    <row r="12521" spans="1:17" x14ac:dyDescent="0.3">
      <c r="A12521" t="s">
        <v>76179</v>
      </c>
      <c r="B12521" t="s">
        <v>75915</v>
      </c>
      <c r="C12521" t="s">
        <v>30</v>
      </c>
      <c r="D12521" t="s">
        <v>20</v>
      </c>
      <c r="E12521" t="s">
        <v>76180</v>
      </c>
      <c r="G12521" t="s">
        <v>23</v>
      </c>
      <c r="H12521" t="s">
        <v>24</v>
      </c>
      <c r="I12521" t="b">
        <v>1</v>
      </c>
      <c r="J12521" t="s">
        <v>25</v>
      </c>
      <c r="K12521" t="s">
        <v>76181</v>
      </c>
      <c r="L12521" t="s">
        <v>73137</v>
      </c>
      <c r="M12521" t="s">
        <v>76182</v>
      </c>
      <c r="N12521" t="s">
        <v>76183</v>
      </c>
      <c r="O12521" t="s">
        <v>76184</v>
      </c>
      <c r="P12521" t="s">
        <v>76185</v>
      </c>
      <c r="Q12521" t="s">
        <v>76186</v>
      </c>
    </row>
    <row r="12522" spans="1:17" x14ac:dyDescent="0.3">
      <c r="A12522" t="s">
        <v>76187</v>
      </c>
      <c r="B12522" t="s">
        <v>75915</v>
      </c>
      <c r="C12522" t="s">
        <v>30</v>
      </c>
      <c r="D12522" t="s">
        <v>20</v>
      </c>
      <c r="E12522" t="s">
        <v>76188</v>
      </c>
      <c r="G12522" t="s">
        <v>23</v>
      </c>
      <c r="H12522" t="s">
        <v>24</v>
      </c>
      <c r="I12522" t="b">
        <v>1</v>
      </c>
      <c r="J12522" t="s">
        <v>25</v>
      </c>
      <c r="K12522" t="s">
        <v>75917</v>
      </c>
      <c r="L12522" t="s">
        <v>1488</v>
      </c>
      <c r="M12522" t="s">
        <v>76189</v>
      </c>
      <c r="N12522" t="s">
        <v>76190</v>
      </c>
      <c r="O12522" t="s">
        <v>75920</v>
      </c>
      <c r="P12522" t="s">
        <v>75921</v>
      </c>
      <c r="Q12522" t="s">
        <v>76191</v>
      </c>
    </row>
    <row r="12523" spans="1:17" x14ac:dyDescent="0.3">
      <c r="A12523" t="s">
        <v>76192</v>
      </c>
      <c r="B12523" t="s">
        <v>75915</v>
      </c>
      <c r="C12523" t="s">
        <v>30</v>
      </c>
      <c r="D12523" t="s">
        <v>20</v>
      </c>
      <c r="E12523" t="s">
        <v>72598</v>
      </c>
      <c r="G12523" t="s">
        <v>23</v>
      </c>
      <c r="H12523" t="s">
        <v>24</v>
      </c>
      <c r="I12523" t="b">
        <v>1</v>
      </c>
      <c r="J12523" t="s">
        <v>2550</v>
      </c>
      <c r="K12523" t="s">
        <v>75917</v>
      </c>
      <c r="L12523" t="s">
        <v>234</v>
      </c>
      <c r="M12523" t="s">
        <v>76193</v>
      </c>
      <c r="N12523" t="s">
        <v>76194</v>
      </c>
      <c r="O12523" t="s">
        <v>76195</v>
      </c>
      <c r="P12523" t="s">
        <v>76196</v>
      </c>
      <c r="Q12523" t="s">
        <v>76197</v>
      </c>
    </row>
    <row r="12524" spans="1:17" x14ac:dyDescent="0.3">
      <c r="A12524" t="s">
        <v>76198</v>
      </c>
      <c r="B12524" t="s">
        <v>75915</v>
      </c>
      <c r="C12524" t="s">
        <v>30</v>
      </c>
      <c r="D12524" t="s">
        <v>20</v>
      </c>
      <c r="E12524" t="s">
        <v>76199</v>
      </c>
      <c r="G12524" t="s">
        <v>23</v>
      </c>
      <c r="H12524" t="s">
        <v>24</v>
      </c>
      <c r="I12524" t="b">
        <v>0</v>
      </c>
      <c r="J12524" t="s">
        <v>25</v>
      </c>
      <c r="K12524" t="s">
        <v>75917</v>
      </c>
      <c r="L12524" t="s">
        <v>13220</v>
      </c>
      <c r="M12524" t="s">
        <v>76200</v>
      </c>
      <c r="N12524" t="s">
        <v>76201</v>
      </c>
      <c r="O12524" t="s">
        <v>76202</v>
      </c>
      <c r="P12524" t="s">
        <v>76203</v>
      </c>
      <c r="Q12524" t="s">
        <v>76204</v>
      </c>
    </row>
    <row r="12525" spans="1:17" x14ac:dyDescent="0.3">
      <c r="A12525" t="s">
        <v>76205</v>
      </c>
      <c r="B12525" t="s">
        <v>75915</v>
      </c>
      <c r="C12525" t="s">
        <v>30</v>
      </c>
      <c r="D12525" t="s">
        <v>20</v>
      </c>
      <c r="E12525" t="s">
        <v>2303</v>
      </c>
      <c r="G12525" t="s">
        <v>23</v>
      </c>
      <c r="H12525" t="s">
        <v>24</v>
      </c>
      <c r="I12525" t="b">
        <v>1</v>
      </c>
      <c r="J12525" t="s">
        <v>25</v>
      </c>
      <c r="K12525" t="s">
        <v>75917</v>
      </c>
      <c r="L12525" t="s">
        <v>76206</v>
      </c>
      <c r="M12525" t="s">
        <v>76207</v>
      </c>
      <c r="N12525" t="s">
        <v>76208</v>
      </c>
      <c r="O12525" t="s">
        <v>76202</v>
      </c>
      <c r="P12525" t="s">
        <v>76203</v>
      </c>
      <c r="Q12525" t="s">
        <v>76209</v>
      </c>
    </row>
    <row r="12526" spans="1:17" x14ac:dyDescent="0.3">
      <c r="A12526" t="s">
        <v>76210</v>
      </c>
      <c r="B12526" t="s">
        <v>43260</v>
      </c>
      <c r="C12526" t="s">
        <v>827</v>
      </c>
      <c r="D12526" t="s">
        <v>25888</v>
      </c>
      <c r="E12526" t="s">
        <v>370</v>
      </c>
      <c r="G12526" t="s">
        <v>23</v>
      </c>
      <c r="H12526" t="s">
        <v>24</v>
      </c>
      <c r="I12526" t="b">
        <v>1</v>
      </c>
      <c r="J12526" t="s">
        <v>25</v>
      </c>
      <c r="K12526" t="s">
        <v>43262</v>
      </c>
      <c r="L12526" t="s">
        <v>76211</v>
      </c>
      <c r="M12526" t="s">
        <v>76212</v>
      </c>
      <c r="N12526" t="s">
        <v>76213</v>
      </c>
      <c r="O12526" t="s">
        <v>76214</v>
      </c>
      <c r="P12526" t="s">
        <v>76215</v>
      </c>
      <c r="Q12526" t="s">
        <v>76216</v>
      </c>
    </row>
    <row r="12527" spans="1:17" x14ac:dyDescent="0.3">
      <c r="A12527" t="s">
        <v>76217</v>
      </c>
      <c r="B12527" t="s">
        <v>11691</v>
      </c>
      <c r="C12527" t="s">
        <v>30</v>
      </c>
      <c r="D12527" t="s">
        <v>20</v>
      </c>
      <c r="E12527" t="s">
        <v>76218</v>
      </c>
      <c r="G12527" t="s">
        <v>23</v>
      </c>
      <c r="H12527" t="s">
        <v>24</v>
      </c>
      <c r="I12527" t="b">
        <v>1</v>
      </c>
      <c r="J12527" t="s">
        <v>25</v>
      </c>
      <c r="K12527" t="s">
        <v>11693</v>
      </c>
      <c r="L12527" t="s">
        <v>6982</v>
      </c>
      <c r="M12527" t="s">
        <v>76219</v>
      </c>
      <c r="N12527" t="s">
        <v>76220</v>
      </c>
      <c r="O12527" t="s">
        <v>76221</v>
      </c>
      <c r="P12527" t="s">
        <v>76222</v>
      </c>
      <c r="Q12527" t="s">
        <v>76223</v>
      </c>
    </row>
    <row r="12528" spans="1:17" x14ac:dyDescent="0.3">
      <c r="A12528" t="s">
        <v>76224</v>
      </c>
      <c r="B12528" t="s">
        <v>23898</v>
      </c>
      <c r="C12528" t="s">
        <v>73</v>
      </c>
      <c r="D12528" t="s">
        <v>20</v>
      </c>
      <c r="E12528" t="s">
        <v>76225</v>
      </c>
      <c r="F12528" t="s">
        <v>42751</v>
      </c>
      <c r="G12528" t="s">
        <v>23</v>
      </c>
      <c r="H12528" t="s">
        <v>24</v>
      </c>
      <c r="I12528" t="b">
        <v>1</v>
      </c>
      <c r="J12528" t="s">
        <v>25</v>
      </c>
      <c r="K12528" t="s">
        <v>23900</v>
      </c>
      <c r="L12528" t="s">
        <v>3328</v>
      </c>
      <c r="M12528" t="s">
        <v>76226</v>
      </c>
      <c r="N12528" t="s">
        <v>76227</v>
      </c>
      <c r="O12528" t="s">
        <v>69534</v>
      </c>
      <c r="P12528" t="s">
        <v>69520</v>
      </c>
      <c r="Q12528" t="s">
        <v>72671</v>
      </c>
    </row>
    <row r="12529" spans="1:17" x14ac:dyDescent="0.3">
      <c r="A12529" t="s">
        <v>76228</v>
      </c>
      <c r="B12529" t="s">
        <v>34507</v>
      </c>
      <c r="C12529" t="s">
        <v>30</v>
      </c>
      <c r="D12529" t="s">
        <v>20</v>
      </c>
      <c r="E12529" t="s">
        <v>2897</v>
      </c>
      <c r="G12529" t="s">
        <v>23</v>
      </c>
      <c r="H12529" t="s">
        <v>38</v>
      </c>
      <c r="I12529" t="b">
        <v>1</v>
      </c>
      <c r="J12529" t="s">
        <v>25</v>
      </c>
      <c r="K12529" t="s">
        <v>966</v>
      </c>
      <c r="L12529" t="s">
        <v>962</v>
      </c>
      <c r="M12529" t="s">
        <v>76229</v>
      </c>
      <c r="N12529" t="s">
        <v>76230</v>
      </c>
      <c r="O12529" t="s">
        <v>34745</v>
      </c>
      <c r="P12529" t="s">
        <v>76231</v>
      </c>
      <c r="Q12529" t="s">
        <v>76232</v>
      </c>
    </row>
    <row r="12530" spans="1:17" x14ac:dyDescent="0.3">
      <c r="A12530" t="s">
        <v>76233</v>
      </c>
      <c r="B12530" t="s">
        <v>14895</v>
      </c>
      <c r="C12530" t="s">
        <v>30</v>
      </c>
      <c r="D12530" t="s">
        <v>20</v>
      </c>
      <c r="E12530" t="s">
        <v>76234</v>
      </c>
      <c r="G12530" t="s">
        <v>1455</v>
      </c>
      <c r="H12530" t="s">
        <v>1456</v>
      </c>
      <c r="I12530" t="b">
        <v>1</v>
      </c>
      <c r="J12530" t="s">
        <v>25</v>
      </c>
      <c r="K12530" t="s">
        <v>14897</v>
      </c>
      <c r="L12530" t="s">
        <v>234</v>
      </c>
      <c r="M12530" t="s">
        <v>76235</v>
      </c>
      <c r="N12530" t="s">
        <v>76236</v>
      </c>
      <c r="O12530" t="s">
        <v>76237</v>
      </c>
      <c r="P12530" t="s">
        <v>23503</v>
      </c>
      <c r="Q12530" t="s">
        <v>76238</v>
      </c>
    </row>
    <row r="12531" spans="1:17" x14ac:dyDescent="0.3">
      <c r="A12531" t="s">
        <v>76239</v>
      </c>
      <c r="B12531" t="s">
        <v>23127</v>
      </c>
      <c r="C12531" t="s">
        <v>73</v>
      </c>
      <c r="D12531" t="s">
        <v>2778</v>
      </c>
      <c r="E12531" t="s">
        <v>76240</v>
      </c>
      <c r="G12531" t="s">
        <v>23</v>
      </c>
      <c r="H12531" t="s">
        <v>24</v>
      </c>
      <c r="I12531" t="b">
        <v>1</v>
      </c>
      <c r="J12531" t="s">
        <v>25</v>
      </c>
      <c r="K12531" t="s">
        <v>23130</v>
      </c>
      <c r="L12531" t="s">
        <v>84</v>
      </c>
      <c r="M12531" t="s">
        <v>76241</v>
      </c>
      <c r="N12531" t="s">
        <v>76242</v>
      </c>
      <c r="O12531" t="s">
        <v>23133</v>
      </c>
      <c r="P12531" t="s">
        <v>76243</v>
      </c>
      <c r="Q12531" t="s">
        <v>76244</v>
      </c>
    </row>
    <row r="12532" spans="1:17" x14ac:dyDescent="0.3">
      <c r="A12532" t="s">
        <v>76245</v>
      </c>
      <c r="B12532" t="s">
        <v>14895</v>
      </c>
      <c r="C12532" t="s">
        <v>30</v>
      </c>
      <c r="D12532" t="s">
        <v>20</v>
      </c>
      <c r="E12532" t="s">
        <v>76246</v>
      </c>
      <c r="G12532" t="s">
        <v>1455</v>
      </c>
      <c r="H12532" t="s">
        <v>1456</v>
      </c>
      <c r="I12532" t="b">
        <v>1</v>
      </c>
      <c r="J12532" t="s">
        <v>25</v>
      </c>
      <c r="K12532" t="s">
        <v>14897</v>
      </c>
      <c r="L12532" t="s">
        <v>68</v>
      </c>
      <c r="M12532" t="s">
        <v>76247</v>
      </c>
      <c r="N12532" t="s">
        <v>76248</v>
      </c>
      <c r="O12532" t="s">
        <v>76249</v>
      </c>
      <c r="P12532" t="s">
        <v>23503</v>
      </c>
      <c r="Q12532" t="s">
        <v>76250</v>
      </c>
    </row>
    <row r="12533" spans="1:17" x14ac:dyDescent="0.3">
      <c r="A12533" t="s">
        <v>76251</v>
      </c>
      <c r="B12533" t="s">
        <v>66539</v>
      </c>
      <c r="C12533" t="s">
        <v>30</v>
      </c>
      <c r="D12533" t="s">
        <v>20</v>
      </c>
      <c r="E12533" t="s">
        <v>76252</v>
      </c>
      <c r="G12533" t="s">
        <v>1455</v>
      </c>
      <c r="H12533" t="s">
        <v>1456</v>
      </c>
      <c r="I12533" t="b">
        <v>1</v>
      </c>
      <c r="J12533" t="s">
        <v>25</v>
      </c>
      <c r="K12533" t="s">
        <v>36746</v>
      </c>
      <c r="L12533" t="s">
        <v>12721</v>
      </c>
      <c r="M12533" t="s">
        <v>76253</v>
      </c>
      <c r="N12533" t="s">
        <v>76254</v>
      </c>
      <c r="O12533" t="s">
        <v>76255</v>
      </c>
      <c r="P12533" t="s">
        <v>76256</v>
      </c>
      <c r="Q12533" t="s">
        <v>76257</v>
      </c>
    </row>
    <row r="12534" spans="1:17" x14ac:dyDescent="0.3">
      <c r="A12534" t="s">
        <v>76258</v>
      </c>
      <c r="B12534" t="s">
        <v>76259</v>
      </c>
      <c r="C12534" t="s">
        <v>3776</v>
      </c>
      <c r="D12534" t="s">
        <v>20</v>
      </c>
      <c r="E12534" t="s">
        <v>76260</v>
      </c>
      <c r="G12534" t="s">
        <v>39513</v>
      </c>
      <c r="I12534" t="b">
        <v>1</v>
      </c>
      <c r="J12534" t="s">
        <v>25</v>
      </c>
      <c r="K12534" t="s">
        <v>76261</v>
      </c>
      <c r="M12534" t="s">
        <v>76262</v>
      </c>
      <c r="N12534" t="s">
        <v>76263</v>
      </c>
      <c r="O12534" t="s">
        <v>76264</v>
      </c>
      <c r="P12534" t="s">
        <v>76265</v>
      </c>
    </row>
    <row r="12535" spans="1:17" x14ac:dyDescent="0.3">
      <c r="A12535" t="s">
        <v>76266</v>
      </c>
      <c r="B12535" t="s">
        <v>1350</v>
      </c>
      <c r="C12535" t="s">
        <v>30</v>
      </c>
      <c r="D12535" t="s">
        <v>20</v>
      </c>
      <c r="E12535" t="s">
        <v>76267</v>
      </c>
      <c r="G12535" t="s">
        <v>23</v>
      </c>
      <c r="H12535" t="s">
        <v>24</v>
      </c>
      <c r="I12535" t="b">
        <v>1</v>
      </c>
      <c r="J12535" t="s">
        <v>25</v>
      </c>
      <c r="K12535" t="s">
        <v>49624</v>
      </c>
      <c r="L12535" t="s">
        <v>1305</v>
      </c>
      <c r="M12535" t="s">
        <v>76268</v>
      </c>
      <c r="N12535" t="s">
        <v>76269</v>
      </c>
      <c r="O12535" t="s">
        <v>76270</v>
      </c>
      <c r="P12535" t="s">
        <v>76271</v>
      </c>
      <c r="Q12535" t="s">
        <v>76272</v>
      </c>
    </row>
    <row r="12536" spans="1:17" x14ac:dyDescent="0.3">
      <c r="A12536" t="s">
        <v>76273</v>
      </c>
      <c r="B12536" t="s">
        <v>76259</v>
      </c>
      <c r="C12536" t="s">
        <v>3776</v>
      </c>
      <c r="D12536" t="s">
        <v>20</v>
      </c>
      <c r="E12536" t="s">
        <v>76274</v>
      </c>
      <c r="G12536" t="s">
        <v>39513</v>
      </c>
      <c r="I12536" t="b">
        <v>1</v>
      </c>
      <c r="J12536" t="s">
        <v>25</v>
      </c>
      <c r="K12536" t="s">
        <v>76261</v>
      </c>
      <c r="L12536" t="s">
        <v>76275</v>
      </c>
      <c r="M12536" t="s">
        <v>76276</v>
      </c>
      <c r="N12536" t="s">
        <v>76277</v>
      </c>
      <c r="O12536" t="s">
        <v>76278</v>
      </c>
      <c r="P12536" t="s">
        <v>76265</v>
      </c>
    </row>
    <row r="12537" spans="1:17" x14ac:dyDescent="0.3">
      <c r="A12537" t="s">
        <v>76279</v>
      </c>
      <c r="B12537" t="s">
        <v>44581</v>
      </c>
      <c r="C12537" t="s">
        <v>30</v>
      </c>
      <c r="D12537" t="s">
        <v>20</v>
      </c>
      <c r="E12537" t="s">
        <v>76280</v>
      </c>
      <c r="G12537" t="s">
        <v>23</v>
      </c>
      <c r="H12537" t="s">
        <v>24</v>
      </c>
      <c r="I12537" t="b">
        <v>1</v>
      </c>
      <c r="J12537" t="s">
        <v>158</v>
      </c>
      <c r="K12537" t="s">
        <v>456</v>
      </c>
      <c r="L12537" t="s">
        <v>40486</v>
      </c>
      <c r="O12537" t="s">
        <v>76281</v>
      </c>
    </row>
    <row r="12538" spans="1:17" x14ac:dyDescent="0.3">
      <c r="A12538" t="s">
        <v>76282</v>
      </c>
      <c r="B12538" t="s">
        <v>13983</v>
      </c>
      <c r="C12538" t="s">
        <v>30</v>
      </c>
      <c r="D12538" t="s">
        <v>74644</v>
      </c>
      <c r="E12538" t="s">
        <v>76283</v>
      </c>
      <c r="G12538" t="s">
        <v>23</v>
      </c>
      <c r="H12538" t="s">
        <v>24</v>
      </c>
      <c r="I12538" t="b">
        <v>1</v>
      </c>
      <c r="J12538" t="s">
        <v>25</v>
      </c>
      <c r="K12538" t="s">
        <v>13985</v>
      </c>
      <c r="L12538" t="s">
        <v>1778</v>
      </c>
      <c r="M12538" t="s">
        <v>76284</v>
      </c>
      <c r="N12538" t="s">
        <v>76285</v>
      </c>
      <c r="O12538" t="s">
        <v>76286</v>
      </c>
      <c r="P12538" t="s">
        <v>76287</v>
      </c>
      <c r="Q12538" t="s">
        <v>76288</v>
      </c>
    </row>
    <row r="12539" spans="1:17" x14ac:dyDescent="0.3">
      <c r="A12539" t="s">
        <v>76289</v>
      </c>
      <c r="B12539" t="s">
        <v>13983</v>
      </c>
      <c r="C12539" t="s">
        <v>30</v>
      </c>
      <c r="D12539" t="s">
        <v>74644</v>
      </c>
      <c r="E12539" t="s">
        <v>76290</v>
      </c>
      <c r="G12539" t="s">
        <v>23</v>
      </c>
      <c r="H12539" t="s">
        <v>24</v>
      </c>
      <c r="I12539" t="b">
        <v>1</v>
      </c>
      <c r="J12539" t="s">
        <v>25</v>
      </c>
      <c r="K12539" t="s">
        <v>13985</v>
      </c>
      <c r="L12539" t="s">
        <v>1778</v>
      </c>
      <c r="M12539" t="s">
        <v>76291</v>
      </c>
      <c r="N12539" t="s">
        <v>76292</v>
      </c>
      <c r="O12539" t="s">
        <v>76293</v>
      </c>
      <c r="P12539" t="s">
        <v>76294</v>
      </c>
      <c r="Q12539" t="s">
        <v>76295</v>
      </c>
    </row>
    <row r="12540" spans="1:17" x14ac:dyDescent="0.3">
      <c r="A12540" t="s">
        <v>76296</v>
      </c>
      <c r="B12540" t="s">
        <v>49247</v>
      </c>
      <c r="C12540" t="s">
        <v>30</v>
      </c>
      <c r="D12540" t="s">
        <v>5235</v>
      </c>
      <c r="E12540" t="s">
        <v>76297</v>
      </c>
      <c r="F12540" t="s">
        <v>49249</v>
      </c>
      <c r="G12540" t="s">
        <v>23</v>
      </c>
      <c r="H12540" t="s">
        <v>24</v>
      </c>
      <c r="I12540" t="b">
        <v>1</v>
      </c>
      <c r="J12540" t="s">
        <v>25</v>
      </c>
      <c r="K12540" t="s">
        <v>49250</v>
      </c>
      <c r="L12540" t="s">
        <v>8815</v>
      </c>
      <c r="M12540" t="s">
        <v>76298</v>
      </c>
      <c r="N12540" t="s">
        <v>76299</v>
      </c>
      <c r="O12540" t="s">
        <v>49446</v>
      </c>
      <c r="P12540" t="s">
        <v>49254</v>
      </c>
      <c r="Q12540" t="s">
        <v>76300</v>
      </c>
    </row>
    <row r="12541" spans="1:17" x14ac:dyDescent="0.3">
      <c r="A12541" t="s">
        <v>76301</v>
      </c>
      <c r="B12541" t="s">
        <v>24647</v>
      </c>
      <c r="C12541" t="s">
        <v>30</v>
      </c>
      <c r="D12541" t="s">
        <v>20</v>
      </c>
      <c r="G12541" t="s">
        <v>23</v>
      </c>
      <c r="H12541" t="s">
        <v>24</v>
      </c>
      <c r="I12541" t="b">
        <v>1</v>
      </c>
      <c r="J12541" t="s">
        <v>25</v>
      </c>
      <c r="K12541" t="s">
        <v>24651</v>
      </c>
    </row>
    <row r="12542" spans="1:17" x14ac:dyDescent="0.3">
      <c r="A12542" t="s">
        <v>76302</v>
      </c>
      <c r="B12542" t="s">
        <v>4624</v>
      </c>
      <c r="C12542" t="s">
        <v>30</v>
      </c>
      <c r="D12542" t="s">
        <v>20</v>
      </c>
      <c r="E12542" t="s">
        <v>76303</v>
      </c>
      <c r="G12542" t="s">
        <v>23</v>
      </c>
      <c r="H12542" t="s">
        <v>24</v>
      </c>
      <c r="I12542" t="b">
        <v>1</v>
      </c>
      <c r="J12542" t="s">
        <v>25</v>
      </c>
      <c r="K12542" t="s">
        <v>4626</v>
      </c>
      <c r="L12542" t="s">
        <v>3293</v>
      </c>
      <c r="M12542" t="s">
        <v>76304</v>
      </c>
      <c r="N12542" t="s">
        <v>76305</v>
      </c>
      <c r="O12542" t="s">
        <v>73438</v>
      </c>
      <c r="P12542" t="s">
        <v>4631</v>
      </c>
      <c r="Q12542" t="s">
        <v>76306</v>
      </c>
    </row>
    <row r="12543" spans="1:17" x14ac:dyDescent="0.3">
      <c r="A12543" t="s">
        <v>76307</v>
      </c>
      <c r="B12543" t="s">
        <v>66539</v>
      </c>
      <c r="C12543" t="s">
        <v>30</v>
      </c>
      <c r="D12543" t="s">
        <v>20</v>
      </c>
      <c r="E12543" t="s">
        <v>76308</v>
      </c>
      <c r="G12543" t="s">
        <v>1455</v>
      </c>
      <c r="H12543" t="s">
        <v>1456</v>
      </c>
      <c r="I12543" t="b">
        <v>1</v>
      </c>
      <c r="J12543" t="s">
        <v>25</v>
      </c>
      <c r="K12543" t="s">
        <v>36746</v>
      </c>
      <c r="L12543" t="s">
        <v>3149</v>
      </c>
      <c r="M12543" t="s">
        <v>76309</v>
      </c>
      <c r="N12543" t="s">
        <v>76310</v>
      </c>
      <c r="O12543" t="s">
        <v>76311</v>
      </c>
      <c r="P12543" t="s">
        <v>76312</v>
      </c>
      <c r="Q12543" t="s">
        <v>76313</v>
      </c>
    </row>
    <row r="12544" spans="1:17" x14ac:dyDescent="0.3">
      <c r="A12544" t="s">
        <v>76314</v>
      </c>
      <c r="B12544" t="s">
        <v>66539</v>
      </c>
      <c r="C12544" t="s">
        <v>30</v>
      </c>
      <c r="D12544" t="s">
        <v>20</v>
      </c>
      <c r="E12544" t="s">
        <v>76315</v>
      </c>
      <c r="G12544" t="s">
        <v>1455</v>
      </c>
      <c r="H12544" t="s">
        <v>1456</v>
      </c>
      <c r="I12544" t="b">
        <v>1</v>
      </c>
      <c r="J12544" t="s">
        <v>25</v>
      </c>
      <c r="K12544" t="s">
        <v>67220</v>
      </c>
      <c r="L12544" t="s">
        <v>35758</v>
      </c>
      <c r="M12544" t="s">
        <v>76316</v>
      </c>
      <c r="N12544" t="s">
        <v>76317</v>
      </c>
      <c r="O12544" t="s">
        <v>76318</v>
      </c>
      <c r="P12544" t="s">
        <v>76319</v>
      </c>
      <c r="Q12544" t="s">
        <v>76320</v>
      </c>
    </row>
    <row r="12545" spans="1:17" x14ac:dyDescent="0.3">
      <c r="A12545" t="s">
        <v>76321</v>
      </c>
      <c r="B12545" t="s">
        <v>48016</v>
      </c>
      <c r="C12545" t="s">
        <v>30</v>
      </c>
      <c r="D12545" t="s">
        <v>20</v>
      </c>
      <c r="E12545" t="s">
        <v>76322</v>
      </c>
      <c r="G12545" t="s">
        <v>16098</v>
      </c>
      <c r="H12545" t="s">
        <v>16099</v>
      </c>
      <c r="I12545" t="b">
        <v>1</v>
      </c>
      <c r="J12545" t="s">
        <v>25</v>
      </c>
      <c r="K12545" t="s">
        <v>48018</v>
      </c>
      <c r="L12545" t="s">
        <v>3171</v>
      </c>
      <c r="M12545" t="s">
        <v>76323</v>
      </c>
      <c r="N12545" t="s">
        <v>76324</v>
      </c>
      <c r="O12545" t="s">
        <v>76325</v>
      </c>
      <c r="P12545" t="s">
        <v>76326</v>
      </c>
      <c r="Q12545" t="s">
        <v>76327</v>
      </c>
    </row>
    <row r="12546" spans="1:17" x14ac:dyDescent="0.3">
      <c r="A12546" t="s">
        <v>76328</v>
      </c>
      <c r="B12546" t="s">
        <v>16243</v>
      </c>
      <c r="C12546" t="s">
        <v>30</v>
      </c>
      <c r="D12546" t="s">
        <v>20</v>
      </c>
      <c r="E12546" t="s">
        <v>76329</v>
      </c>
      <c r="F12546" t="s">
        <v>76330</v>
      </c>
      <c r="G12546" t="s">
        <v>23</v>
      </c>
      <c r="H12546" t="s">
        <v>24</v>
      </c>
      <c r="I12546" t="b">
        <v>1</v>
      </c>
      <c r="J12546" t="s">
        <v>25</v>
      </c>
      <c r="K12546" t="s">
        <v>16245</v>
      </c>
      <c r="L12546" t="s">
        <v>2273</v>
      </c>
      <c r="M12546" t="s">
        <v>76331</v>
      </c>
      <c r="N12546" t="s">
        <v>76332</v>
      </c>
      <c r="O12546" t="s">
        <v>16394</v>
      </c>
      <c r="P12546" t="s">
        <v>16395</v>
      </c>
      <c r="Q12546" t="s">
        <v>76333</v>
      </c>
    </row>
    <row r="12547" spans="1:17" x14ac:dyDescent="0.3">
      <c r="A12547" t="s">
        <v>76334</v>
      </c>
      <c r="B12547" t="s">
        <v>2446</v>
      </c>
      <c r="C12547" t="s">
        <v>30</v>
      </c>
      <c r="D12547" t="s">
        <v>20</v>
      </c>
      <c r="E12547" t="s">
        <v>76335</v>
      </c>
      <c r="G12547" t="s">
        <v>23</v>
      </c>
      <c r="H12547" t="s">
        <v>24</v>
      </c>
      <c r="I12547" t="b">
        <v>1</v>
      </c>
      <c r="J12547" t="s">
        <v>25</v>
      </c>
      <c r="K12547" t="s">
        <v>2448</v>
      </c>
      <c r="L12547" t="s">
        <v>4664</v>
      </c>
      <c r="M12547" t="s">
        <v>76336</v>
      </c>
      <c r="N12547" t="s">
        <v>76337</v>
      </c>
      <c r="O12547" t="s">
        <v>76338</v>
      </c>
      <c r="P12547" t="s">
        <v>74742</v>
      </c>
      <c r="Q12547" t="s">
        <v>76339</v>
      </c>
    </row>
    <row r="12548" spans="1:17" x14ac:dyDescent="0.3">
      <c r="A12548" t="s">
        <v>76340</v>
      </c>
      <c r="B12548" t="s">
        <v>76104</v>
      </c>
      <c r="C12548" t="s">
        <v>30</v>
      </c>
      <c r="D12548" t="s">
        <v>20</v>
      </c>
      <c r="E12548" t="s">
        <v>76341</v>
      </c>
      <c r="G12548" t="s">
        <v>16098</v>
      </c>
      <c r="H12548" t="s">
        <v>16099</v>
      </c>
      <c r="I12548" t="b">
        <v>1</v>
      </c>
      <c r="J12548" t="s">
        <v>25</v>
      </c>
      <c r="K12548" t="s">
        <v>76106</v>
      </c>
      <c r="L12548" t="s">
        <v>324</v>
      </c>
      <c r="M12548" t="s">
        <v>76342</v>
      </c>
      <c r="N12548" t="s">
        <v>76343</v>
      </c>
      <c r="O12548" t="s">
        <v>76344</v>
      </c>
      <c r="P12548" t="s">
        <v>76345</v>
      </c>
      <c r="Q12548" t="s">
        <v>76346</v>
      </c>
    </row>
    <row r="12549" spans="1:17" x14ac:dyDescent="0.3">
      <c r="A12549" t="s">
        <v>76347</v>
      </c>
      <c r="B12549" t="s">
        <v>66539</v>
      </c>
      <c r="C12549" t="s">
        <v>30</v>
      </c>
      <c r="D12549" t="s">
        <v>20</v>
      </c>
      <c r="E12549" t="s">
        <v>76348</v>
      </c>
      <c r="G12549" t="s">
        <v>1455</v>
      </c>
      <c r="H12549" t="s">
        <v>1456</v>
      </c>
      <c r="I12549" t="b">
        <v>1</v>
      </c>
      <c r="J12549" t="s">
        <v>25</v>
      </c>
      <c r="K12549" t="s">
        <v>36746</v>
      </c>
      <c r="M12549" t="s">
        <v>76349</v>
      </c>
      <c r="N12549" t="s">
        <v>76350</v>
      </c>
      <c r="O12549" t="s">
        <v>76351</v>
      </c>
      <c r="P12549" t="s">
        <v>76352</v>
      </c>
      <c r="Q12549" t="s">
        <v>76353</v>
      </c>
    </row>
    <row r="12550" spans="1:17" x14ac:dyDescent="0.3">
      <c r="A12550" t="s">
        <v>76354</v>
      </c>
      <c r="B12550" t="s">
        <v>66539</v>
      </c>
      <c r="C12550" t="s">
        <v>30</v>
      </c>
      <c r="D12550" t="s">
        <v>20</v>
      </c>
      <c r="E12550" t="s">
        <v>76355</v>
      </c>
      <c r="G12550" t="s">
        <v>1455</v>
      </c>
      <c r="H12550" t="s">
        <v>1456</v>
      </c>
      <c r="I12550" t="b">
        <v>1</v>
      </c>
      <c r="J12550" t="s">
        <v>25</v>
      </c>
      <c r="K12550" t="s">
        <v>36746</v>
      </c>
      <c r="L12550" t="s">
        <v>18654</v>
      </c>
      <c r="M12550" t="s">
        <v>76356</v>
      </c>
      <c r="N12550" t="s">
        <v>76357</v>
      </c>
      <c r="O12550" t="s">
        <v>76358</v>
      </c>
      <c r="P12550" t="s">
        <v>76359</v>
      </c>
      <c r="Q12550" t="s">
        <v>76360</v>
      </c>
    </row>
    <row r="12551" spans="1:17" x14ac:dyDescent="0.3">
      <c r="A12551" t="s">
        <v>76361</v>
      </c>
      <c r="B12551" t="s">
        <v>66539</v>
      </c>
      <c r="C12551" t="s">
        <v>30</v>
      </c>
      <c r="D12551" t="s">
        <v>20</v>
      </c>
      <c r="E12551" t="s">
        <v>76362</v>
      </c>
      <c r="G12551" t="s">
        <v>1455</v>
      </c>
      <c r="H12551" t="s">
        <v>1456</v>
      </c>
      <c r="I12551" t="b">
        <v>1</v>
      </c>
      <c r="J12551" t="s">
        <v>25</v>
      </c>
      <c r="K12551" t="s">
        <v>36746</v>
      </c>
      <c r="L12551" t="s">
        <v>12721</v>
      </c>
      <c r="M12551" t="s">
        <v>76363</v>
      </c>
      <c r="N12551" t="s">
        <v>76364</v>
      </c>
      <c r="O12551" t="s">
        <v>76365</v>
      </c>
      <c r="P12551" t="s">
        <v>76366</v>
      </c>
      <c r="Q12551" t="s">
        <v>76367</v>
      </c>
    </row>
    <row r="12552" spans="1:17" x14ac:dyDescent="0.3">
      <c r="A12552" t="s">
        <v>76368</v>
      </c>
      <c r="B12552" t="s">
        <v>66539</v>
      </c>
      <c r="C12552" t="s">
        <v>30</v>
      </c>
      <c r="D12552" t="s">
        <v>20</v>
      </c>
      <c r="E12552" t="s">
        <v>76369</v>
      </c>
      <c r="G12552" t="s">
        <v>1455</v>
      </c>
      <c r="H12552" t="s">
        <v>1456</v>
      </c>
      <c r="I12552" t="b">
        <v>1</v>
      </c>
      <c r="J12552" t="s">
        <v>25</v>
      </c>
      <c r="K12552" t="s">
        <v>36746</v>
      </c>
      <c r="L12552" t="s">
        <v>62816</v>
      </c>
      <c r="M12552" t="s">
        <v>76370</v>
      </c>
      <c r="N12552" t="s">
        <v>76371</v>
      </c>
      <c r="O12552" t="s">
        <v>76372</v>
      </c>
      <c r="P12552" t="s">
        <v>76373</v>
      </c>
      <c r="Q12552" t="s">
        <v>76374</v>
      </c>
    </row>
    <row r="12553" spans="1:17" x14ac:dyDescent="0.3">
      <c r="A12553" t="s">
        <v>76375</v>
      </c>
      <c r="B12553" t="s">
        <v>66539</v>
      </c>
      <c r="C12553" t="s">
        <v>30</v>
      </c>
      <c r="D12553" t="s">
        <v>20</v>
      </c>
      <c r="E12553" t="s">
        <v>67354</v>
      </c>
      <c r="G12553" t="s">
        <v>1455</v>
      </c>
      <c r="H12553" t="s">
        <v>1456</v>
      </c>
      <c r="I12553" t="b">
        <v>1</v>
      </c>
      <c r="J12553" t="s">
        <v>25</v>
      </c>
      <c r="K12553" t="s">
        <v>67220</v>
      </c>
      <c r="L12553" t="s">
        <v>3069</v>
      </c>
      <c r="M12553" t="s">
        <v>76376</v>
      </c>
      <c r="N12553" t="s">
        <v>76377</v>
      </c>
      <c r="O12553" t="s">
        <v>76378</v>
      </c>
      <c r="P12553" t="s">
        <v>76379</v>
      </c>
      <c r="Q12553" t="s">
        <v>76380</v>
      </c>
    </row>
    <row r="12554" spans="1:17" x14ac:dyDescent="0.3">
      <c r="A12554" t="s">
        <v>76381</v>
      </c>
      <c r="B12554" t="s">
        <v>76382</v>
      </c>
      <c r="C12554" t="s">
        <v>30</v>
      </c>
      <c r="D12554" t="s">
        <v>20</v>
      </c>
      <c r="E12554" t="s">
        <v>76383</v>
      </c>
      <c r="G12554" t="s">
        <v>1455</v>
      </c>
      <c r="H12554" t="s">
        <v>1456</v>
      </c>
      <c r="I12554" t="b">
        <v>1</v>
      </c>
      <c r="J12554" t="s">
        <v>25</v>
      </c>
      <c r="K12554" t="s">
        <v>76384</v>
      </c>
      <c r="L12554" t="s">
        <v>62126</v>
      </c>
      <c r="M12554" t="s">
        <v>76385</v>
      </c>
      <c r="N12554" t="s">
        <v>76386</v>
      </c>
      <c r="O12554" t="s">
        <v>76387</v>
      </c>
      <c r="P12554" t="s">
        <v>76388</v>
      </c>
    </row>
    <row r="12555" spans="1:17" x14ac:dyDescent="0.3">
      <c r="A12555" t="s">
        <v>76389</v>
      </c>
      <c r="B12555" t="s">
        <v>38207</v>
      </c>
      <c r="C12555" t="s">
        <v>30</v>
      </c>
      <c r="D12555" t="s">
        <v>32959</v>
      </c>
      <c r="E12555" t="s">
        <v>1668</v>
      </c>
      <c r="G12555" t="s">
        <v>23</v>
      </c>
      <c r="H12555" t="s">
        <v>24</v>
      </c>
      <c r="I12555" t="b">
        <v>1</v>
      </c>
      <c r="J12555" t="s">
        <v>25</v>
      </c>
      <c r="K12555" t="s">
        <v>38208</v>
      </c>
      <c r="L12555" t="s">
        <v>66</v>
      </c>
      <c r="M12555" t="s">
        <v>76390</v>
      </c>
      <c r="N12555" t="s">
        <v>76391</v>
      </c>
      <c r="O12555" t="s">
        <v>56293</v>
      </c>
      <c r="P12555" t="s">
        <v>76392</v>
      </c>
      <c r="Q12555" t="s">
        <v>76393</v>
      </c>
    </row>
    <row r="12556" spans="1:17" x14ac:dyDescent="0.3">
      <c r="A12556" t="s">
        <v>76394</v>
      </c>
      <c r="B12556" t="s">
        <v>76395</v>
      </c>
      <c r="C12556" t="s">
        <v>30</v>
      </c>
      <c r="D12556" t="s">
        <v>20</v>
      </c>
      <c r="E12556" t="s">
        <v>76396</v>
      </c>
      <c r="G12556" t="s">
        <v>16098</v>
      </c>
      <c r="H12556" t="s">
        <v>16099</v>
      </c>
      <c r="I12556" t="b">
        <v>1</v>
      </c>
      <c r="J12556" t="s">
        <v>158</v>
      </c>
      <c r="K12556" t="s">
        <v>76397</v>
      </c>
      <c r="L12556" t="s">
        <v>324</v>
      </c>
      <c r="M12556" t="s">
        <v>76398</v>
      </c>
      <c r="N12556" t="s">
        <v>76399</v>
      </c>
      <c r="O12556" t="s">
        <v>76400</v>
      </c>
      <c r="P12556" t="s">
        <v>76401</v>
      </c>
    </row>
    <row r="12557" spans="1:17" x14ac:dyDescent="0.3">
      <c r="A12557" t="s">
        <v>76402</v>
      </c>
      <c r="B12557" t="s">
        <v>76403</v>
      </c>
      <c r="C12557" t="s">
        <v>106</v>
      </c>
      <c r="D12557" t="s">
        <v>74644</v>
      </c>
      <c r="E12557" t="s">
        <v>76404</v>
      </c>
      <c r="G12557" t="s">
        <v>23</v>
      </c>
      <c r="H12557" t="s">
        <v>38</v>
      </c>
      <c r="I12557" t="b">
        <v>1</v>
      </c>
      <c r="J12557" t="s">
        <v>25</v>
      </c>
      <c r="K12557" t="s">
        <v>76405</v>
      </c>
      <c r="L12557" t="s">
        <v>76406</v>
      </c>
      <c r="M12557" t="s">
        <v>76407</v>
      </c>
      <c r="N12557" t="s">
        <v>76408</v>
      </c>
      <c r="O12557" t="s">
        <v>76409</v>
      </c>
      <c r="P12557" t="s">
        <v>76410</v>
      </c>
      <c r="Q12557" t="s">
        <v>76411</v>
      </c>
    </row>
    <row r="12558" spans="1:17" x14ac:dyDescent="0.3">
      <c r="A12558" t="s">
        <v>76412</v>
      </c>
      <c r="B12558" t="s">
        <v>74780</v>
      </c>
      <c r="C12558" t="s">
        <v>123</v>
      </c>
      <c r="D12558" t="s">
        <v>15799</v>
      </c>
      <c r="E12558" t="s">
        <v>76413</v>
      </c>
      <c r="G12558" t="s">
        <v>23</v>
      </c>
      <c r="H12558" t="s">
        <v>24</v>
      </c>
      <c r="I12558" t="b">
        <v>1</v>
      </c>
      <c r="J12558" t="s">
        <v>25</v>
      </c>
      <c r="K12558" t="s">
        <v>74781</v>
      </c>
      <c r="L12558" t="s">
        <v>3293</v>
      </c>
      <c r="M12558" t="s">
        <v>76414</v>
      </c>
      <c r="N12558" t="s">
        <v>76415</v>
      </c>
      <c r="O12558" t="s">
        <v>74791</v>
      </c>
      <c r="P12558" t="s">
        <v>76416</v>
      </c>
      <c r="Q12558" t="s">
        <v>76417</v>
      </c>
    </row>
    <row r="12559" spans="1:17" x14ac:dyDescent="0.3">
      <c r="A12559" t="s">
        <v>76418</v>
      </c>
      <c r="B12559" t="s">
        <v>24647</v>
      </c>
      <c r="C12559" t="s">
        <v>30</v>
      </c>
      <c r="D12559" t="s">
        <v>24648</v>
      </c>
      <c r="E12559" t="s">
        <v>76419</v>
      </c>
      <c r="G12559" t="s">
        <v>23</v>
      </c>
      <c r="H12559" t="s">
        <v>24</v>
      </c>
      <c r="I12559" t="b">
        <v>1</v>
      </c>
      <c r="J12559" t="s">
        <v>25</v>
      </c>
      <c r="K12559" t="s">
        <v>24651</v>
      </c>
      <c r="L12559" t="s">
        <v>21965</v>
      </c>
      <c r="M12559" t="s">
        <v>76420</v>
      </c>
      <c r="N12559" t="s">
        <v>76421</v>
      </c>
      <c r="O12559" t="s">
        <v>76422</v>
      </c>
      <c r="P12559" t="s">
        <v>76423</v>
      </c>
      <c r="Q12559" t="s">
        <v>76424</v>
      </c>
    </row>
    <row r="12560" spans="1:17" x14ac:dyDescent="0.3">
      <c r="A12560" t="s">
        <v>76425</v>
      </c>
      <c r="B12560" t="s">
        <v>75111</v>
      </c>
      <c r="C12560" t="s">
        <v>309</v>
      </c>
      <c r="D12560" t="s">
        <v>20</v>
      </c>
      <c r="G12560" t="s">
        <v>39513</v>
      </c>
      <c r="I12560" t="b">
        <v>1</v>
      </c>
      <c r="J12560" t="s">
        <v>25</v>
      </c>
      <c r="K12560" t="s">
        <v>75113</v>
      </c>
    </row>
    <row r="12561" spans="1:17" x14ac:dyDescent="0.3">
      <c r="A12561" t="s">
        <v>76426</v>
      </c>
      <c r="B12561" t="s">
        <v>1057</v>
      </c>
      <c r="C12561" t="s">
        <v>30</v>
      </c>
      <c r="D12561" t="s">
        <v>20</v>
      </c>
      <c r="E12561" t="s">
        <v>76427</v>
      </c>
      <c r="G12561" t="s">
        <v>23</v>
      </c>
      <c r="H12561" t="s">
        <v>24</v>
      </c>
      <c r="I12561" t="b">
        <v>1</v>
      </c>
      <c r="J12561" t="s">
        <v>25</v>
      </c>
      <c r="K12561" t="s">
        <v>1059</v>
      </c>
      <c r="L12561" t="s">
        <v>76428</v>
      </c>
      <c r="M12561" t="s">
        <v>76429</v>
      </c>
      <c r="N12561" t="s">
        <v>76430</v>
      </c>
      <c r="O12561" t="s">
        <v>76431</v>
      </c>
      <c r="P12561" t="s">
        <v>76432</v>
      </c>
      <c r="Q12561" t="s">
        <v>76433</v>
      </c>
    </row>
    <row r="12562" spans="1:17" x14ac:dyDescent="0.3">
      <c r="A12562" t="s">
        <v>76434</v>
      </c>
      <c r="B12562" t="s">
        <v>244</v>
      </c>
      <c r="C12562" t="s">
        <v>30</v>
      </c>
      <c r="D12562" t="s">
        <v>20</v>
      </c>
      <c r="E12562" t="s">
        <v>76435</v>
      </c>
      <c r="G12562" t="s">
        <v>23</v>
      </c>
      <c r="H12562" t="s">
        <v>24</v>
      </c>
      <c r="I12562" t="b">
        <v>1</v>
      </c>
      <c r="J12562" t="s">
        <v>25</v>
      </c>
      <c r="K12562" t="s">
        <v>246</v>
      </c>
      <c r="L12562" t="s">
        <v>25299</v>
      </c>
      <c r="M12562" t="s">
        <v>76436</v>
      </c>
      <c r="N12562" t="s">
        <v>76437</v>
      </c>
      <c r="O12562" t="s">
        <v>70379</v>
      </c>
      <c r="P12562" t="s">
        <v>60242</v>
      </c>
      <c r="Q12562" t="s">
        <v>76438</v>
      </c>
    </row>
    <row r="12563" spans="1:17" x14ac:dyDescent="0.3">
      <c r="A12563" t="s">
        <v>76439</v>
      </c>
      <c r="B12563" t="s">
        <v>76440</v>
      </c>
      <c r="C12563" t="s">
        <v>30</v>
      </c>
      <c r="D12563" t="s">
        <v>20</v>
      </c>
      <c r="E12563" t="s">
        <v>76441</v>
      </c>
      <c r="G12563" t="s">
        <v>23</v>
      </c>
      <c r="H12563" t="s">
        <v>38</v>
      </c>
      <c r="I12563" t="b">
        <v>1</v>
      </c>
      <c r="J12563" t="s">
        <v>25</v>
      </c>
      <c r="K12563" t="s">
        <v>76442</v>
      </c>
      <c r="L12563" t="s">
        <v>76443</v>
      </c>
      <c r="M12563" t="s">
        <v>76444</v>
      </c>
      <c r="N12563" t="s">
        <v>76445</v>
      </c>
      <c r="O12563" t="s">
        <v>76446</v>
      </c>
      <c r="P12563" t="s">
        <v>76447</v>
      </c>
      <c r="Q12563" t="s">
        <v>76448</v>
      </c>
    </row>
    <row r="12564" spans="1:17" x14ac:dyDescent="0.3">
      <c r="A12564" t="s">
        <v>76449</v>
      </c>
      <c r="B12564" t="s">
        <v>29640</v>
      </c>
      <c r="C12564" t="s">
        <v>30</v>
      </c>
      <c r="D12564" t="s">
        <v>20</v>
      </c>
      <c r="G12564" t="s">
        <v>23</v>
      </c>
      <c r="H12564" t="s">
        <v>24</v>
      </c>
      <c r="I12564" t="b">
        <v>1</v>
      </c>
      <c r="J12564" t="s">
        <v>25</v>
      </c>
      <c r="K12564" t="s">
        <v>29642</v>
      </c>
    </row>
    <row r="12565" spans="1:17" x14ac:dyDescent="0.3">
      <c r="A12565" t="s">
        <v>76450</v>
      </c>
      <c r="B12565" t="s">
        <v>8228</v>
      </c>
      <c r="C12565" t="s">
        <v>30</v>
      </c>
      <c r="D12565" t="s">
        <v>20</v>
      </c>
      <c r="E12565" t="s">
        <v>76451</v>
      </c>
      <c r="G12565" t="s">
        <v>23</v>
      </c>
      <c r="H12565" t="s">
        <v>24</v>
      </c>
      <c r="I12565" t="b">
        <v>1</v>
      </c>
      <c r="J12565" t="s">
        <v>25</v>
      </c>
      <c r="K12565" t="s">
        <v>8230</v>
      </c>
      <c r="L12565" t="s">
        <v>5278</v>
      </c>
      <c r="M12565" t="s">
        <v>76452</v>
      </c>
      <c r="N12565" t="s">
        <v>76453</v>
      </c>
      <c r="O12565" t="s">
        <v>44050</v>
      </c>
      <c r="P12565" t="s">
        <v>65839</v>
      </c>
      <c r="Q12565" t="s">
        <v>76454</v>
      </c>
    </row>
    <row r="12566" spans="1:17" x14ac:dyDescent="0.3">
      <c r="A12566" t="s">
        <v>76455</v>
      </c>
      <c r="B12566" t="s">
        <v>76456</v>
      </c>
      <c r="C12566" t="s">
        <v>309</v>
      </c>
      <c r="D12566" t="s">
        <v>20</v>
      </c>
      <c r="E12566" t="s">
        <v>76457</v>
      </c>
      <c r="G12566" t="s">
        <v>1455</v>
      </c>
      <c r="H12566" t="s">
        <v>1456</v>
      </c>
      <c r="I12566" t="b">
        <v>1</v>
      </c>
      <c r="J12566" t="s">
        <v>25</v>
      </c>
      <c r="K12566" t="s">
        <v>34096</v>
      </c>
      <c r="L12566" t="s">
        <v>6964</v>
      </c>
      <c r="M12566" t="s">
        <v>76458</v>
      </c>
      <c r="N12566" t="s">
        <v>76459</v>
      </c>
      <c r="O12566" t="s">
        <v>76460</v>
      </c>
      <c r="P12566" t="s">
        <v>76461</v>
      </c>
      <c r="Q12566" t="s">
        <v>76462</v>
      </c>
    </row>
    <row r="12567" spans="1:17" x14ac:dyDescent="0.3">
      <c r="A12567" t="s">
        <v>76463</v>
      </c>
      <c r="B12567" t="s">
        <v>76456</v>
      </c>
      <c r="C12567" t="s">
        <v>309</v>
      </c>
      <c r="D12567" t="s">
        <v>20</v>
      </c>
      <c r="E12567" t="s">
        <v>76464</v>
      </c>
      <c r="G12567" t="s">
        <v>1455</v>
      </c>
      <c r="H12567" t="s">
        <v>1456</v>
      </c>
      <c r="I12567" t="b">
        <v>1</v>
      </c>
      <c r="J12567" t="s">
        <v>25</v>
      </c>
      <c r="K12567" t="s">
        <v>34096</v>
      </c>
      <c r="M12567" t="s">
        <v>76465</v>
      </c>
      <c r="N12567" t="s">
        <v>76466</v>
      </c>
      <c r="O12567" t="s">
        <v>76460</v>
      </c>
      <c r="P12567" t="s">
        <v>76461</v>
      </c>
      <c r="Q12567" t="s">
        <v>76467</v>
      </c>
    </row>
    <row r="12568" spans="1:17" x14ac:dyDescent="0.3">
      <c r="A12568" t="s">
        <v>76468</v>
      </c>
      <c r="B12568" t="s">
        <v>76456</v>
      </c>
      <c r="C12568" t="s">
        <v>309</v>
      </c>
      <c r="D12568" t="s">
        <v>20</v>
      </c>
      <c r="E12568" t="s">
        <v>76469</v>
      </c>
      <c r="G12568" t="s">
        <v>1455</v>
      </c>
      <c r="H12568" t="s">
        <v>1456</v>
      </c>
      <c r="I12568" t="b">
        <v>1</v>
      </c>
      <c r="J12568" t="s">
        <v>25</v>
      </c>
      <c r="K12568" t="s">
        <v>34096</v>
      </c>
      <c r="L12568" t="s">
        <v>8067</v>
      </c>
      <c r="M12568" t="s">
        <v>76470</v>
      </c>
      <c r="N12568" t="s">
        <v>76471</v>
      </c>
      <c r="O12568" t="s">
        <v>76460</v>
      </c>
      <c r="P12568" t="s">
        <v>76472</v>
      </c>
      <c r="Q12568" t="s">
        <v>76473</v>
      </c>
    </row>
    <row r="12569" spans="1:17" x14ac:dyDescent="0.3">
      <c r="A12569" t="s">
        <v>76474</v>
      </c>
      <c r="B12569" t="s">
        <v>76456</v>
      </c>
      <c r="C12569" t="s">
        <v>309</v>
      </c>
      <c r="D12569" t="s">
        <v>20</v>
      </c>
      <c r="E12569" t="s">
        <v>76475</v>
      </c>
      <c r="G12569" t="s">
        <v>1455</v>
      </c>
      <c r="H12569" t="s">
        <v>1456</v>
      </c>
      <c r="I12569" t="b">
        <v>1</v>
      </c>
      <c r="J12569" t="s">
        <v>25</v>
      </c>
      <c r="K12569" t="s">
        <v>34096</v>
      </c>
      <c r="L12569" t="s">
        <v>43484</v>
      </c>
      <c r="M12569" t="s">
        <v>76476</v>
      </c>
      <c r="N12569" t="s">
        <v>76477</v>
      </c>
      <c r="O12569" t="s">
        <v>76460</v>
      </c>
      <c r="P12569" t="s">
        <v>76478</v>
      </c>
      <c r="Q12569" t="s">
        <v>76479</v>
      </c>
    </row>
    <row r="12570" spans="1:17" x14ac:dyDescent="0.3">
      <c r="A12570" t="s">
        <v>76480</v>
      </c>
      <c r="B12570" t="s">
        <v>76456</v>
      </c>
      <c r="C12570" t="s">
        <v>309</v>
      </c>
      <c r="D12570" t="s">
        <v>20</v>
      </c>
      <c r="E12570" t="s">
        <v>76481</v>
      </c>
      <c r="G12570" t="s">
        <v>1455</v>
      </c>
      <c r="H12570" t="s">
        <v>1456</v>
      </c>
      <c r="I12570" t="b">
        <v>1</v>
      </c>
      <c r="J12570" t="s">
        <v>25</v>
      </c>
      <c r="K12570" t="s">
        <v>34096</v>
      </c>
      <c r="L12570" t="s">
        <v>8067</v>
      </c>
      <c r="M12570" t="s">
        <v>76482</v>
      </c>
      <c r="N12570" t="s">
        <v>76483</v>
      </c>
      <c r="O12570" t="s">
        <v>76460</v>
      </c>
      <c r="P12570" t="s">
        <v>76484</v>
      </c>
      <c r="Q12570" t="s">
        <v>76485</v>
      </c>
    </row>
    <row r="12571" spans="1:17" x14ac:dyDescent="0.3">
      <c r="A12571" t="s">
        <v>76486</v>
      </c>
      <c r="B12571" t="s">
        <v>5638</v>
      </c>
      <c r="C12571" t="s">
        <v>123</v>
      </c>
      <c r="D12571" t="s">
        <v>20</v>
      </c>
      <c r="E12571" t="s">
        <v>76487</v>
      </c>
      <c r="F12571" t="s">
        <v>5641</v>
      </c>
      <c r="G12571" t="s">
        <v>23</v>
      </c>
      <c r="H12571" t="s">
        <v>38</v>
      </c>
      <c r="I12571" t="b">
        <v>1</v>
      </c>
      <c r="J12571" t="s">
        <v>25</v>
      </c>
      <c r="K12571" t="s">
        <v>5642</v>
      </c>
      <c r="L12571" t="s">
        <v>324</v>
      </c>
      <c r="M12571" t="s">
        <v>76488</v>
      </c>
      <c r="N12571" t="s">
        <v>76489</v>
      </c>
      <c r="O12571" t="s">
        <v>5646</v>
      </c>
      <c r="P12571" t="s">
        <v>51344</v>
      </c>
      <c r="Q12571" t="s">
        <v>76490</v>
      </c>
    </row>
    <row r="12572" spans="1:17" x14ac:dyDescent="0.3">
      <c r="A12572" t="s">
        <v>76491</v>
      </c>
      <c r="B12572" t="s">
        <v>75863</v>
      </c>
      <c r="C12572" t="s">
        <v>30</v>
      </c>
      <c r="D12572" t="s">
        <v>20</v>
      </c>
      <c r="E12572" t="s">
        <v>76492</v>
      </c>
      <c r="G12572" t="s">
        <v>16098</v>
      </c>
      <c r="H12572" t="s">
        <v>16099</v>
      </c>
      <c r="I12572" t="b">
        <v>1</v>
      </c>
      <c r="J12572" t="s">
        <v>25</v>
      </c>
      <c r="K12572" t="s">
        <v>75864</v>
      </c>
      <c r="L12572" t="s">
        <v>76493</v>
      </c>
      <c r="M12572" t="s">
        <v>76494</v>
      </c>
      <c r="N12572" t="s">
        <v>76495</v>
      </c>
      <c r="O12572" t="s">
        <v>76496</v>
      </c>
      <c r="P12572" t="s">
        <v>76497</v>
      </c>
      <c r="Q12572" t="s">
        <v>76498</v>
      </c>
    </row>
    <row r="12573" spans="1:17" x14ac:dyDescent="0.3">
      <c r="A12573" t="s">
        <v>76499</v>
      </c>
      <c r="B12573" t="s">
        <v>44547</v>
      </c>
      <c r="C12573" t="s">
        <v>30</v>
      </c>
      <c r="D12573" t="s">
        <v>20</v>
      </c>
      <c r="E12573" t="s">
        <v>76500</v>
      </c>
      <c r="G12573" t="s">
        <v>16098</v>
      </c>
      <c r="H12573" t="s">
        <v>16099</v>
      </c>
      <c r="I12573" t="b">
        <v>1</v>
      </c>
      <c r="J12573" t="s">
        <v>25</v>
      </c>
      <c r="K12573" t="s">
        <v>44549</v>
      </c>
      <c r="L12573" t="s">
        <v>8872</v>
      </c>
      <c r="M12573" t="s">
        <v>76501</v>
      </c>
      <c r="N12573" t="s">
        <v>76502</v>
      </c>
      <c r="O12573" t="s">
        <v>76503</v>
      </c>
      <c r="P12573" t="s">
        <v>57939</v>
      </c>
    </row>
    <row r="12574" spans="1:17" x14ac:dyDescent="0.3">
      <c r="A12574" t="s">
        <v>76504</v>
      </c>
      <c r="B12574" t="s">
        <v>75863</v>
      </c>
      <c r="C12574" t="s">
        <v>30</v>
      </c>
      <c r="D12574" t="s">
        <v>20</v>
      </c>
      <c r="E12574" t="s">
        <v>76505</v>
      </c>
      <c r="G12574" t="s">
        <v>16098</v>
      </c>
      <c r="H12574" t="s">
        <v>16099</v>
      </c>
      <c r="I12574" t="b">
        <v>1</v>
      </c>
      <c r="J12574" t="s">
        <v>25</v>
      </c>
      <c r="K12574" t="s">
        <v>75864</v>
      </c>
      <c r="L12574" t="s">
        <v>76506</v>
      </c>
      <c r="M12574" t="s">
        <v>76507</v>
      </c>
      <c r="N12574" t="s">
        <v>76508</v>
      </c>
      <c r="O12574" t="s">
        <v>76496</v>
      </c>
      <c r="P12574" t="s">
        <v>76497</v>
      </c>
    </row>
    <row r="12575" spans="1:17" x14ac:dyDescent="0.3">
      <c r="A12575" t="s">
        <v>76509</v>
      </c>
      <c r="B12575" t="s">
        <v>75863</v>
      </c>
      <c r="C12575" t="s">
        <v>30</v>
      </c>
      <c r="D12575" t="s">
        <v>20</v>
      </c>
      <c r="E12575" t="s">
        <v>36074</v>
      </c>
      <c r="G12575" t="s">
        <v>16098</v>
      </c>
      <c r="H12575" t="s">
        <v>16099</v>
      </c>
      <c r="I12575" t="b">
        <v>1</v>
      </c>
      <c r="J12575" t="s">
        <v>25</v>
      </c>
      <c r="K12575" t="s">
        <v>75864</v>
      </c>
      <c r="L12575" t="s">
        <v>76510</v>
      </c>
      <c r="M12575" t="s">
        <v>76511</v>
      </c>
      <c r="N12575" t="s">
        <v>76512</v>
      </c>
      <c r="O12575" t="s">
        <v>76496</v>
      </c>
      <c r="P12575" t="s">
        <v>76497</v>
      </c>
      <c r="Q12575" t="s">
        <v>76513</v>
      </c>
    </row>
    <row r="12576" spans="1:17" x14ac:dyDescent="0.3">
      <c r="A12576" t="s">
        <v>76514</v>
      </c>
      <c r="B12576" t="s">
        <v>75863</v>
      </c>
      <c r="C12576" t="s">
        <v>30</v>
      </c>
      <c r="D12576" t="s">
        <v>20</v>
      </c>
      <c r="E12576" t="s">
        <v>76515</v>
      </c>
      <c r="G12576" t="s">
        <v>16098</v>
      </c>
      <c r="H12576" t="s">
        <v>16099</v>
      </c>
      <c r="I12576" t="b">
        <v>1</v>
      </c>
      <c r="J12576" t="s">
        <v>25</v>
      </c>
      <c r="K12576" t="s">
        <v>75864</v>
      </c>
      <c r="L12576" t="s">
        <v>48274</v>
      </c>
      <c r="M12576" t="s">
        <v>76516</v>
      </c>
      <c r="N12576" t="s">
        <v>76517</v>
      </c>
      <c r="O12576" t="s">
        <v>76496</v>
      </c>
      <c r="P12576" t="s">
        <v>76497</v>
      </c>
    </row>
    <row r="12577" spans="1:17" x14ac:dyDescent="0.3">
      <c r="A12577" t="s">
        <v>76518</v>
      </c>
      <c r="B12577" t="s">
        <v>75863</v>
      </c>
      <c r="C12577" t="s">
        <v>30</v>
      </c>
      <c r="D12577" t="s">
        <v>20</v>
      </c>
      <c r="E12577" t="s">
        <v>76519</v>
      </c>
      <c r="G12577" t="s">
        <v>16098</v>
      </c>
      <c r="H12577" t="s">
        <v>16099</v>
      </c>
      <c r="I12577" t="b">
        <v>1</v>
      </c>
      <c r="J12577" t="s">
        <v>25</v>
      </c>
      <c r="K12577" t="s">
        <v>75864</v>
      </c>
      <c r="L12577" t="s">
        <v>25526</v>
      </c>
      <c r="M12577" t="s">
        <v>76520</v>
      </c>
      <c r="N12577" t="s">
        <v>76521</v>
      </c>
      <c r="O12577" t="s">
        <v>76496</v>
      </c>
      <c r="P12577" t="s">
        <v>76522</v>
      </c>
    </row>
    <row r="12578" spans="1:17" x14ac:dyDescent="0.3">
      <c r="A12578" t="s">
        <v>76523</v>
      </c>
      <c r="B12578" t="s">
        <v>75863</v>
      </c>
      <c r="C12578" t="s">
        <v>30</v>
      </c>
      <c r="D12578" t="s">
        <v>20</v>
      </c>
      <c r="E12578" t="s">
        <v>76515</v>
      </c>
      <c r="G12578" t="s">
        <v>16098</v>
      </c>
      <c r="H12578" t="s">
        <v>16099</v>
      </c>
      <c r="I12578" t="b">
        <v>0</v>
      </c>
      <c r="J12578" t="s">
        <v>25</v>
      </c>
      <c r="K12578" t="s">
        <v>75864</v>
      </c>
      <c r="L12578" t="s">
        <v>48274</v>
      </c>
      <c r="M12578" t="s">
        <v>76516</v>
      </c>
      <c r="N12578" t="s">
        <v>76517</v>
      </c>
      <c r="O12578" t="s">
        <v>76524</v>
      </c>
      <c r="P12578" t="s">
        <v>76497</v>
      </c>
    </row>
    <row r="12579" spans="1:17" x14ac:dyDescent="0.3">
      <c r="A12579" t="s">
        <v>76525</v>
      </c>
      <c r="B12579" t="s">
        <v>3280</v>
      </c>
      <c r="C12579" t="s">
        <v>30</v>
      </c>
      <c r="D12579" t="s">
        <v>20</v>
      </c>
      <c r="G12579" t="s">
        <v>23</v>
      </c>
      <c r="H12579" t="s">
        <v>24</v>
      </c>
      <c r="I12579" t="b">
        <v>1</v>
      </c>
      <c r="J12579" t="s">
        <v>25</v>
      </c>
      <c r="K12579" t="s">
        <v>3282</v>
      </c>
    </row>
    <row r="12580" spans="1:17" x14ac:dyDescent="0.3">
      <c r="A12580" t="s">
        <v>76526</v>
      </c>
      <c r="B12580" t="s">
        <v>24086</v>
      </c>
      <c r="C12580" t="s">
        <v>30</v>
      </c>
      <c r="D12580" t="s">
        <v>20</v>
      </c>
      <c r="E12580" t="s">
        <v>76527</v>
      </c>
      <c r="G12580" t="s">
        <v>23</v>
      </c>
      <c r="H12580" t="s">
        <v>24</v>
      </c>
      <c r="I12580" t="b">
        <v>1</v>
      </c>
      <c r="J12580" t="s">
        <v>25</v>
      </c>
      <c r="K12580" t="s">
        <v>24087</v>
      </c>
      <c r="L12580" t="s">
        <v>697</v>
      </c>
      <c r="M12580" t="s">
        <v>76528</v>
      </c>
      <c r="N12580" t="s">
        <v>76529</v>
      </c>
      <c r="O12580" t="s">
        <v>76530</v>
      </c>
      <c r="P12580" t="s">
        <v>76531</v>
      </c>
      <c r="Q12580" t="s">
        <v>76532</v>
      </c>
    </row>
    <row r="12581" spans="1:17" x14ac:dyDescent="0.3">
      <c r="A12581" t="s">
        <v>76533</v>
      </c>
      <c r="B12581" t="s">
        <v>32836</v>
      </c>
      <c r="C12581" t="s">
        <v>30</v>
      </c>
      <c r="D12581" t="s">
        <v>20</v>
      </c>
      <c r="E12581" t="s">
        <v>76534</v>
      </c>
      <c r="G12581" t="s">
        <v>23</v>
      </c>
      <c r="H12581" t="s">
        <v>24</v>
      </c>
      <c r="I12581" t="b">
        <v>1</v>
      </c>
      <c r="J12581" t="s">
        <v>25</v>
      </c>
      <c r="K12581" t="s">
        <v>32838</v>
      </c>
      <c r="L12581" t="s">
        <v>66</v>
      </c>
      <c r="M12581" t="s">
        <v>76535</v>
      </c>
      <c r="N12581" t="s">
        <v>76536</v>
      </c>
      <c r="O12581" t="s">
        <v>32847</v>
      </c>
      <c r="P12581" t="s">
        <v>32859</v>
      </c>
      <c r="Q12581" t="s">
        <v>76537</v>
      </c>
    </row>
    <row r="12582" spans="1:17" x14ac:dyDescent="0.3">
      <c r="A12582" t="s">
        <v>76538</v>
      </c>
      <c r="B12582" t="s">
        <v>73556</v>
      </c>
      <c r="C12582" t="s">
        <v>106</v>
      </c>
      <c r="D12582" t="s">
        <v>20</v>
      </c>
      <c r="E12582" t="s">
        <v>76539</v>
      </c>
      <c r="G12582" t="s">
        <v>23</v>
      </c>
      <c r="H12582" t="s">
        <v>24</v>
      </c>
      <c r="I12582" t="b">
        <v>1</v>
      </c>
      <c r="J12582" t="s">
        <v>25</v>
      </c>
      <c r="K12582" t="s">
        <v>73557</v>
      </c>
      <c r="L12582" t="s">
        <v>68</v>
      </c>
      <c r="M12582" t="s">
        <v>76540</v>
      </c>
      <c r="N12582" t="s">
        <v>76541</v>
      </c>
      <c r="O12582" t="s">
        <v>73560</v>
      </c>
      <c r="P12582" t="s">
        <v>76542</v>
      </c>
      <c r="Q12582" t="s">
        <v>76543</v>
      </c>
    </row>
    <row r="12583" spans="1:17" x14ac:dyDescent="0.3">
      <c r="A12583" t="s">
        <v>76544</v>
      </c>
      <c r="B12583" t="s">
        <v>32836</v>
      </c>
      <c r="C12583" t="s">
        <v>30</v>
      </c>
      <c r="D12583" t="s">
        <v>20</v>
      </c>
      <c r="E12583" t="s">
        <v>76545</v>
      </c>
      <c r="G12583" t="s">
        <v>23</v>
      </c>
      <c r="H12583" t="s">
        <v>24</v>
      </c>
      <c r="I12583" t="b">
        <v>1</v>
      </c>
      <c r="J12583" t="s">
        <v>25</v>
      </c>
      <c r="K12583" t="s">
        <v>32838</v>
      </c>
      <c r="L12583" t="s">
        <v>648</v>
      </c>
      <c r="M12583" t="s">
        <v>76546</v>
      </c>
      <c r="N12583" t="s">
        <v>76547</v>
      </c>
      <c r="O12583" t="s">
        <v>32908</v>
      </c>
      <c r="P12583" t="s">
        <v>32842</v>
      </c>
      <c r="Q12583" t="s">
        <v>76548</v>
      </c>
    </row>
    <row r="12584" spans="1:17" x14ac:dyDescent="0.3">
      <c r="A12584" t="s">
        <v>76549</v>
      </c>
      <c r="B12584" t="s">
        <v>32836</v>
      </c>
      <c r="C12584" t="s">
        <v>30</v>
      </c>
      <c r="D12584" t="s">
        <v>20</v>
      </c>
      <c r="E12584" t="s">
        <v>76550</v>
      </c>
      <c r="G12584" t="s">
        <v>23</v>
      </c>
      <c r="H12584" t="s">
        <v>24</v>
      </c>
      <c r="I12584" t="b">
        <v>1</v>
      </c>
      <c r="J12584" t="s">
        <v>25</v>
      </c>
      <c r="K12584" t="s">
        <v>32838</v>
      </c>
      <c r="L12584" t="s">
        <v>648</v>
      </c>
      <c r="M12584" t="s">
        <v>76551</v>
      </c>
      <c r="N12584" t="s">
        <v>76552</v>
      </c>
      <c r="O12584" t="s">
        <v>32908</v>
      </c>
      <c r="P12584" t="s">
        <v>32842</v>
      </c>
      <c r="Q12584" t="s">
        <v>76553</v>
      </c>
    </row>
    <row r="12585" spans="1:17" x14ac:dyDescent="0.3">
      <c r="A12585" t="s">
        <v>76554</v>
      </c>
      <c r="B12585" t="s">
        <v>15571</v>
      </c>
      <c r="C12585" t="s">
        <v>30</v>
      </c>
      <c r="D12585" t="s">
        <v>55762</v>
      </c>
      <c r="E12585" t="s">
        <v>76555</v>
      </c>
      <c r="G12585" t="s">
        <v>23</v>
      </c>
      <c r="H12585" t="s">
        <v>24</v>
      </c>
      <c r="I12585" t="b">
        <v>1</v>
      </c>
      <c r="J12585" t="s">
        <v>25</v>
      </c>
      <c r="K12585" t="s">
        <v>15573</v>
      </c>
      <c r="L12585" t="s">
        <v>1305</v>
      </c>
      <c r="M12585" t="s">
        <v>76556</v>
      </c>
      <c r="N12585" t="s">
        <v>76557</v>
      </c>
      <c r="O12585" t="s">
        <v>76558</v>
      </c>
      <c r="P12585" t="s">
        <v>55767</v>
      </c>
      <c r="Q12585" t="s">
        <v>76559</v>
      </c>
    </row>
    <row r="12586" spans="1:17" x14ac:dyDescent="0.3">
      <c r="A12586" t="s">
        <v>76560</v>
      </c>
      <c r="B12586" t="s">
        <v>32836</v>
      </c>
      <c r="C12586" t="s">
        <v>30</v>
      </c>
      <c r="D12586" t="s">
        <v>20</v>
      </c>
      <c r="E12586" t="s">
        <v>76561</v>
      </c>
      <c r="G12586" t="s">
        <v>23</v>
      </c>
      <c r="H12586" t="s">
        <v>24</v>
      </c>
      <c r="I12586" t="b">
        <v>1</v>
      </c>
      <c r="J12586" t="s">
        <v>25</v>
      </c>
      <c r="K12586" t="s">
        <v>32838</v>
      </c>
      <c r="L12586" t="s">
        <v>648</v>
      </c>
      <c r="M12586" t="s">
        <v>76562</v>
      </c>
      <c r="N12586" t="s">
        <v>76563</v>
      </c>
      <c r="O12586" t="s">
        <v>32847</v>
      </c>
      <c r="P12586" t="s">
        <v>76564</v>
      </c>
      <c r="Q12586" t="s">
        <v>76565</v>
      </c>
    </row>
    <row r="12587" spans="1:17" x14ac:dyDescent="0.3">
      <c r="A12587" t="s">
        <v>76566</v>
      </c>
      <c r="B12587" t="s">
        <v>32836</v>
      </c>
      <c r="C12587" t="s">
        <v>30</v>
      </c>
      <c r="D12587" t="s">
        <v>20</v>
      </c>
      <c r="E12587" t="s">
        <v>76567</v>
      </c>
      <c r="G12587" t="s">
        <v>23</v>
      </c>
      <c r="H12587" t="s">
        <v>24</v>
      </c>
      <c r="I12587" t="b">
        <v>1</v>
      </c>
      <c r="J12587" t="s">
        <v>25</v>
      </c>
      <c r="K12587" t="s">
        <v>32838</v>
      </c>
      <c r="L12587" t="s">
        <v>648</v>
      </c>
      <c r="M12587" t="s">
        <v>76568</v>
      </c>
      <c r="N12587" t="s">
        <v>76569</v>
      </c>
      <c r="O12587" t="s">
        <v>76570</v>
      </c>
      <c r="P12587" t="s">
        <v>32859</v>
      </c>
      <c r="Q12587" t="s">
        <v>76571</v>
      </c>
    </row>
    <row r="12588" spans="1:17" x14ac:dyDescent="0.3">
      <c r="A12588" t="s">
        <v>76572</v>
      </c>
      <c r="B12588" t="s">
        <v>76573</v>
      </c>
      <c r="C12588" t="s">
        <v>264</v>
      </c>
      <c r="D12588" t="s">
        <v>20</v>
      </c>
      <c r="E12588" t="s">
        <v>57</v>
      </c>
      <c r="G12588" t="s">
        <v>23</v>
      </c>
      <c r="H12588" t="s">
        <v>24</v>
      </c>
      <c r="I12588" t="b">
        <v>1</v>
      </c>
      <c r="J12588" t="s">
        <v>25</v>
      </c>
      <c r="K12588" t="s">
        <v>76574</v>
      </c>
      <c r="L12588" t="s">
        <v>76575</v>
      </c>
      <c r="M12588" t="s">
        <v>76576</v>
      </c>
      <c r="N12588" t="s">
        <v>76577</v>
      </c>
      <c r="O12588" t="s">
        <v>76578</v>
      </c>
      <c r="P12588" t="s">
        <v>76579</v>
      </c>
      <c r="Q12588" t="s">
        <v>76580</v>
      </c>
    </row>
    <row r="12589" spans="1:17" x14ac:dyDescent="0.3">
      <c r="A12589" t="s">
        <v>76581</v>
      </c>
      <c r="B12589" t="s">
        <v>32836</v>
      </c>
      <c r="C12589" t="s">
        <v>30</v>
      </c>
      <c r="D12589" t="s">
        <v>20</v>
      </c>
      <c r="E12589" t="s">
        <v>76582</v>
      </c>
      <c r="G12589" t="s">
        <v>23</v>
      </c>
      <c r="H12589" t="s">
        <v>24</v>
      </c>
      <c r="I12589" t="b">
        <v>1</v>
      </c>
      <c r="J12589" t="s">
        <v>25</v>
      </c>
      <c r="K12589" t="s">
        <v>32838</v>
      </c>
      <c r="L12589" t="s">
        <v>8872</v>
      </c>
      <c r="M12589" t="s">
        <v>76583</v>
      </c>
      <c r="N12589" t="s">
        <v>76584</v>
      </c>
      <c r="O12589" t="s">
        <v>32935</v>
      </c>
      <c r="P12589" t="s">
        <v>32859</v>
      </c>
      <c r="Q12589" t="s">
        <v>76585</v>
      </c>
    </row>
    <row r="12590" spans="1:17" x14ac:dyDescent="0.3">
      <c r="A12590" t="s">
        <v>76586</v>
      </c>
      <c r="B12590" t="s">
        <v>71835</v>
      </c>
      <c r="C12590" t="s">
        <v>30</v>
      </c>
      <c r="D12590" t="s">
        <v>911</v>
      </c>
      <c r="E12590" t="s">
        <v>76587</v>
      </c>
      <c r="G12590" t="s">
        <v>23</v>
      </c>
      <c r="H12590" t="s">
        <v>24</v>
      </c>
      <c r="I12590" t="b">
        <v>1</v>
      </c>
      <c r="J12590" t="s">
        <v>25</v>
      </c>
      <c r="K12590" t="s">
        <v>71836</v>
      </c>
      <c r="L12590" t="s">
        <v>8067</v>
      </c>
      <c r="M12590" t="s">
        <v>76588</v>
      </c>
      <c r="N12590" t="s">
        <v>76589</v>
      </c>
      <c r="O12590" t="s">
        <v>76590</v>
      </c>
      <c r="P12590" t="s">
        <v>76591</v>
      </c>
      <c r="Q12590" t="s">
        <v>76592</v>
      </c>
    </row>
    <row r="12591" spans="1:17" x14ac:dyDescent="0.3">
      <c r="A12591" t="s">
        <v>76593</v>
      </c>
      <c r="B12591" t="s">
        <v>5638</v>
      </c>
      <c r="C12591" t="s">
        <v>123</v>
      </c>
      <c r="D12591" t="s">
        <v>20</v>
      </c>
      <c r="E12591" t="s">
        <v>76594</v>
      </c>
      <c r="F12591" t="s">
        <v>5641</v>
      </c>
      <c r="G12591" t="s">
        <v>23</v>
      </c>
      <c r="H12591" t="s">
        <v>38</v>
      </c>
      <c r="I12591" t="b">
        <v>1</v>
      </c>
      <c r="J12591" t="s">
        <v>25</v>
      </c>
      <c r="K12591" t="s">
        <v>5642</v>
      </c>
      <c r="L12591" t="s">
        <v>76595</v>
      </c>
      <c r="M12591" t="s">
        <v>76596</v>
      </c>
      <c r="N12591" t="s">
        <v>76597</v>
      </c>
      <c r="O12591" t="s">
        <v>5646</v>
      </c>
      <c r="P12591" t="s">
        <v>76598</v>
      </c>
      <c r="Q12591" t="s">
        <v>76599</v>
      </c>
    </row>
    <row r="12592" spans="1:17" x14ac:dyDescent="0.3">
      <c r="A12592" t="s">
        <v>76600</v>
      </c>
      <c r="B12592" t="s">
        <v>76601</v>
      </c>
      <c r="C12592" t="s">
        <v>19</v>
      </c>
      <c r="D12592" t="s">
        <v>20</v>
      </c>
      <c r="E12592" t="s">
        <v>27748</v>
      </c>
      <c r="F12592" t="s">
        <v>76602</v>
      </c>
      <c r="G12592" t="s">
        <v>23</v>
      </c>
      <c r="H12592" t="s">
        <v>38</v>
      </c>
      <c r="I12592" t="b">
        <v>1</v>
      </c>
      <c r="J12592" t="s">
        <v>25</v>
      </c>
      <c r="K12592" t="s">
        <v>76603</v>
      </c>
      <c r="L12592" t="s">
        <v>2000</v>
      </c>
      <c r="M12592" t="s">
        <v>76604</v>
      </c>
      <c r="N12592" t="s">
        <v>76605</v>
      </c>
      <c r="O12592" t="s">
        <v>76606</v>
      </c>
      <c r="P12592" t="s">
        <v>76607</v>
      </c>
      <c r="Q12592" t="s">
        <v>76608</v>
      </c>
    </row>
    <row r="12593" spans="1:17" x14ac:dyDescent="0.3">
      <c r="A12593" t="s">
        <v>76609</v>
      </c>
      <c r="B12593" t="s">
        <v>5638</v>
      </c>
      <c r="C12593" t="s">
        <v>123</v>
      </c>
      <c r="D12593" t="s">
        <v>20</v>
      </c>
      <c r="E12593" t="s">
        <v>76610</v>
      </c>
      <c r="F12593" t="s">
        <v>5641</v>
      </c>
      <c r="G12593" t="s">
        <v>23</v>
      </c>
      <c r="H12593" t="s">
        <v>38</v>
      </c>
      <c r="I12593" t="b">
        <v>1</v>
      </c>
      <c r="J12593" t="s">
        <v>25</v>
      </c>
      <c r="K12593" t="s">
        <v>5642</v>
      </c>
      <c r="L12593" t="s">
        <v>2481</v>
      </c>
      <c r="M12593" t="s">
        <v>76611</v>
      </c>
      <c r="N12593" t="s">
        <v>76612</v>
      </c>
      <c r="O12593" t="s">
        <v>5646</v>
      </c>
      <c r="P12593" t="s">
        <v>51344</v>
      </c>
      <c r="Q12593" t="s">
        <v>76613</v>
      </c>
    </row>
    <row r="12594" spans="1:17" x14ac:dyDescent="0.3">
      <c r="A12594" t="s">
        <v>76614</v>
      </c>
      <c r="B12594" t="s">
        <v>5638</v>
      </c>
      <c r="C12594" t="s">
        <v>123</v>
      </c>
      <c r="D12594" t="s">
        <v>20</v>
      </c>
      <c r="E12594" t="s">
        <v>76615</v>
      </c>
      <c r="F12594" t="s">
        <v>5641</v>
      </c>
      <c r="G12594" t="s">
        <v>23</v>
      </c>
      <c r="H12594" t="s">
        <v>38</v>
      </c>
      <c r="I12594" t="b">
        <v>1</v>
      </c>
      <c r="J12594" t="s">
        <v>25</v>
      </c>
      <c r="K12594" t="s">
        <v>5642</v>
      </c>
      <c r="L12594" t="s">
        <v>2481</v>
      </c>
      <c r="M12594" t="s">
        <v>76616</v>
      </c>
      <c r="N12594" t="s">
        <v>76617</v>
      </c>
      <c r="O12594" t="s">
        <v>5646</v>
      </c>
      <c r="P12594" t="s">
        <v>51344</v>
      </c>
      <c r="Q12594" t="s">
        <v>76618</v>
      </c>
    </row>
    <row r="12595" spans="1:17" x14ac:dyDescent="0.3">
      <c r="A12595" t="s">
        <v>76619</v>
      </c>
      <c r="B12595" t="s">
        <v>5638</v>
      </c>
      <c r="C12595" t="s">
        <v>123</v>
      </c>
      <c r="D12595" t="s">
        <v>20</v>
      </c>
      <c r="E12595" t="s">
        <v>76620</v>
      </c>
      <c r="F12595" t="s">
        <v>5641</v>
      </c>
      <c r="G12595" t="s">
        <v>23</v>
      </c>
      <c r="H12595" t="s">
        <v>38</v>
      </c>
      <c r="I12595" t="b">
        <v>1</v>
      </c>
      <c r="J12595" t="s">
        <v>25</v>
      </c>
      <c r="K12595" t="s">
        <v>5642</v>
      </c>
      <c r="L12595" t="s">
        <v>2481</v>
      </c>
      <c r="M12595" t="s">
        <v>76621</v>
      </c>
      <c r="N12595" t="s">
        <v>76622</v>
      </c>
      <c r="O12595" t="s">
        <v>5646</v>
      </c>
      <c r="P12595" t="s">
        <v>51344</v>
      </c>
      <c r="Q12595" t="s">
        <v>76623</v>
      </c>
    </row>
    <row r="12596" spans="1:17" x14ac:dyDescent="0.3">
      <c r="A12596" t="s">
        <v>76624</v>
      </c>
      <c r="B12596" t="s">
        <v>39858</v>
      </c>
      <c r="C12596" t="s">
        <v>30</v>
      </c>
      <c r="D12596" t="s">
        <v>15799</v>
      </c>
      <c r="E12596" t="s">
        <v>76625</v>
      </c>
      <c r="G12596" t="s">
        <v>23</v>
      </c>
      <c r="H12596" t="s">
        <v>24</v>
      </c>
      <c r="I12596" t="b">
        <v>1</v>
      </c>
      <c r="J12596" t="s">
        <v>25</v>
      </c>
      <c r="K12596" t="s">
        <v>39860</v>
      </c>
      <c r="L12596" t="s">
        <v>44232</v>
      </c>
      <c r="M12596" t="s">
        <v>76626</v>
      </c>
      <c r="N12596" t="s">
        <v>76627</v>
      </c>
      <c r="O12596" t="s">
        <v>76628</v>
      </c>
      <c r="P12596" t="s">
        <v>76629</v>
      </c>
      <c r="Q12596" t="s">
        <v>76630</v>
      </c>
    </row>
    <row r="12597" spans="1:17" x14ac:dyDescent="0.3">
      <c r="A12597" t="s">
        <v>76631</v>
      </c>
      <c r="B12597" t="s">
        <v>76632</v>
      </c>
      <c r="C12597" t="s">
        <v>30</v>
      </c>
      <c r="D12597" t="s">
        <v>5772</v>
      </c>
      <c r="F12597" t="s">
        <v>76633</v>
      </c>
      <c r="G12597" t="s">
        <v>23</v>
      </c>
      <c r="H12597" t="s">
        <v>24</v>
      </c>
      <c r="I12597" t="b">
        <v>1</v>
      </c>
      <c r="J12597" t="s">
        <v>25</v>
      </c>
      <c r="K12597" t="s">
        <v>76634</v>
      </c>
      <c r="L12597" t="s">
        <v>76635</v>
      </c>
    </row>
    <row r="12598" spans="1:17" x14ac:dyDescent="0.3">
      <c r="A12598" t="s">
        <v>76636</v>
      </c>
      <c r="B12598" t="s">
        <v>46206</v>
      </c>
      <c r="C12598" t="s">
        <v>30</v>
      </c>
      <c r="D12598" t="s">
        <v>20</v>
      </c>
      <c r="E12598" t="s">
        <v>24649</v>
      </c>
      <c r="G12598" t="s">
        <v>23</v>
      </c>
      <c r="H12598" t="s">
        <v>24</v>
      </c>
      <c r="I12598" t="b">
        <v>1</v>
      </c>
      <c r="J12598" t="s">
        <v>25</v>
      </c>
      <c r="K12598" t="s">
        <v>46208</v>
      </c>
      <c r="L12598" t="s">
        <v>76637</v>
      </c>
      <c r="M12598" t="s">
        <v>76638</v>
      </c>
      <c r="N12598" t="s">
        <v>76639</v>
      </c>
      <c r="O12598" t="s">
        <v>76640</v>
      </c>
      <c r="P12598" t="s">
        <v>76641</v>
      </c>
      <c r="Q12598" t="s">
        <v>76642</v>
      </c>
    </row>
    <row r="12599" spans="1:17" x14ac:dyDescent="0.3">
      <c r="A12599" t="s">
        <v>76643</v>
      </c>
      <c r="B12599" t="s">
        <v>12204</v>
      </c>
      <c r="C12599" t="s">
        <v>123</v>
      </c>
      <c r="D12599" t="s">
        <v>5261</v>
      </c>
      <c r="E12599" t="s">
        <v>1345</v>
      </c>
      <c r="G12599" t="s">
        <v>23</v>
      </c>
      <c r="H12599" t="s">
        <v>24</v>
      </c>
      <c r="I12599" t="b">
        <v>1</v>
      </c>
      <c r="J12599" t="s">
        <v>25</v>
      </c>
      <c r="K12599" t="s">
        <v>12206</v>
      </c>
      <c r="L12599" t="s">
        <v>217</v>
      </c>
      <c r="M12599" t="s">
        <v>76644</v>
      </c>
      <c r="N12599" t="s">
        <v>76645</v>
      </c>
      <c r="O12599" t="s">
        <v>12209</v>
      </c>
      <c r="P12599" t="s">
        <v>76646</v>
      </c>
      <c r="Q12599" t="s">
        <v>76647</v>
      </c>
    </row>
    <row r="12600" spans="1:17" x14ac:dyDescent="0.3">
      <c r="A12600" t="s">
        <v>76648</v>
      </c>
      <c r="B12600" t="s">
        <v>32836</v>
      </c>
      <c r="C12600" t="s">
        <v>30</v>
      </c>
      <c r="D12600" t="s">
        <v>20</v>
      </c>
      <c r="E12600" t="s">
        <v>76649</v>
      </c>
      <c r="G12600" t="s">
        <v>23</v>
      </c>
      <c r="H12600" t="s">
        <v>24</v>
      </c>
      <c r="I12600" t="b">
        <v>1</v>
      </c>
      <c r="J12600" t="s">
        <v>25</v>
      </c>
      <c r="K12600" t="s">
        <v>32838</v>
      </c>
      <c r="L12600" t="s">
        <v>1033</v>
      </c>
      <c r="M12600" t="s">
        <v>76650</v>
      </c>
      <c r="N12600" t="s">
        <v>76651</v>
      </c>
      <c r="O12600" t="s">
        <v>32935</v>
      </c>
      <c r="P12600" t="s">
        <v>32859</v>
      </c>
      <c r="Q12600" t="s">
        <v>76652</v>
      </c>
    </row>
    <row r="12601" spans="1:17" x14ac:dyDescent="0.3">
      <c r="A12601" t="s">
        <v>76653</v>
      </c>
      <c r="B12601" t="s">
        <v>32836</v>
      </c>
      <c r="C12601" t="s">
        <v>30</v>
      </c>
      <c r="D12601" t="s">
        <v>20</v>
      </c>
      <c r="E12601" t="s">
        <v>76654</v>
      </c>
      <c r="G12601" t="s">
        <v>23</v>
      </c>
      <c r="H12601" t="s">
        <v>24</v>
      </c>
      <c r="I12601" t="b">
        <v>1</v>
      </c>
      <c r="J12601" t="s">
        <v>25</v>
      </c>
      <c r="K12601" t="s">
        <v>32838</v>
      </c>
      <c r="L12601" t="s">
        <v>1033</v>
      </c>
      <c r="M12601" t="s">
        <v>76650</v>
      </c>
      <c r="N12601" t="s">
        <v>76651</v>
      </c>
      <c r="O12601" t="s">
        <v>76655</v>
      </c>
      <c r="P12601" t="s">
        <v>32842</v>
      </c>
      <c r="Q12601" t="s">
        <v>76656</v>
      </c>
    </row>
    <row r="12602" spans="1:17" x14ac:dyDescent="0.3">
      <c r="A12602" t="s">
        <v>76657</v>
      </c>
      <c r="B12602" t="s">
        <v>448</v>
      </c>
      <c r="C12602" t="s">
        <v>30</v>
      </c>
      <c r="D12602" t="s">
        <v>20</v>
      </c>
      <c r="E12602" t="s">
        <v>76658</v>
      </c>
      <c r="F12602" t="s">
        <v>450</v>
      </c>
      <c r="G12602" t="s">
        <v>23</v>
      </c>
      <c r="H12602" t="s">
        <v>24</v>
      </c>
      <c r="I12602" t="b">
        <v>1</v>
      </c>
      <c r="J12602" t="s">
        <v>25</v>
      </c>
      <c r="K12602" t="s">
        <v>451</v>
      </c>
      <c r="L12602" t="s">
        <v>9240</v>
      </c>
      <c r="M12602" t="s">
        <v>76659</v>
      </c>
      <c r="N12602" t="s">
        <v>76660</v>
      </c>
      <c r="O12602" t="s">
        <v>76661</v>
      </c>
      <c r="P12602" t="s">
        <v>68727</v>
      </c>
      <c r="Q12602" t="s">
        <v>68747</v>
      </c>
    </row>
    <row r="12603" spans="1:17" x14ac:dyDescent="0.3">
      <c r="A12603" t="s">
        <v>76662</v>
      </c>
      <c r="B12603" t="s">
        <v>448</v>
      </c>
      <c r="C12603" t="s">
        <v>30</v>
      </c>
      <c r="D12603" t="s">
        <v>20</v>
      </c>
      <c r="E12603" t="s">
        <v>76663</v>
      </c>
      <c r="F12603" t="s">
        <v>450</v>
      </c>
      <c r="G12603" t="s">
        <v>23</v>
      </c>
      <c r="H12603" t="s">
        <v>24</v>
      </c>
      <c r="I12603" t="b">
        <v>1</v>
      </c>
      <c r="J12603" t="s">
        <v>25</v>
      </c>
      <c r="K12603" t="s">
        <v>451</v>
      </c>
      <c r="L12603" t="s">
        <v>324</v>
      </c>
      <c r="M12603" t="s">
        <v>76664</v>
      </c>
      <c r="N12603" t="s">
        <v>76665</v>
      </c>
      <c r="O12603" t="s">
        <v>76666</v>
      </c>
      <c r="P12603" t="s">
        <v>68727</v>
      </c>
      <c r="Q12603" t="s">
        <v>68740</v>
      </c>
    </row>
    <row r="12604" spans="1:17" x14ac:dyDescent="0.3">
      <c r="A12604" t="s">
        <v>76667</v>
      </c>
      <c r="B12604" t="s">
        <v>448</v>
      </c>
      <c r="C12604" t="s">
        <v>30</v>
      </c>
      <c r="D12604" t="s">
        <v>20</v>
      </c>
      <c r="E12604" t="s">
        <v>76668</v>
      </c>
      <c r="F12604" t="s">
        <v>450</v>
      </c>
      <c r="G12604" t="s">
        <v>23</v>
      </c>
      <c r="H12604" t="s">
        <v>24</v>
      </c>
      <c r="I12604" t="b">
        <v>1</v>
      </c>
      <c r="J12604" t="s">
        <v>25</v>
      </c>
      <c r="K12604" t="s">
        <v>451</v>
      </c>
      <c r="L12604" t="s">
        <v>324</v>
      </c>
      <c r="M12604" t="s">
        <v>76669</v>
      </c>
      <c r="N12604" t="s">
        <v>76670</v>
      </c>
      <c r="O12604" t="s">
        <v>76671</v>
      </c>
      <c r="P12604" t="s">
        <v>68727</v>
      </c>
    </row>
    <row r="12605" spans="1:17" x14ac:dyDescent="0.3">
      <c r="A12605" t="s">
        <v>76672</v>
      </c>
      <c r="B12605" t="s">
        <v>448</v>
      </c>
      <c r="C12605" t="s">
        <v>30</v>
      </c>
      <c r="D12605" t="s">
        <v>20</v>
      </c>
      <c r="E12605" t="s">
        <v>76673</v>
      </c>
      <c r="F12605" t="s">
        <v>450</v>
      </c>
      <c r="G12605" t="s">
        <v>23</v>
      </c>
      <c r="H12605" t="s">
        <v>24</v>
      </c>
      <c r="I12605" t="b">
        <v>1</v>
      </c>
      <c r="J12605" t="s">
        <v>25</v>
      </c>
      <c r="K12605" t="s">
        <v>451</v>
      </c>
      <c r="L12605" t="s">
        <v>3634</v>
      </c>
      <c r="M12605" t="s">
        <v>76674</v>
      </c>
      <c r="N12605" t="s">
        <v>76675</v>
      </c>
      <c r="O12605" t="s">
        <v>76676</v>
      </c>
      <c r="P12605" t="s">
        <v>68727</v>
      </c>
      <c r="Q12605" t="s">
        <v>76677</v>
      </c>
    </row>
    <row r="12606" spans="1:17" x14ac:dyDescent="0.3">
      <c r="A12606" t="s">
        <v>76678</v>
      </c>
      <c r="B12606" t="s">
        <v>448</v>
      </c>
      <c r="C12606" t="s">
        <v>30</v>
      </c>
      <c r="D12606" t="s">
        <v>20</v>
      </c>
      <c r="E12606" t="s">
        <v>76679</v>
      </c>
      <c r="F12606" t="s">
        <v>450</v>
      </c>
      <c r="G12606" t="s">
        <v>23</v>
      </c>
      <c r="H12606" t="s">
        <v>24</v>
      </c>
      <c r="I12606" t="b">
        <v>1</v>
      </c>
      <c r="J12606" t="s">
        <v>25</v>
      </c>
      <c r="K12606" t="s">
        <v>451</v>
      </c>
      <c r="L12606" t="s">
        <v>76</v>
      </c>
      <c r="M12606" t="s">
        <v>76680</v>
      </c>
      <c r="N12606" t="s">
        <v>76681</v>
      </c>
      <c r="O12606" t="s">
        <v>76682</v>
      </c>
      <c r="P12606" t="s">
        <v>68727</v>
      </c>
    </row>
    <row r="12607" spans="1:17" x14ac:dyDescent="0.3">
      <c r="A12607" t="s">
        <v>76683</v>
      </c>
      <c r="B12607" t="s">
        <v>73936</v>
      </c>
      <c r="C12607" t="s">
        <v>73</v>
      </c>
      <c r="D12607" t="s">
        <v>76684</v>
      </c>
      <c r="E12607" t="s">
        <v>7313</v>
      </c>
      <c r="G12607" t="s">
        <v>39513</v>
      </c>
      <c r="I12607" t="b">
        <v>1</v>
      </c>
      <c r="J12607" t="s">
        <v>25</v>
      </c>
      <c r="K12607" t="s">
        <v>73938</v>
      </c>
      <c r="L12607" t="s">
        <v>13220</v>
      </c>
      <c r="M12607" t="s">
        <v>76685</v>
      </c>
      <c r="N12607" t="s">
        <v>76686</v>
      </c>
      <c r="O12607" t="s">
        <v>76687</v>
      </c>
      <c r="P12607" t="s">
        <v>76688</v>
      </c>
    </row>
    <row r="12608" spans="1:17" x14ac:dyDescent="0.3">
      <c r="A12608" t="s">
        <v>76689</v>
      </c>
      <c r="B12608" t="s">
        <v>448</v>
      </c>
      <c r="C12608" t="s">
        <v>30</v>
      </c>
      <c r="D12608" t="s">
        <v>20</v>
      </c>
      <c r="E12608" t="s">
        <v>76673</v>
      </c>
      <c r="F12608" t="s">
        <v>450</v>
      </c>
      <c r="G12608" t="s">
        <v>23</v>
      </c>
      <c r="H12608" t="s">
        <v>24</v>
      </c>
      <c r="I12608" t="b">
        <v>1</v>
      </c>
      <c r="J12608" t="s">
        <v>25</v>
      </c>
      <c r="K12608" t="s">
        <v>451</v>
      </c>
      <c r="L12608" t="s">
        <v>3634</v>
      </c>
      <c r="M12608" t="s">
        <v>76674</v>
      </c>
      <c r="N12608" t="s">
        <v>76675</v>
      </c>
      <c r="O12608" t="s">
        <v>76682</v>
      </c>
      <c r="P12608" t="s">
        <v>68727</v>
      </c>
      <c r="Q12608" t="s">
        <v>76677</v>
      </c>
    </row>
    <row r="12609" spans="1:17" x14ac:dyDescent="0.3">
      <c r="A12609" t="s">
        <v>76690</v>
      </c>
      <c r="B12609" t="s">
        <v>76691</v>
      </c>
      <c r="C12609" t="s">
        <v>123</v>
      </c>
      <c r="D12609" t="s">
        <v>20</v>
      </c>
      <c r="E12609" t="s">
        <v>76692</v>
      </c>
      <c r="G12609" t="s">
        <v>16098</v>
      </c>
      <c r="H12609" t="s">
        <v>16099</v>
      </c>
      <c r="I12609" t="b">
        <v>1</v>
      </c>
      <c r="J12609" t="s">
        <v>25</v>
      </c>
      <c r="K12609" t="s">
        <v>76693</v>
      </c>
      <c r="L12609" t="s">
        <v>52850</v>
      </c>
      <c r="M12609" t="s">
        <v>76694</v>
      </c>
      <c r="N12609" t="s">
        <v>76695</v>
      </c>
      <c r="O12609" t="s">
        <v>76696</v>
      </c>
      <c r="P12609" t="s">
        <v>76697</v>
      </c>
    </row>
    <row r="12610" spans="1:17" x14ac:dyDescent="0.3">
      <c r="A12610" t="s">
        <v>76698</v>
      </c>
      <c r="B12610" t="s">
        <v>73936</v>
      </c>
      <c r="C12610" t="s">
        <v>73</v>
      </c>
      <c r="D12610" t="s">
        <v>76699</v>
      </c>
      <c r="E12610" t="s">
        <v>76700</v>
      </c>
      <c r="G12610" t="s">
        <v>39513</v>
      </c>
      <c r="I12610" t="b">
        <v>1</v>
      </c>
      <c r="J12610" t="s">
        <v>25</v>
      </c>
      <c r="K12610" t="s">
        <v>73938</v>
      </c>
      <c r="L12610" t="s">
        <v>76701</v>
      </c>
      <c r="M12610" t="s">
        <v>76702</v>
      </c>
      <c r="N12610" t="s">
        <v>76703</v>
      </c>
      <c r="O12610" t="s">
        <v>76704</v>
      </c>
      <c r="P12610" t="s">
        <v>76705</v>
      </c>
    </row>
    <row r="12611" spans="1:17" x14ac:dyDescent="0.3">
      <c r="A12611" t="s">
        <v>76706</v>
      </c>
      <c r="B12611" t="s">
        <v>493</v>
      </c>
      <c r="C12611" t="s">
        <v>30</v>
      </c>
      <c r="D12611" t="s">
        <v>5772</v>
      </c>
      <c r="E12611" t="s">
        <v>12488</v>
      </c>
      <c r="G12611" t="s">
        <v>23</v>
      </c>
      <c r="H12611" t="s">
        <v>24</v>
      </c>
      <c r="I12611" t="b">
        <v>1</v>
      </c>
      <c r="J12611" t="s">
        <v>25</v>
      </c>
      <c r="K12611" t="s">
        <v>495</v>
      </c>
      <c r="L12611" t="s">
        <v>697</v>
      </c>
      <c r="M12611" t="s">
        <v>76707</v>
      </c>
      <c r="N12611" t="s">
        <v>76708</v>
      </c>
      <c r="O12611" t="s">
        <v>76709</v>
      </c>
      <c r="P12611" t="s">
        <v>76710</v>
      </c>
      <c r="Q12611" t="s">
        <v>76711</v>
      </c>
    </row>
    <row r="12612" spans="1:17" x14ac:dyDescent="0.3">
      <c r="A12612" t="s">
        <v>76712</v>
      </c>
      <c r="B12612" t="s">
        <v>21788</v>
      </c>
      <c r="C12612" t="s">
        <v>30</v>
      </c>
      <c r="D12612" t="s">
        <v>20</v>
      </c>
      <c r="E12612" t="s">
        <v>4903</v>
      </c>
      <c r="G12612" t="s">
        <v>23</v>
      </c>
      <c r="H12612" t="s">
        <v>24</v>
      </c>
      <c r="I12612" t="b">
        <v>1</v>
      </c>
      <c r="J12612" t="s">
        <v>25</v>
      </c>
      <c r="K12612" t="s">
        <v>21790</v>
      </c>
      <c r="L12612" t="s">
        <v>8872</v>
      </c>
      <c r="M12612" t="s">
        <v>76713</v>
      </c>
      <c r="N12612" t="s">
        <v>76714</v>
      </c>
      <c r="O12612" t="s">
        <v>21793</v>
      </c>
      <c r="P12612" t="s">
        <v>21794</v>
      </c>
      <c r="Q12612" t="s">
        <v>76715</v>
      </c>
    </row>
    <row r="12613" spans="1:17" x14ac:dyDescent="0.3">
      <c r="A12613" t="s">
        <v>76716</v>
      </c>
      <c r="B12613" t="s">
        <v>66107</v>
      </c>
      <c r="C12613" t="s">
        <v>30</v>
      </c>
      <c r="D12613" t="s">
        <v>20</v>
      </c>
      <c r="E12613" t="s">
        <v>76717</v>
      </c>
      <c r="G12613" t="s">
        <v>16098</v>
      </c>
      <c r="H12613" t="s">
        <v>16099</v>
      </c>
      <c r="I12613" t="b">
        <v>1</v>
      </c>
      <c r="J12613" t="s">
        <v>25</v>
      </c>
      <c r="K12613" t="s">
        <v>66109</v>
      </c>
      <c r="L12613" t="s">
        <v>81</v>
      </c>
      <c r="M12613" t="s">
        <v>76718</v>
      </c>
      <c r="N12613" t="s">
        <v>76719</v>
      </c>
      <c r="O12613" t="s">
        <v>76720</v>
      </c>
      <c r="P12613" t="s">
        <v>66113</v>
      </c>
    </row>
    <row r="12614" spans="1:17" x14ac:dyDescent="0.3">
      <c r="A12614" t="s">
        <v>76721</v>
      </c>
      <c r="B12614" t="s">
        <v>135</v>
      </c>
      <c r="C12614" t="s">
        <v>30</v>
      </c>
      <c r="D12614" t="s">
        <v>20</v>
      </c>
      <c r="E12614" t="s">
        <v>76722</v>
      </c>
      <c r="G12614" t="s">
        <v>136</v>
      </c>
      <c r="I12614" t="b">
        <v>1</v>
      </c>
      <c r="J12614" t="s">
        <v>25</v>
      </c>
      <c r="K12614" t="s">
        <v>137</v>
      </c>
      <c r="L12614" t="s">
        <v>3361</v>
      </c>
      <c r="M12614" t="s">
        <v>76723</v>
      </c>
      <c r="N12614" t="s">
        <v>76724</v>
      </c>
      <c r="O12614" t="s">
        <v>76725</v>
      </c>
      <c r="P12614" t="s">
        <v>76726</v>
      </c>
      <c r="Q12614" t="s">
        <v>76727</v>
      </c>
    </row>
    <row r="12615" spans="1:17" x14ac:dyDescent="0.3">
      <c r="A12615" t="s">
        <v>76728</v>
      </c>
      <c r="B12615" t="s">
        <v>30822</v>
      </c>
      <c r="C12615" t="s">
        <v>89</v>
      </c>
      <c r="D12615" t="s">
        <v>20</v>
      </c>
      <c r="E12615" t="s">
        <v>12155</v>
      </c>
      <c r="G12615" t="s">
        <v>23</v>
      </c>
      <c r="H12615" t="s">
        <v>24</v>
      </c>
      <c r="I12615" t="b">
        <v>1</v>
      </c>
      <c r="J12615" t="s">
        <v>25</v>
      </c>
      <c r="K12615" t="s">
        <v>31018</v>
      </c>
      <c r="L12615" t="s">
        <v>1593</v>
      </c>
      <c r="M12615" t="s">
        <v>76729</v>
      </c>
      <c r="N12615" t="s">
        <v>76730</v>
      </c>
      <c r="O12615" t="s">
        <v>76731</v>
      </c>
      <c r="P12615" t="s">
        <v>76732</v>
      </c>
      <c r="Q12615" t="s">
        <v>76733</v>
      </c>
    </row>
    <row r="12616" spans="1:17" x14ac:dyDescent="0.3">
      <c r="A12616" t="s">
        <v>76734</v>
      </c>
      <c r="B12616" t="s">
        <v>27493</v>
      </c>
      <c r="C12616" t="s">
        <v>30</v>
      </c>
      <c r="D12616" t="s">
        <v>20</v>
      </c>
      <c r="E12616" t="s">
        <v>76735</v>
      </c>
      <c r="G12616" t="s">
        <v>23</v>
      </c>
      <c r="H12616" t="s">
        <v>38</v>
      </c>
      <c r="I12616" t="b">
        <v>1</v>
      </c>
      <c r="J12616" t="s">
        <v>25</v>
      </c>
      <c r="K12616" t="s">
        <v>27495</v>
      </c>
      <c r="L12616" t="s">
        <v>2923</v>
      </c>
      <c r="M12616" t="s">
        <v>76736</v>
      </c>
      <c r="N12616" t="s">
        <v>76737</v>
      </c>
      <c r="O12616" t="s">
        <v>73544</v>
      </c>
      <c r="P12616" t="s">
        <v>73545</v>
      </c>
      <c r="Q12616" t="s">
        <v>76738</v>
      </c>
    </row>
    <row r="12617" spans="1:17" x14ac:dyDescent="0.3">
      <c r="A12617" t="s">
        <v>76739</v>
      </c>
      <c r="B12617" t="s">
        <v>30822</v>
      </c>
      <c r="C12617" t="s">
        <v>89</v>
      </c>
      <c r="D12617" t="s">
        <v>20</v>
      </c>
      <c r="E12617" t="s">
        <v>76740</v>
      </c>
      <c r="F12617" t="s">
        <v>30824</v>
      </c>
      <c r="G12617" t="s">
        <v>23</v>
      </c>
      <c r="H12617" t="s">
        <v>24</v>
      </c>
      <c r="I12617" t="b">
        <v>1</v>
      </c>
      <c r="J12617" t="s">
        <v>25</v>
      </c>
      <c r="K12617" t="s">
        <v>36293</v>
      </c>
      <c r="L12617" t="s">
        <v>6982</v>
      </c>
      <c r="M12617" t="s">
        <v>76741</v>
      </c>
      <c r="N12617" t="s">
        <v>76742</v>
      </c>
      <c r="O12617" t="s">
        <v>69933</v>
      </c>
      <c r="P12617" t="s">
        <v>76743</v>
      </c>
      <c r="Q12617" t="s">
        <v>76744</v>
      </c>
    </row>
    <row r="12618" spans="1:17" x14ac:dyDescent="0.3">
      <c r="A12618" t="s">
        <v>76745</v>
      </c>
      <c r="B12618" t="s">
        <v>27493</v>
      </c>
      <c r="C12618" t="s">
        <v>30</v>
      </c>
      <c r="D12618" t="s">
        <v>20</v>
      </c>
      <c r="G12618" t="s">
        <v>23</v>
      </c>
      <c r="H12618" t="s">
        <v>38</v>
      </c>
      <c r="I12618" t="b">
        <v>1</v>
      </c>
      <c r="J12618" t="s">
        <v>25</v>
      </c>
      <c r="K12618" t="s">
        <v>27495</v>
      </c>
    </row>
    <row r="12619" spans="1:17" x14ac:dyDescent="0.3">
      <c r="A12619" t="s">
        <v>76746</v>
      </c>
      <c r="B12619" t="s">
        <v>76747</v>
      </c>
      <c r="C12619" t="s">
        <v>123</v>
      </c>
      <c r="D12619" t="s">
        <v>5772</v>
      </c>
      <c r="E12619" t="s">
        <v>76748</v>
      </c>
      <c r="G12619" t="s">
        <v>23</v>
      </c>
      <c r="H12619" t="s">
        <v>24</v>
      </c>
      <c r="I12619" t="b">
        <v>1</v>
      </c>
      <c r="J12619" t="s">
        <v>25</v>
      </c>
      <c r="K12619" t="s">
        <v>76749</v>
      </c>
      <c r="L12619" t="s">
        <v>3149</v>
      </c>
      <c r="M12619" t="s">
        <v>76750</v>
      </c>
      <c r="N12619" t="s">
        <v>76751</v>
      </c>
      <c r="O12619" t="s">
        <v>76752</v>
      </c>
      <c r="P12619" t="s">
        <v>76753</v>
      </c>
    </row>
    <row r="12620" spans="1:17" x14ac:dyDescent="0.3">
      <c r="A12620" t="s">
        <v>76754</v>
      </c>
      <c r="B12620" t="s">
        <v>23898</v>
      </c>
      <c r="C12620" t="s">
        <v>73</v>
      </c>
      <c r="D12620" t="s">
        <v>20</v>
      </c>
      <c r="E12620" t="s">
        <v>76755</v>
      </c>
      <c r="G12620" t="s">
        <v>23</v>
      </c>
      <c r="H12620" t="s">
        <v>24</v>
      </c>
      <c r="I12620" t="b">
        <v>1</v>
      </c>
      <c r="J12620" t="s">
        <v>25</v>
      </c>
      <c r="K12620" t="s">
        <v>23900</v>
      </c>
      <c r="L12620" t="s">
        <v>7007</v>
      </c>
      <c r="M12620" t="s">
        <v>76756</v>
      </c>
      <c r="N12620" t="s">
        <v>76757</v>
      </c>
      <c r="O12620" t="s">
        <v>76758</v>
      </c>
      <c r="P12620" t="s">
        <v>23904</v>
      </c>
    </row>
    <row r="12621" spans="1:17" x14ac:dyDescent="0.3">
      <c r="A12621" t="s">
        <v>76759</v>
      </c>
      <c r="B12621" t="s">
        <v>23898</v>
      </c>
      <c r="C12621" t="s">
        <v>73</v>
      </c>
      <c r="D12621" t="s">
        <v>20</v>
      </c>
      <c r="E12621" t="s">
        <v>76760</v>
      </c>
      <c r="F12621" t="s">
        <v>28805</v>
      </c>
      <c r="G12621" t="s">
        <v>23</v>
      </c>
      <c r="H12621" t="s">
        <v>24</v>
      </c>
      <c r="I12621" t="b">
        <v>1</v>
      </c>
      <c r="J12621" t="s">
        <v>25</v>
      </c>
      <c r="K12621" t="s">
        <v>23900</v>
      </c>
      <c r="L12621" t="s">
        <v>29554</v>
      </c>
      <c r="M12621" t="s">
        <v>76761</v>
      </c>
      <c r="N12621" t="s">
        <v>76762</v>
      </c>
      <c r="O12621" t="s">
        <v>76758</v>
      </c>
      <c r="P12621" t="s">
        <v>23904</v>
      </c>
      <c r="Q12621" t="s">
        <v>76763</v>
      </c>
    </row>
    <row r="12622" spans="1:17" x14ac:dyDescent="0.3">
      <c r="A12622" t="s">
        <v>76764</v>
      </c>
      <c r="B12622" t="s">
        <v>28063</v>
      </c>
      <c r="C12622" t="s">
        <v>30</v>
      </c>
      <c r="D12622" t="s">
        <v>76765</v>
      </c>
      <c r="E12622" t="s">
        <v>1223</v>
      </c>
      <c r="F12622" t="s">
        <v>28065</v>
      </c>
      <c r="G12622" t="s">
        <v>23</v>
      </c>
      <c r="H12622" t="s">
        <v>24</v>
      </c>
      <c r="I12622" t="b">
        <v>1</v>
      </c>
      <c r="J12622" t="s">
        <v>25</v>
      </c>
      <c r="K12622" t="s">
        <v>37296</v>
      </c>
      <c r="L12622" t="s">
        <v>81</v>
      </c>
      <c r="M12622" t="s">
        <v>76766</v>
      </c>
      <c r="N12622" t="s">
        <v>76767</v>
      </c>
      <c r="O12622" t="s">
        <v>76768</v>
      </c>
      <c r="P12622" t="s">
        <v>76769</v>
      </c>
      <c r="Q12622" t="s">
        <v>76770</v>
      </c>
    </row>
    <row r="12623" spans="1:17" x14ac:dyDescent="0.3">
      <c r="A12623" t="s">
        <v>76771</v>
      </c>
      <c r="B12623" t="s">
        <v>1256</v>
      </c>
      <c r="C12623" t="s">
        <v>30</v>
      </c>
      <c r="D12623" t="s">
        <v>10495</v>
      </c>
      <c r="E12623" t="s">
        <v>76772</v>
      </c>
      <c r="F12623" t="s">
        <v>64459</v>
      </c>
      <c r="G12623" t="s">
        <v>23</v>
      </c>
      <c r="H12623" t="s">
        <v>24</v>
      </c>
      <c r="I12623" t="b">
        <v>1</v>
      </c>
      <c r="J12623" t="s">
        <v>25</v>
      </c>
      <c r="K12623" t="s">
        <v>1258</v>
      </c>
      <c r="L12623" t="s">
        <v>612</v>
      </c>
      <c r="M12623" t="s">
        <v>76773</v>
      </c>
      <c r="N12623" t="s">
        <v>76774</v>
      </c>
      <c r="O12623" t="s">
        <v>64203</v>
      </c>
      <c r="P12623" t="s">
        <v>76775</v>
      </c>
      <c r="Q12623" t="s">
        <v>76776</v>
      </c>
    </row>
    <row r="12624" spans="1:17" x14ac:dyDescent="0.3">
      <c r="A12624" t="s">
        <v>76777</v>
      </c>
      <c r="B12624" t="s">
        <v>74266</v>
      </c>
      <c r="C12624" t="s">
        <v>30</v>
      </c>
      <c r="D12624" t="s">
        <v>20</v>
      </c>
      <c r="E12624" t="s">
        <v>76778</v>
      </c>
      <c r="G12624" t="s">
        <v>16098</v>
      </c>
      <c r="H12624" t="s">
        <v>16099</v>
      </c>
      <c r="I12624" t="b">
        <v>1</v>
      </c>
      <c r="J12624" t="s">
        <v>25</v>
      </c>
      <c r="K12624" t="s">
        <v>74268</v>
      </c>
      <c r="L12624" t="s">
        <v>697</v>
      </c>
      <c r="M12624" t="s">
        <v>76779</v>
      </c>
      <c r="N12624" t="s">
        <v>76780</v>
      </c>
      <c r="O12624" t="s">
        <v>76781</v>
      </c>
      <c r="P12624" t="s">
        <v>76782</v>
      </c>
      <c r="Q12624" t="s">
        <v>76783</v>
      </c>
    </row>
    <row r="12625" spans="1:17" x14ac:dyDescent="0.3">
      <c r="A12625" t="s">
        <v>76784</v>
      </c>
      <c r="B12625" t="s">
        <v>5673</v>
      </c>
      <c r="C12625" t="s">
        <v>30</v>
      </c>
      <c r="D12625" t="s">
        <v>5772</v>
      </c>
      <c r="E12625" t="s">
        <v>5773</v>
      </c>
      <c r="G12625" t="s">
        <v>23</v>
      </c>
      <c r="H12625" t="s">
        <v>5675</v>
      </c>
      <c r="I12625" t="b">
        <v>1</v>
      </c>
      <c r="J12625" t="s">
        <v>25</v>
      </c>
      <c r="K12625" t="s">
        <v>5676</v>
      </c>
      <c r="L12625" t="s">
        <v>5774</v>
      </c>
      <c r="M12625" t="s">
        <v>5775</v>
      </c>
      <c r="N12625" t="s">
        <v>5776</v>
      </c>
      <c r="O12625" t="s">
        <v>76785</v>
      </c>
      <c r="P12625" t="s">
        <v>5778</v>
      </c>
      <c r="Q12625" t="s">
        <v>5779</v>
      </c>
    </row>
    <row r="12626" spans="1:17" x14ac:dyDescent="0.3">
      <c r="A12626" t="s">
        <v>76786</v>
      </c>
      <c r="B12626" t="s">
        <v>727</v>
      </c>
      <c r="C12626" t="s">
        <v>30</v>
      </c>
      <c r="D12626" t="s">
        <v>20</v>
      </c>
      <c r="E12626" t="s">
        <v>501</v>
      </c>
      <c r="F12626" t="s">
        <v>7668</v>
      </c>
      <c r="G12626" t="s">
        <v>23</v>
      </c>
      <c r="H12626" t="s">
        <v>24</v>
      </c>
      <c r="I12626" t="b">
        <v>1</v>
      </c>
      <c r="J12626" t="s">
        <v>25</v>
      </c>
      <c r="K12626" t="s">
        <v>728</v>
      </c>
      <c r="L12626" t="s">
        <v>1948</v>
      </c>
      <c r="M12626" t="s">
        <v>76787</v>
      </c>
      <c r="N12626" t="s">
        <v>76788</v>
      </c>
      <c r="O12626" t="s">
        <v>76789</v>
      </c>
      <c r="P12626" t="s">
        <v>17396</v>
      </c>
      <c r="Q12626" t="s">
        <v>76790</v>
      </c>
    </row>
    <row r="12627" spans="1:17" x14ac:dyDescent="0.3">
      <c r="A12627" t="s">
        <v>76791</v>
      </c>
      <c r="B12627" t="s">
        <v>75111</v>
      </c>
      <c r="C12627" t="s">
        <v>309</v>
      </c>
      <c r="D12627" t="s">
        <v>56800</v>
      </c>
      <c r="E12627" t="s">
        <v>76792</v>
      </c>
      <c r="G12627" t="s">
        <v>39513</v>
      </c>
      <c r="I12627" t="b">
        <v>1</v>
      </c>
      <c r="J12627" t="s">
        <v>25</v>
      </c>
      <c r="K12627" t="s">
        <v>75113</v>
      </c>
      <c r="L12627" t="s">
        <v>11586</v>
      </c>
      <c r="M12627" t="s">
        <v>76793</v>
      </c>
      <c r="N12627" t="s">
        <v>76794</v>
      </c>
      <c r="O12627" t="s">
        <v>76795</v>
      </c>
      <c r="P12627" t="s">
        <v>76796</v>
      </c>
    </row>
    <row r="12628" spans="1:17" x14ac:dyDescent="0.3">
      <c r="A12628" t="s">
        <v>76797</v>
      </c>
      <c r="B12628" t="s">
        <v>75905</v>
      </c>
      <c r="C12628" t="s">
        <v>30</v>
      </c>
      <c r="D12628" t="s">
        <v>20</v>
      </c>
      <c r="E12628" t="s">
        <v>76798</v>
      </c>
      <c r="G12628" t="s">
        <v>23</v>
      </c>
      <c r="H12628" t="s">
        <v>24</v>
      </c>
      <c r="I12628" t="b">
        <v>1</v>
      </c>
      <c r="J12628" t="s">
        <v>25</v>
      </c>
      <c r="K12628" t="s">
        <v>75908</v>
      </c>
      <c r="L12628" t="s">
        <v>49164</v>
      </c>
      <c r="M12628" t="s">
        <v>76799</v>
      </c>
      <c r="N12628" t="s">
        <v>76800</v>
      </c>
      <c r="O12628" t="s">
        <v>75927</v>
      </c>
      <c r="P12628" t="s">
        <v>75928</v>
      </c>
      <c r="Q12628" t="s">
        <v>76801</v>
      </c>
    </row>
    <row r="12629" spans="1:17" x14ac:dyDescent="0.3">
      <c r="A12629" t="s">
        <v>76802</v>
      </c>
      <c r="B12629" t="s">
        <v>74266</v>
      </c>
      <c r="C12629" t="s">
        <v>30</v>
      </c>
      <c r="D12629" t="s">
        <v>20</v>
      </c>
      <c r="E12629" t="s">
        <v>76803</v>
      </c>
      <c r="G12629" t="s">
        <v>16098</v>
      </c>
      <c r="H12629" t="s">
        <v>16099</v>
      </c>
      <c r="I12629" t="b">
        <v>1</v>
      </c>
      <c r="J12629" t="s">
        <v>25</v>
      </c>
      <c r="K12629" t="s">
        <v>74268</v>
      </c>
      <c r="L12629" t="s">
        <v>57851</v>
      </c>
      <c r="M12629" t="s">
        <v>76804</v>
      </c>
      <c r="N12629" t="s">
        <v>76805</v>
      </c>
      <c r="O12629" t="s">
        <v>76806</v>
      </c>
      <c r="P12629" t="s">
        <v>76782</v>
      </c>
      <c r="Q12629" t="s">
        <v>76807</v>
      </c>
    </row>
    <row r="12630" spans="1:17" x14ac:dyDescent="0.3">
      <c r="A12630" t="s">
        <v>76808</v>
      </c>
      <c r="B12630" t="s">
        <v>21788</v>
      </c>
      <c r="C12630" t="s">
        <v>30</v>
      </c>
      <c r="D12630" t="s">
        <v>20</v>
      </c>
      <c r="E12630" t="s">
        <v>76809</v>
      </c>
      <c r="G12630" t="s">
        <v>23</v>
      </c>
      <c r="H12630" t="s">
        <v>24</v>
      </c>
      <c r="I12630" t="b">
        <v>1</v>
      </c>
      <c r="J12630" t="s">
        <v>25</v>
      </c>
      <c r="K12630" t="s">
        <v>21790</v>
      </c>
      <c r="L12630" t="s">
        <v>9891</v>
      </c>
      <c r="M12630" t="s">
        <v>76810</v>
      </c>
      <c r="N12630" t="s">
        <v>76811</v>
      </c>
      <c r="O12630" t="s">
        <v>21793</v>
      </c>
      <c r="P12630" t="s">
        <v>76812</v>
      </c>
      <c r="Q12630" t="s">
        <v>76813</v>
      </c>
    </row>
    <row r="12631" spans="1:17" x14ac:dyDescent="0.3">
      <c r="A12631" t="s">
        <v>76814</v>
      </c>
      <c r="B12631" t="s">
        <v>2526</v>
      </c>
      <c r="C12631" t="s">
        <v>30</v>
      </c>
      <c r="D12631" t="s">
        <v>76815</v>
      </c>
      <c r="E12631" t="s">
        <v>76816</v>
      </c>
      <c r="F12631" t="s">
        <v>76817</v>
      </c>
      <c r="G12631" t="s">
        <v>23</v>
      </c>
      <c r="H12631" t="s">
        <v>24</v>
      </c>
      <c r="I12631" t="b">
        <v>1</v>
      </c>
      <c r="J12631" t="s">
        <v>25</v>
      </c>
      <c r="K12631" t="s">
        <v>2530</v>
      </c>
      <c r="L12631" t="s">
        <v>12233</v>
      </c>
      <c r="M12631" t="s">
        <v>76818</v>
      </c>
      <c r="N12631" t="s">
        <v>76819</v>
      </c>
      <c r="O12631" t="s">
        <v>76820</v>
      </c>
      <c r="P12631" t="s">
        <v>76821</v>
      </c>
      <c r="Q12631" t="s">
        <v>76822</v>
      </c>
    </row>
    <row r="12632" spans="1:17" x14ac:dyDescent="0.3">
      <c r="A12632" t="s">
        <v>76823</v>
      </c>
      <c r="B12632" t="s">
        <v>28063</v>
      </c>
      <c r="C12632" t="s">
        <v>30</v>
      </c>
      <c r="D12632" t="s">
        <v>22531</v>
      </c>
      <c r="E12632" t="s">
        <v>664</v>
      </c>
      <c r="F12632" t="s">
        <v>76824</v>
      </c>
      <c r="G12632" t="s">
        <v>23</v>
      </c>
      <c r="H12632" t="s">
        <v>24</v>
      </c>
      <c r="I12632" t="b">
        <v>1</v>
      </c>
      <c r="J12632" t="s">
        <v>25</v>
      </c>
      <c r="K12632" t="s">
        <v>28066</v>
      </c>
      <c r="L12632" t="s">
        <v>229</v>
      </c>
      <c r="M12632" t="s">
        <v>76825</v>
      </c>
      <c r="N12632" t="s">
        <v>76826</v>
      </c>
      <c r="O12632" t="s">
        <v>76827</v>
      </c>
      <c r="P12632" t="s">
        <v>76828</v>
      </c>
      <c r="Q12632" t="s">
        <v>76829</v>
      </c>
    </row>
    <row r="12633" spans="1:17" x14ac:dyDescent="0.3">
      <c r="A12633" t="s">
        <v>76830</v>
      </c>
      <c r="B12633" t="s">
        <v>44001</v>
      </c>
      <c r="C12633" t="s">
        <v>30</v>
      </c>
      <c r="D12633" t="s">
        <v>20</v>
      </c>
      <c r="E12633" t="s">
        <v>76831</v>
      </c>
      <c r="G12633" t="s">
        <v>23</v>
      </c>
      <c r="H12633" t="s">
        <v>24</v>
      </c>
      <c r="I12633" t="b">
        <v>1</v>
      </c>
      <c r="J12633" t="s">
        <v>25</v>
      </c>
      <c r="K12633" t="s">
        <v>44003</v>
      </c>
      <c r="L12633" t="s">
        <v>76832</v>
      </c>
      <c r="M12633" t="s">
        <v>76833</v>
      </c>
      <c r="N12633" t="s">
        <v>76834</v>
      </c>
      <c r="O12633" t="s">
        <v>66418</v>
      </c>
      <c r="P12633" t="s">
        <v>76835</v>
      </c>
      <c r="Q12633" t="s">
        <v>68676</v>
      </c>
    </row>
    <row r="12634" spans="1:17" x14ac:dyDescent="0.3">
      <c r="A12634" t="s">
        <v>76836</v>
      </c>
      <c r="B12634" t="s">
        <v>76837</v>
      </c>
      <c r="C12634" t="s">
        <v>309</v>
      </c>
      <c r="D12634" t="s">
        <v>1600</v>
      </c>
      <c r="E12634" t="s">
        <v>76838</v>
      </c>
      <c r="G12634" t="s">
        <v>23</v>
      </c>
      <c r="H12634" t="s">
        <v>24</v>
      </c>
      <c r="I12634" t="b">
        <v>1</v>
      </c>
      <c r="J12634" t="s">
        <v>25</v>
      </c>
      <c r="K12634" t="s">
        <v>76839</v>
      </c>
      <c r="L12634" t="s">
        <v>32041</v>
      </c>
      <c r="M12634" t="s">
        <v>76840</v>
      </c>
      <c r="N12634" t="s">
        <v>76841</v>
      </c>
      <c r="O12634" t="s">
        <v>76842</v>
      </c>
      <c r="P12634" t="s">
        <v>76843</v>
      </c>
      <c r="Q12634" t="s">
        <v>76844</v>
      </c>
    </row>
    <row r="12635" spans="1:17" x14ac:dyDescent="0.3">
      <c r="A12635" t="s">
        <v>76845</v>
      </c>
      <c r="B12635" t="s">
        <v>52495</v>
      </c>
      <c r="C12635" t="s">
        <v>30</v>
      </c>
      <c r="D12635" t="s">
        <v>20</v>
      </c>
      <c r="E12635" t="s">
        <v>10121</v>
      </c>
      <c r="G12635" t="s">
        <v>39513</v>
      </c>
      <c r="H12635" t="s">
        <v>44606</v>
      </c>
      <c r="I12635" t="b">
        <v>1</v>
      </c>
      <c r="J12635" t="s">
        <v>25</v>
      </c>
      <c r="K12635" t="s">
        <v>52497</v>
      </c>
      <c r="L12635" t="s">
        <v>1009</v>
      </c>
      <c r="M12635" t="s">
        <v>76846</v>
      </c>
      <c r="N12635" t="s">
        <v>76847</v>
      </c>
      <c r="O12635" t="s">
        <v>76848</v>
      </c>
      <c r="P12635" t="s">
        <v>52832</v>
      </c>
      <c r="Q12635" t="s">
        <v>76849</v>
      </c>
    </row>
    <row r="12636" spans="1:17" x14ac:dyDescent="0.3">
      <c r="A12636" t="s">
        <v>76850</v>
      </c>
      <c r="B12636" t="s">
        <v>66539</v>
      </c>
      <c r="C12636" t="s">
        <v>30</v>
      </c>
      <c r="D12636" t="s">
        <v>20</v>
      </c>
      <c r="E12636" t="s">
        <v>76851</v>
      </c>
      <c r="G12636" t="s">
        <v>1455</v>
      </c>
      <c r="H12636" t="s">
        <v>1456</v>
      </c>
      <c r="I12636" t="b">
        <v>1</v>
      </c>
      <c r="J12636" t="s">
        <v>25</v>
      </c>
      <c r="K12636" t="s">
        <v>36746</v>
      </c>
      <c r="L12636" t="s">
        <v>1346</v>
      </c>
      <c r="M12636" t="s">
        <v>76852</v>
      </c>
      <c r="N12636" t="s">
        <v>76853</v>
      </c>
      <c r="O12636" t="s">
        <v>76854</v>
      </c>
      <c r="P12636" t="s">
        <v>76855</v>
      </c>
      <c r="Q12636" t="s">
        <v>76856</v>
      </c>
    </row>
    <row r="12637" spans="1:17" x14ac:dyDescent="0.3">
      <c r="A12637" t="s">
        <v>76857</v>
      </c>
      <c r="B12637" t="s">
        <v>75707</v>
      </c>
      <c r="C12637" t="s">
        <v>30</v>
      </c>
      <c r="D12637" t="s">
        <v>20</v>
      </c>
      <c r="E12637" t="s">
        <v>76858</v>
      </c>
      <c r="G12637" t="s">
        <v>16098</v>
      </c>
      <c r="H12637" t="s">
        <v>16099</v>
      </c>
      <c r="I12637" t="b">
        <v>1</v>
      </c>
      <c r="J12637" t="s">
        <v>25</v>
      </c>
      <c r="K12637" t="s">
        <v>75709</v>
      </c>
      <c r="L12637" t="s">
        <v>324</v>
      </c>
      <c r="M12637" t="s">
        <v>76859</v>
      </c>
      <c r="N12637" t="s">
        <v>76860</v>
      </c>
      <c r="O12637" t="s">
        <v>76861</v>
      </c>
      <c r="P12637" t="s">
        <v>75713</v>
      </c>
    </row>
    <row r="12638" spans="1:17" x14ac:dyDescent="0.3">
      <c r="A12638" t="s">
        <v>76862</v>
      </c>
      <c r="B12638" t="s">
        <v>75707</v>
      </c>
      <c r="C12638" t="s">
        <v>30</v>
      </c>
      <c r="D12638" t="s">
        <v>20</v>
      </c>
      <c r="E12638" t="s">
        <v>76863</v>
      </c>
      <c r="G12638" t="s">
        <v>16098</v>
      </c>
      <c r="H12638" t="s">
        <v>16099</v>
      </c>
      <c r="I12638" t="b">
        <v>1</v>
      </c>
      <c r="J12638" t="s">
        <v>25</v>
      </c>
      <c r="K12638" t="s">
        <v>75709</v>
      </c>
      <c r="L12638" t="s">
        <v>9562</v>
      </c>
      <c r="M12638" t="s">
        <v>76864</v>
      </c>
      <c r="N12638" t="s">
        <v>76865</v>
      </c>
      <c r="O12638" t="s">
        <v>76866</v>
      </c>
      <c r="P12638" t="s">
        <v>75713</v>
      </c>
    </row>
    <row r="12639" spans="1:17" x14ac:dyDescent="0.3">
      <c r="A12639" t="s">
        <v>76867</v>
      </c>
      <c r="B12639" t="s">
        <v>66539</v>
      </c>
      <c r="C12639" t="s">
        <v>30</v>
      </c>
      <c r="D12639" t="s">
        <v>20</v>
      </c>
      <c r="E12639" t="s">
        <v>76868</v>
      </c>
      <c r="G12639" t="s">
        <v>1455</v>
      </c>
      <c r="H12639" t="s">
        <v>1456</v>
      </c>
      <c r="I12639" t="b">
        <v>1</v>
      </c>
      <c r="J12639" t="s">
        <v>25</v>
      </c>
      <c r="K12639" t="s">
        <v>36746</v>
      </c>
      <c r="L12639" t="s">
        <v>62816</v>
      </c>
      <c r="M12639" t="s">
        <v>76869</v>
      </c>
      <c r="N12639" t="s">
        <v>76870</v>
      </c>
      <c r="O12639" t="s">
        <v>76871</v>
      </c>
      <c r="P12639" t="s">
        <v>76872</v>
      </c>
      <c r="Q12639" t="s">
        <v>76873</v>
      </c>
    </row>
    <row r="12640" spans="1:17" x14ac:dyDescent="0.3">
      <c r="A12640" t="s">
        <v>76874</v>
      </c>
      <c r="B12640" t="s">
        <v>6568</v>
      </c>
      <c r="C12640" t="s">
        <v>30</v>
      </c>
      <c r="D12640" t="s">
        <v>20</v>
      </c>
      <c r="E12640" t="s">
        <v>76875</v>
      </c>
      <c r="F12640" t="s">
        <v>37793</v>
      </c>
      <c r="G12640" t="s">
        <v>23</v>
      </c>
      <c r="H12640" t="s">
        <v>24</v>
      </c>
      <c r="I12640" t="b">
        <v>1</v>
      </c>
      <c r="J12640" t="s">
        <v>25</v>
      </c>
      <c r="K12640" t="s">
        <v>6570</v>
      </c>
      <c r="L12640" t="s">
        <v>76876</v>
      </c>
      <c r="M12640" t="s">
        <v>76877</v>
      </c>
      <c r="N12640" t="s">
        <v>76878</v>
      </c>
      <c r="O12640" t="s">
        <v>6573</v>
      </c>
      <c r="P12640" t="s">
        <v>6574</v>
      </c>
      <c r="Q12640" t="s">
        <v>76879</v>
      </c>
    </row>
    <row r="12641" spans="1:17" x14ac:dyDescent="0.3">
      <c r="A12641" t="s">
        <v>76880</v>
      </c>
      <c r="B12641" t="s">
        <v>75707</v>
      </c>
      <c r="C12641" t="s">
        <v>30</v>
      </c>
      <c r="D12641" t="s">
        <v>20</v>
      </c>
      <c r="E12641" t="s">
        <v>62061</v>
      </c>
      <c r="G12641" t="s">
        <v>16098</v>
      </c>
      <c r="H12641" t="s">
        <v>16099</v>
      </c>
      <c r="I12641" t="b">
        <v>1</v>
      </c>
      <c r="J12641" t="s">
        <v>25</v>
      </c>
      <c r="K12641" t="s">
        <v>75709</v>
      </c>
      <c r="L12641" t="s">
        <v>4950</v>
      </c>
      <c r="M12641" t="s">
        <v>76881</v>
      </c>
      <c r="N12641" t="s">
        <v>76882</v>
      </c>
      <c r="O12641" t="s">
        <v>76883</v>
      </c>
      <c r="P12641" t="s">
        <v>76884</v>
      </c>
      <c r="Q12641" t="s">
        <v>76885</v>
      </c>
    </row>
    <row r="12642" spans="1:17" x14ac:dyDescent="0.3">
      <c r="A12642" t="s">
        <v>76886</v>
      </c>
      <c r="B12642" t="s">
        <v>66539</v>
      </c>
      <c r="C12642" t="s">
        <v>30</v>
      </c>
      <c r="D12642" t="s">
        <v>20</v>
      </c>
      <c r="E12642" t="s">
        <v>76887</v>
      </c>
      <c r="G12642" t="s">
        <v>1455</v>
      </c>
      <c r="H12642" t="s">
        <v>1456</v>
      </c>
      <c r="I12642" t="b">
        <v>1</v>
      </c>
      <c r="J12642" t="s">
        <v>25</v>
      </c>
      <c r="K12642" t="s">
        <v>36746</v>
      </c>
      <c r="L12642" t="s">
        <v>62816</v>
      </c>
      <c r="M12642" t="s">
        <v>76888</v>
      </c>
      <c r="N12642" t="s">
        <v>76889</v>
      </c>
      <c r="O12642" t="s">
        <v>76890</v>
      </c>
      <c r="P12642" t="s">
        <v>76891</v>
      </c>
      <c r="Q12642" t="s">
        <v>76892</v>
      </c>
    </row>
    <row r="12643" spans="1:17" x14ac:dyDescent="0.3">
      <c r="A12643" t="s">
        <v>76893</v>
      </c>
      <c r="B12643" t="s">
        <v>4808</v>
      </c>
      <c r="C12643" t="s">
        <v>123</v>
      </c>
      <c r="D12643" t="s">
        <v>20</v>
      </c>
      <c r="E12643" t="s">
        <v>76894</v>
      </c>
      <c r="G12643" t="s">
        <v>23</v>
      </c>
      <c r="H12643" t="s">
        <v>24</v>
      </c>
      <c r="I12643" t="b">
        <v>1</v>
      </c>
      <c r="J12643" t="s">
        <v>25</v>
      </c>
      <c r="K12643" t="s">
        <v>4810</v>
      </c>
      <c r="L12643" t="s">
        <v>16277</v>
      </c>
      <c r="M12643" t="s">
        <v>76895</v>
      </c>
      <c r="N12643" t="s">
        <v>76896</v>
      </c>
      <c r="O12643" t="s">
        <v>76897</v>
      </c>
      <c r="P12643" t="s">
        <v>76898</v>
      </c>
      <c r="Q12643" t="s">
        <v>76899</v>
      </c>
    </row>
    <row r="12644" spans="1:17" x14ac:dyDescent="0.3">
      <c r="A12644" t="s">
        <v>76900</v>
      </c>
      <c r="B12644" t="s">
        <v>66539</v>
      </c>
      <c r="C12644" t="s">
        <v>30</v>
      </c>
      <c r="D12644" t="s">
        <v>20</v>
      </c>
      <c r="E12644" t="s">
        <v>76901</v>
      </c>
      <c r="G12644" t="s">
        <v>1455</v>
      </c>
      <c r="H12644" t="s">
        <v>1456</v>
      </c>
      <c r="I12644" t="b">
        <v>1</v>
      </c>
      <c r="J12644" t="s">
        <v>25</v>
      </c>
      <c r="K12644" t="s">
        <v>36746</v>
      </c>
      <c r="L12644" t="s">
        <v>324</v>
      </c>
      <c r="M12644" t="s">
        <v>76902</v>
      </c>
      <c r="N12644" t="s">
        <v>76903</v>
      </c>
      <c r="O12644" t="s">
        <v>76904</v>
      </c>
      <c r="P12644" t="s">
        <v>76905</v>
      </c>
      <c r="Q12644" t="s">
        <v>76906</v>
      </c>
    </row>
    <row r="12645" spans="1:17" x14ac:dyDescent="0.3">
      <c r="A12645" t="s">
        <v>76907</v>
      </c>
      <c r="B12645" t="s">
        <v>66539</v>
      </c>
      <c r="C12645" t="s">
        <v>30</v>
      </c>
      <c r="D12645" t="s">
        <v>20</v>
      </c>
      <c r="E12645" t="s">
        <v>76908</v>
      </c>
      <c r="G12645" t="s">
        <v>1455</v>
      </c>
      <c r="H12645" t="s">
        <v>1456</v>
      </c>
      <c r="I12645" t="b">
        <v>1</v>
      </c>
      <c r="J12645" t="s">
        <v>25</v>
      </c>
      <c r="K12645" t="s">
        <v>36746</v>
      </c>
      <c r="L12645" t="s">
        <v>35758</v>
      </c>
      <c r="M12645" t="s">
        <v>76909</v>
      </c>
      <c r="N12645" t="s">
        <v>76910</v>
      </c>
      <c r="O12645" t="s">
        <v>76911</v>
      </c>
      <c r="P12645" t="s">
        <v>76912</v>
      </c>
      <c r="Q12645" t="s">
        <v>76913</v>
      </c>
    </row>
    <row r="12646" spans="1:17" x14ac:dyDescent="0.3">
      <c r="A12646" t="s">
        <v>76914</v>
      </c>
      <c r="B12646" t="s">
        <v>61048</v>
      </c>
      <c r="C12646" t="s">
        <v>30</v>
      </c>
      <c r="D12646" t="s">
        <v>20</v>
      </c>
      <c r="E12646" t="s">
        <v>76915</v>
      </c>
      <c r="G12646" t="s">
        <v>23</v>
      </c>
      <c r="H12646" t="s">
        <v>24</v>
      </c>
      <c r="I12646" t="b">
        <v>1</v>
      </c>
      <c r="J12646" t="s">
        <v>158</v>
      </c>
      <c r="K12646" t="s">
        <v>61050</v>
      </c>
      <c r="L12646" t="s">
        <v>76916</v>
      </c>
      <c r="M12646" t="s">
        <v>76917</v>
      </c>
      <c r="N12646" t="s">
        <v>76918</v>
      </c>
      <c r="O12646" t="s">
        <v>61054</v>
      </c>
      <c r="P12646" t="s">
        <v>64610</v>
      </c>
      <c r="Q12646" t="s">
        <v>76919</v>
      </c>
    </row>
    <row r="12647" spans="1:17" x14ac:dyDescent="0.3">
      <c r="A12647" t="s">
        <v>76920</v>
      </c>
      <c r="B12647" t="s">
        <v>52949</v>
      </c>
      <c r="C12647" t="s">
        <v>30</v>
      </c>
      <c r="D12647" t="s">
        <v>20</v>
      </c>
      <c r="E12647" t="s">
        <v>76921</v>
      </c>
      <c r="G12647" t="s">
        <v>16098</v>
      </c>
      <c r="H12647" t="s">
        <v>16099</v>
      </c>
      <c r="I12647" t="b">
        <v>1</v>
      </c>
      <c r="J12647" t="s">
        <v>25</v>
      </c>
      <c r="K12647" t="s">
        <v>52951</v>
      </c>
      <c r="L12647" t="s">
        <v>21099</v>
      </c>
      <c r="M12647" t="s">
        <v>76922</v>
      </c>
      <c r="N12647" t="s">
        <v>76923</v>
      </c>
      <c r="O12647" t="s">
        <v>76923</v>
      </c>
      <c r="P12647" t="s">
        <v>76924</v>
      </c>
      <c r="Q12647" t="s">
        <v>76925</v>
      </c>
    </row>
    <row r="12648" spans="1:17" x14ac:dyDescent="0.3">
      <c r="A12648" t="s">
        <v>76926</v>
      </c>
      <c r="B12648" t="s">
        <v>66539</v>
      </c>
      <c r="C12648" t="s">
        <v>30</v>
      </c>
      <c r="D12648" t="s">
        <v>20</v>
      </c>
      <c r="E12648" t="s">
        <v>76927</v>
      </c>
      <c r="G12648" t="s">
        <v>1455</v>
      </c>
      <c r="H12648" t="s">
        <v>1456</v>
      </c>
      <c r="I12648" t="b">
        <v>1</v>
      </c>
      <c r="J12648" t="s">
        <v>25</v>
      </c>
      <c r="K12648" t="s">
        <v>36746</v>
      </c>
      <c r="M12648" t="s">
        <v>76928</v>
      </c>
      <c r="N12648" t="s">
        <v>76929</v>
      </c>
      <c r="O12648" t="s">
        <v>76930</v>
      </c>
      <c r="P12648" t="s">
        <v>76931</v>
      </c>
      <c r="Q12648" t="s">
        <v>76932</v>
      </c>
    </row>
    <row r="12649" spans="1:17" x14ac:dyDescent="0.3">
      <c r="A12649" t="s">
        <v>76933</v>
      </c>
      <c r="B12649" t="s">
        <v>72560</v>
      </c>
      <c r="C12649" t="s">
        <v>30</v>
      </c>
      <c r="D12649" t="s">
        <v>20</v>
      </c>
      <c r="E12649" t="s">
        <v>76934</v>
      </c>
      <c r="G12649" t="s">
        <v>16098</v>
      </c>
      <c r="H12649" t="s">
        <v>16099</v>
      </c>
      <c r="I12649" t="b">
        <v>1</v>
      </c>
      <c r="J12649" t="s">
        <v>25</v>
      </c>
      <c r="K12649" t="s">
        <v>72562</v>
      </c>
      <c r="L12649" t="s">
        <v>76935</v>
      </c>
      <c r="M12649" t="s">
        <v>76936</v>
      </c>
      <c r="N12649" t="s">
        <v>76937</v>
      </c>
      <c r="O12649" t="s">
        <v>76938</v>
      </c>
      <c r="P12649" t="s">
        <v>76939</v>
      </c>
      <c r="Q12649" t="s">
        <v>76940</v>
      </c>
    </row>
    <row r="12650" spans="1:17" x14ac:dyDescent="0.3">
      <c r="A12650" t="s">
        <v>76941</v>
      </c>
      <c r="B12650" t="s">
        <v>36982</v>
      </c>
      <c r="C12650" t="s">
        <v>30</v>
      </c>
      <c r="D12650" t="s">
        <v>20</v>
      </c>
      <c r="G12650" t="s">
        <v>16098</v>
      </c>
      <c r="H12650" t="s">
        <v>16099</v>
      </c>
      <c r="I12650" t="b">
        <v>1</v>
      </c>
      <c r="J12650" t="s">
        <v>25</v>
      </c>
      <c r="K12650" t="s">
        <v>36984</v>
      </c>
    </row>
    <row r="12651" spans="1:17" x14ac:dyDescent="0.3">
      <c r="A12651" t="s">
        <v>76942</v>
      </c>
      <c r="B12651" t="s">
        <v>72370</v>
      </c>
      <c r="C12651" t="s">
        <v>30</v>
      </c>
      <c r="D12651" t="s">
        <v>20</v>
      </c>
      <c r="E12651" t="s">
        <v>11955</v>
      </c>
      <c r="G12651" t="s">
        <v>1455</v>
      </c>
      <c r="H12651" t="s">
        <v>1456</v>
      </c>
      <c r="I12651" t="b">
        <v>1</v>
      </c>
      <c r="J12651" t="s">
        <v>25</v>
      </c>
      <c r="K12651" t="s">
        <v>72372</v>
      </c>
      <c r="L12651" t="s">
        <v>324</v>
      </c>
      <c r="M12651" t="s">
        <v>76943</v>
      </c>
      <c r="N12651" t="s">
        <v>76944</v>
      </c>
      <c r="O12651" t="s">
        <v>76945</v>
      </c>
      <c r="P12651" t="s">
        <v>76946</v>
      </c>
      <c r="Q12651" t="s">
        <v>76947</v>
      </c>
    </row>
    <row r="12652" spans="1:17" x14ac:dyDescent="0.3">
      <c r="A12652" t="s">
        <v>76948</v>
      </c>
      <c r="B12652" t="s">
        <v>36982</v>
      </c>
      <c r="C12652" t="s">
        <v>30</v>
      </c>
      <c r="D12652" t="s">
        <v>20</v>
      </c>
      <c r="E12652" t="s">
        <v>76949</v>
      </c>
      <c r="G12652" t="s">
        <v>16098</v>
      </c>
      <c r="H12652" t="s">
        <v>16099</v>
      </c>
      <c r="I12652" t="b">
        <v>1</v>
      </c>
      <c r="J12652" t="s">
        <v>25</v>
      </c>
      <c r="K12652" t="s">
        <v>36984</v>
      </c>
      <c r="L12652" t="s">
        <v>12831</v>
      </c>
      <c r="M12652" t="s">
        <v>76950</v>
      </c>
      <c r="N12652" t="s">
        <v>76951</v>
      </c>
      <c r="O12652" t="s">
        <v>76952</v>
      </c>
      <c r="P12652" t="s">
        <v>36996</v>
      </c>
      <c r="Q12652" t="s">
        <v>76953</v>
      </c>
    </row>
    <row r="12653" spans="1:17" x14ac:dyDescent="0.3">
      <c r="A12653" t="s">
        <v>76954</v>
      </c>
      <c r="B12653" t="s">
        <v>36982</v>
      </c>
      <c r="C12653" t="s">
        <v>30</v>
      </c>
      <c r="D12653" t="s">
        <v>20</v>
      </c>
      <c r="E12653" t="s">
        <v>76955</v>
      </c>
      <c r="G12653" t="s">
        <v>16098</v>
      </c>
      <c r="H12653" t="s">
        <v>16099</v>
      </c>
      <c r="I12653" t="b">
        <v>1</v>
      </c>
      <c r="J12653" t="s">
        <v>25</v>
      </c>
      <c r="K12653" t="s">
        <v>36984</v>
      </c>
      <c r="L12653" t="s">
        <v>6354</v>
      </c>
      <c r="M12653" t="s">
        <v>76956</v>
      </c>
      <c r="N12653" t="s">
        <v>76957</v>
      </c>
      <c r="O12653" t="s">
        <v>76958</v>
      </c>
      <c r="P12653" t="s">
        <v>36989</v>
      </c>
      <c r="Q12653" t="s">
        <v>76959</v>
      </c>
    </row>
    <row r="12654" spans="1:17" x14ac:dyDescent="0.3">
      <c r="A12654" t="s">
        <v>76960</v>
      </c>
      <c r="B12654" t="s">
        <v>56164</v>
      </c>
      <c r="C12654" t="s">
        <v>30</v>
      </c>
      <c r="D12654" t="s">
        <v>15799</v>
      </c>
      <c r="E12654" t="s">
        <v>76961</v>
      </c>
      <c r="G12654" t="s">
        <v>16098</v>
      </c>
      <c r="H12654" t="s">
        <v>16099</v>
      </c>
      <c r="I12654" t="b">
        <v>1</v>
      </c>
      <c r="J12654" t="s">
        <v>25</v>
      </c>
      <c r="K12654" t="s">
        <v>56165</v>
      </c>
      <c r="L12654" t="s">
        <v>54672</v>
      </c>
      <c r="M12654" t="s">
        <v>76962</v>
      </c>
      <c r="N12654" t="s">
        <v>76963</v>
      </c>
      <c r="O12654" t="s">
        <v>65112</v>
      </c>
      <c r="P12654" t="s">
        <v>65044</v>
      </c>
    </row>
    <row r="12655" spans="1:17" x14ac:dyDescent="0.3">
      <c r="A12655" t="s">
        <v>76964</v>
      </c>
      <c r="B12655" t="s">
        <v>45243</v>
      </c>
      <c r="C12655" t="s">
        <v>30</v>
      </c>
      <c r="D12655" t="s">
        <v>20</v>
      </c>
      <c r="E12655" t="s">
        <v>76965</v>
      </c>
      <c r="G12655" t="s">
        <v>23</v>
      </c>
      <c r="H12655" t="s">
        <v>24</v>
      </c>
      <c r="I12655" t="b">
        <v>1</v>
      </c>
      <c r="J12655" t="s">
        <v>25</v>
      </c>
      <c r="K12655" t="s">
        <v>46741</v>
      </c>
      <c r="L12655" t="s">
        <v>1653</v>
      </c>
      <c r="M12655" t="s">
        <v>76966</v>
      </c>
      <c r="N12655" t="s">
        <v>76967</v>
      </c>
      <c r="O12655" t="s">
        <v>76968</v>
      </c>
      <c r="P12655" t="s">
        <v>76969</v>
      </c>
    </row>
    <row r="12656" spans="1:17" x14ac:dyDescent="0.3">
      <c r="A12656" t="s">
        <v>76970</v>
      </c>
      <c r="B12656" t="s">
        <v>36982</v>
      </c>
      <c r="C12656" t="s">
        <v>30</v>
      </c>
      <c r="D12656" t="s">
        <v>20</v>
      </c>
      <c r="E12656" t="s">
        <v>76971</v>
      </c>
      <c r="G12656" t="s">
        <v>16098</v>
      </c>
      <c r="H12656" t="s">
        <v>16099</v>
      </c>
      <c r="I12656" t="b">
        <v>1</v>
      </c>
      <c r="J12656" t="s">
        <v>25</v>
      </c>
      <c r="K12656" t="s">
        <v>36984</v>
      </c>
      <c r="L12656" t="s">
        <v>3634</v>
      </c>
      <c r="M12656" t="s">
        <v>76972</v>
      </c>
      <c r="N12656" t="s">
        <v>76973</v>
      </c>
      <c r="O12656" t="s">
        <v>76974</v>
      </c>
      <c r="P12656" t="s">
        <v>36989</v>
      </c>
      <c r="Q12656" t="s">
        <v>76975</v>
      </c>
    </row>
    <row r="12657" spans="1:17" x14ac:dyDescent="0.3">
      <c r="A12657" t="s">
        <v>76976</v>
      </c>
      <c r="B12657" t="s">
        <v>36982</v>
      </c>
      <c r="C12657" t="s">
        <v>30</v>
      </c>
      <c r="D12657" t="s">
        <v>20</v>
      </c>
      <c r="E12657" t="s">
        <v>76977</v>
      </c>
      <c r="G12657" t="s">
        <v>16098</v>
      </c>
      <c r="H12657" t="s">
        <v>16099</v>
      </c>
      <c r="I12657" t="b">
        <v>1</v>
      </c>
      <c r="J12657" t="s">
        <v>25</v>
      </c>
      <c r="K12657" t="s">
        <v>36984</v>
      </c>
      <c r="L12657" t="s">
        <v>76978</v>
      </c>
      <c r="M12657" t="s">
        <v>76979</v>
      </c>
      <c r="N12657" t="s">
        <v>76980</v>
      </c>
      <c r="O12657" t="s">
        <v>76981</v>
      </c>
      <c r="P12657" t="s">
        <v>36989</v>
      </c>
    </row>
    <row r="12658" spans="1:17" x14ac:dyDescent="0.3">
      <c r="A12658" t="s">
        <v>76982</v>
      </c>
      <c r="B12658" t="s">
        <v>36982</v>
      </c>
      <c r="C12658" t="s">
        <v>30</v>
      </c>
      <c r="D12658" t="s">
        <v>20</v>
      </c>
      <c r="E12658" t="s">
        <v>76983</v>
      </c>
      <c r="G12658" t="s">
        <v>16098</v>
      </c>
      <c r="H12658" t="s">
        <v>16099</v>
      </c>
      <c r="I12658" t="b">
        <v>1</v>
      </c>
      <c r="J12658" t="s">
        <v>25</v>
      </c>
      <c r="K12658" t="s">
        <v>36984</v>
      </c>
      <c r="L12658" t="s">
        <v>19498</v>
      </c>
      <c r="M12658" t="s">
        <v>76984</v>
      </c>
      <c r="N12658" t="s">
        <v>76985</v>
      </c>
      <c r="O12658" t="s">
        <v>76986</v>
      </c>
      <c r="P12658" t="s">
        <v>36989</v>
      </c>
      <c r="Q12658" t="s">
        <v>76987</v>
      </c>
    </row>
    <row r="12659" spans="1:17" x14ac:dyDescent="0.3">
      <c r="A12659" t="s">
        <v>76988</v>
      </c>
      <c r="B12659" t="s">
        <v>2526</v>
      </c>
      <c r="C12659" t="s">
        <v>30</v>
      </c>
      <c r="D12659" t="s">
        <v>76989</v>
      </c>
      <c r="E12659" t="s">
        <v>76990</v>
      </c>
      <c r="G12659" t="s">
        <v>23</v>
      </c>
      <c r="H12659" t="s">
        <v>24</v>
      </c>
      <c r="I12659" t="b">
        <v>1</v>
      </c>
      <c r="J12659" t="s">
        <v>25</v>
      </c>
      <c r="K12659" t="s">
        <v>2530</v>
      </c>
      <c r="L12659" t="s">
        <v>76991</v>
      </c>
      <c r="M12659" t="s">
        <v>76992</v>
      </c>
      <c r="N12659" t="s">
        <v>76993</v>
      </c>
      <c r="O12659" t="s">
        <v>76994</v>
      </c>
      <c r="P12659" t="s">
        <v>76995</v>
      </c>
      <c r="Q12659" t="s">
        <v>76996</v>
      </c>
    </row>
    <row r="12660" spans="1:17" x14ac:dyDescent="0.3">
      <c r="A12660" t="s">
        <v>76997</v>
      </c>
      <c r="B12660" t="s">
        <v>63895</v>
      </c>
      <c r="C12660" t="s">
        <v>30</v>
      </c>
      <c r="D12660" t="s">
        <v>20</v>
      </c>
      <c r="E12660" t="s">
        <v>76998</v>
      </c>
      <c r="G12660" t="s">
        <v>39513</v>
      </c>
      <c r="I12660" t="b">
        <v>1</v>
      </c>
      <c r="J12660" t="s">
        <v>25</v>
      </c>
      <c r="K12660" t="s">
        <v>63897</v>
      </c>
      <c r="L12660" t="s">
        <v>58169</v>
      </c>
      <c r="M12660" t="s">
        <v>76999</v>
      </c>
      <c r="N12660" t="s">
        <v>77000</v>
      </c>
      <c r="O12660" t="s">
        <v>77001</v>
      </c>
      <c r="P12660" t="s">
        <v>77002</v>
      </c>
    </row>
    <row r="12661" spans="1:17" x14ac:dyDescent="0.3">
      <c r="A12661" t="s">
        <v>77003</v>
      </c>
      <c r="B12661" t="s">
        <v>2526</v>
      </c>
      <c r="C12661" t="s">
        <v>30</v>
      </c>
      <c r="D12661" t="s">
        <v>75674</v>
      </c>
      <c r="E12661" t="s">
        <v>77004</v>
      </c>
      <c r="G12661" t="s">
        <v>23</v>
      </c>
      <c r="H12661" t="s">
        <v>24</v>
      </c>
      <c r="I12661" t="b">
        <v>1</v>
      </c>
      <c r="J12661" t="s">
        <v>25</v>
      </c>
      <c r="K12661" t="s">
        <v>2530</v>
      </c>
      <c r="L12661" t="s">
        <v>77005</v>
      </c>
      <c r="M12661" t="s">
        <v>77006</v>
      </c>
      <c r="N12661" t="s">
        <v>77007</v>
      </c>
      <c r="O12661" t="s">
        <v>76994</v>
      </c>
      <c r="P12661" t="s">
        <v>76995</v>
      </c>
      <c r="Q12661" t="s">
        <v>77008</v>
      </c>
    </row>
    <row r="12662" spans="1:17" x14ac:dyDescent="0.3">
      <c r="A12662" t="s">
        <v>77009</v>
      </c>
      <c r="B12662" t="s">
        <v>36982</v>
      </c>
      <c r="C12662" t="s">
        <v>30</v>
      </c>
      <c r="D12662" t="s">
        <v>20</v>
      </c>
      <c r="E12662" t="s">
        <v>77010</v>
      </c>
      <c r="G12662" t="s">
        <v>16098</v>
      </c>
      <c r="H12662" t="s">
        <v>16099</v>
      </c>
      <c r="I12662" t="b">
        <v>1</v>
      </c>
      <c r="J12662" t="s">
        <v>25</v>
      </c>
      <c r="K12662" t="s">
        <v>36984</v>
      </c>
      <c r="L12662" t="s">
        <v>2281</v>
      </c>
      <c r="M12662" t="s">
        <v>77011</v>
      </c>
      <c r="N12662" t="s">
        <v>77012</v>
      </c>
      <c r="O12662" t="s">
        <v>77013</v>
      </c>
      <c r="P12662" t="s">
        <v>36989</v>
      </c>
      <c r="Q12662" t="s">
        <v>77014</v>
      </c>
    </row>
    <row r="12663" spans="1:17" x14ac:dyDescent="0.3">
      <c r="A12663" t="s">
        <v>77015</v>
      </c>
      <c r="B12663" t="s">
        <v>36982</v>
      </c>
      <c r="C12663" t="s">
        <v>30</v>
      </c>
      <c r="D12663" t="s">
        <v>20</v>
      </c>
      <c r="E12663" t="s">
        <v>77016</v>
      </c>
      <c r="G12663" t="s">
        <v>16098</v>
      </c>
      <c r="H12663" t="s">
        <v>16099</v>
      </c>
      <c r="I12663" t="b">
        <v>1</v>
      </c>
      <c r="J12663" t="s">
        <v>25</v>
      </c>
      <c r="K12663" t="s">
        <v>36984</v>
      </c>
      <c r="L12663" t="s">
        <v>2296</v>
      </c>
      <c r="M12663" t="s">
        <v>77017</v>
      </c>
      <c r="N12663" t="s">
        <v>77018</v>
      </c>
      <c r="O12663" t="s">
        <v>76974</v>
      </c>
      <c r="P12663" t="s">
        <v>36989</v>
      </c>
    </row>
    <row r="12664" spans="1:17" x14ac:dyDescent="0.3">
      <c r="A12664" t="s">
        <v>77019</v>
      </c>
      <c r="B12664" t="s">
        <v>36982</v>
      </c>
      <c r="C12664" t="s">
        <v>30</v>
      </c>
      <c r="D12664" t="s">
        <v>20</v>
      </c>
      <c r="E12664" t="s">
        <v>77020</v>
      </c>
      <c r="G12664" t="s">
        <v>16098</v>
      </c>
      <c r="H12664" t="s">
        <v>16099</v>
      </c>
      <c r="I12664" t="b">
        <v>1</v>
      </c>
      <c r="J12664" t="s">
        <v>25</v>
      </c>
      <c r="K12664" t="s">
        <v>36984</v>
      </c>
      <c r="L12664" t="s">
        <v>594</v>
      </c>
      <c r="M12664" t="s">
        <v>77021</v>
      </c>
      <c r="N12664" t="s">
        <v>77022</v>
      </c>
      <c r="O12664" t="s">
        <v>36988</v>
      </c>
      <c r="P12664" t="s">
        <v>36989</v>
      </c>
    </row>
    <row r="12665" spans="1:17" x14ac:dyDescent="0.3">
      <c r="A12665" t="s">
        <v>77023</v>
      </c>
      <c r="B12665" t="s">
        <v>36982</v>
      </c>
      <c r="C12665" t="s">
        <v>30</v>
      </c>
      <c r="D12665" t="s">
        <v>20</v>
      </c>
      <c r="E12665" t="s">
        <v>77024</v>
      </c>
      <c r="G12665" t="s">
        <v>16098</v>
      </c>
      <c r="H12665" t="s">
        <v>16099</v>
      </c>
      <c r="I12665" t="b">
        <v>1</v>
      </c>
      <c r="J12665" t="s">
        <v>158</v>
      </c>
      <c r="K12665" t="s">
        <v>36984</v>
      </c>
      <c r="L12665" t="s">
        <v>4164</v>
      </c>
      <c r="M12665" t="s">
        <v>77025</v>
      </c>
      <c r="N12665" t="s">
        <v>77026</v>
      </c>
      <c r="O12665" t="s">
        <v>36988</v>
      </c>
      <c r="P12665" t="s">
        <v>36989</v>
      </c>
    </row>
    <row r="12666" spans="1:17" x14ac:dyDescent="0.3">
      <c r="A12666" t="s">
        <v>77027</v>
      </c>
      <c r="B12666" t="s">
        <v>36982</v>
      </c>
      <c r="C12666" t="s">
        <v>30</v>
      </c>
      <c r="D12666" t="s">
        <v>20</v>
      </c>
      <c r="E12666" t="s">
        <v>77028</v>
      </c>
      <c r="G12666" t="s">
        <v>16098</v>
      </c>
      <c r="H12666" t="s">
        <v>16099</v>
      </c>
      <c r="I12666" t="b">
        <v>1</v>
      </c>
      <c r="J12666" t="s">
        <v>25</v>
      </c>
      <c r="K12666" t="s">
        <v>36984</v>
      </c>
      <c r="L12666" t="s">
        <v>37360</v>
      </c>
      <c r="M12666" t="s">
        <v>77029</v>
      </c>
      <c r="N12666" t="s">
        <v>77030</v>
      </c>
      <c r="O12666" t="s">
        <v>77031</v>
      </c>
      <c r="P12666" t="s">
        <v>36989</v>
      </c>
    </row>
    <row r="12667" spans="1:17" x14ac:dyDescent="0.3">
      <c r="A12667" t="s">
        <v>77032</v>
      </c>
      <c r="B12667" t="s">
        <v>36982</v>
      </c>
      <c r="C12667" t="s">
        <v>30</v>
      </c>
      <c r="D12667" t="s">
        <v>20</v>
      </c>
      <c r="E12667" t="s">
        <v>77033</v>
      </c>
      <c r="G12667" t="s">
        <v>16098</v>
      </c>
      <c r="H12667" t="s">
        <v>16099</v>
      </c>
      <c r="I12667" t="b">
        <v>1</v>
      </c>
      <c r="J12667" t="s">
        <v>25</v>
      </c>
      <c r="K12667" t="s">
        <v>36984</v>
      </c>
      <c r="L12667" t="s">
        <v>19498</v>
      </c>
      <c r="M12667" t="s">
        <v>77034</v>
      </c>
      <c r="N12667" t="s">
        <v>77035</v>
      </c>
      <c r="O12667" t="s">
        <v>77031</v>
      </c>
      <c r="P12667" t="s">
        <v>36989</v>
      </c>
    </row>
    <row r="12668" spans="1:17" x14ac:dyDescent="0.3">
      <c r="A12668" t="s">
        <v>77036</v>
      </c>
      <c r="B12668" t="s">
        <v>36982</v>
      </c>
      <c r="C12668" t="s">
        <v>30</v>
      </c>
      <c r="D12668" t="s">
        <v>20</v>
      </c>
      <c r="E12668" t="s">
        <v>77037</v>
      </c>
      <c r="G12668" t="s">
        <v>16098</v>
      </c>
      <c r="H12668" t="s">
        <v>16099</v>
      </c>
      <c r="I12668" t="b">
        <v>1</v>
      </c>
      <c r="J12668" t="s">
        <v>25</v>
      </c>
      <c r="K12668" t="s">
        <v>36984</v>
      </c>
      <c r="L12668" t="s">
        <v>19498</v>
      </c>
      <c r="M12668" t="s">
        <v>77038</v>
      </c>
      <c r="N12668" t="s">
        <v>77039</v>
      </c>
      <c r="O12668" t="s">
        <v>76974</v>
      </c>
      <c r="P12668" t="s">
        <v>36989</v>
      </c>
    </row>
    <row r="12669" spans="1:17" x14ac:dyDescent="0.3">
      <c r="A12669" t="s">
        <v>77040</v>
      </c>
      <c r="B12669" t="s">
        <v>36982</v>
      </c>
      <c r="C12669" t="s">
        <v>30</v>
      </c>
      <c r="D12669" t="s">
        <v>20</v>
      </c>
      <c r="E12669" t="s">
        <v>77041</v>
      </c>
      <c r="G12669" t="s">
        <v>16098</v>
      </c>
      <c r="H12669" t="s">
        <v>16099</v>
      </c>
      <c r="I12669" t="b">
        <v>1</v>
      </c>
      <c r="J12669" t="s">
        <v>25</v>
      </c>
      <c r="K12669" t="s">
        <v>36984</v>
      </c>
      <c r="L12669" t="s">
        <v>1033</v>
      </c>
      <c r="M12669" t="s">
        <v>77042</v>
      </c>
      <c r="N12669" t="s">
        <v>77043</v>
      </c>
      <c r="O12669" t="s">
        <v>77044</v>
      </c>
      <c r="P12669" t="s">
        <v>36989</v>
      </c>
      <c r="Q12669" t="s">
        <v>77045</v>
      </c>
    </row>
    <row r="12670" spans="1:17" x14ac:dyDescent="0.3">
      <c r="A12670" t="s">
        <v>77046</v>
      </c>
      <c r="B12670" t="s">
        <v>36982</v>
      </c>
      <c r="C12670" t="s">
        <v>30</v>
      </c>
      <c r="D12670" t="s">
        <v>20</v>
      </c>
      <c r="E12670" t="s">
        <v>77047</v>
      </c>
      <c r="G12670" t="s">
        <v>16098</v>
      </c>
      <c r="H12670" t="s">
        <v>16099</v>
      </c>
      <c r="I12670" t="b">
        <v>1</v>
      </c>
      <c r="J12670" t="s">
        <v>25</v>
      </c>
      <c r="K12670" t="s">
        <v>36984</v>
      </c>
      <c r="L12670" t="s">
        <v>58398</v>
      </c>
      <c r="M12670" t="s">
        <v>77048</v>
      </c>
      <c r="N12670" t="s">
        <v>77049</v>
      </c>
      <c r="O12670" t="s">
        <v>77050</v>
      </c>
      <c r="P12670" t="s">
        <v>36989</v>
      </c>
    </row>
    <row r="12671" spans="1:17" x14ac:dyDescent="0.3">
      <c r="A12671" t="s">
        <v>77051</v>
      </c>
      <c r="B12671" t="s">
        <v>36982</v>
      </c>
      <c r="C12671" t="s">
        <v>30</v>
      </c>
      <c r="D12671" t="s">
        <v>20</v>
      </c>
      <c r="E12671" t="s">
        <v>77052</v>
      </c>
      <c r="G12671" t="s">
        <v>16098</v>
      </c>
      <c r="H12671" t="s">
        <v>16099</v>
      </c>
      <c r="I12671" t="b">
        <v>1</v>
      </c>
      <c r="J12671" t="s">
        <v>25</v>
      </c>
      <c r="K12671" t="s">
        <v>36984</v>
      </c>
      <c r="L12671" t="s">
        <v>6354</v>
      </c>
      <c r="M12671" t="s">
        <v>77053</v>
      </c>
      <c r="N12671" t="s">
        <v>77054</v>
      </c>
      <c r="O12671" t="s">
        <v>77055</v>
      </c>
      <c r="P12671" t="s">
        <v>36989</v>
      </c>
    </row>
    <row r="12672" spans="1:17" x14ac:dyDescent="0.3">
      <c r="A12672" t="s">
        <v>77056</v>
      </c>
      <c r="B12672" t="s">
        <v>36982</v>
      </c>
      <c r="C12672" t="s">
        <v>30</v>
      </c>
      <c r="D12672" t="s">
        <v>20</v>
      </c>
      <c r="E12672" t="s">
        <v>77057</v>
      </c>
      <c r="G12672" t="s">
        <v>16098</v>
      </c>
      <c r="H12672" t="s">
        <v>16099</v>
      </c>
      <c r="I12672" t="b">
        <v>1</v>
      </c>
      <c r="J12672" t="s">
        <v>158</v>
      </c>
      <c r="K12672" t="s">
        <v>36984</v>
      </c>
      <c r="L12672" t="s">
        <v>1033</v>
      </c>
      <c r="M12672" t="s">
        <v>77058</v>
      </c>
      <c r="N12672" t="s">
        <v>77059</v>
      </c>
      <c r="O12672" t="s">
        <v>77060</v>
      </c>
      <c r="P12672" t="s">
        <v>36989</v>
      </c>
      <c r="Q12672" t="s">
        <v>77061</v>
      </c>
    </row>
    <row r="12673" spans="1:17" x14ac:dyDescent="0.3">
      <c r="A12673" t="s">
        <v>77062</v>
      </c>
      <c r="B12673" t="s">
        <v>28063</v>
      </c>
      <c r="C12673" t="s">
        <v>30</v>
      </c>
      <c r="D12673" t="s">
        <v>20</v>
      </c>
      <c r="F12673" t="s">
        <v>28065</v>
      </c>
      <c r="G12673" t="s">
        <v>23</v>
      </c>
      <c r="H12673" t="s">
        <v>24</v>
      </c>
      <c r="I12673" t="b">
        <v>1</v>
      </c>
      <c r="J12673" t="s">
        <v>25</v>
      </c>
      <c r="K12673" t="s">
        <v>28066</v>
      </c>
      <c r="L12673" t="s">
        <v>81</v>
      </c>
    </row>
    <row r="12674" spans="1:17" x14ac:dyDescent="0.3">
      <c r="A12674" t="s">
        <v>77063</v>
      </c>
      <c r="B12674" t="s">
        <v>43</v>
      </c>
      <c r="C12674" t="s">
        <v>30</v>
      </c>
      <c r="D12674" t="s">
        <v>20</v>
      </c>
      <c r="E12674" t="s">
        <v>10121</v>
      </c>
      <c r="G12674" t="s">
        <v>23</v>
      </c>
      <c r="H12674" t="s">
        <v>24</v>
      </c>
      <c r="I12674" t="b">
        <v>1</v>
      </c>
      <c r="J12674" t="s">
        <v>25</v>
      </c>
      <c r="K12674" t="s">
        <v>45</v>
      </c>
      <c r="L12674" t="s">
        <v>77064</v>
      </c>
      <c r="M12674" t="s">
        <v>77065</v>
      </c>
      <c r="N12674" t="s">
        <v>77066</v>
      </c>
      <c r="O12674" t="s">
        <v>2987</v>
      </c>
      <c r="P12674" t="s">
        <v>67925</v>
      </c>
      <c r="Q12674" t="s">
        <v>77067</v>
      </c>
    </row>
    <row r="12675" spans="1:17" x14ac:dyDescent="0.3">
      <c r="A12675" t="s">
        <v>77068</v>
      </c>
      <c r="B12675" t="s">
        <v>77069</v>
      </c>
      <c r="C12675" t="s">
        <v>36</v>
      </c>
      <c r="D12675" t="s">
        <v>8749</v>
      </c>
      <c r="E12675" t="s">
        <v>77070</v>
      </c>
      <c r="G12675" t="s">
        <v>23</v>
      </c>
      <c r="H12675" t="s">
        <v>24</v>
      </c>
      <c r="I12675" t="b">
        <v>1</v>
      </c>
      <c r="J12675" t="s">
        <v>25</v>
      </c>
      <c r="K12675" t="s">
        <v>77071</v>
      </c>
      <c r="L12675" t="s">
        <v>2182</v>
      </c>
      <c r="M12675" t="s">
        <v>77072</v>
      </c>
      <c r="N12675" t="s">
        <v>77073</v>
      </c>
      <c r="O12675" t="s">
        <v>77074</v>
      </c>
      <c r="P12675" t="s">
        <v>77075</v>
      </c>
      <c r="Q12675" t="s">
        <v>77076</v>
      </c>
    </row>
    <row r="12676" spans="1:17" x14ac:dyDescent="0.3">
      <c r="A12676" t="s">
        <v>77077</v>
      </c>
      <c r="B12676" t="s">
        <v>42527</v>
      </c>
      <c r="C12676" t="s">
        <v>30</v>
      </c>
      <c r="D12676" t="s">
        <v>2778</v>
      </c>
      <c r="E12676" t="s">
        <v>77078</v>
      </c>
      <c r="G12676" t="s">
        <v>23</v>
      </c>
      <c r="H12676" t="s">
        <v>24</v>
      </c>
      <c r="I12676" t="b">
        <v>1</v>
      </c>
      <c r="J12676" t="s">
        <v>25</v>
      </c>
      <c r="K12676" t="s">
        <v>42529</v>
      </c>
      <c r="L12676" t="s">
        <v>9662</v>
      </c>
      <c r="M12676" t="s">
        <v>77079</v>
      </c>
      <c r="N12676" t="s">
        <v>77080</v>
      </c>
      <c r="O12676" t="s">
        <v>77081</v>
      </c>
      <c r="Q12676" t="s">
        <v>77082</v>
      </c>
    </row>
    <row r="12677" spans="1:17" x14ac:dyDescent="0.3">
      <c r="A12677" t="s">
        <v>77083</v>
      </c>
      <c r="B12677" t="s">
        <v>49721</v>
      </c>
      <c r="C12677" t="s">
        <v>264</v>
      </c>
      <c r="D12677" t="s">
        <v>20</v>
      </c>
      <c r="E12677" t="s">
        <v>77084</v>
      </c>
      <c r="G12677" t="s">
        <v>26139</v>
      </c>
      <c r="I12677" t="b">
        <v>1</v>
      </c>
      <c r="J12677" t="s">
        <v>25</v>
      </c>
      <c r="K12677" t="s">
        <v>44849</v>
      </c>
      <c r="L12677" t="s">
        <v>3368</v>
      </c>
      <c r="M12677" t="s">
        <v>77085</v>
      </c>
      <c r="N12677" t="s">
        <v>77086</v>
      </c>
      <c r="O12677" t="s">
        <v>77087</v>
      </c>
    </row>
    <row r="12678" spans="1:17" x14ac:dyDescent="0.3">
      <c r="A12678" t="s">
        <v>77088</v>
      </c>
      <c r="B12678" t="s">
        <v>36982</v>
      </c>
      <c r="C12678" t="s">
        <v>30</v>
      </c>
      <c r="D12678" t="s">
        <v>20</v>
      </c>
      <c r="E12678" t="s">
        <v>77089</v>
      </c>
      <c r="G12678" t="s">
        <v>16098</v>
      </c>
      <c r="H12678" t="s">
        <v>16099</v>
      </c>
      <c r="I12678" t="b">
        <v>1</v>
      </c>
      <c r="J12678" t="s">
        <v>25</v>
      </c>
      <c r="K12678" t="s">
        <v>36984</v>
      </c>
      <c r="L12678" t="s">
        <v>81</v>
      </c>
      <c r="M12678" t="s">
        <v>77090</v>
      </c>
      <c r="N12678" t="s">
        <v>77091</v>
      </c>
      <c r="O12678" t="s">
        <v>77092</v>
      </c>
      <c r="P12678" t="s">
        <v>36989</v>
      </c>
    </row>
    <row r="12679" spans="1:17" x14ac:dyDescent="0.3">
      <c r="A12679" t="s">
        <v>77093</v>
      </c>
      <c r="B12679" t="s">
        <v>36982</v>
      </c>
      <c r="C12679" t="s">
        <v>30</v>
      </c>
      <c r="D12679" t="s">
        <v>20</v>
      </c>
      <c r="E12679" t="s">
        <v>77094</v>
      </c>
      <c r="G12679" t="s">
        <v>16098</v>
      </c>
      <c r="H12679" t="s">
        <v>16099</v>
      </c>
      <c r="I12679" t="b">
        <v>1</v>
      </c>
      <c r="J12679" t="s">
        <v>158</v>
      </c>
      <c r="K12679" t="s">
        <v>36984</v>
      </c>
      <c r="L12679" t="s">
        <v>66</v>
      </c>
      <c r="M12679" t="s">
        <v>77090</v>
      </c>
      <c r="N12679" t="s">
        <v>77091</v>
      </c>
      <c r="O12679" t="s">
        <v>77095</v>
      </c>
      <c r="P12679" t="s">
        <v>36989</v>
      </c>
    </row>
    <row r="12680" spans="1:17" x14ac:dyDescent="0.3">
      <c r="A12680" t="s">
        <v>77096</v>
      </c>
      <c r="B12680" t="s">
        <v>36982</v>
      </c>
      <c r="C12680" t="s">
        <v>30</v>
      </c>
      <c r="D12680" t="s">
        <v>20</v>
      </c>
      <c r="E12680" t="s">
        <v>77097</v>
      </c>
      <c r="G12680" t="s">
        <v>16098</v>
      </c>
      <c r="H12680" t="s">
        <v>16099</v>
      </c>
      <c r="I12680" t="b">
        <v>1</v>
      </c>
      <c r="J12680" t="s">
        <v>25</v>
      </c>
      <c r="K12680" t="s">
        <v>36984</v>
      </c>
      <c r="L12680" t="s">
        <v>1928</v>
      </c>
      <c r="M12680" t="s">
        <v>77098</v>
      </c>
      <c r="N12680" t="s">
        <v>77099</v>
      </c>
      <c r="O12680" t="s">
        <v>77100</v>
      </c>
      <c r="P12680" t="s">
        <v>36989</v>
      </c>
      <c r="Q12680" t="s">
        <v>77101</v>
      </c>
    </row>
    <row r="12681" spans="1:17" x14ac:dyDescent="0.3">
      <c r="A12681" t="s">
        <v>77102</v>
      </c>
      <c r="B12681" t="s">
        <v>36982</v>
      </c>
      <c r="C12681" t="s">
        <v>30</v>
      </c>
      <c r="D12681" t="s">
        <v>20</v>
      </c>
      <c r="E12681" t="s">
        <v>77103</v>
      </c>
      <c r="G12681" t="s">
        <v>16098</v>
      </c>
      <c r="H12681" t="s">
        <v>16099</v>
      </c>
      <c r="I12681" t="b">
        <v>1</v>
      </c>
      <c r="J12681" t="s">
        <v>25</v>
      </c>
      <c r="K12681" t="s">
        <v>36984</v>
      </c>
      <c r="L12681" t="s">
        <v>76</v>
      </c>
      <c r="M12681" t="s">
        <v>77104</v>
      </c>
      <c r="N12681" t="s">
        <v>77105</v>
      </c>
      <c r="O12681" t="s">
        <v>77031</v>
      </c>
      <c r="P12681" t="s">
        <v>36989</v>
      </c>
      <c r="Q12681" t="s">
        <v>77106</v>
      </c>
    </row>
    <row r="12682" spans="1:17" x14ac:dyDescent="0.3">
      <c r="A12682" t="s">
        <v>77107</v>
      </c>
      <c r="B12682" t="s">
        <v>36982</v>
      </c>
      <c r="C12682" t="s">
        <v>30</v>
      </c>
      <c r="D12682" t="s">
        <v>20</v>
      </c>
      <c r="E12682" t="s">
        <v>77108</v>
      </c>
      <c r="G12682" t="s">
        <v>16098</v>
      </c>
      <c r="H12682" t="s">
        <v>16099</v>
      </c>
      <c r="I12682" t="b">
        <v>1</v>
      </c>
      <c r="J12682" t="s">
        <v>25</v>
      </c>
      <c r="K12682" t="s">
        <v>36984</v>
      </c>
      <c r="L12682" t="s">
        <v>37360</v>
      </c>
      <c r="M12682" t="s">
        <v>77109</v>
      </c>
      <c r="N12682" t="s">
        <v>77110</v>
      </c>
      <c r="O12682" t="s">
        <v>77031</v>
      </c>
      <c r="P12682" t="s">
        <v>36989</v>
      </c>
    </row>
    <row r="12683" spans="1:17" x14ac:dyDescent="0.3">
      <c r="A12683" t="s">
        <v>77111</v>
      </c>
      <c r="B12683" t="s">
        <v>2526</v>
      </c>
      <c r="C12683" t="s">
        <v>30</v>
      </c>
      <c r="D12683" t="s">
        <v>20</v>
      </c>
      <c r="E12683" t="s">
        <v>77112</v>
      </c>
      <c r="F12683" t="s">
        <v>2529</v>
      </c>
      <c r="G12683" t="s">
        <v>23</v>
      </c>
      <c r="H12683" t="s">
        <v>24</v>
      </c>
      <c r="I12683" t="b">
        <v>1</v>
      </c>
      <c r="J12683" t="s">
        <v>25</v>
      </c>
      <c r="K12683" t="s">
        <v>2530</v>
      </c>
      <c r="L12683" t="s">
        <v>10278</v>
      </c>
      <c r="M12683" t="s">
        <v>77113</v>
      </c>
      <c r="N12683" t="s">
        <v>77114</v>
      </c>
      <c r="O12683" t="s">
        <v>77115</v>
      </c>
      <c r="P12683" t="s">
        <v>76995</v>
      </c>
      <c r="Q12683" t="s">
        <v>77116</v>
      </c>
    </row>
    <row r="12684" spans="1:17" x14ac:dyDescent="0.3">
      <c r="A12684" t="s">
        <v>77117</v>
      </c>
      <c r="B12684" t="s">
        <v>36982</v>
      </c>
      <c r="C12684" t="s">
        <v>30</v>
      </c>
      <c r="D12684" t="s">
        <v>20</v>
      </c>
      <c r="E12684" t="s">
        <v>77118</v>
      </c>
      <c r="G12684" t="s">
        <v>16098</v>
      </c>
      <c r="H12684" t="s">
        <v>16099</v>
      </c>
      <c r="I12684" t="b">
        <v>1</v>
      </c>
      <c r="J12684" t="s">
        <v>25</v>
      </c>
      <c r="K12684" t="s">
        <v>36984</v>
      </c>
      <c r="L12684" t="s">
        <v>5695</v>
      </c>
      <c r="M12684" t="s">
        <v>77119</v>
      </c>
      <c r="N12684" t="s">
        <v>77120</v>
      </c>
      <c r="O12684" t="s">
        <v>77121</v>
      </c>
      <c r="P12684" t="s">
        <v>36989</v>
      </c>
      <c r="Q12684" t="s">
        <v>77122</v>
      </c>
    </row>
    <row r="12685" spans="1:17" x14ac:dyDescent="0.3">
      <c r="A12685" t="s">
        <v>77123</v>
      </c>
      <c r="B12685" t="s">
        <v>36982</v>
      </c>
      <c r="C12685" t="s">
        <v>30</v>
      </c>
      <c r="D12685" t="s">
        <v>20</v>
      </c>
      <c r="E12685" t="s">
        <v>77124</v>
      </c>
      <c r="G12685" t="s">
        <v>16098</v>
      </c>
      <c r="H12685" t="s">
        <v>16099</v>
      </c>
      <c r="I12685" t="b">
        <v>1</v>
      </c>
      <c r="J12685" t="s">
        <v>158</v>
      </c>
      <c r="K12685" t="s">
        <v>36984</v>
      </c>
      <c r="L12685" t="s">
        <v>8872</v>
      </c>
      <c r="M12685" t="s">
        <v>77125</v>
      </c>
      <c r="N12685" t="s">
        <v>77126</v>
      </c>
      <c r="O12685" t="s">
        <v>77031</v>
      </c>
      <c r="P12685" t="s">
        <v>36989</v>
      </c>
      <c r="Q12685" t="s">
        <v>77127</v>
      </c>
    </row>
    <row r="12686" spans="1:17" x14ac:dyDescent="0.3">
      <c r="A12686" t="s">
        <v>77128</v>
      </c>
      <c r="B12686" t="s">
        <v>36982</v>
      </c>
      <c r="C12686" t="s">
        <v>30</v>
      </c>
      <c r="D12686" t="s">
        <v>20</v>
      </c>
      <c r="E12686" t="s">
        <v>77129</v>
      </c>
      <c r="G12686" t="s">
        <v>16098</v>
      </c>
      <c r="H12686" t="s">
        <v>16099</v>
      </c>
      <c r="I12686" t="b">
        <v>1</v>
      </c>
      <c r="J12686" t="s">
        <v>25</v>
      </c>
      <c r="K12686" t="s">
        <v>36984</v>
      </c>
      <c r="L12686" t="s">
        <v>77130</v>
      </c>
      <c r="M12686" t="s">
        <v>77131</v>
      </c>
      <c r="N12686" t="s">
        <v>77132</v>
      </c>
      <c r="O12686" t="s">
        <v>77031</v>
      </c>
      <c r="P12686" t="s">
        <v>36989</v>
      </c>
    </row>
    <row r="12687" spans="1:17" x14ac:dyDescent="0.3">
      <c r="A12687" t="s">
        <v>77133</v>
      </c>
      <c r="B12687" t="s">
        <v>2526</v>
      </c>
      <c r="C12687" t="s">
        <v>30</v>
      </c>
      <c r="D12687" t="s">
        <v>2527</v>
      </c>
      <c r="E12687" t="s">
        <v>77134</v>
      </c>
      <c r="F12687" t="s">
        <v>2529</v>
      </c>
      <c r="G12687" t="s">
        <v>23</v>
      </c>
      <c r="H12687" t="s">
        <v>24</v>
      </c>
      <c r="I12687" t="b">
        <v>1</v>
      </c>
      <c r="J12687" t="s">
        <v>25</v>
      </c>
      <c r="K12687" t="s">
        <v>2530</v>
      </c>
      <c r="L12687" t="s">
        <v>55713</v>
      </c>
      <c r="M12687" t="s">
        <v>77135</v>
      </c>
      <c r="N12687" t="s">
        <v>77136</v>
      </c>
      <c r="O12687" t="s">
        <v>76994</v>
      </c>
      <c r="P12687" t="s">
        <v>76995</v>
      </c>
      <c r="Q12687" t="s">
        <v>77137</v>
      </c>
    </row>
    <row r="12688" spans="1:17" x14ac:dyDescent="0.3">
      <c r="A12688" t="s">
        <v>77138</v>
      </c>
      <c r="B12688" t="s">
        <v>77139</v>
      </c>
      <c r="C12688" t="s">
        <v>30</v>
      </c>
      <c r="D12688" t="s">
        <v>20</v>
      </c>
      <c r="E12688" t="s">
        <v>77140</v>
      </c>
      <c r="G12688" t="s">
        <v>26139</v>
      </c>
      <c r="I12688" t="b">
        <v>1</v>
      </c>
      <c r="J12688" t="s">
        <v>25</v>
      </c>
      <c r="K12688" t="s">
        <v>77141</v>
      </c>
      <c r="L12688" t="s">
        <v>5452</v>
      </c>
      <c r="M12688" t="s">
        <v>77142</v>
      </c>
      <c r="N12688" t="s">
        <v>77143</v>
      </c>
      <c r="O12688" t="s">
        <v>77144</v>
      </c>
    </row>
    <row r="12689" spans="1:17" x14ac:dyDescent="0.3">
      <c r="A12689" t="s">
        <v>77145</v>
      </c>
      <c r="B12689" t="s">
        <v>2526</v>
      </c>
      <c r="C12689" t="s">
        <v>30</v>
      </c>
      <c r="D12689" t="s">
        <v>77146</v>
      </c>
      <c r="E12689" t="s">
        <v>77147</v>
      </c>
      <c r="G12689" t="s">
        <v>23</v>
      </c>
      <c r="H12689" t="s">
        <v>24</v>
      </c>
      <c r="I12689" t="b">
        <v>1</v>
      </c>
      <c r="J12689" t="s">
        <v>25</v>
      </c>
      <c r="K12689" t="s">
        <v>2530</v>
      </c>
      <c r="L12689" t="s">
        <v>5893</v>
      </c>
      <c r="M12689" t="s">
        <v>77148</v>
      </c>
      <c r="N12689" t="s">
        <v>77149</v>
      </c>
      <c r="O12689" t="s">
        <v>76994</v>
      </c>
      <c r="P12689" t="s">
        <v>76995</v>
      </c>
      <c r="Q12689" t="s">
        <v>77150</v>
      </c>
    </row>
    <row r="12690" spans="1:17" x14ac:dyDescent="0.3">
      <c r="A12690" t="s">
        <v>77151</v>
      </c>
      <c r="B12690" t="s">
        <v>42527</v>
      </c>
      <c r="C12690" t="s">
        <v>30</v>
      </c>
      <c r="D12690" t="s">
        <v>52627</v>
      </c>
      <c r="E12690" t="s">
        <v>77152</v>
      </c>
      <c r="G12690" t="s">
        <v>23</v>
      </c>
      <c r="H12690" t="s">
        <v>24</v>
      </c>
      <c r="I12690" t="b">
        <v>1</v>
      </c>
      <c r="J12690" t="s">
        <v>25</v>
      </c>
      <c r="K12690" t="s">
        <v>42529</v>
      </c>
      <c r="L12690" t="s">
        <v>1557</v>
      </c>
      <c r="M12690" t="s">
        <v>77153</v>
      </c>
      <c r="N12690" t="s">
        <v>77154</v>
      </c>
      <c r="O12690" t="s">
        <v>77155</v>
      </c>
      <c r="P12690" t="s">
        <v>77156</v>
      </c>
      <c r="Q12690" t="s">
        <v>77157</v>
      </c>
    </row>
    <row r="12691" spans="1:17" x14ac:dyDescent="0.3">
      <c r="A12691" t="s">
        <v>77158</v>
      </c>
      <c r="B12691" t="s">
        <v>9832</v>
      </c>
      <c r="C12691" t="s">
        <v>89</v>
      </c>
      <c r="D12691" t="s">
        <v>20</v>
      </c>
      <c r="G12691" t="s">
        <v>23</v>
      </c>
      <c r="H12691" t="s">
        <v>24</v>
      </c>
      <c r="I12691" t="b">
        <v>1</v>
      </c>
      <c r="J12691" t="s">
        <v>25</v>
      </c>
      <c r="K12691" t="s">
        <v>9833</v>
      </c>
    </row>
    <row r="12692" spans="1:17" x14ac:dyDescent="0.3">
      <c r="A12692" t="s">
        <v>77159</v>
      </c>
      <c r="B12692" t="s">
        <v>9832</v>
      </c>
      <c r="C12692" t="s">
        <v>89</v>
      </c>
      <c r="D12692" t="s">
        <v>36034</v>
      </c>
      <c r="G12692" t="s">
        <v>23</v>
      </c>
      <c r="H12692" t="s">
        <v>24</v>
      </c>
      <c r="I12692" t="b">
        <v>1</v>
      </c>
      <c r="J12692" t="s">
        <v>25</v>
      </c>
      <c r="K12692" t="s">
        <v>9833</v>
      </c>
      <c r="L12692" t="s">
        <v>1305</v>
      </c>
    </row>
    <row r="12693" spans="1:17" x14ac:dyDescent="0.3">
      <c r="A12693" t="s">
        <v>77160</v>
      </c>
      <c r="B12693" t="s">
        <v>493</v>
      </c>
      <c r="C12693" t="s">
        <v>30</v>
      </c>
      <c r="D12693" t="s">
        <v>20</v>
      </c>
      <c r="E12693" t="s">
        <v>77161</v>
      </c>
      <c r="G12693" t="s">
        <v>23</v>
      </c>
      <c r="H12693" t="s">
        <v>24</v>
      </c>
      <c r="I12693" t="b">
        <v>1</v>
      </c>
      <c r="J12693" t="s">
        <v>25</v>
      </c>
      <c r="K12693" t="s">
        <v>495</v>
      </c>
      <c r="L12693" t="s">
        <v>324</v>
      </c>
      <c r="M12693" t="s">
        <v>77162</v>
      </c>
      <c r="N12693" t="s">
        <v>77163</v>
      </c>
      <c r="O12693" t="s">
        <v>76709</v>
      </c>
      <c r="P12693" t="s">
        <v>77164</v>
      </c>
      <c r="Q12693" t="s">
        <v>77165</v>
      </c>
    </row>
    <row r="12694" spans="1:17" x14ac:dyDescent="0.3">
      <c r="A12694" t="s">
        <v>77166</v>
      </c>
      <c r="B12694" t="s">
        <v>14563</v>
      </c>
      <c r="C12694" t="s">
        <v>30</v>
      </c>
      <c r="D12694" t="s">
        <v>77167</v>
      </c>
      <c r="E12694" t="s">
        <v>77168</v>
      </c>
      <c r="F12694" t="s">
        <v>17420</v>
      </c>
      <c r="G12694" t="s">
        <v>23</v>
      </c>
      <c r="H12694" t="s">
        <v>38</v>
      </c>
      <c r="I12694" t="b">
        <v>1</v>
      </c>
      <c r="J12694" t="s">
        <v>25</v>
      </c>
      <c r="K12694" t="s">
        <v>14565</v>
      </c>
      <c r="L12694" t="s">
        <v>81</v>
      </c>
      <c r="M12694" t="s">
        <v>77169</v>
      </c>
      <c r="N12694" t="s">
        <v>77170</v>
      </c>
      <c r="O12694" t="s">
        <v>75671</v>
      </c>
      <c r="P12694" t="s">
        <v>74719</v>
      </c>
      <c r="Q12694" t="s">
        <v>77171</v>
      </c>
    </row>
    <row r="12695" spans="1:17" x14ac:dyDescent="0.3">
      <c r="A12695" t="s">
        <v>77172</v>
      </c>
      <c r="B12695" t="s">
        <v>493</v>
      </c>
      <c r="C12695" t="s">
        <v>30</v>
      </c>
      <c r="D12695" t="s">
        <v>20</v>
      </c>
      <c r="E12695" t="s">
        <v>77173</v>
      </c>
      <c r="G12695" t="s">
        <v>23</v>
      </c>
      <c r="H12695" t="s">
        <v>24</v>
      </c>
      <c r="I12695" t="b">
        <v>1</v>
      </c>
      <c r="J12695" t="s">
        <v>25</v>
      </c>
      <c r="K12695" t="s">
        <v>495</v>
      </c>
      <c r="L12695" t="s">
        <v>8815</v>
      </c>
      <c r="M12695" t="s">
        <v>77174</v>
      </c>
      <c r="N12695" t="s">
        <v>77175</v>
      </c>
      <c r="O12695" t="s">
        <v>76709</v>
      </c>
      <c r="P12695" t="s">
        <v>77164</v>
      </c>
      <c r="Q12695" t="s">
        <v>77176</v>
      </c>
    </row>
    <row r="12696" spans="1:17" x14ac:dyDescent="0.3">
      <c r="A12696" t="s">
        <v>77177</v>
      </c>
      <c r="B12696" t="s">
        <v>24139</v>
      </c>
      <c r="C12696" t="s">
        <v>30</v>
      </c>
      <c r="D12696" t="s">
        <v>20</v>
      </c>
      <c r="E12696" t="s">
        <v>77178</v>
      </c>
      <c r="G12696" t="s">
        <v>23</v>
      </c>
      <c r="H12696" t="s">
        <v>38</v>
      </c>
      <c r="I12696" t="b">
        <v>1</v>
      </c>
      <c r="J12696" t="s">
        <v>25</v>
      </c>
      <c r="K12696" t="s">
        <v>24140</v>
      </c>
      <c r="L12696" t="s">
        <v>66</v>
      </c>
      <c r="M12696" t="s">
        <v>77179</v>
      </c>
      <c r="N12696" t="s">
        <v>77180</v>
      </c>
      <c r="O12696" t="s">
        <v>77181</v>
      </c>
      <c r="P12696" t="s">
        <v>24144</v>
      </c>
      <c r="Q12696" t="s">
        <v>77182</v>
      </c>
    </row>
    <row r="12697" spans="1:17" x14ac:dyDescent="0.3">
      <c r="A12697" t="s">
        <v>77183</v>
      </c>
      <c r="B12697" t="s">
        <v>77184</v>
      </c>
      <c r="C12697" t="s">
        <v>30</v>
      </c>
      <c r="D12697" t="s">
        <v>20</v>
      </c>
      <c r="E12697" t="s">
        <v>77185</v>
      </c>
      <c r="G12697" t="s">
        <v>23</v>
      </c>
      <c r="H12697" t="s">
        <v>24</v>
      </c>
      <c r="I12697" t="b">
        <v>1</v>
      </c>
      <c r="J12697" t="s">
        <v>158</v>
      </c>
      <c r="K12697" t="s">
        <v>77186</v>
      </c>
      <c r="L12697" t="s">
        <v>594</v>
      </c>
      <c r="M12697" t="s">
        <v>77187</v>
      </c>
      <c r="N12697" t="s">
        <v>77188</v>
      </c>
      <c r="O12697" t="s">
        <v>77189</v>
      </c>
      <c r="P12697" t="s">
        <v>77190</v>
      </c>
      <c r="Q12697" t="s">
        <v>77191</v>
      </c>
    </row>
    <row r="12698" spans="1:17" x14ac:dyDescent="0.3">
      <c r="A12698" t="s">
        <v>77192</v>
      </c>
      <c r="B12698" t="s">
        <v>2018</v>
      </c>
      <c r="C12698" t="s">
        <v>30</v>
      </c>
      <c r="D12698" t="s">
        <v>20</v>
      </c>
      <c r="E12698" t="s">
        <v>985</v>
      </c>
      <c r="G12698" t="s">
        <v>23</v>
      </c>
      <c r="H12698" t="s">
        <v>24</v>
      </c>
      <c r="I12698" t="b">
        <v>1</v>
      </c>
      <c r="J12698" t="s">
        <v>25</v>
      </c>
      <c r="K12698" t="s">
        <v>2019</v>
      </c>
      <c r="L12698" t="s">
        <v>229</v>
      </c>
      <c r="M12698" t="s">
        <v>77193</v>
      </c>
      <c r="N12698" t="s">
        <v>77194</v>
      </c>
      <c r="O12698" t="s">
        <v>77195</v>
      </c>
      <c r="P12698" t="s">
        <v>62274</v>
      </c>
      <c r="Q12698" t="s">
        <v>77196</v>
      </c>
    </row>
    <row r="12699" spans="1:17" x14ac:dyDescent="0.3">
      <c r="A12699" t="s">
        <v>77197</v>
      </c>
      <c r="B12699" t="s">
        <v>77198</v>
      </c>
      <c r="C12699" t="s">
        <v>264</v>
      </c>
      <c r="D12699" t="s">
        <v>20</v>
      </c>
      <c r="E12699" t="s">
        <v>77199</v>
      </c>
      <c r="G12699" t="s">
        <v>23</v>
      </c>
      <c r="H12699" t="s">
        <v>24</v>
      </c>
      <c r="I12699" t="b">
        <v>1</v>
      </c>
      <c r="J12699" t="s">
        <v>158</v>
      </c>
      <c r="K12699" t="s">
        <v>77200</v>
      </c>
      <c r="L12699" t="s">
        <v>77201</v>
      </c>
      <c r="M12699" t="s">
        <v>77202</v>
      </c>
      <c r="N12699" t="s">
        <v>77203</v>
      </c>
      <c r="O12699" t="s">
        <v>77204</v>
      </c>
      <c r="P12699" t="s">
        <v>77205</v>
      </c>
      <c r="Q12699" t="s">
        <v>77206</v>
      </c>
    </row>
    <row r="12700" spans="1:17" x14ac:dyDescent="0.3">
      <c r="A12700" t="s">
        <v>77207</v>
      </c>
      <c r="B12700" t="s">
        <v>8731</v>
      </c>
      <c r="C12700" t="s">
        <v>30</v>
      </c>
      <c r="D12700" t="s">
        <v>51110</v>
      </c>
      <c r="E12700" t="s">
        <v>77208</v>
      </c>
      <c r="G12700" t="s">
        <v>23</v>
      </c>
      <c r="H12700" t="s">
        <v>24</v>
      </c>
      <c r="I12700" t="b">
        <v>1</v>
      </c>
      <c r="J12700" t="s">
        <v>25</v>
      </c>
      <c r="K12700" t="s">
        <v>8734</v>
      </c>
      <c r="L12700" t="s">
        <v>77209</v>
      </c>
      <c r="M12700" t="s">
        <v>77210</v>
      </c>
      <c r="N12700" t="s">
        <v>77211</v>
      </c>
      <c r="O12700" t="s">
        <v>77212</v>
      </c>
      <c r="P12700" t="s">
        <v>8754</v>
      </c>
      <c r="Q12700" t="s">
        <v>77213</v>
      </c>
    </row>
    <row r="12701" spans="1:17" x14ac:dyDescent="0.3">
      <c r="A12701" t="s">
        <v>77214</v>
      </c>
      <c r="B12701" t="s">
        <v>244</v>
      </c>
      <c r="C12701" t="s">
        <v>30</v>
      </c>
      <c r="D12701" t="s">
        <v>20</v>
      </c>
      <c r="E12701" t="s">
        <v>77215</v>
      </c>
      <c r="G12701" t="s">
        <v>23</v>
      </c>
      <c r="H12701" t="s">
        <v>24</v>
      </c>
      <c r="I12701" t="b">
        <v>1</v>
      </c>
      <c r="J12701" t="s">
        <v>25</v>
      </c>
      <c r="K12701" t="s">
        <v>246</v>
      </c>
      <c r="L12701" t="s">
        <v>45594</v>
      </c>
      <c r="M12701" t="s">
        <v>77216</v>
      </c>
      <c r="N12701" t="s">
        <v>77217</v>
      </c>
      <c r="O12701" t="s">
        <v>72665</v>
      </c>
      <c r="P12701" t="s">
        <v>73705</v>
      </c>
      <c r="Q12701" t="s">
        <v>77218</v>
      </c>
    </row>
    <row r="12702" spans="1:17" x14ac:dyDescent="0.3">
      <c r="A12702" t="s">
        <v>77219</v>
      </c>
      <c r="B12702" t="s">
        <v>33138</v>
      </c>
      <c r="C12702" t="s">
        <v>30</v>
      </c>
      <c r="D12702" t="s">
        <v>20</v>
      </c>
      <c r="E12702" t="s">
        <v>6561</v>
      </c>
      <c r="G12702" t="s">
        <v>23</v>
      </c>
      <c r="H12702" t="s">
        <v>24</v>
      </c>
      <c r="I12702" t="b">
        <v>1</v>
      </c>
      <c r="J12702" t="s">
        <v>25</v>
      </c>
      <c r="K12702" t="s">
        <v>33139</v>
      </c>
      <c r="L12702" t="s">
        <v>77220</v>
      </c>
      <c r="M12702" t="s">
        <v>77221</v>
      </c>
      <c r="N12702" t="s">
        <v>77222</v>
      </c>
      <c r="O12702" t="s">
        <v>77223</v>
      </c>
      <c r="P12702" t="s">
        <v>77224</v>
      </c>
      <c r="Q12702" t="s">
        <v>77225</v>
      </c>
    </row>
    <row r="12703" spans="1:17" x14ac:dyDescent="0.3">
      <c r="A12703" t="s">
        <v>77226</v>
      </c>
      <c r="B12703" t="s">
        <v>36982</v>
      </c>
      <c r="C12703" t="s">
        <v>30</v>
      </c>
      <c r="D12703" t="s">
        <v>20</v>
      </c>
      <c r="E12703" t="s">
        <v>77227</v>
      </c>
      <c r="G12703" t="s">
        <v>16098</v>
      </c>
      <c r="H12703" t="s">
        <v>16099</v>
      </c>
      <c r="I12703" t="b">
        <v>1</v>
      </c>
      <c r="J12703" t="s">
        <v>25</v>
      </c>
      <c r="K12703" t="s">
        <v>36984</v>
      </c>
      <c r="L12703" t="s">
        <v>1156</v>
      </c>
      <c r="M12703" t="s">
        <v>77228</v>
      </c>
      <c r="N12703" t="s">
        <v>77229</v>
      </c>
      <c r="O12703" t="s">
        <v>76952</v>
      </c>
      <c r="P12703" t="s">
        <v>36989</v>
      </c>
    </row>
    <row r="12704" spans="1:17" x14ac:dyDescent="0.3">
      <c r="A12704" t="s">
        <v>77230</v>
      </c>
      <c r="B12704" t="s">
        <v>36982</v>
      </c>
      <c r="C12704" t="s">
        <v>30</v>
      </c>
      <c r="D12704" t="s">
        <v>20</v>
      </c>
      <c r="E12704" t="s">
        <v>77231</v>
      </c>
      <c r="G12704" t="s">
        <v>16098</v>
      </c>
      <c r="H12704" t="s">
        <v>16099</v>
      </c>
      <c r="I12704" t="b">
        <v>1</v>
      </c>
      <c r="J12704" t="s">
        <v>25</v>
      </c>
      <c r="K12704" t="s">
        <v>36984</v>
      </c>
      <c r="L12704" t="s">
        <v>1974</v>
      </c>
      <c r="M12704" t="s">
        <v>77232</v>
      </c>
      <c r="N12704" t="s">
        <v>77233</v>
      </c>
      <c r="O12704" t="s">
        <v>76952</v>
      </c>
      <c r="P12704" t="s">
        <v>36989</v>
      </c>
      <c r="Q12704" t="s">
        <v>77234</v>
      </c>
    </row>
    <row r="12705" spans="1:17" x14ac:dyDescent="0.3">
      <c r="A12705" t="s">
        <v>77235</v>
      </c>
      <c r="B12705" t="s">
        <v>74266</v>
      </c>
      <c r="C12705" t="s">
        <v>30</v>
      </c>
      <c r="D12705" t="s">
        <v>20</v>
      </c>
      <c r="E12705" t="s">
        <v>77236</v>
      </c>
      <c r="G12705" t="s">
        <v>16098</v>
      </c>
      <c r="H12705" t="s">
        <v>16099</v>
      </c>
      <c r="I12705" t="b">
        <v>1</v>
      </c>
      <c r="J12705" t="s">
        <v>25</v>
      </c>
      <c r="K12705" t="s">
        <v>74268</v>
      </c>
      <c r="L12705" t="s">
        <v>2029</v>
      </c>
      <c r="M12705" t="s">
        <v>77237</v>
      </c>
      <c r="N12705" t="s">
        <v>77238</v>
      </c>
      <c r="O12705" t="s">
        <v>77239</v>
      </c>
      <c r="P12705" t="s">
        <v>74272</v>
      </c>
      <c r="Q12705" t="s">
        <v>77240</v>
      </c>
    </row>
    <row r="12706" spans="1:17" x14ac:dyDescent="0.3">
      <c r="A12706" t="s">
        <v>77241</v>
      </c>
      <c r="B12706" t="s">
        <v>36982</v>
      </c>
      <c r="C12706" t="s">
        <v>30</v>
      </c>
      <c r="D12706" t="s">
        <v>20</v>
      </c>
      <c r="E12706" t="s">
        <v>77242</v>
      </c>
      <c r="G12706" t="s">
        <v>16098</v>
      </c>
      <c r="H12706" t="s">
        <v>16099</v>
      </c>
      <c r="I12706" t="b">
        <v>1</v>
      </c>
      <c r="J12706" t="s">
        <v>25</v>
      </c>
      <c r="K12706" t="s">
        <v>36984</v>
      </c>
      <c r="L12706" t="s">
        <v>1156</v>
      </c>
      <c r="M12706" t="s">
        <v>77243</v>
      </c>
      <c r="N12706" t="s">
        <v>77244</v>
      </c>
      <c r="O12706" t="s">
        <v>76952</v>
      </c>
      <c r="P12706" t="s">
        <v>36989</v>
      </c>
      <c r="Q12706" t="s">
        <v>77245</v>
      </c>
    </row>
    <row r="12707" spans="1:17" x14ac:dyDescent="0.3">
      <c r="A12707" t="s">
        <v>77246</v>
      </c>
      <c r="B12707" t="s">
        <v>77247</v>
      </c>
      <c r="C12707" t="s">
        <v>30</v>
      </c>
      <c r="D12707" t="s">
        <v>57942</v>
      </c>
      <c r="E12707" t="s">
        <v>49807</v>
      </c>
      <c r="G12707" t="s">
        <v>23</v>
      </c>
      <c r="H12707" t="s">
        <v>24</v>
      </c>
      <c r="I12707" t="b">
        <v>1</v>
      </c>
      <c r="J12707" t="s">
        <v>25</v>
      </c>
      <c r="K12707" t="s">
        <v>77248</v>
      </c>
      <c r="L12707" t="s">
        <v>1528</v>
      </c>
      <c r="M12707" t="s">
        <v>77249</v>
      </c>
      <c r="N12707" t="s">
        <v>77250</v>
      </c>
      <c r="O12707" t="s">
        <v>77251</v>
      </c>
      <c r="P12707" t="s">
        <v>77252</v>
      </c>
      <c r="Q12707" t="s">
        <v>77253</v>
      </c>
    </row>
    <row r="12708" spans="1:17" x14ac:dyDescent="0.3">
      <c r="A12708" t="s">
        <v>77254</v>
      </c>
      <c r="B12708" t="s">
        <v>36982</v>
      </c>
      <c r="C12708" t="s">
        <v>30</v>
      </c>
      <c r="D12708" t="s">
        <v>20</v>
      </c>
      <c r="E12708" t="s">
        <v>77255</v>
      </c>
      <c r="G12708" t="s">
        <v>16098</v>
      </c>
      <c r="H12708" t="s">
        <v>16099</v>
      </c>
      <c r="I12708" t="b">
        <v>1</v>
      </c>
      <c r="J12708" t="s">
        <v>25</v>
      </c>
      <c r="K12708" t="s">
        <v>36984</v>
      </c>
      <c r="L12708" t="s">
        <v>19498</v>
      </c>
      <c r="M12708" t="s">
        <v>77256</v>
      </c>
      <c r="N12708" t="s">
        <v>77257</v>
      </c>
      <c r="O12708" t="s">
        <v>36995</v>
      </c>
      <c r="P12708" t="s">
        <v>36989</v>
      </c>
    </row>
    <row r="12709" spans="1:17" x14ac:dyDescent="0.3">
      <c r="A12709" t="s">
        <v>77258</v>
      </c>
      <c r="B12709" t="s">
        <v>36982</v>
      </c>
      <c r="C12709" t="s">
        <v>30</v>
      </c>
      <c r="D12709" t="s">
        <v>20</v>
      </c>
      <c r="E12709" t="s">
        <v>77259</v>
      </c>
      <c r="G12709" t="s">
        <v>16098</v>
      </c>
      <c r="H12709" t="s">
        <v>16099</v>
      </c>
      <c r="I12709" t="b">
        <v>1</v>
      </c>
      <c r="J12709" t="s">
        <v>25</v>
      </c>
      <c r="K12709" t="s">
        <v>36984</v>
      </c>
      <c r="L12709" t="s">
        <v>19498</v>
      </c>
      <c r="M12709" t="s">
        <v>77260</v>
      </c>
      <c r="N12709" t="s">
        <v>77261</v>
      </c>
      <c r="O12709" t="s">
        <v>76952</v>
      </c>
      <c r="P12709" t="s">
        <v>36989</v>
      </c>
    </row>
    <row r="12710" spans="1:17" x14ac:dyDescent="0.3">
      <c r="A12710" t="s">
        <v>77262</v>
      </c>
      <c r="B12710" t="s">
        <v>36982</v>
      </c>
      <c r="C12710" t="s">
        <v>30</v>
      </c>
      <c r="D12710" t="s">
        <v>20</v>
      </c>
      <c r="E12710" t="s">
        <v>77263</v>
      </c>
      <c r="G12710" t="s">
        <v>16098</v>
      </c>
      <c r="H12710" t="s">
        <v>16099</v>
      </c>
      <c r="I12710" t="b">
        <v>1</v>
      </c>
      <c r="J12710" t="s">
        <v>25</v>
      </c>
      <c r="K12710" t="s">
        <v>36984</v>
      </c>
      <c r="L12710" t="s">
        <v>3380</v>
      </c>
      <c r="M12710" t="s">
        <v>77264</v>
      </c>
      <c r="N12710" t="s">
        <v>77265</v>
      </c>
      <c r="O12710" t="s">
        <v>77266</v>
      </c>
      <c r="P12710" t="s">
        <v>36989</v>
      </c>
    </row>
    <row r="12711" spans="1:17" x14ac:dyDescent="0.3">
      <c r="A12711" t="s">
        <v>77267</v>
      </c>
      <c r="B12711" t="s">
        <v>64095</v>
      </c>
      <c r="C12711" t="s">
        <v>30</v>
      </c>
      <c r="D12711" t="s">
        <v>53305</v>
      </c>
      <c r="E12711" t="s">
        <v>27756</v>
      </c>
      <c r="F12711" t="s">
        <v>64145</v>
      </c>
      <c r="G12711" t="s">
        <v>23</v>
      </c>
      <c r="H12711" t="s">
        <v>24</v>
      </c>
      <c r="I12711" t="b">
        <v>1</v>
      </c>
      <c r="J12711" t="s">
        <v>25</v>
      </c>
      <c r="K12711" t="s">
        <v>64097</v>
      </c>
      <c r="L12711" t="s">
        <v>77268</v>
      </c>
      <c r="M12711" t="s">
        <v>77269</v>
      </c>
      <c r="N12711" t="s">
        <v>77270</v>
      </c>
      <c r="O12711" t="s">
        <v>71683</v>
      </c>
      <c r="P12711" t="s">
        <v>77271</v>
      </c>
      <c r="Q12711" t="s">
        <v>77272</v>
      </c>
    </row>
    <row r="12712" spans="1:17" x14ac:dyDescent="0.3">
      <c r="A12712" t="s">
        <v>77273</v>
      </c>
      <c r="B12712" t="s">
        <v>64095</v>
      </c>
      <c r="C12712" t="s">
        <v>30</v>
      </c>
      <c r="D12712" t="s">
        <v>20</v>
      </c>
      <c r="G12712" t="s">
        <v>23</v>
      </c>
      <c r="H12712" t="s">
        <v>24</v>
      </c>
      <c r="I12712" t="b">
        <v>1</v>
      </c>
      <c r="J12712" t="s">
        <v>25</v>
      </c>
      <c r="K12712" t="s">
        <v>64097</v>
      </c>
    </row>
    <row r="12713" spans="1:17" x14ac:dyDescent="0.3">
      <c r="A12713" t="s">
        <v>77274</v>
      </c>
      <c r="B12713" t="s">
        <v>70557</v>
      </c>
      <c r="C12713" t="s">
        <v>30</v>
      </c>
      <c r="D12713" t="s">
        <v>20</v>
      </c>
      <c r="E12713" t="s">
        <v>77275</v>
      </c>
      <c r="G12713" t="s">
        <v>16098</v>
      </c>
      <c r="H12713" t="s">
        <v>16099</v>
      </c>
      <c r="I12713" t="b">
        <v>1</v>
      </c>
      <c r="J12713" t="s">
        <v>25</v>
      </c>
      <c r="K12713" t="s">
        <v>70559</v>
      </c>
      <c r="L12713" t="s">
        <v>660</v>
      </c>
      <c r="M12713" t="s">
        <v>77276</v>
      </c>
      <c r="N12713" t="s">
        <v>77277</v>
      </c>
      <c r="O12713" t="s">
        <v>73862</v>
      </c>
      <c r="P12713" t="s">
        <v>77278</v>
      </c>
      <c r="Q12713" t="s">
        <v>77279</v>
      </c>
    </row>
    <row r="12714" spans="1:17" x14ac:dyDescent="0.3">
      <c r="A12714" t="s">
        <v>77280</v>
      </c>
      <c r="B12714" t="s">
        <v>77281</v>
      </c>
      <c r="C12714" t="s">
        <v>30</v>
      </c>
      <c r="D12714" t="s">
        <v>20</v>
      </c>
      <c r="E12714" t="s">
        <v>77282</v>
      </c>
      <c r="G12714" t="s">
        <v>23</v>
      </c>
      <c r="H12714" t="s">
        <v>24</v>
      </c>
      <c r="I12714" t="b">
        <v>1</v>
      </c>
      <c r="J12714" t="s">
        <v>25</v>
      </c>
      <c r="K12714" t="s">
        <v>77283</v>
      </c>
      <c r="L12714" t="s">
        <v>77284</v>
      </c>
      <c r="M12714" t="s">
        <v>77285</v>
      </c>
      <c r="N12714" t="s">
        <v>77286</v>
      </c>
      <c r="O12714" t="s">
        <v>77287</v>
      </c>
      <c r="P12714" t="s">
        <v>77288</v>
      </c>
      <c r="Q12714" t="s">
        <v>77289</v>
      </c>
    </row>
    <row r="12715" spans="1:17" x14ac:dyDescent="0.3">
      <c r="A12715" t="s">
        <v>77290</v>
      </c>
      <c r="B12715" t="s">
        <v>23898</v>
      </c>
      <c r="C12715" t="s">
        <v>73</v>
      </c>
      <c r="D12715" t="s">
        <v>20</v>
      </c>
      <c r="E12715" t="s">
        <v>77291</v>
      </c>
      <c r="G12715" t="s">
        <v>23</v>
      </c>
      <c r="H12715" t="s">
        <v>24</v>
      </c>
      <c r="I12715" t="b">
        <v>1</v>
      </c>
      <c r="J12715" t="s">
        <v>25</v>
      </c>
      <c r="K12715" t="s">
        <v>23900</v>
      </c>
      <c r="L12715" t="s">
        <v>10185</v>
      </c>
      <c r="M12715" t="s">
        <v>77292</v>
      </c>
      <c r="N12715" t="s">
        <v>77293</v>
      </c>
      <c r="O12715" t="s">
        <v>76758</v>
      </c>
      <c r="P12715" t="s">
        <v>23904</v>
      </c>
      <c r="Q12715" t="s">
        <v>77294</v>
      </c>
    </row>
    <row r="12716" spans="1:17" x14ac:dyDescent="0.3">
      <c r="A12716" t="s">
        <v>77295</v>
      </c>
      <c r="B12716" t="s">
        <v>77296</v>
      </c>
      <c r="C12716" t="s">
        <v>30</v>
      </c>
      <c r="D12716" t="s">
        <v>20</v>
      </c>
      <c r="E12716" t="s">
        <v>77297</v>
      </c>
      <c r="G12716" t="s">
        <v>1455</v>
      </c>
      <c r="H12716" t="s">
        <v>1456</v>
      </c>
      <c r="I12716" t="b">
        <v>1</v>
      </c>
      <c r="J12716" t="s">
        <v>25</v>
      </c>
      <c r="K12716" t="s">
        <v>34331</v>
      </c>
      <c r="M12716" t="s">
        <v>77298</v>
      </c>
      <c r="N12716" t="s">
        <v>77299</v>
      </c>
      <c r="O12716" t="s">
        <v>77300</v>
      </c>
      <c r="P12716" t="s">
        <v>77301</v>
      </c>
      <c r="Q12716" t="s">
        <v>77302</v>
      </c>
    </row>
    <row r="12717" spans="1:17" x14ac:dyDescent="0.3">
      <c r="A12717" t="s">
        <v>77303</v>
      </c>
      <c r="B12717" t="s">
        <v>77296</v>
      </c>
      <c r="C12717" t="s">
        <v>30</v>
      </c>
      <c r="D12717" t="s">
        <v>20</v>
      </c>
      <c r="E12717" t="s">
        <v>77304</v>
      </c>
      <c r="G12717" t="s">
        <v>1455</v>
      </c>
      <c r="H12717" t="s">
        <v>1456</v>
      </c>
      <c r="I12717" t="b">
        <v>1</v>
      </c>
      <c r="J12717" t="s">
        <v>25</v>
      </c>
      <c r="K12717" t="s">
        <v>34331</v>
      </c>
      <c r="L12717" t="s">
        <v>1033</v>
      </c>
      <c r="M12717" t="s">
        <v>77305</v>
      </c>
      <c r="N12717" t="s">
        <v>77306</v>
      </c>
      <c r="O12717" t="s">
        <v>77300</v>
      </c>
      <c r="P12717" t="s">
        <v>77307</v>
      </c>
      <c r="Q12717" t="s">
        <v>77308</v>
      </c>
    </row>
    <row r="12718" spans="1:17" x14ac:dyDescent="0.3">
      <c r="A12718" t="s">
        <v>77309</v>
      </c>
      <c r="B12718" t="s">
        <v>77296</v>
      </c>
      <c r="C12718" t="s">
        <v>30</v>
      </c>
      <c r="D12718" t="s">
        <v>20</v>
      </c>
      <c r="E12718" t="s">
        <v>77310</v>
      </c>
      <c r="G12718" t="s">
        <v>1455</v>
      </c>
      <c r="H12718" t="s">
        <v>1456</v>
      </c>
      <c r="I12718" t="b">
        <v>1</v>
      </c>
      <c r="J12718" t="s">
        <v>25</v>
      </c>
      <c r="K12718" t="s">
        <v>34331</v>
      </c>
      <c r="M12718" t="s">
        <v>77311</v>
      </c>
      <c r="N12718" t="s">
        <v>77312</v>
      </c>
      <c r="O12718" t="s">
        <v>77300</v>
      </c>
      <c r="P12718" t="s">
        <v>77313</v>
      </c>
      <c r="Q12718" t="s">
        <v>77314</v>
      </c>
    </row>
    <row r="12719" spans="1:17" x14ac:dyDescent="0.3">
      <c r="A12719" t="s">
        <v>77315</v>
      </c>
      <c r="B12719" t="s">
        <v>77296</v>
      </c>
      <c r="C12719" t="s">
        <v>30</v>
      </c>
      <c r="D12719" t="s">
        <v>20</v>
      </c>
      <c r="E12719" t="s">
        <v>77316</v>
      </c>
      <c r="G12719" t="s">
        <v>1455</v>
      </c>
      <c r="H12719" t="s">
        <v>1456</v>
      </c>
      <c r="I12719" t="b">
        <v>1</v>
      </c>
      <c r="J12719" t="s">
        <v>25</v>
      </c>
      <c r="K12719" t="s">
        <v>34331</v>
      </c>
      <c r="L12719" t="s">
        <v>3380</v>
      </c>
      <c r="M12719" t="s">
        <v>77317</v>
      </c>
      <c r="N12719" t="s">
        <v>77318</v>
      </c>
      <c r="O12719" t="s">
        <v>77300</v>
      </c>
      <c r="P12719" t="s">
        <v>77301</v>
      </c>
      <c r="Q12719" t="s">
        <v>77319</v>
      </c>
    </row>
    <row r="12720" spans="1:17" x14ac:dyDescent="0.3">
      <c r="A12720" t="s">
        <v>77320</v>
      </c>
      <c r="B12720" t="s">
        <v>43524</v>
      </c>
      <c r="C12720" t="s">
        <v>73</v>
      </c>
      <c r="D12720" t="s">
        <v>20</v>
      </c>
      <c r="G12720" t="s">
        <v>23</v>
      </c>
      <c r="H12720" t="s">
        <v>24</v>
      </c>
      <c r="I12720" t="b">
        <v>1</v>
      </c>
      <c r="J12720" t="s">
        <v>25</v>
      </c>
      <c r="K12720" t="s">
        <v>43526</v>
      </c>
    </row>
    <row r="12721" spans="1:17" x14ac:dyDescent="0.3">
      <c r="A12721" t="s">
        <v>77321</v>
      </c>
      <c r="B12721" t="s">
        <v>43524</v>
      </c>
      <c r="C12721" t="s">
        <v>73</v>
      </c>
      <c r="D12721" t="s">
        <v>20</v>
      </c>
      <c r="E12721" t="s">
        <v>77322</v>
      </c>
      <c r="F12721" t="s">
        <v>71634</v>
      </c>
      <c r="G12721" t="s">
        <v>23</v>
      </c>
      <c r="H12721" t="s">
        <v>24</v>
      </c>
      <c r="I12721" t="b">
        <v>1</v>
      </c>
      <c r="J12721" t="s">
        <v>25</v>
      </c>
      <c r="K12721" t="s">
        <v>43526</v>
      </c>
      <c r="L12721" t="s">
        <v>77323</v>
      </c>
      <c r="M12721" t="s">
        <v>77324</v>
      </c>
      <c r="N12721" t="s">
        <v>77325</v>
      </c>
      <c r="O12721" t="s">
        <v>77326</v>
      </c>
      <c r="P12721" t="s">
        <v>77327</v>
      </c>
      <c r="Q12721" t="s">
        <v>77328</v>
      </c>
    </row>
    <row r="12722" spans="1:17" x14ac:dyDescent="0.3">
      <c r="A12722" t="s">
        <v>77329</v>
      </c>
      <c r="B12722" t="s">
        <v>38028</v>
      </c>
      <c r="C12722" t="s">
        <v>30</v>
      </c>
      <c r="D12722" t="s">
        <v>58519</v>
      </c>
      <c r="E12722" t="s">
        <v>470</v>
      </c>
      <c r="F12722" t="s">
        <v>38029</v>
      </c>
      <c r="G12722" t="s">
        <v>23</v>
      </c>
      <c r="H12722" t="s">
        <v>24</v>
      </c>
      <c r="I12722" t="b">
        <v>1</v>
      </c>
      <c r="J12722" t="s">
        <v>25</v>
      </c>
      <c r="K12722" t="s">
        <v>38030</v>
      </c>
      <c r="L12722" t="s">
        <v>3233</v>
      </c>
      <c r="M12722" t="s">
        <v>77330</v>
      </c>
      <c r="N12722" t="s">
        <v>77331</v>
      </c>
      <c r="O12722" t="s">
        <v>77332</v>
      </c>
      <c r="P12722" t="s">
        <v>77333</v>
      </c>
      <c r="Q12722" t="s">
        <v>77334</v>
      </c>
    </row>
    <row r="12723" spans="1:17" x14ac:dyDescent="0.3">
      <c r="A12723" t="s">
        <v>77335</v>
      </c>
      <c r="B12723" t="s">
        <v>1256</v>
      </c>
      <c r="C12723" t="s">
        <v>30</v>
      </c>
      <c r="D12723" t="s">
        <v>20</v>
      </c>
      <c r="E12723" t="s">
        <v>77336</v>
      </c>
      <c r="G12723" t="s">
        <v>23</v>
      </c>
      <c r="H12723" t="s">
        <v>24</v>
      </c>
      <c r="I12723" t="b">
        <v>1</v>
      </c>
      <c r="J12723" t="s">
        <v>25</v>
      </c>
      <c r="K12723" t="s">
        <v>1258</v>
      </c>
      <c r="L12723" t="s">
        <v>6923</v>
      </c>
      <c r="M12723" t="s">
        <v>77337</v>
      </c>
      <c r="N12723" t="s">
        <v>77338</v>
      </c>
      <c r="O12723" t="s">
        <v>64203</v>
      </c>
      <c r="P12723" t="s">
        <v>76775</v>
      </c>
      <c r="Q12723" t="s">
        <v>77339</v>
      </c>
    </row>
    <row r="12724" spans="1:17" x14ac:dyDescent="0.3">
      <c r="A12724" t="s">
        <v>77340</v>
      </c>
      <c r="B12724" t="s">
        <v>77341</v>
      </c>
      <c r="C12724" t="s">
        <v>3776</v>
      </c>
      <c r="D12724" t="s">
        <v>20</v>
      </c>
      <c r="G12724" t="s">
        <v>16098</v>
      </c>
      <c r="H12724" t="s">
        <v>44648</v>
      </c>
      <c r="I12724" t="b">
        <v>1</v>
      </c>
      <c r="J12724" t="s">
        <v>25</v>
      </c>
      <c r="K12724" t="s">
        <v>77342</v>
      </c>
      <c r="L12724" t="s">
        <v>2919</v>
      </c>
    </row>
    <row r="12725" spans="1:17" x14ac:dyDescent="0.3">
      <c r="A12725" t="s">
        <v>77343</v>
      </c>
      <c r="B12725" t="s">
        <v>77344</v>
      </c>
      <c r="C12725" t="s">
        <v>30</v>
      </c>
      <c r="D12725" t="s">
        <v>24648</v>
      </c>
      <c r="E12725" t="s">
        <v>77345</v>
      </c>
      <c r="G12725" t="s">
        <v>1455</v>
      </c>
      <c r="H12725" t="s">
        <v>1456</v>
      </c>
      <c r="I12725" t="b">
        <v>1</v>
      </c>
      <c r="J12725" t="s">
        <v>25</v>
      </c>
      <c r="K12725" t="s">
        <v>77346</v>
      </c>
      <c r="L12725" t="s">
        <v>1593</v>
      </c>
      <c r="M12725" t="s">
        <v>77347</v>
      </c>
      <c r="N12725" t="s">
        <v>77348</v>
      </c>
      <c r="O12725" t="s">
        <v>77349</v>
      </c>
      <c r="P12725" t="s">
        <v>77350</v>
      </c>
      <c r="Q12725" t="s">
        <v>77351</v>
      </c>
    </row>
    <row r="12726" spans="1:17" x14ac:dyDescent="0.3">
      <c r="A12726" t="s">
        <v>77352</v>
      </c>
      <c r="B12726" t="s">
        <v>1466</v>
      </c>
      <c r="C12726" t="s">
        <v>30</v>
      </c>
      <c r="D12726" t="s">
        <v>20</v>
      </c>
      <c r="E12726" t="s">
        <v>59432</v>
      </c>
      <c r="G12726" t="s">
        <v>23</v>
      </c>
      <c r="H12726" t="s">
        <v>24</v>
      </c>
      <c r="I12726" t="b">
        <v>1</v>
      </c>
      <c r="J12726" t="s">
        <v>25</v>
      </c>
      <c r="K12726" t="s">
        <v>1467</v>
      </c>
      <c r="L12726" t="s">
        <v>13813</v>
      </c>
      <c r="M12726" t="s">
        <v>77353</v>
      </c>
      <c r="N12726" t="s">
        <v>77354</v>
      </c>
      <c r="O12726" t="s">
        <v>77355</v>
      </c>
      <c r="P12726" t="s">
        <v>10348</v>
      </c>
      <c r="Q12726" t="s">
        <v>77356</v>
      </c>
    </row>
    <row r="12727" spans="1:17" x14ac:dyDescent="0.3">
      <c r="A12727" t="s">
        <v>77357</v>
      </c>
      <c r="B12727" t="s">
        <v>14895</v>
      </c>
      <c r="C12727" t="s">
        <v>30</v>
      </c>
      <c r="D12727" t="s">
        <v>20</v>
      </c>
      <c r="E12727" t="s">
        <v>77358</v>
      </c>
      <c r="G12727" t="s">
        <v>1455</v>
      </c>
      <c r="H12727" t="s">
        <v>1456</v>
      </c>
      <c r="I12727" t="b">
        <v>1</v>
      </c>
      <c r="J12727" t="s">
        <v>25</v>
      </c>
      <c r="K12727" t="s">
        <v>14897</v>
      </c>
      <c r="L12727" t="s">
        <v>8872</v>
      </c>
      <c r="M12727" t="s">
        <v>77359</v>
      </c>
      <c r="N12727" t="s">
        <v>77360</v>
      </c>
      <c r="O12727" t="s">
        <v>77361</v>
      </c>
      <c r="P12727" t="s">
        <v>23503</v>
      </c>
    </row>
    <row r="12728" spans="1:17" x14ac:dyDescent="0.3">
      <c r="A12728" t="s">
        <v>77362</v>
      </c>
      <c r="B12728" t="s">
        <v>77341</v>
      </c>
      <c r="C12728" t="s">
        <v>3776</v>
      </c>
      <c r="D12728" t="s">
        <v>20</v>
      </c>
      <c r="E12728" t="s">
        <v>77363</v>
      </c>
      <c r="G12728" t="s">
        <v>16098</v>
      </c>
      <c r="H12728" t="s">
        <v>44648</v>
      </c>
      <c r="I12728" t="b">
        <v>1</v>
      </c>
      <c r="J12728" t="s">
        <v>25</v>
      </c>
      <c r="K12728" t="s">
        <v>77342</v>
      </c>
      <c r="L12728" t="s">
        <v>17628</v>
      </c>
      <c r="M12728" t="s">
        <v>77364</v>
      </c>
      <c r="N12728" t="s">
        <v>77365</v>
      </c>
      <c r="O12728" t="s">
        <v>77366</v>
      </c>
      <c r="P12728" t="s">
        <v>77367</v>
      </c>
    </row>
    <row r="12729" spans="1:17" x14ac:dyDescent="0.3">
      <c r="A12729" t="s">
        <v>77368</v>
      </c>
      <c r="B12729" t="s">
        <v>14895</v>
      </c>
      <c r="C12729" t="s">
        <v>30</v>
      </c>
      <c r="D12729" t="s">
        <v>20</v>
      </c>
      <c r="E12729" t="s">
        <v>77369</v>
      </c>
      <c r="G12729" t="s">
        <v>1455</v>
      </c>
      <c r="H12729" t="s">
        <v>1456</v>
      </c>
      <c r="I12729" t="b">
        <v>1</v>
      </c>
      <c r="J12729" t="s">
        <v>25</v>
      </c>
      <c r="K12729" t="s">
        <v>14897</v>
      </c>
      <c r="L12729" t="s">
        <v>2037</v>
      </c>
      <c r="M12729" t="s">
        <v>77370</v>
      </c>
      <c r="N12729" t="s">
        <v>77371</v>
      </c>
      <c r="O12729" t="s">
        <v>77372</v>
      </c>
      <c r="P12729" t="s">
        <v>77373</v>
      </c>
      <c r="Q12729" t="s">
        <v>77374</v>
      </c>
    </row>
    <row r="12730" spans="1:17" x14ac:dyDescent="0.3">
      <c r="A12730" t="s">
        <v>77375</v>
      </c>
      <c r="B12730" t="s">
        <v>14895</v>
      </c>
      <c r="C12730" t="s">
        <v>30</v>
      </c>
      <c r="D12730" t="s">
        <v>20</v>
      </c>
      <c r="E12730" t="s">
        <v>77376</v>
      </c>
      <c r="G12730" t="s">
        <v>1455</v>
      </c>
      <c r="H12730" t="s">
        <v>1456</v>
      </c>
      <c r="I12730" t="b">
        <v>1</v>
      </c>
      <c r="J12730" t="s">
        <v>25</v>
      </c>
      <c r="K12730" t="s">
        <v>14897</v>
      </c>
      <c r="L12730" t="s">
        <v>355</v>
      </c>
      <c r="M12730" t="s">
        <v>77377</v>
      </c>
      <c r="N12730" t="s">
        <v>77378</v>
      </c>
      <c r="O12730" t="s">
        <v>77379</v>
      </c>
      <c r="P12730" t="s">
        <v>77380</v>
      </c>
      <c r="Q12730" t="s">
        <v>77381</v>
      </c>
    </row>
    <row r="12731" spans="1:17" x14ac:dyDescent="0.3">
      <c r="A12731" t="s">
        <v>77382</v>
      </c>
      <c r="B12731" t="s">
        <v>14895</v>
      </c>
      <c r="C12731" t="s">
        <v>30</v>
      </c>
      <c r="D12731" t="s">
        <v>20</v>
      </c>
      <c r="E12731" t="s">
        <v>77383</v>
      </c>
      <c r="G12731" t="s">
        <v>1455</v>
      </c>
      <c r="H12731" t="s">
        <v>1456</v>
      </c>
      <c r="I12731" t="b">
        <v>1</v>
      </c>
      <c r="J12731" t="s">
        <v>25</v>
      </c>
      <c r="K12731" t="s">
        <v>14897</v>
      </c>
      <c r="L12731" t="s">
        <v>1346</v>
      </c>
      <c r="M12731" t="s">
        <v>77384</v>
      </c>
      <c r="N12731" t="s">
        <v>77385</v>
      </c>
      <c r="O12731" t="s">
        <v>77386</v>
      </c>
      <c r="P12731" t="s">
        <v>77380</v>
      </c>
      <c r="Q12731" t="s">
        <v>77387</v>
      </c>
    </row>
    <row r="12732" spans="1:17" x14ac:dyDescent="0.3">
      <c r="A12732" t="s">
        <v>77388</v>
      </c>
      <c r="B12732" t="s">
        <v>14895</v>
      </c>
      <c r="C12732" t="s">
        <v>30</v>
      </c>
      <c r="D12732" t="s">
        <v>20</v>
      </c>
      <c r="E12732" t="s">
        <v>77389</v>
      </c>
      <c r="G12732" t="s">
        <v>1455</v>
      </c>
      <c r="H12732" t="s">
        <v>1456</v>
      </c>
      <c r="I12732" t="b">
        <v>1</v>
      </c>
      <c r="J12732" t="s">
        <v>25</v>
      </c>
      <c r="K12732" t="s">
        <v>14897</v>
      </c>
      <c r="L12732" t="s">
        <v>2037</v>
      </c>
      <c r="M12732" t="s">
        <v>77390</v>
      </c>
      <c r="N12732" t="s">
        <v>77391</v>
      </c>
      <c r="O12732" t="s">
        <v>77392</v>
      </c>
      <c r="P12732" t="s">
        <v>77380</v>
      </c>
      <c r="Q12732" t="s">
        <v>77393</v>
      </c>
    </row>
    <row r="12733" spans="1:17" x14ac:dyDescent="0.3">
      <c r="A12733" t="s">
        <v>77394</v>
      </c>
      <c r="B12733" t="s">
        <v>14895</v>
      </c>
      <c r="C12733" t="s">
        <v>30</v>
      </c>
      <c r="D12733" t="s">
        <v>20</v>
      </c>
      <c r="E12733" t="s">
        <v>77395</v>
      </c>
      <c r="G12733" t="s">
        <v>1455</v>
      </c>
      <c r="H12733" t="s">
        <v>1456</v>
      </c>
      <c r="I12733" t="b">
        <v>1</v>
      </c>
      <c r="J12733" t="s">
        <v>25</v>
      </c>
      <c r="K12733" t="s">
        <v>14897</v>
      </c>
      <c r="M12733" t="s">
        <v>77396</v>
      </c>
      <c r="N12733" t="s">
        <v>77397</v>
      </c>
      <c r="O12733" t="s">
        <v>77398</v>
      </c>
      <c r="P12733" t="s">
        <v>23503</v>
      </c>
    </row>
    <row r="12734" spans="1:17" x14ac:dyDescent="0.3">
      <c r="A12734" t="s">
        <v>77399</v>
      </c>
      <c r="B12734" t="s">
        <v>14895</v>
      </c>
      <c r="C12734" t="s">
        <v>30</v>
      </c>
      <c r="D12734" t="s">
        <v>20</v>
      </c>
      <c r="E12734" t="s">
        <v>77400</v>
      </c>
      <c r="G12734" t="s">
        <v>1455</v>
      </c>
      <c r="H12734" t="s">
        <v>1456</v>
      </c>
      <c r="I12734" t="b">
        <v>1</v>
      </c>
      <c r="J12734" t="s">
        <v>25</v>
      </c>
      <c r="K12734" t="s">
        <v>14897</v>
      </c>
      <c r="L12734" t="s">
        <v>2296</v>
      </c>
      <c r="M12734" t="s">
        <v>77401</v>
      </c>
      <c r="N12734" t="s">
        <v>77402</v>
      </c>
      <c r="O12734" t="s">
        <v>77403</v>
      </c>
      <c r="P12734" t="s">
        <v>77380</v>
      </c>
      <c r="Q12734" t="s">
        <v>77404</v>
      </c>
    </row>
    <row r="12735" spans="1:17" x14ac:dyDescent="0.3">
      <c r="A12735" t="s">
        <v>77405</v>
      </c>
      <c r="B12735" t="s">
        <v>14895</v>
      </c>
      <c r="C12735" t="s">
        <v>30</v>
      </c>
      <c r="D12735" t="s">
        <v>20</v>
      </c>
      <c r="E12735" t="s">
        <v>77406</v>
      </c>
      <c r="G12735" t="s">
        <v>1455</v>
      </c>
      <c r="H12735" t="s">
        <v>1456</v>
      </c>
      <c r="I12735" t="b">
        <v>1</v>
      </c>
      <c r="J12735" t="s">
        <v>25</v>
      </c>
      <c r="K12735" t="s">
        <v>14897</v>
      </c>
      <c r="L12735" t="s">
        <v>2037</v>
      </c>
      <c r="M12735" t="s">
        <v>77407</v>
      </c>
      <c r="N12735" t="s">
        <v>77408</v>
      </c>
      <c r="O12735" t="s">
        <v>77409</v>
      </c>
      <c r="P12735" t="s">
        <v>77380</v>
      </c>
      <c r="Q12735" t="s">
        <v>77410</v>
      </c>
    </row>
    <row r="12736" spans="1:17" x14ac:dyDescent="0.3">
      <c r="A12736" t="s">
        <v>77411</v>
      </c>
      <c r="B12736" t="s">
        <v>6037</v>
      </c>
      <c r="C12736" t="s">
        <v>3776</v>
      </c>
      <c r="D12736" t="s">
        <v>20</v>
      </c>
      <c r="E12736" t="s">
        <v>80</v>
      </c>
      <c r="G12736" t="s">
        <v>23</v>
      </c>
      <c r="H12736" t="s">
        <v>24</v>
      </c>
      <c r="I12736" t="b">
        <v>1</v>
      </c>
      <c r="J12736" t="s">
        <v>25</v>
      </c>
      <c r="K12736" t="s">
        <v>6038</v>
      </c>
      <c r="L12736" t="s">
        <v>81</v>
      </c>
      <c r="M12736" t="s">
        <v>77412</v>
      </c>
      <c r="N12736" t="s">
        <v>77413</v>
      </c>
      <c r="O12736" t="s">
        <v>77414</v>
      </c>
      <c r="P12736" t="s">
        <v>75887</v>
      </c>
      <c r="Q12736" t="s">
        <v>77415</v>
      </c>
    </row>
    <row r="12737" spans="1:17" x14ac:dyDescent="0.3">
      <c r="A12737" t="s">
        <v>77416</v>
      </c>
      <c r="B12737" t="s">
        <v>8860</v>
      </c>
      <c r="C12737" t="s">
        <v>30</v>
      </c>
      <c r="D12737" t="s">
        <v>20</v>
      </c>
      <c r="E12737" t="s">
        <v>77417</v>
      </c>
      <c r="G12737" t="s">
        <v>23</v>
      </c>
      <c r="H12737" t="s">
        <v>24</v>
      </c>
      <c r="I12737" t="b">
        <v>1</v>
      </c>
      <c r="J12737" t="s">
        <v>25</v>
      </c>
      <c r="K12737" t="s">
        <v>8863</v>
      </c>
      <c r="L12737" t="s">
        <v>594</v>
      </c>
      <c r="M12737" t="s">
        <v>77418</v>
      </c>
      <c r="N12737" t="s">
        <v>77419</v>
      </c>
      <c r="O12737" t="s">
        <v>77420</v>
      </c>
      <c r="P12737" t="s">
        <v>48395</v>
      </c>
      <c r="Q12737" t="s">
        <v>77421</v>
      </c>
    </row>
    <row r="12738" spans="1:17" x14ac:dyDescent="0.3">
      <c r="A12738" t="s">
        <v>77422</v>
      </c>
      <c r="B12738" t="s">
        <v>8860</v>
      </c>
      <c r="C12738" t="s">
        <v>30</v>
      </c>
      <c r="D12738" t="s">
        <v>20</v>
      </c>
      <c r="E12738" t="s">
        <v>77423</v>
      </c>
      <c r="G12738" t="s">
        <v>23</v>
      </c>
      <c r="H12738" t="s">
        <v>24</v>
      </c>
      <c r="I12738" t="b">
        <v>1</v>
      </c>
      <c r="J12738" t="s">
        <v>25</v>
      </c>
      <c r="K12738" t="s">
        <v>8863</v>
      </c>
      <c r="L12738" t="s">
        <v>594</v>
      </c>
      <c r="M12738" t="s">
        <v>77418</v>
      </c>
      <c r="N12738" t="s">
        <v>77424</v>
      </c>
      <c r="O12738" t="s">
        <v>77420</v>
      </c>
      <c r="P12738" t="s">
        <v>48395</v>
      </c>
      <c r="Q12738" t="s">
        <v>77425</v>
      </c>
    </row>
    <row r="12739" spans="1:17" x14ac:dyDescent="0.3">
      <c r="A12739" t="s">
        <v>77426</v>
      </c>
      <c r="B12739" t="s">
        <v>71180</v>
      </c>
      <c r="C12739" t="s">
        <v>30</v>
      </c>
      <c r="D12739" t="s">
        <v>15799</v>
      </c>
      <c r="E12739" t="s">
        <v>77427</v>
      </c>
      <c r="G12739" t="s">
        <v>23</v>
      </c>
      <c r="H12739" t="s">
        <v>38</v>
      </c>
      <c r="I12739" t="b">
        <v>1</v>
      </c>
      <c r="J12739" t="s">
        <v>25</v>
      </c>
      <c r="K12739" t="s">
        <v>71182</v>
      </c>
      <c r="L12739" t="s">
        <v>72994</v>
      </c>
      <c r="M12739" t="s">
        <v>77428</v>
      </c>
      <c r="N12739" t="s">
        <v>77429</v>
      </c>
      <c r="O12739" t="s">
        <v>77430</v>
      </c>
      <c r="P12739" t="s">
        <v>71186</v>
      </c>
      <c r="Q12739" t="s">
        <v>77431</v>
      </c>
    </row>
    <row r="12740" spans="1:17" x14ac:dyDescent="0.3">
      <c r="A12740" t="s">
        <v>77432</v>
      </c>
      <c r="B12740" t="s">
        <v>77344</v>
      </c>
      <c r="C12740" t="s">
        <v>30</v>
      </c>
      <c r="D12740" t="s">
        <v>24648</v>
      </c>
      <c r="E12740" t="s">
        <v>77433</v>
      </c>
      <c r="G12740" t="s">
        <v>1455</v>
      </c>
      <c r="H12740" t="s">
        <v>1456</v>
      </c>
      <c r="I12740" t="b">
        <v>1</v>
      </c>
      <c r="J12740" t="s">
        <v>25</v>
      </c>
      <c r="K12740" t="s">
        <v>77346</v>
      </c>
      <c r="L12740" t="s">
        <v>324</v>
      </c>
      <c r="M12740" t="s">
        <v>77347</v>
      </c>
      <c r="N12740" t="s">
        <v>77434</v>
      </c>
      <c r="O12740" t="s">
        <v>77435</v>
      </c>
      <c r="P12740" t="s">
        <v>77436</v>
      </c>
      <c r="Q12740" t="s">
        <v>77351</v>
      </c>
    </row>
    <row r="12741" spans="1:17" x14ac:dyDescent="0.3">
      <c r="A12741" t="s">
        <v>77437</v>
      </c>
      <c r="B12741" t="s">
        <v>77438</v>
      </c>
      <c r="C12741" t="s">
        <v>36</v>
      </c>
      <c r="D12741" t="s">
        <v>20</v>
      </c>
      <c r="E12741" t="s">
        <v>77439</v>
      </c>
      <c r="G12741" t="s">
        <v>39513</v>
      </c>
      <c r="I12741" t="b">
        <v>1</v>
      </c>
      <c r="J12741" t="s">
        <v>25</v>
      </c>
      <c r="K12741" t="s">
        <v>77440</v>
      </c>
      <c r="L12741" t="s">
        <v>635</v>
      </c>
      <c r="M12741" t="s">
        <v>77441</v>
      </c>
      <c r="N12741" t="s">
        <v>77442</v>
      </c>
      <c r="O12741" t="s">
        <v>77443</v>
      </c>
    </row>
    <row r="12742" spans="1:17" x14ac:dyDescent="0.3">
      <c r="A12742" t="s">
        <v>77444</v>
      </c>
      <c r="B12742" t="s">
        <v>77445</v>
      </c>
      <c r="C12742" t="s">
        <v>30</v>
      </c>
      <c r="D12742" t="s">
        <v>12443</v>
      </c>
      <c r="E12742" t="s">
        <v>77446</v>
      </c>
      <c r="G12742" t="s">
        <v>23</v>
      </c>
      <c r="H12742" t="s">
        <v>24</v>
      </c>
      <c r="I12742" t="b">
        <v>1</v>
      </c>
      <c r="J12742" t="s">
        <v>25</v>
      </c>
      <c r="K12742" t="s">
        <v>77447</v>
      </c>
      <c r="L12742" t="s">
        <v>77448</v>
      </c>
      <c r="M12742" t="s">
        <v>77449</v>
      </c>
      <c r="N12742" t="s">
        <v>77450</v>
      </c>
      <c r="O12742" t="s">
        <v>77451</v>
      </c>
      <c r="P12742" t="s">
        <v>77452</v>
      </c>
      <c r="Q12742" t="s">
        <v>77453</v>
      </c>
    </row>
    <row r="12743" spans="1:17" x14ac:dyDescent="0.3">
      <c r="A12743" t="s">
        <v>77454</v>
      </c>
      <c r="B12743" t="s">
        <v>77139</v>
      </c>
      <c r="C12743" t="s">
        <v>30</v>
      </c>
      <c r="D12743" t="s">
        <v>20</v>
      </c>
      <c r="E12743" t="s">
        <v>77455</v>
      </c>
      <c r="G12743" t="s">
        <v>26139</v>
      </c>
      <c r="I12743" t="b">
        <v>1</v>
      </c>
      <c r="J12743" t="s">
        <v>25</v>
      </c>
      <c r="K12743" t="s">
        <v>77141</v>
      </c>
      <c r="L12743" t="s">
        <v>5033</v>
      </c>
      <c r="M12743" t="s">
        <v>77456</v>
      </c>
      <c r="N12743" t="s">
        <v>77457</v>
      </c>
      <c r="O12743" t="s">
        <v>77458</v>
      </c>
      <c r="P12743" t="s">
        <v>77459</v>
      </c>
    </row>
    <row r="12744" spans="1:17" x14ac:dyDescent="0.3">
      <c r="A12744" t="s">
        <v>77460</v>
      </c>
      <c r="B12744" t="s">
        <v>11176</v>
      </c>
      <c r="C12744" t="s">
        <v>30</v>
      </c>
      <c r="D12744" t="s">
        <v>10775</v>
      </c>
      <c r="E12744" t="s">
        <v>77461</v>
      </c>
      <c r="F12744" t="s">
        <v>77462</v>
      </c>
      <c r="G12744" t="s">
        <v>23</v>
      </c>
      <c r="H12744" t="s">
        <v>24</v>
      </c>
      <c r="I12744" t="b">
        <v>1</v>
      </c>
      <c r="J12744" t="s">
        <v>25</v>
      </c>
      <c r="K12744" t="s">
        <v>30766</v>
      </c>
      <c r="L12744" t="s">
        <v>594</v>
      </c>
      <c r="M12744" t="s">
        <v>77463</v>
      </c>
      <c r="N12744" t="s">
        <v>77464</v>
      </c>
      <c r="O12744" t="s">
        <v>77465</v>
      </c>
      <c r="P12744" t="s">
        <v>30770</v>
      </c>
      <c r="Q12744" t="s">
        <v>77466</v>
      </c>
    </row>
    <row r="12745" spans="1:17" x14ac:dyDescent="0.3">
      <c r="A12745" t="s">
        <v>77467</v>
      </c>
      <c r="B12745" t="s">
        <v>77139</v>
      </c>
      <c r="C12745" t="s">
        <v>30</v>
      </c>
      <c r="D12745" t="s">
        <v>20</v>
      </c>
      <c r="E12745" t="s">
        <v>77468</v>
      </c>
      <c r="G12745" t="s">
        <v>26139</v>
      </c>
      <c r="I12745" t="b">
        <v>1</v>
      </c>
      <c r="J12745" t="s">
        <v>25</v>
      </c>
      <c r="K12745" t="s">
        <v>77141</v>
      </c>
      <c r="M12745" t="s">
        <v>77469</v>
      </c>
      <c r="N12745" t="s">
        <v>77470</v>
      </c>
      <c r="O12745" t="s">
        <v>77471</v>
      </c>
    </row>
    <row r="12746" spans="1:17" x14ac:dyDescent="0.3">
      <c r="A12746" t="s">
        <v>77472</v>
      </c>
      <c r="B12746" t="s">
        <v>77139</v>
      </c>
      <c r="C12746" t="s">
        <v>30</v>
      </c>
      <c r="D12746" t="s">
        <v>20</v>
      </c>
      <c r="E12746" t="s">
        <v>77473</v>
      </c>
      <c r="G12746" t="s">
        <v>26139</v>
      </c>
      <c r="I12746" t="b">
        <v>1</v>
      </c>
      <c r="J12746" t="s">
        <v>25</v>
      </c>
      <c r="K12746" t="s">
        <v>77141</v>
      </c>
      <c r="L12746" t="s">
        <v>8872</v>
      </c>
      <c r="M12746" t="s">
        <v>77474</v>
      </c>
      <c r="N12746" t="s">
        <v>77475</v>
      </c>
      <c r="O12746" t="s">
        <v>77476</v>
      </c>
    </row>
    <row r="12747" spans="1:17" x14ac:dyDescent="0.3">
      <c r="A12747" t="s">
        <v>77477</v>
      </c>
      <c r="B12747" t="s">
        <v>77139</v>
      </c>
      <c r="C12747" t="s">
        <v>30</v>
      </c>
      <c r="D12747" t="s">
        <v>20</v>
      </c>
      <c r="E12747" t="s">
        <v>77478</v>
      </c>
      <c r="G12747" t="s">
        <v>26139</v>
      </c>
      <c r="I12747" t="b">
        <v>1</v>
      </c>
      <c r="J12747" t="s">
        <v>25</v>
      </c>
      <c r="K12747" t="s">
        <v>77141</v>
      </c>
      <c r="M12747" t="s">
        <v>77479</v>
      </c>
      <c r="N12747" t="s">
        <v>77480</v>
      </c>
      <c r="O12747" t="s">
        <v>77481</v>
      </c>
    </row>
    <row r="12748" spans="1:17" x14ac:dyDescent="0.3">
      <c r="A12748" t="s">
        <v>77482</v>
      </c>
      <c r="B12748" t="s">
        <v>77139</v>
      </c>
      <c r="C12748" t="s">
        <v>30</v>
      </c>
      <c r="D12748" t="s">
        <v>20</v>
      </c>
      <c r="E12748" t="s">
        <v>7131</v>
      </c>
      <c r="G12748" t="s">
        <v>26139</v>
      </c>
      <c r="I12748" t="b">
        <v>1</v>
      </c>
      <c r="J12748" t="s">
        <v>25</v>
      </c>
      <c r="K12748" t="s">
        <v>77141</v>
      </c>
      <c r="M12748" t="s">
        <v>77483</v>
      </c>
      <c r="N12748" t="s">
        <v>77484</v>
      </c>
      <c r="O12748" t="s">
        <v>77485</v>
      </c>
    </row>
    <row r="12749" spans="1:17" x14ac:dyDescent="0.3">
      <c r="A12749" t="s">
        <v>77486</v>
      </c>
      <c r="B12749" t="s">
        <v>77487</v>
      </c>
      <c r="C12749" t="s">
        <v>264</v>
      </c>
      <c r="D12749" t="s">
        <v>20</v>
      </c>
      <c r="E12749" t="s">
        <v>77488</v>
      </c>
      <c r="G12749" t="s">
        <v>16098</v>
      </c>
      <c r="H12749" t="s">
        <v>16099</v>
      </c>
      <c r="I12749" t="b">
        <v>1</v>
      </c>
      <c r="J12749" t="s">
        <v>25</v>
      </c>
      <c r="K12749" t="s">
        <v>77489</v>
      </c>
      <c r="L12749" t="s">
        <v>11586</v>
      </c>
      <c r="M12749" t="s">
        <v>77490</v>
      </c>
      <c r="N12749" t="s">
        <v>77491</v>
      </c>
      <c r="O12749" t="s">
        <v>77492</v>
      </c>
      <c r="P12749" t="s">
        <v>77493</v>
      </c>
      <c r="Q12749" t="s">
        <v>77494</v>
      </c>
    </row>
    <row r="12750" spans="1:17" x14ac:dyDescent="0.3">
      <c r="A12750" t="s">
        <v>77495</v>
      </c>
      <c r="B12750" t="s">
        <v>77487</v>
      </c>
      <c r="C12750" t="s">
        <v>264</v>
      </c>
      <c r="D12750" t="s">
        <v>20</v>
      </c>
      <c r="E12750" t="s">
        <v>77496</v>
      </c>
      <c r="G12750" t="s">
        <v>16098</v>
      </c>
      <c r="H12750" t="s">
        <v>16099</v>
      </c>
      <c r="I12750" t="b">
        <v>1</v>
      </c>
      <c r="J12750" t="s">
        <v>25</v>
      </c>
      <c r="K12750" t="s">
        <v>77489</v>
      </c>
      <c r="L12750" t="s">
        <v>11586</v>
      </c>
      <c r="M12750" t="s">
        <v>77497</v>
      </c>
      <c r="N12750" t="s">
        <v>77498</v>
      </c>
      <c r="O12750" t="s">
        <v>77499</v>
      </c>
      <c r="P12750" t="s">
        <v>77500</v>
      </c>
      <c r="Q12750" t="s">
        <v>77494</v>
      </c>
    </row>
    <row r="12751" spans="1:17" x14ac:dyDescent="0.3">
      <c r="A12751" t="s">
        <v>77501</v>
      </c>
      <c r="B12751" t="s">
        <v>77445</v>
      </c>
      <c r="C12751" t="s">
        <v>30</v>
      </c>
      <c r="D12751" t="s">
        <v>2057</v>
      </c>
      <c r="E12751" t="s">
        <v>77502</v>
      </c>
      <c r="G12751" t="s">
        <v>23</v>
      </c>
      <c r="H12751" t="s">
        <v>24</v>
      </c>
      <c r="I12751" t="b">
        <v>1</v>
      </c>
      <c r="J12751" t="s">
        <v>25</v>
      </c>
      <c r="K12751" t="s">
        <v>77447</v>
      </c>
      <c r="L12751" t="s">
        <v>77503</v>
      </c>
      <c r="M12751" t="s">
        <v>77504</v>
      </c>
      <c r="N12751" t="s">
        <v>77505</v>
      </c>
      <c r="O12751" t="s">
        <v>77506</v>
      </c>
      <c r="P12751" t="s">
        <v>77452</v>
      </c>
      <c r="Q12751" t="s">
        <v>77507</v>
      </c>
    </row>
    <row r="12752" spans="1:17" x14ac:dyDescent="0.3">
      <c r="A12752" t="s">
        <v>77508</v>
      </c>
      <c r="B12752" t="s">
        <v>59</v>
      </c>
      <c r="C12752" t="s">
        <v>30</v>
      </c>
      <c r="D12752" t="s">
        <v>5235</v>
      </c>
      <c r="E12752" t="s">
        <v>77509</v>
      </c>
      <c r="G12752" t="s">
        <v>23</v>
      </c>
      <c r="H12752" t="s">
        <v>24</v>
      </c>
      <c r="I12752" t="b">
        <v>1</v>
      </c>
      <c r="J12752" t="s">
        <v>25</v>
      </c>
      <c r="K12752" t="s">
        <v>61</v>
      </c>
      <c r="L12752" t="s">
        <v>7157</v>
      </c>
      <c r="M12752" t="s">
        <v>77510</v>
      </c>
      <c r="N12752" t="s">
        <v>77511</v>
      </c>
      <c r="O12752" t="s">
        <v>77512</v>
      </c>
      <c r="P12752" t="s">
        <v>77513</v>
      </c>
      <c r="Q12752" t="s">
        <v>77514</v>
      </c>
    </row>
    <row r="12753" spans="1:17" x14ac:dyDescent="0.3">
      <c r="A12753" t="s">
        <v>77515</v>
      </c>
      <c r="B12753" t="s">
        <v>77445</v>
      </c>
      <c r="C12753" t="s">
        <v>30</v>
      </c>
      <c r="D12753" t="s">
        <v>8252</v>
      </c>
      <c r="E12753" t="s">
        <v>77516</v>
      </c>
      <c r="G12753" t="s">
        <v>23</v>
      </c>
      <c r="H12753" t="s">
        <v>24</v>
      </c>
      <c r="I12753" t="b">
        <v>1</v>
      </c>
      <c r="J12753" t="s">
        <v>25</v>
      </c>
      <c r="K12753" t="s">
        <v>77447</v>
      </c>
      <c r="L12753" t="s">
        <v>610</v>
      </c>
      <c r="M12753" t="s">
        <v>77517</v>
      </c>
      <c r="N12753" t="s">
        <v>77518</v>
      </c>
      <c r="O12753" t="s">
        <v>77506</v>
      </c>
      <c r="P12753" t="s">
        <v>77452</v>
      </c>
      <c r="Q12753" t="s">
        <v>77519</v>
      </c>
    </row>
    <row r="12754" spans="1:17" x14ac:dyDescent="0.3">
      <c r="A12754" t="s">
        <v>77520</v>
      </c>
      <c r="B12754" t="s">
        <v>72934</v>
      </c>
      <c r="C12754" t="s">
        <v>30</v>
      </c>
      <c r="D12754" t="s">
        <v>20</v>
      </c>
      <c r="E12754" t="s">
        <v>77521</v>
      </c>
      <c r="G12754" t="s">
        <v>1455</v>
      </c>
      <c r="H12754" t="s">
        <v>1456</v>
      </c>
      <c r="I12754" t="b">
        <v>1</v>
      </c>
      <c r="J12754" t="s">
        <v>25</v>
      </c>
      <c r="K12754" t="s">
        <v>72936</v>
      </c>
      <c r="L12754" t="s">
        <v>34333</v>
      </c>
      <c r="M12754" t="s">
        <v>77522</v>
      </c>
      <c r="N12754" t="s">
        <v>77523</v>
      </c>
      <c r="O12754" t="s">
        <v>77524</v>
      </c>
      <c r="P12754" t="s">
        <v>72941</v>
      </c>
      <c r="Q12754" t="s">
        <v>77525</v>
      </c>
    </row>
    <row r="12755" spans="1:17" x14ac:dyDescent="0.3">
      <c r="A12755" t="s">
        <v>77526</v>
      </c>
      <c r="B12755" t="s">
        <v>36982</v>
      </c>
      <c r="C12755" t="s">
        <v>30</v>
      </c>
      <c r="D12755" t="s">
        <v>20</v>
      </c>
      <c r="E12755" t="s">
        <v>77527</v>
      </c>
      <c r="G12755" t="s">
        <v>16098</v>
      </c>
      <c r="H12755" t="s">
        <v>16099</v>
      </c>
      <c r="I12755" t="b">
        <v>1</v>
      </c>
      <c r="J12755" t="s">
        <v>25</v>
      </c>
      <c r="K12755" t="s">
        <v>36984</v>
      </c>
      <c r="L12755" t="s">
        <v>2726</v>
      </c>
      <c r="M12755" t="s">
        <v>77528</v>
      </c>
      <c r="N12755" t="s">
        <v>77529</v>
      </c>
      <c r="O12755" t="s">
        <v>77266</v>
      </c>
      <c r="P12755" t="s">
        <v>36989</v>
      </c>
    </row>
    <row r="12756" spans="1:17" x14ac:dyDescent="0.3">
      <c r="A12756" t="s">
        <v>77530</v>
      </c>
      <c r="B12756" t="s">
        <v>36982</v>
      </c>
      <c r="C12756" t="s">
        <v>30</v>
      </c>
      <c r="D12756" t="s">
        <v>20</v>
      </c>
      <c r="E12756" t="s">
        <v>77531</v>
      </c>
      <c r="G12756" t="s">
        <v>16098</v>
      </c>
      <c r="H12756" t="s">
        <v>16099</v>
      </c>
      <c r="I12756" t="b">
        <v>1</v>
      </c>
      <c r="J12756" t="s">
        <v>25</v>
      </c>
      <c r="K12756" t="s">
        <v>36984</v>
      </c>
      <c r="L12756" t="s">
        <v>4608</v>
      </c>
      <c r="M12756" t="s">
        <v>77532</v>
      </c>
      <c r="N12756" t="s">
        <v>77533</v>
      </c>
      <c r="O12756" t="s">
        <v>77266</v>
      </c>
      <c r="P12756" t="s">
        <v>36989</v>
      </c>
    </row>
    <row r="12757" spans="1:17" x14ac:dyDescent="0.3">
      <c r="A12757" t="s">
        <v>77534</v>
      </c>
      <c r="B12757" t="s">
        <v>36982</v>
      </c>
      <c r="C12757" t="s">
        <v>30</v>
      </c>
      <c r="D12757" t="s">
        <v>20</v>
      </c>
      <c r="E12757" t="s">
        <v>77129</v>
      </c>
      <c r="G12757" t="s">
        <v>16098</v>
      </c>
      <c r="H12757" t="s">
        <v>16099</v>
      </c>
      <c r="I12757" t="b">
        <v>1</v>
      </c>
      <c r="J12757" t="s">
        <v>25</v>
      </c>
      <c r="K12757" t="s">
        <v>36984</v>
      </c>
      <c r="L12757" t="s">
        <v>77535</v>
      </c>
      <c r="M12757" t="s">
        <v>77131</v>
      </c>
      <c r="N12757" t="s">
        <v>77536</v>
      </c>
      <c r="O12757" t="s">
        <v>36995</v>
      </c>
      <c r="P12757" t="s">
        <v>36989</v>
      </c>
    </row>
    <row r="12758" spans="1:17" x14ac:dyDescent="0.3">
      <c r="A12758" t="s">
        <v>77537</v>
      </c>
      <c r="B12758" t="s">
        <v>64095</v>
      </c>
      <c r="C12758" t="s">
        <v>30</v>
      </c>
      <c r="D12758" t="s">
        <v>14588</v>
      </c>
      <c r="E12758" t="s">
        <v>77538</v>
      </c>
      <c r="G12758" t="s">
        <v>23</v>
      </c>
      <c r="H12758" t="s">
        <v>24</v>
      </c>
      <c r="I12758" t="b">
        <v>1</v>
      </c>
      <c r="J12758" t="s">
        <v>25</v>
      </c>
      <c r="K12758" t="s">
        <v>64097</v>
      </c>
      <c r="L12758" t="s">
        <v>27529</v>
      </c>
      <c r="M12758" t="s">
        <v>77539</v>
      </c>
      <c r="N12758" t="s">
        <v>77540</v>
      </c>
      <c r="O12758" t="s">
        <v>64101</v>
      </c>
      <c r="P12758" t="s">
        <v>64102</v>
      </c>
      <c r="Q12758" t="s">
        <v>77541</v>
      </c>
    </row>
    <row r="12759" spans="1:17" x14ac:dyDescent="0.3">
      <c r="A12759" t="s">
        <v>77542</v>
      </c>
      <c r="B12759" t="s">
        <v>36982</v>
      </c>
      <c r="C12759" t="s">
        <v>30</v>
      </c>
      <c r="D12759" t="s">
        <v>20</v>
      </c>
      <c r="E12759" t="s">
        <v>77543</v>
      </c>
      <c r="G12759" t="s">
        <v>16098</v>
      </c>
      <c r="H12759" t="s">
        <v>16099</v>
      </c>
      <c r="I12759" t="b">
        <v>1</v>
      </c>
      <c r="J12759" t="s">
        <v>25</v>
      </c>
      <c r="K12759" t="s">
        <v>36984</v>
      </c>
      <c r="L12759" t="s">
        <v>635</v>
      </c>
      <c r="M12759" t="s">
        <v>77544</v>
      </c>
      <c r="N12759" t="s">
        <v>77545</v>
      </c>
      <c r="O12759" t="s">
        <v>36995</v>
      </c>
      <c r="P12759" t="s">
        <v>36989</v>
      </c>
    </row>
    <row r="12760" spans="1:17" x14ac:dyDescent="0.3">
      <c r="A12760" t="s">
        <v>77546</v>
      </c>
      <c r="B12760" t="s">
        <v>64095</v>
      </c>
      <c r="C12760" t="s">
        <v>30</v>
      </c>
      <c r="D12760" t="s">
        <v>77547</v>
      </c>
      <c r="E12760" t="s">
        <v>1490</v>
      </c>
      <c r="G12760" t="s">
        <v>23</v>
      </c>
      <c r="H12760" t="s">
        <v>24</v>
      </c>
      <c r="I12760" t="b">
        <v>1</v>
      </c>
      <c r="J12760" t="s">
        <v>25</v>
      </c>
      <c r="K12760" t="s">
        <v>64097</v>
      </c>
      <c r="L12760" t="s">
        <v>7628</v>
      </c>
      <c r="M12760" t="s">
        <v>77548</v>
      </c>
      <c r="N12760" t="s">
        <v>77549</v>
      </c>
      <c r="O12760" t="s">
        <v>64101</v>
      </c>
      <c r="P12760" t="s">
        <v>64102</v>
      </c>
      <c r="Q12760" t="s">
        <v>77550</v>
      </c>
    </row>
    <row r="12761" spans="1:17" x14ac:dyDescent="0.3">
      <c r="A12761" t="s">
        <v>77551</v>
      </c>
      <c r="B12761" t="s">
        <v>77344</v>
      </c>
      <c r="C12761" t="s">
        <v>30</v>
      </c>
      <c r="D12761" t="s">
        <v>24648</v>
      </c>
      <c r="E12761" t="s">
        <v>77552</v>
      </c>
      <c r="G12761" t="s">
        <v>1455</v>
      </c>
      <c r="H12761" t="s">
        <v>1456</v>
      </c>
      <c r="I12761" t="b">
        <v>1</v>
      </c>
      <c r="J12761" t="s">
        <v>25</v>
      </c>
      <c r="K12761" t="s">
        <v>77346</v>
      </c>
      <c r="L12761" t="s">
        <v>62816</v>
      </c>
      <c r="M12761" t="s">
        <v>77553</v>
      </c>
      <c r="N12761" t="s">
        <v>77554</v>
      </c>
      <c r="O12761" t="s">
        <v>77555</v>
      </c>
      <c r="P12761" t="s">
        <v>77556</v>
      </c>
      <c r="Q12761" t="s">
        <v>77557</v>
      </c>
    </row>
    <row r="12762" spans="1:17" x14ac:dyDescent="0.3">
      <c r="A12762" t="s">
        <v>77558</v>
      </c>
      <c r="B12762" t="s">
        <v>32836</v>
      </c>
      <c r="C12762" t="s">
        <v>30</v>
      </c>
      <c r="D12762" t="s">
        <v>20</v>
      </c>
      <c r="E12762" t="s">
        <v>77559</v>
      </c>
      <c r="G12762" t="s">
        <v>23</v>
      </c>
      <c r="H12762" t="s">
        <v>24</v>
      </c>
      <c r="I12762" t="b">
        <v>1</v>
      </c>
      <c r="J12762" t="s">
        <v>25</v>
      </c>
      <c r="K12762" t="s">
        <v>32838</v>
      </c>
      <c r="L12762" t="s">
        <v>324</v>
      </c>
      <c r="M12762" t="s">
        <v>77560</v>
      </c>
      <c r="N12762" t="s">
        <v>77561</v>
      </c>
      <c r="O12762" t="s">
        <v>77562</v>
      </c>
      <c r="P12762" t="s">
        <v>32859</v>
      </c>
      <c r="Q12762" t="s">
        <v>77563</v>
      </c>
    </row>
    <row r="12763" spans="1:17" x14ac:dyDescent="0.3">
      <c r="A12763" t="s">
        <v>77564</v>
      </c>
      <c r="B12763" t="s">
        <v>43524</v>
      </c>
      <c r="C12763" t="s">
        <v>73</v>
      </c>
      <c r="D12763" t="s">
        <v>20</v>
      </c>
      <c r="E12763" t="s">
        <v>77565</v>
      </c>
      <c r="F12763" t="s">
        <v>47238</v>
      </c>
      <c r="G12763" t="s">
        <v>23</v>
      </c>
      <c r="H12763" t="s">
        <v>24</v>
      </c>
      <c r="I12763" t="b">
        <v>1</v>
      </c>
      <c r="J12763" t="s">
        <v>25</v>
      </c>
      <c r="K12763" t="s">
        <v>43526</v>
      </c>
      <c r="L12763" t="s">
        <v>13998</v>
      </c>
      <c r="M12763" t="s">
        <v>77566</v>
      </c>
      <c r="N12763" t="s">
        <v>77567</v>
      </c>
      <c r="O12763" t="s">
        <v>77568</v>
      </c>
      <c r="P12763" t="s">
        <v>47243</v>
      </c>
    </row>
    <row r="12764" spans="1:17" x14ac:dyDescent="0.3">
      <c r="A12764" t="s">
        <v>77569</v>
      </c>
      <c r="B12764" t="s">
        <v>43260</v>
      </c>
      <c r="C12764" t="s">
        <v>827</v>
      </c>
      <c r="D12764" t="s">
        <v>77570</v>
      </c>
      <c r="E12764" t="s">
        <v>2386</v>
      </c>
      <c r="G12764" t="s">
        <v>23</v>
      </c>
      <c r="H12764" t="s">
        <v>24</v>
      </c>
      <c r="I12764" t="b">
        <v>1</v>
      </c>
      <c r="J12764" t="s">
        <v>25</v>
      </c>
      <c r="K12764" t="s">
        <v>43262</v>
      </c>
      <c r="L12764" t="s">
        <v>77571</v>
      </c>
      <c r="M12764" t="s">
        <v>77572</v>
      </c>
      <c r="N12764" t="s">
        <v>77573</v>
      </c>
      <c r="O12764" t="s">
        <v>77574</v>
      </c>
      <c r="P12764" t="s">
        <v>77575</v>
      </c>
      <c r="Q12764" t="s">
        <v>77576</v>
      </c>
    </row>
    <row r="12765" spans="1:17" x14ac:dyDescent="0.3">
      <c r="A12765" t="s">
        <v>77577</v>
      </c>
      <c r="B12765" t="s">
        <v>77578</v>
      </c>
      <c r="C12765" t="s">
        <v>30</v>
      </c>
      <c r="D12765" t="s">
        <v>20</v>
      </c>
      <c r="E12765" t="s">
        <v>77579</v>
      </c>
      <c r="F12765" t="s">
        <v>77580</v>
      </c>
      <c r="G12765" t="s">
        <v>23</v>
      </c>
      <c r="H12765" t="s">
        <v>24</v>
      </c>
      <c r="I12765" t="b">
        <v>1</v>
      </c>
      <c r="J12765" t="s">
        <v>25</v>
      </c>
      <c r="K12765" t="s">
        <v>77581</v>
      </c>
      <c r="L12765" t="s">
        <v>77582</v>
      </c>
      <c r="M12765" t="s">
        <v>77583</v>
      </c>
      <c r="N12765" t="s">
        <v>77584</v>
      </c>
      <c r="O12765" t="s">
        <v>77585</v>
      </c>
      <c r="P12765" t="s">
        <v>77586</v>
      </c>
      <c r="Q12765" t="s">
        <v>77587</v>
      </c>
    </row>
    <row r="12766" spans="1:17" x14ac:dyDescent="0.3">
      <c r="A12766" t="s">
        <v>77588</v>
      </c>
      <c r="B12766" t="s">
        <v>36982</v>
      </c>
      <c r="C12766" t="s">
        <v>30</v>
      </c>
      <c r="D12766" t="s">
        <v>20</v>
      </c>
      <c r="E12766" t="s">
        <v>77589</v>
      </c>
      <c r="G12766" t="s">
        <v>16098</v>
      </c>
      <c r="H12766" t="s">
        <v>16099</v>
      </c>
      <c r="I12766" t="b">
        <v>1</v>
      </c>
      <c r="J12766" t="s">
        <v>25</v>
      </c>
      <c r="K12766" t="s">
        <v>36984</v>
      </c>
      <c r="L12766" t="s">
        <v>1033</v>
      </c>
      <c r="M12766" t="s">
        <v>77590</v>
      </c>
      <c r="N12766" t="s">
        <v>77591</v>
      </c>
      <c r="O12766" t="s">
        <v>77592</v>
      </c>
      <c r="P12766" t="s">
        <v>36989</v>
      </c>
      <c r="Q12766" t="s">
        <v>77593</v>
      </c>
    </row>
    <row r="12767" spans="1:17" x14ac:dyDescent="0.3">
      <c r="A12767" t="s">
        <v>77594</v>
      </c>
      <c r="B12767" t="s">
        <v>36982</v>
      </c>
      <c r="C12767" t="s">
        <v>30</v>
      </c>
      <c r="D12767" t="s">
        <v>20</v>
      </c>
      <c r="E12767" t="s">
        <v>77595</v>
      </c>
      <c r="G12767" t="s">
        <v>16098</v>
      </c>
      <c r="H12767" t="s">
        <v>16099</v>
      </c>
      <c r="I12767" t="b">
        <v>1</v>
      </c>
      <c r="J12767" t="s">
        <v>25</v>
      </c>
      <c r="K12767" t="s">
        <v>36984</v>
      </c>
      <c r="L12767" t="s">
        <v>1809</v>
      </c>
      <c r="M12767" t="s">
        <v>77596</v>
      </c>
      <c r="N12767" t="s">
        <v>77597</v>
      </c>
      <c r="O12767" t="s">
        <v>36995</v>
      </c>
      <c r="P12767" t="s">
        <v>36989</v>
      </c>
    </row>
    <row r="12768" spans="1:17" x14ac:dyDescent="0.3">
      <c r="A12768" t="s">
        <v>77598</v>
      </c>
      <c r="B12768" t="s">
        <v>36982</v>
      </c>
      <c r="C12768" t="s">
        <v>30</v>
      </c>
      <c r="D12768" t="s">
        <v>20</v>
      </c>
      <c r="E12768" t="s">
        <v>77599</v>
      </c>
      <c r="G12768" t="s">
        <v>16098</v>
      </c>
      <c r="H12768" t="s">
        <v>16099</v>
      </c>
      <c r="I12768" t="b">
        <v>1</v>
      </c>
      <c r="J12768" t="s">
        <v>25</v>
      </c>
      <c r="K12768" t="s">
        <v>36984</v>
      </c>
      <c r="L12768" t="s">
        <v>8872</v>
      </c>
      <c r="M12768" t="s">
        <v>77600</v>
      </c>
      <c r="N12768" t="s">
        <v>77601</v>
      </c>
      <c r="O12768" t="s">
        <v>77266</v>
      </c>
      <c r="P12768" t="s">
        <v>36989</v>
      </c>
    </row>
    <row r="12769" spans="1:17" x14ac:dyDescent="0.3">
      <c r="A12769" t="s">
        <v>77602</v>
      </c>
      <c r="B12769" t="s">
        <v>36982</v>
      </c>
      <c r="C12769" t="s">
        <v>30</v>
      </c>
      <c r="D12769" t="s">
        <v>20</v>
      </c>
      <c r="E12769" t="s">
        <v>77603</v>
      </c>
      <c r="G12769" t="s">
        <v>16098</v>
      </c>
      <c r="H12769" t="s">
        <v>16099</v>
      </c>
      <c r="I12769" t="b">
        <v>1</v>
      </c>
      <c r="J12769" t="s">
        <v>25</v>
      </c>
      <c r="K12769" t="s">
        <v>36984</v>
      </c>
      <c r="L12769" t="s">
        <v>597</v>
      </c>
      <c r="M12769" t="s">
        <v>77604</v>
      </c>
      <c r="N12769" t="s">
        <v>77605</v>
      </c>
      <c r="O12769" t="s">
        <v>36995</v>
      </c>
      <c r="P12769" t="s">
        <v>36989</v>
      </c>
    </row>
    <row r="12770" spans="1:17" x14ac:dyDescent="0.3">
      <c r="A12770" t="s">
        <v>77606</v>
      </c>
      <c r="B12770" t="s">
        <v>77607</v>
      </c>
      <c r="C12770" t="s">
        <v>30</v>
      </c>
      <c r="D12770" t="s">
        <v>7259</v>
      </c>
      <c r="E12770" t="s">
        <v>467</v>
      </c>
      <c r="F12770" t="s">
        <v>15785</v>
      </c>
      <c r="G12770" t="s">
        <v>23</v>
      </c>
      <c r="H12770" t="s">
        <v>24</v>
      </c>
      <c r="I12770" t="b">
        <v>1</v>
      </c>
      <c r="J12770" t="s">
        <v>25</v>
      </c>
      <c r="K12770" t="s">
        <v>77608</v>
      </c>
      <c r="L12770" t="s">
        <v>68</v>
      </c>
      <c r="M12770" t="s">
        <v>77609</v>
      </c>
      <c r="N12770" t="s">
        <v>77610</v>
      </c>
      <c r="O12770" t="s">
        <v>77611</v>
      </c>
      <c r="P12770" t="s">
        <v>77612</v>
      </c>
      <c r="Q12770" t="s">
        <v>77613</v>
      </c>
    </row>
    <row r="12771" spans="1:17" x14ac:dyDescent="0.3">
      <c r="A12771" t="s">
        <v>77614</v>
      </c>
      <c r="B12771" t="s">
        <v>9006</v>
      </c>
      <c r="C12771" t="s">
        <v>30</v>
      </c>
      <c r="D12771" t="s">
        <v>20</v>
      </c>
      <c r="G12771" t="s">
        <v>23</v>
      </c>
      <c r="H12771" t="s">
        <v>24</v>
      </c>
      <c r="I12771" t="b">
        <v>1</v>
      </c>
      <c r="J12771" t="s">
        <v>25</v>
      </c>
      <c r="K12771" t="s">
        <v>9009</v>
      </c>
    </row>
    <row r="12772" spans="1:17" x14ac:dyDescent="0.3">
      <c r="A12772" t="s">
        <v>77615</v>
      </c>
      <c r="B12772" t="s">
        <v>9006</v>
      </c>
      <c r="C12772" t="s">
        <v>30</v>
      </c>
      <c r="D12772" t="s">
        <v>77616</v>
      </c>
      <c r="E12772" t="s">
        <v>77617</v>
      </c>
      <c r="F12772" t="s">
        <v>4644</v>
      </c>
      <c r="G12772" t="s">
        <v>23</v>
      </c>
      <c r="H12772" t="s">
        <v>24</v>
      </c>
      <c r="I12772" t="b">
        <v>1</v>
      </c>
      <c r="J12772" t="s">
        <v>25</v>
      </c>
      <c r="K12772" t="s">
        <v>9009</v>
      </c>
      <c r="L12772" t="s">
        <v>15202</v>
      </c>
      <c r="M12772" t="s">
        <v>77618</v>
      </c>
      <c r="N12772" t="s">
        <v>77619</v>
      </c>
      <c r="O12772" t="s">
        <v>77620</v>
      </c>
      <c r="P12772" t="s">
        <v>77621</v>
      </c>
      <c r="Q12772" t="s">
        <v>77622</v>
      </c>
    </row>
    <row r="12773" spans="1:17" x14ac:dyDescent="0.3">
      <c r="A12773" t="s">
        <v>77623</v>
      </c>
      <c r="B12773" t="s">
        <v>77624</v>
      </c>
      <c r="C12773" t="s">
        <v>73</v>
      </c>
      <c r="D12773" t="s">
        <v>20</v>
      </c>
      <c r="E12773" t="s">
        <v>162</v>
      </c>
      <c r="F12773" t="s">
        <v>77625</v>
      </c>
      <c r="G12773" t="s">
        <v>23</v>
      </c>
      <c r="H12773" t="s">
        <v>24</v>
      </c>
      <c r="I12773" t="b">
        <v>1</v>
      </c>
      <c r="J12773" t="s">
        <v>25</v>
      </c>
      <c r="K12773" t="s">
        <v>77626</v>
      </c>
      <c r="L12773" t="s">
        <v>3701</v>
      </c>
      <c r="M12773" t="s">
        <v>77627</v>
      </c>
      <c r="N12773" t="s">
        <v>77628</v>
      </c>
      <c r="O12773" t="s">
        <v>77629</v>
      </c>
      <c r="P12773" t="s">
        <v>77630</v>
      </c>
      <c r="Q12773" t="s">
        <v>77631</v>
      </c>
    </row>
    <row r="12774" spans="1:17" x14ac:dyDescent="0.3">
      <c r="A12774" t="s">
        <v>77632</v>
      </c>
      <c r="B12774" t="s">
        <v>77624</v>
      </c>
      <c r="C12774" t="s">
        <v>73</v>
      </c>
      <c r="D12774" t="s">
        <v>20</v>
      </c>
      <c r="E12774" t="s">
        <v>77633</v>
      </c>
      <c r="F12774" t="s">
        <v>77625</v>
      </c>
      <c r="G12774" t="s">
        <v>23</v>
      </c>
      <c r="H12774" t="s">
        <v>24</v>
      </c>
      <c r="I12774" t="b">
        <v>1</v>
      </c>
      <c r="J12774" t="s">
        <v>25</v>
      </c>
      <c r="K12774" t="s">
        <v>77626</v>
      </c>
      <c r="L12774" t="s">
        <v>3701</v>
      </c>
      <c r="M12774" t="s">
        <v>77634</v>
      </c>
      <c r="N12774" t="s">
        <v>77635</v>
      </c>
      <c r="O12774" t="s">
        <v>77629</v>
      </c>
      <c r="P12774" t="s">
        <v>77630</v>
      </c>
      <c r="Q12774" t="s">
        <v>77636</v>
      </c>
    </row>
    <row r="12775" spans="1:17" x14ac:dyDescent="0.3">
      <c r="A12775" t="s">
        <v>77637</v>
      </c>
      <c r="B12775" t="s">
        <v>9888</v>
      </c>
      <c r="C12775" t="s">
        <v>123</v>
      </c>
      <c r="D12775" t="s">
        <v>77638</v>
      </c>
      <c r="E12775" t="s">
        <v>22706</v>
      </c>
      <c r="G12775" t="s">
        <v>23</v>
      </c>
      <c r="H12775" t="s">
        <v>38</v>
      </c>
      <c r="I12775" t="b">
        <v>1</v>
      </c>
      <c r="J12775" t="s">
        <v>25</v>
      </c>
      <c r="K12775" t="s">
        <v>9890</v>
      </c>
      <c r="L12775" t="s">
        <v>951</v>
      </c>
      <c r="M12775" t="s">
        <v>77639</v>
      </c>
      <c r="N12775" t="s">
        <v>77640</v>
      </c>
      <c r="O12775" t="s">
        <v>77641</v>
      </c>
      <c r="P12775" t="s">
        <v>77642</v>
      </c>
      <c r="Q12775" t="s">
        <v>77643</v>
      </c>
    </row>
    <row r="12776" spans="1:17" x14ac:dyDescent="0.3">
      <c r="A12776" t="s">
        <v>77644</v>
      </c>
      <c r="B12776" t="s">
        <v>77624</v>
      </c>
      <c r="C12776" t="s">
        <v>73</v>
      </c>
      <c r="D12776" t="s">
        <v>20</v>
      </c>
      <c r="E12776" t="s">
        <v>77645</v>
      </c>
      <c r="G12776" t="s">
        <v>23</v>
      </c>
      <c r="H12776" t="s">
        <v>24</v>
      </c>
      <c r="I12776" t="b">
        <v>1</v>
      </c>
      <c r="J12776" t="s">
        <v>25</v>
      </c>
      <c r="K12776" t="s">
        <v>77626</v>
      </c>
      <c r="L12776" t="s">
        <v>239</v>
      </c>
      <c r="M12776" t="s">
        <v>77646</v>
      </c>
      <c r="N12776" t="s">
        <v>77647</v>
      </c>
      <c r="O12776" t="s">
        <v>77648</v>
      </c>
      <c r="P12776" t="s">
        <v>77630</v>
      </c>
      <c r="Q12776" t="s">
        <v>77649</v>
      </c>
    </row>
    <row r="12777" spans="1:17" x14ac:dyDescent="0.3">
      <c r="A12777" t="s">
        <v>77650</v>
      </c>
      <c r="B12777" t="s">
        <v>5234</v>
      </c>
      <c r="C12777" t="s">
        <v>30</v>
      </c>
      <c r="D12777" t="s">
        <v>5772</v>
      </c>
      <c r="E12777" t="s">
        <v>77651</v>
      </c>
      <c r="F12777" t="s">
        <v>34625</v>
      </c>
      <c r="G12777" t="s">
        <v>23</v>
      </c>
      <c r="H12777" t="s">
        <v>24</v>
      </c>
      <c r="I12777" t="b">
        <v>1</v>
      </c>
      <c r="J12777" t="s">
        <v>25</v>
      </c>
      <c r="K12777" t="s">
        <v>5238</v>
      </c>
      <c r="L12777" t="s">
        <v>77652</v>
      </c>
      <c r="M12777" t="s">
        <v>77653</v>
      </c>
      <c r="N12777" t="s">
        <v>77654</v>
      </c>
      <c r="O12777" t="s">
        <v>77655</v>
      </c>
      <c r="P12777" t="s">
        <v>5242</v>
      </c>
      <c r="Q12777" t="s">
        <v>77656</v>
      </c>
    </row>
    <row r="12778" spans="1:17" x14ac:dyDescent="0.3">
      <c r="A12778" t="s">
        <v>77657</v>
      </c>
      <c r="B12778" t="s">
        <v>5234</v>
      </c>
      <c r="C12778" t="s">
        <v>30</v>
      </c>
      <c r="D12778" t="s">
        <v>8252</v>
      </c>
      <c r="E12778" t="s">
        <v>77658</v>
      </c>
      <c r="G12778" t="s">
        <v>23</v>
      </c>
      <c r="H12778" t="s">
        <v>24</v>
      </c>
      <c r="I12778" t="b">
        <v>1</v>
      </c>
      <c r="J12778" t="s">
        <v>25</v>
      </c>
      <c r="K12778" t="s">
        <v>5238</v>
      </c>
      <c r="L12778" t="s">
        <v>1557</v>
      </c>
      <c r="M12778" t="s">
        <v>77659</v>
      </c>
      <c r="N12778" t="s">
        <v>77660</v>
      </c>
      <c r="O12778" t="s">
        <v>77661</v>
      </c>
      <c r="P12778" t="s">
        <v>77662</v>
      </c>
      <c r="Q12778" t="s">
        <v>77663</v>
      </c>
    </row>
    <row r="12779" spans="1:17" x14ac:dyDescent="0.3">
      <c r="A12779" t="s">
        <v>77664</v>
      </c>
      <c r="B12779" t="s">
        <v>448</v>
      </c>
      <c r="C12779" t="s">
        <v>30</v>
      </c>
      <c r="D12779" t="s">
        <v>20</v>
      </c>
      <c r="E12779" t="s">
        <v>77665</v>
      </c>
      <c r="G12779" t="s">
        <v>23</v>
      </c>
      <c r="H12779" t="s">
        <v>24</v>
      </c>
      <c r="I12779" t="b">
        <v>1</v>
      </c>
      <c r="J12779" t="s">
        <v>25</v>
      </c>
      <c r="K12779" t="s">
        <v>451</v>
      </c>
      <c r="L12779" t="s">
        <v>62816</v>
      </c>
      <c r="M12779" t="s">
        <v>77666</v>
      </c>
      <c r="N12779" t="s">
        <v>77667</v>
      </c>
      <c r="O12779" t="s">
        <v>77668</v>
      </c>
      <c r="P12779" t="s">
        <v>68727</v>
      </c>
      <c r="Q12779" t="s">
        <v>77669</v>
      </c>
    </row>
    <row r="12780" spans="1:17" x14ac:dyDescent="0.3">
      <c r="A12780" t="s">
        <v>77670</v>
      </c>
      <c r="B12780" t="s">
        <v>8161</v>
      </c>
      <c r="C12780" t="s">
        <v>30</v>
      </c>
      <c r="D12780" t="s">
        <v>20</v>
      </c>
      <c r="E12780" t="s">
        <v>77671</v>
      </c>
      <c r="F12780" t="s">
        <v>8163</v>
      </c>
      <c r="G12780" t="s">
        <v>23</v>
      </c>
      <c r="H12780" t="s">
        <v>24</v>
      </c>
      <c r="I12780" t="b">
        <v>0</v>
      </c>
      <c r="J12780" t="s">
        <v>1946</v>
      </c>
      <c r="K12780" t="s">
        <v>8164</v>
      </c>
      <c r="L12780" t="s">
        <v>77672</v>
      </c>
      <c r="M12780" t="s">
        <v>77673</v>
      </c>
      <c r="N12780" t="s">
        <v>77674</v>
      </c>
      <c r="O12780" t="s">
        <v>77675</v>
      </c>
      <c r="P12780" t="s">
        <v>77676</v>
      </c>
      <c r="Q12780" t="s">
        <v>77677</v>
      </c>
    </row>
    <row r="12781" spans="1:17" x14ac:dyDescent="0.3">
      <c r="A12781" t="s">
        <v>77678</v>
      </c>
      <c r="B12781" t="s">
        <v>21962</v>
      </c>
      <c r="C12781" t="s">
        <v>30</v>
      </c>
      <c r="D12781" t="s">
        <v>20</v>
      </c>
      <c r="E12781" t="s">
        <v>77679</v>
      </c>
      <c r="G12781" t="s">
        <v>23</v>
      </c>
      <c r="H12781" t="s">
        <v>24</v>
      </c>
      <c r="I12781" t="b">
        <v>1</v>
      </c>
      <c r="J12781" t="s">
        <v>25</v>
      </c>
      <c r="K12781" t="s">
        <v>21964</v>
      </c>
      <c r="L12781" t="s">
        <v>577</v>
      </c>
      <c r="M12781" t="s">
        <v>77680</v>
      </c>
      <c r="N12781" t="s">
        <v>77681</v>
      </c>
      <c r="O12781" t="s">
        <v>77682</v>
      </c>
      <c r="P12781" t="s">
        <v>77683</v>
      </c>
    </row>
    <row r="12782" spans="1:17" x14ac:dyDescent="0.3">
      <c r="A12782" t="s">
        <v>77684</v>
      </c>
      <c r="B12782" t="s">
        <v>77624</v>
      </c>
      <c r="C12782" t="s">
        <v>73</v>
      </c>
      <c r="D12782" t="s">
        <v>20</v>
      </c>
      <c r="E12782" t="s">
        <v>77685</v>
      </c>
      <c r="F12782" t="s">
        <v>77686</v>
      </c>
      <c r="G12782" t="s">
        <v>23</v>
      </c>
      <c r="H12782" t="s">
        <v>24</v>
      </c>
      <c r="I12782" t="b">
        <v>1</v>
      </c>
      <c r="J12782" t="s">
        <v>25</v>
      </c>
      <c r="K12782" t="s">
        <v>77626</v>
      </c>
      <c r="L12782" t="s">
        <v>16848</v>
      </c>
      <c r="M12782" t="s">
        <v>77687</v>
      </c>
      <c r="N12782" t="s">
        <v>77688</v>
      </c>
      <c r="O12782" t="s">
        <v>77689</v>
      </c>
      <c r="P12782" t="s">
        <v>77690</v>
      </c>
      <c r="Q12782" t="s">
        <v>77691</v>
      </c>
    </row>
    <row r="12783" spans="1:17" x14ac:dyDescent="0.3">
      <c r="A12783" t="s">
        <v>77692</v>
      </c>
      <c r="B12783" t="s">
        <v>59556</v>
      </c>
      <c r="C12783" t="s">
        <v>30</v>
      </c>
      <c r="D12783" t="s">
        <v>20</v>
      </c>
      <c r="E12783" t="s">
        <v>77693</v>
      </c>
      <c r="G12783" t="s">
        <v>1455</v>
      </c>
      <c r="H12783" t="s">
        <v>1456</v>
      </c>
      <c r="I12783" t="b">
        <v>1</v>
      </c>
      <c r="J12783" t="s">
        <v>25</v>
      </c>
      <c r="K12783" t="s">
        <v>34096</v>
      </c>
      <c r="L12783" t="s">
        <v>72019</v>
      </c>
      <c r="M12783" t="s">
        <v>77694</v>
      </c>
      <c r="N12783" t="s">
        <v>77695</v>
      </c>
      <c r="O12783" t="s">
        <v>77696</v>
      </c>
      <c r="P12783" t="s">
        <v>77697</v>
      </c>
      <c r="Q12783" t="s">
        <v>77698</v>
      </c>
    </row>
    <row r="12784" spans="1:17" x14ac:dyDescent="0.3">
      <c r="A12784" t="s">
        <v>77699</v>
      </c>
      <c r="B12784" t="s">
        <v>59556</v>
      </c>
      <c r="C12784" t="s">
        <v>30</v>
      </c>
      <c r="D12784" t="s">
        <v>20</v>
      </c>
      <c r="E12784" t="s">
        <v>71200</v>
      </c>
      <c r="G12784" t="s">
        <v>1455</v>
      </c>
      <c r="H12784" t="s">
        <v>1456</v>
      </c>
      <c r="I12784" t="b">
        <v>1</v>
      </c>
      <c r="J12784" t="s">
        <v>25</v>
      </c>
      <c r="K12784" t="s">
        <v>34096</v>
      </c>
      <c r="L12784" t="s">
        <v>1346</v>
      </c>
      <c r="M12784" t="s">
        <v>77700</v>
      </c>
      <c r="N12784" t="s">
        <v>77701</v>
      </c>
      <c r="O12784" t="s">
        <v>59607</v>
      </c>
      <c r="P12784" t="s">
        <v>77702</v>
      </c>
      <c r="Q12784" t="s">
        <v>59609</v>
      </c>
    </row>
    <row r="12785" spans="1:17" x14ac:dyDescent="0.3">
      <c r="A12785" t="s">
        <v>77703</v>
      </c>
      <c r="B12785" t="s">
        <v>59556</v>
      </c>
      <c r="C12785" t="s">
        <v>30</v>
      </c>
      <c r="D12785" t="s">
        <v>20</v>
      </c>
      <c r="E12785" t="s">
        <v>77704</v>
      </c>
      <c r="G12785" t="s">
        <v>1455</v>
      </c>
      <c r="H12785" t="s">
        <v>1456</v>
      </c>
      <c r="I12785" t="b">
        <v>1</v>
      </c>
      <c r="J12785" t="s">
        <v>25</v>
      </c>
      <c r="K12785" t="s">
        <v>34096</v>
      </c>
      <c r="L12785" t="s">
        <v>1528</v>
      </c>
      <c r="M12785" t="s">
        <v>77705</v>
      </c>
      <c r="N12785" t="s">
        <v>77706</v>
      </c>
      <c r="O12785" t="s">
        <v>77707</v>
      </c>
      <c r="P12785" t="s">
        <v>77697</v>
      </c>
      <c r="Q12785" t="s">
        <v>77708</v>
      </c>
    </row>
    <row r="12786" spans="1:17" x14ac:dyDescent="0.3">
      <c r="A12786" t="s">
        <v>77709</v>
      </c>
      <c r="B12786" t="s">
        <v>59556</v>
      </c>
      <c r="C12786" t="s">
        <v>30</v>
      </c>
      <c r="D12786" t="s">
        <v>20</v>
      </c>
      <c r="E12786" t="s">
        <v>77710</v>
      </c>
      <c r="G12786" t="s">
        <v>1455</v>
      </c>
      <c r="H12786" t="s">
        <v>1456</v>
      </c>
      <c r="I12786" t="b">
        <v>1</v>
      </c>
      <c r="J12786" t="s">
        <v>25</v>
      </c>
      <c r="K12786" t="s">
        <v>34096</v>
      </c>
      <c r="L12786" t="s">
        <v>72019</v>
      </c>
      <c r="M12786" t="s">
        <v>70607</v>
      </c>
      <c r="N12786" t="s">
        <v>77711</v>
      </c>
      <c r="O12786" t="s">
        <v>77712</v>
      </c>
      <c r="P12786" t="s">
        <v>77713</v>
      </c>
      <c r="Q12786" t="s">
        <v>77714</v>
      </c>
    </row>
    <row r="12787" spans="1:17" x14ac:dyDescent="0.3">
      <c r="A12787" t="s">
        <v>77715</v>
      </c>
      <c r="B12787" t="s">
        <v>59556</v>
      </c>
      <c r="C12787" t="s">
        <v>30</v>
      </c>
      <c r="D12787" t="s">
        <v>20</v>
      </c>
      <c r="E12787" t="s">
        <v>77716</v>
      </c>
      <c r="G12787" t="s">
        <v>1455</v>
      </c>
      <c r="H12787" t="s">
        <v>1456</v>
      </c>
      <c r="I12787" t="b">
        <v>1</v>
      </c>
      <c r="J12787" t="s">
        <v>25</v>
      </c>
      <c r="K12787" t="s">
        <v>34096</v>
      </c>
      <c r="L12787" t="s">
        <v>72019</v>
      </c>
      <c r="M12787" t="s">
        <v>77717</v>
      </c>
      <c r="N12787" t="s">
        <v>77718</v>
      </c>
      <c r="O12787" t="s">
        <v>77719</v>
      </c>
      <c r="P12787" t="s">
        <v>59561</v>
      </c>
      <c r="Q12787" t="s">
        <v>77720</v>
      </c>
    </row>
    <row r="12788" spans="1:17" x14ac:dyDescent="0.3">
      <c r="A12788" t="s">
        <v>77721</v>
      </c>
      <c r="B12788" t="s">
        <v>116</v>
      </c>
      <c r="C12788" t="s">
        <v>30</v>
      </c>
      <c r="D12788" t="s">
        <v>20</v>
      </c>
      <c r="E12788" t="s">
        <v>77722</v>
      </c>
      <c r="G12788" t="s">
        <v>23</v>
      </c>
      <c r="H12788" t="s">
        <v>24</v>
      </c>
      <c r="I12788" t="b">
        <v>1</v>
      </c>
      <c r="J12788" t="s">
        <v>25</v>
      </c>
      <c r="K12788" t="s">
        <v>119</v>
      </c>
      <c r="L12788" t="s">
        <v>16372</v>
      </c>
      <c r="M12788" t="s">
        <v>77723</v>
      </c>
      <c r="N12788" t="s">
        <v>77724</v>
      </c>
      <c r="O12788" t="s">
        <v>77725</v>
      </c>
      <c r="P12788" t="s">
        <v>77726</v>
      </c>
      <c r="Q12788" t="s">
        <v>77727</v>
      </c>
    </row>
    <row r="12789" spans="1:17" x14ac:dyDescent="0.3">
      <c r="A12789" t="s">
        <v>77728</v>
      </c>
      <c r="B12789" t="s">
        <v>77729</v>
      </c>
      <c r="C12789" t="s">
        <v>30</v>
      </c>
      <c r="D12789" t="s">
        <v>20</v>
      </c>
      <c r="G12789" t="s">
        <v>23</v>
      </c>
      <c r="H12789" t="s">
        <v>24</v>
      </c>
      <c r="I12789" t="b">
        <v>1</v>
      </c>
      <c r="J12789" t="s">
        <v>25</v>
      </c>
      <c r="K12789" t="s">
        <v>77730</v>
      </c>
    </row>
    <row r="12790" spans="1:17" x14ac:dyDescent="0.3">
      <c r="A12790" t="s">
        <v>77731</v>
      </c>
      <c r="B12790" t="s">
        <v>59556</v>
      </c>
      <c r="C12790" t="s">
        <v>30</v>
      </c>
      <c r="D12790" t="s">
        <v>20</v>
      </c>
      <c r="E12790" t="s">
        <v>77732</v>
      </c>
      <c r="G12790" t="s">
        <v>1455</v>
      </c>
      <c r="H12790" t="s">
        <v>1456</v>
      </c>
      <c r="I12790" t="b">
        <v>1</v>
      </c>
      <c r="J12790" t="s">
        <v>25</v>
      </c>
      <c r="K12790" t="s">
        <v>34096</v>
      </c>
      <c r="L12790" t="s">
        <v>18748</v>
      </c>
      <c r="M12790" t="s">
        <v>77733</v>
      </c>
      <c r="N12790" t="s">
        <v>77734</v>
      </c>
      <c r="O12790" t="s">
        <v>77735</v>
      </c>
      <c r="P12790" t="s">
        <v>77736</v>
      </c>
      <c r="Q12790" t="s">
        <v>77737</v>
      </c>
    </row>
    <row r="12791" spans="1:17" x14ac:dyDescent="0.3">
      <c r="A12791" t="s">
        <v>77738</v>
      </c>
      <c r="B12791" t="s">
        <v>59556</v>
      </c>
      <c r="C12791" t="s">
        <v>30</v>
      </c>
      <c r="D12791" t="s">
        <v>20</v>
      </c>
      <c r="E12791" t="s">
        <v>77739</v>
      </c>
      <c r="G12791" t="s">
        <v>1455</v>
      </c>
      <c r="H12791" t="s">
        <v>1456</v>
      </c>
      <c r="I12791" t="b">
        <v>1</v>
      </c>
      <c r="J12791" t="s">
        <v>25</v>
      </c>
      <c r="K12791" t="s">
        <v>34096</v>
      </c>
      <c r="L12791" t="s">
        <v>18748</v>
      </c>
      <c r="M12791" t="s">
        <v>77740</v>
      </c>
      <c r="N12791" t="s">
        <v>77741</v>
      </c>
      <c r="O12791" t="s">
        <v>77742</v>
      </c>
      <c r="P12791" t="s">
        <v>77743</v>
      </c>
      <c r="Q12791" t="s">
        <v>77744</v>
      </c>
    </row>
    <row r="12792" spans="1:17" x14ac:dyDescent="0.3">
      <c r="A12792" t="s">
        <v>77745</v>
      </c>
      <c r="B12792" t="s">
        <v>59556</v>
      </c>
      <c r="C12792" t="s">
        <v>30</v>
      </c>
      <c r="D12792" t="s">
        <v>20</v>
      </c>
      <c r="E12792" t="s">
        <v>77746</v>
      </c>
      <c r="G12792" t="s">
        <v>1455</v>
      </c>
      <c r="H12792" t="s">
        <v>1456</v>
      </c>
      <c r="I12792" t="b">
        <v>1</v>
      </c>
      <c r="J12792" t="s">
        <v>25</v>
      </c>
      <c r="K12792" t="s">
        <v>34096</v>
      </c>
      <c r="L12792" t="s">
        <v>1567</v>
      </c>
      <c r="M12792" t="s">
        <v>59690</v>
      </c>
      <c r="N12792" t="s">
        <v>77747</v>
      </c>
      <c r="O12792" t="s">
        <v>77748</v>
      </c>
      <c r="P12792" t="s">
        <v>77749</v>
      </c>
      <c r="Q12792" t="s">
        <v>59694</v>
      </c>
    </row>
    <row r="12793" spans="1:17" x14ac:dyDescent="0.3">
      <c r="A12793" t="s">
        <v>77750</v>
      </c>
      <c r="B12793" t="s">
        <v>59556</v>
      </c>
      <c r="C12793" t="s">
        <v>30</v>
      </c>
      <c r="D12793" t="s">
        <v>20</v>
      </c>
      <c r="E12793" t="s">
        <v>49939</v>
      </c>
      <c r="G12793" t="s">
        <v>1455</v>
      </c>
      <c r="H12793" t="s">
        <v>1456</v>
      </c>
      <c r="I12793" t="b">
        <v>1</v>
      </c>
      <c r="J12793" t="s">
        <v>25</v>
      </c>
      <c r="K12793" t="s">
        <v>34096</v>
      </c>
      <c r="L12793" t="s">
        <v>355</v>
      </c>
      <c r="M12793" t="s">
        <v>77751</v>
      </c>
      <c r="N12793" t="s">
        <v>77752</v>
      </c>
      <c r="O12793" t="s">
        <v>77753</v>
      </c>
      <c r="P12793" t="s">
        <v>72015</v>
      </c>
      <c r="Q12793" t="s">
        <v>77754</v>
      </c>
    </row>
    <row r="12794" spans="1:17" x14ac:dyDescent="0.3">
      <c r="A12794" t="s">
        <v>77755</v>
      </c>
      <c r="B12794" t="s">
        <v>59556</v>
      </c>
      <c r="C12794" t="s">
        <v>30</v>
      </c>
      <c r="D12794" t="s">
        <v>20</v>
      </c>
      <c r="E12794" t="s">
        <v>77756</v>
      </c>
      <c r="G12794" t="s">
        <v>1455</v>
      </c>
      <c r="H12794" t="s">
        <v>1456</v>
      </c>
      <c r="I12794" t="b">
        <v>1</v>
      </c>
      <c r="J12794" t="s">
        <v>25</v>
      </c>
      <c r="K12794" t="s">
        <v>34096</v>
      </c>
      <c r="L12794" t="s">
        <v>234</v>
      </c>
      <c r="M12794" t="s">
        <v>59612</v>
      </c>
      <c r="N12794" t="s">
        <v>77757</v>
      </c>
      <c r="O12794" t="s">
        <v>77758</v>
      </c>
      <c r="P12794" t="s">
        <v>77759</v>
      </c>
      <c r="Q12794" t="s">
        <v>77760</v>
      </c>
    </row>
    <row r="12795" spans="1:17" x14ac:dyDescent="0.3">
      <c r="A12795" t="s">
        <v>77761</v>
      </c>
      <c r="B12795" t="s">
        <v>75826</v>
      </c>
      <c r="C12795" t="s">
        <v>30</v>
      </c>
      <c r="D12795" t="s">
        <v>20</v>
      </c>
      <c r="E12795" t="s">
        <v>77762</v>
      </c>
      <c r="G12795" t="s">
        <v>23</v>
      </c>
      <c r="H12795" t="s">
        <v>24</v>
      </c>
      <c r="I12795" t="b">
        <v>1</v>
      </c>
      <c r="J12795" t="s">
        <v>25</v>
      </c>
      <c r="K12795" t="s">
        <v>75827</v>
      </c>
      <c r="L12795" t="s">
        <v>66</v>
      </c>
      <c r="M12795" t="s">
        <v>77763</v>
      </c>
      <c r="N12795" t="s">
        <v>77764</v>
      </c>
      <c r="O12795" t="s">
        <v>77765</v>
      </c>
      <c r="P12795" t="s">
        <v>77766</v>
      </c>
      <c r="Q12795" t="s">
        <v>77767</v>
      </c>
    </row>
    <row r="12796" spans="1:17" x14ac:dyDescent="0.3">
      <c r="A12796" t="s">
        <v>77768</v>
      </c>
      <c r="B12796" t="s">
        <v>59556</v>
      </c>
      <c r="C12796" t="s">
        <v>30</v>
      </c>
      <c r="D12796" t="s">
        <v>20</v>
      </c>
      <c r="E12796" t="s">
        <v>77769</v>
      </c>
      <c r="G12796" t="s">
        <v>1455</v>
      </c>
      <c r="H12796" t="s">
        <v>1456</v>
      </c>
      <c r="I12796" t="b">
        <v>1</v>
      </c>
      <c r="J12796" t="s">
        <v>25</v>
      </c>
      <c r="K12796" t="s">
        <v>34096</v>
      </c>
      <c r="L12796" t="s">
        <v>1593</v>
      </c>
      <c r="M12796" t="s">
        <v>77770</v>
      </c>
      <c r="N12796" t="s">
        <v>77771</v>
      </c>
      <c r="O12796" t="s">
        <v>77772</v>
      </c>
      <c r="P12796" t="s">
        <v>59615</v>
      </c>
      <c r="Q12796" t="s">
        <v>77773</v>
      </c>
    </row>
    <row r="12797" spans="1:17" x14ac:dyDescent="0.3">
      <c r="A12797" t="s">
        <v>77774</v>
      </c>
      <c r="B12797" t="s">
        <v>3270</v>
      </c>
      <c r="C12797" t="s">
        <v>30</v>
      </c>
      <c r="D12797" t="s">
        <v>20</v>
      </c>
      <c r="E12797" t="s">
        <v>74991</v>
      </c>
      <c r="F12797" t="s">
        <v>3272</v>
      </c>
      <c r="G12797" t="s">
        <v>23</v>
      </c>
      <c r="H12797" t="s">
        <v>24</v>
      </c>
      <c r="I12797" t="b">
        <v>1</v>
      </c>
      <c r="J12797" t="s">
        <v>25</v>
      </c>
      <c r="K12797" t="s">
        <v>3273</v>
      </c>
      <c r="L12797" t="s">
        <v>2273</v>
      </c>
      <c r="M12797" t="s">
        <v>77775</v>
      </c>
      <c r="N12797" t="s">
        <v>77776</v>
      </c>
      <c r="O12797" t="s">
        <v>77777</v>
      </c>
      <c r="P12797" t="s">
        <v>77778</v>
      </c>
      <c r="Q12797" t="s">
        <v>77779</v>
      </c>
    </row>
    <row r="12798" spans="1:17" x14ac:dyDescent="0.3">
      <c r="A12798" t="s">
        <v>77780</v>
      </c>
      <c r="B12798" t="s">
        <v>7191</v>
      </c>
      <c r="C12798" t="s">
        <v>30</v>
      </c>
      <c r="D12798" t="s">
        <v>20</v>
      </c>
      <c r="E12798" t="s">
        <v>232</v>
      </c>
      <c r="G12798" t="s">
        <v>23</v>
      </c>
      <c r="H12798" t="s">
        <v>24</v>
      </c>
      <c r="I12798" t="b">
        <v>1</v>
      </c>
      <c r="J12798" t="s">
        <v>25</v>
      </c>
      <c r="K12798" t="s">
        <v>7194</v>
      </c>
      <c r="L12798" t="s">
        <v>749</v>
      </c>
      <c r="M12798" t="s">
        <v>77781</v>
      </c>
      <c r="N12798" t="s">
        <v>77782</v>
      </c>
      <c r="O12798" t="s">
        <v>77783</v>
      </c>
      <c r="P12798" t="s">
        <v>75697</v>
      </c>
      <c r="Q12798" t="s">
        <v>77784</v>
      </c>
    </row>
    <row r="12799" spans="1:17" x14ac:dyDescent="0.3">
      <c r="A12799" t="s">
        <v>77785</v>
      </c>
      <c r="B12799" t="s">
        <v>5252</v>
      </c>
      <c r="C12799" t="s">
        <v>73</v>
      </c>
      <c r="D12799" t="s">
        <v>20</v>
      </c>
      <c r="G12799" t="s">
        <v>23</v>
      </c>
      <c r="H12799" t="s">
        <v>24</v>
      </c>
      <c r="I12799" t="b">
        <v>1</v>
      </c>
      <c r="J12799" t="s">
        <v>25</v>
      </c>
      <c r="K12799" t="s">
        <v>5254</v>
      </c>
    </row>
    <row r="12800" spans="1:17" x14ac:dyDescent="0.3">
      <c r="A12800" t="s">
        <v>77786</v>
      </c>
      <c r="B12800" t="s">
        <v>5252</v>
      </c>
      <c r="C12800" t="s">
        <v>73</v>
      </c>
      <c r="D12800" t="s">
        <v>20</v>
      </c>
      <c r="E12800" t="s">
        <v>77787</v>
      </c>
      <c r="F12800" t="s">
        <v>5451</v>
      </c>
      <c r="G12800" t="s">
        <v>23</v>
      </c>
      <c r="H12800" t="s">
        <v>24</v>
      </c>
      <c r="I12800" t="b">
        <v>1</v>
      </c>
      <c r="J12800" t="s">
        <v>158</v>
      </c>
      <c r="K12800" t="s">
        <v>77788</v>
      </c>
      <c r="L12800" t="s">
        <v>1033</v>
      </c>
      <c r="M12800" t="s">
        <v>77789</v>
      </c>
      <c r="N12800" t="s">
        <v>77790</v>
      </c>
      <c r="O12800" t="s">
        <v>77791</v>
      </c>
      <c r="P12800" t="s">
        <v>77792</v>
      </c>
      <c r="Q12800" t="s">
        <v>77793</v>
      </c>
    </row>
    <row r="12801" spans="1:17" x14ac:dyDescent="0.3">
      <c r="A12801" t="s">
        <v>77794</v>
      </c>
      <c r="B12801" t="s">
        <v>20294</v>
      </c>
      <c r="C12801" t="s">
        <v>30</v>
      </c>
      <c r="D12801" t="s">
        <v>19353</v>
      </c>
      <c r="E12801" t="s">
        <v>77795</v>
      </c>
      <c r="G12801" t="s">
        <v>23</v>
      </c>
      <c r="H12801" t="s">
        <v>24</v>
      </c>
      <c r="I12801" t="b">
        <v>1</v>
      </c>
      <c r="J12801" t="s">
        <v>25</v>
      </c>
      <c r="K12801" t="s">
        <v>20296</v>
      </c>
      <c r="L12801" t="s">
        <v>33</v>
      </c>
      <c r="M12801" t="s">
        <v>77796</v>
      </c>
      <c r="N12801" t="s">
        <v>77797</v>
      </c>
      <c r="O12801" t="s">
        <v>77798</v>
      </c>
      <c r="P12801" t="s">
        <v>77799</v>
      </c>
      <c r="Q12801" t="s">
        <v>77800</v>
      </c>
    </row>
    <row r="12802" spans="1:17" x14ac:dyDescent="0.3">
      <c r="A12802" t="s">
        <v>77801</v>
      </c>
      <c r="B12802" t="s">
        <v>63506</v>
      </c>
      <c r="C12802" t="s">
        <v>106</v>
      </c>
      <c r="D12802" t="s">
        <v>10495</v>
      </c>
      <c r="E12802" t="s">
        <v>77802</v>
      </c>
      <c r="F12802" t="s">
        <v>77803</v>
      </c>
      <c r="G12802" t="s">
        <v>23</v>
      </c>
      <c r="H12802" t="s">
        <v>24</v>
      </c>
      <c r="I12802" t="b">
        <v>1</v>
      </c>
      <c r="J12802" t="s">
        <v>25</v>
      </c>
      <c r="K12802" t="s">
        <v>63508</v>
      </c>
      <c r="L12802" t="s">
        <v>2506</v>
      </c>
      <c r="M12802" t="s">
        <v>77804</v>
      </c>
      <c r="N12802" t="s">
        <v>77805</v>
      </c>
      <c r="O12802" t="s">
        <v>77806</v>
      </c>
      <c r="Q12802" t="s">
        <v>77807</v>
      </c>
    </row>
    <row r="12803" spans="1:17" x14ac:dyDescent="0.3">
      <c r="A12803" t="s">
        <v>77808</v>
      </c>
      <c r="B12803" t="s">
        <v>43</v>
      </c>
      <c r="C12803" t="s">
        <v>30</v>
      </c>
      <c r="D12803" t="s">
        <v>20</v>
      </c>
      <c r="E12803" t="s">
        <v>77809</v>
      </c>
      <c r="G12803" t="s">
        <v>23</v>
      </c>
      <c r="H12803" t="s">
        <v>24</v>
      </c>
      <c r="I12803" t="b">
        <v>1</v>
      </c>
      <c r="J12803" t="s">
        <v>25</v>
      </c>
      <c r="K12803" t="s">
        <v>45</v>
      </c>
      <c r="L12803" t="s">
        <v>77810</v>
      </c>
      <c r="M12803" t="s">
        <v>27186</v>
      </c>
      <c r="N12803" t="s">
        <v>77811</v>
      </c>
      <c r="O12803" t="s">
        <v>2987</v>
      </c>
      <c r="P12803" t="s">
        <v>18609</v>
      </c>
      <c r="Q12803" t="s">
        <v>77812</v>
      </c>
    </row>
    <row r="12804" spans="1:17" x14ac:dyDescent="0.3">
      <c r="A12804" t="s">
        <v>77813</v>
      </c>
      <c r="B12804" t="s">
        <v>77624</v>
      </c>
      <c r="C12804" t="s">
        <v>73</v>
      </c>
      <c r="D12804" t="s">
        <v>20</v>
      </c>
      <c r="E12804" t="s">
        <v>77814</v>
      </c>
      <c r="F12804" t="s">
        <v>77686</v>
      </c>
      <c r="G12804" t="s">
        <v>23</v>
      </c>
      <c r="H12804" t="s">
        <v>24</v>
      </c>
      <c r="I12804" t="b">
        <v>1</v>
      </c>
      <c r="J12804" t="s">
        <v>25</v>
      </c>
      <c r="K12804" t="s">
        <v>77815</v>
      </c>
      <c r="L12804" t="s">
        <v>66</v>
      </c>
      <c r="M12804" t="s">
        <v>77816</v>
      </c>
      <c r="N12804" t="s">
        <v>77817</v>
      </c>
      <c r="O12804" t="s">
        <v>77818</v>
      </c>
      <c r="P12804" t="s">
        <v>77819</v>
      </c>
      <c r="Q12804" t="s">
        <v>77820</v>
      </c>
    </row>
    <row r="12805" spans="1:17" x14ac:dyDescent="0.3">
      <c r="A12805" t="s">
        <v>77821</v>
      </c>
      <c r="B12805" t="s">
        <v>38028</v>
      </c>
      <c r="C12805" t="s">
        <v>30</v>
      </c>
      <c r="D12805" t="s">
        <v>8600</v>
      </c>
      <c r="E12805" t="s">
        <v>77822</v>
      </c>
      <c r="F12805" t="s">
        <v>38029</v>
      </c>
      <c r="G12805" t="s">
        <v>23</v>
      </c>
      <c r="H12805" t="s">
        <v>24</v>
      </c>
      <c r="I12805" t="b">
        <v>1</v>
      </c>
      <c r="J12805" t="s">
        <v>25</v>
      </c>
      <c r="K12805" t="s">
        <v>38030</v>
      </c>
      <c r="L12805" t="s">
        <v>68</v>
      </c>
      <c r="M12805" t="s">
        <v>77823</v>
      </c>
      <c r="N12805" t="s">
        <v>77824</v>
      </c>
      <c r="O12805" t="s">
        <v>77825</v>
      </c>
      <c r="P12805" t="s">
        <v>77826</v>
      </c>
      <c r="Q12805" t="s">
        <v>77827</v>
      </c>
    </row>
    <row r="12806" spans="1:17" x14ac:dyDescent="0.3">
      <c r="A12806" t="s">
        <v>77828</v>
      </c>
      <c r="B12806" t="s">
        <v>38028</v>
      </c>
      <c r="C12806" t="s">
        <v>30</v>
      </c>
      <c r="D12806" t="s">
        <v>2527</v>
      </c>
      <c r="E12806" t="s">
        <v>4883</v>
      </c>
      <c r="F12806" t="s">
        <v>77829</v>
      </c>
      <c r="G12806" t="s">
        <v>23</v>
      </c>
      <c r="H12806" t="s">
        <v>24</v>
      </c>
      <c r="I12806" t="b">
        <v>1</v>
      </c>
      <c r="J12806" t="s">
        <v>25</v>
      </c>
      <c r="K12806" t="s">
        <v>38030</v>
      </c>
      <c r="L12806" t="s">
        <v>6545</v>
      </c>
      <c r="M12806" t="s">
        <v>77830</v>
      </c>
      <c r="N12806" t="s">
        <v>77831</v>
      </c>
      <c r="O12806" t="s">
        <v>77832</v>
      </c>
      <c r="P12806" t="s">
        <v>77833</v>
      </c>
      <c r="Q12806" t="s">
        <v>77834</v>
      </c>
    </row>
    <row r="12807" spans="1:17" x14ac:dyDescent="0.3">
      <c r="A12807" t="s">
        <v>77835</v>
      </c>
      <c r="B12807" t="s">
        <v>63807</v>
      </c>
      <c r="C12807" t="s">
        <v>30</v>
      </c>
      <c r="D12807" t="s">
        <v>56800</v>
      </c>
      <c r="E12807" t="s">
        <v>77836</v>
      </c>
      <c r="G12807" t="s">
        <v>23</v>
      </c>
      <c r="H12807" t="s">
        <v>24</v>
      </c>
      <c r="I12807" t="b">
        <v>1</v>
      </c>
      <c r="J12807" t="s">
        <v>25</v>
      </c>
      <c r="K12807" t="s">
        <v>63809</v>
      </c>
      <c r="L12807" t="s">
        <v>10036</v>
      </c>
      <c r="M12807" t="s">
        <v>77837</v>
      </c>
      <c r="N12807" t="s">
        <v>77838</v>
      </c>
      <c r="O12807" t="s">
        <v>63820</v>
      </c>
      <c r="P12807" t="s">
        <v>77839</v>
      </c>
      <c r="Q12807" t="s">
        <v>77840</v>
      </c>
    </row>
    <row r="12808" spans="1:17" x14ac:dyDescent="0.3">
      <c r="A12808" t="s">
        <v>77841</v>
      </c>
      <c r="B12808" t="s">
        <v>77842</v>
      </c>
      <c r="C12808" t="s">
        <v>30</v>
      </c>
      <c r="D12808" t="s">
        <v>20</v>
      </c>
      <c r="E12808" t="s">
        <v>77843</v>
      </c>
      <c r="G12808" t="s">
        <v>1455</v>
      </c>
      <c r="H12808" t="s">
        <v>1456</v>
      </c>
      <c r="I12808" t="b">
        <v>1</v>
      </c>
      <c r="J12808" t="s">
        <v>25</v>
      </c>
      <c r="K12808" t="s">
        <v>77844</v>
      </c>
      <c r="L12808" t="s">
        <v>76</v>
      </c>
      <c r="M12808" t="s">
        <v>77845</v>
      </c>
      <c r="N12808" t="s">
        <v>77846</v>
      </c>
      <c r="O12808" t="s">
        <v>77847</v>
      </c>
      <c r="P12808" t="s">
        <v>77848</v>
      </c>
      <c r="Q12808" t="s">
        <v>77849</v>
      </c>
    </row>
    <row r="12809" spans="1:17" x14ac:dyDescent="0.3">
      <c r="A12809" t="s">
        <v>77850</v>
      </c>
      <c r="B12809" t="s">
        <v>77842</v>
      </c>
      <c r="C12809" t="s">
        <v>30</v>
      </c>
      <c r="D12809" t="s">
        <v>20</v>
      </c>
      <c r="E12809" t="s">
        <v>47324</v>
      </c>
      <c r="G12809" t="s">
        <v>1455</v>
      </c>
      <c r="H12809" t="s">
        <v>1456</v>
      </c>
      <c r="I12809" t="b">
        <v>1</v>
      </c>
      <c r="J12809" t="s">
        <v>25</v>
      </c>
      <c r="K12809" t="s">
        <v>77844</v>
      </c>
      <c r="L12809" t="s">
        <v>951</v>
      </c>
      <c r="M12809" t="s">
        <v>77851</v>
      </c>
      <c r="N12809" t="s">
        <v>77852</v>
      </c>
      <c r="O12809" t="s">
        <v>77853</v>
      </c>
      <c r="P12809" t="s">
        <v>77848</v>
      </c>
      <c r="Q12809" t="s">
        <v>77854</v>
      </c>
    </row>
    <row r="12810" spans="1:17" x14ac:dyDescent="0.3">
      <c r="A12810" t="s">
        <v>77855</v>
      </c>
      <c r="B12810" t="s">
        <v>77842</v>
      </c>
      <c r="C12810" t="s">
        <v>30</v>
      </c>
      <c r="D12810" t="s">
        <v>20</v>
      </c>
      <c r="E12810" t="s">
        <v>77856</v>
      </c>
      <c r="G12810" t="s">
        <v>1455</v>
      </c>
      <c r="H12810" t="s">
        <v>1456</v>
      </c>
      <c r="I12810" t="b">
        <v>1</v>
      </c>
      <c r="J12810" t="s">
        <v>25</v>
      </c>
      <c r="K12810" t="s">
        <v>77844</v>
      </c>
      <c r="L12810" t="s">
        <v>1033</v>
      </c>
      <c r="M12810" t="s">
        <v>77857</v>
      </c>
      <c r="N12810" t="s">
        <v>77858</v>
      </c>
      <c r="O12810" t="s">
        <v>77853</v>
      </c>
      <c r="P12810" t="s">
        <v>77848</v>
      </c>
      <c r="Q12810" t="s">
        <v>77859</v>
      </c>
    </row>
    <row r="12811" spans="1:17" x14ac:dyDescent="0.3">
      <c r="A12811" t="s">
        <v>77860</v>
      </c>
      <c r="B12811" t="s">
        <v>77842</v>
      </c>
      <c r="C12811" t="s">
        <v>30</v>
      </c>
      <c r="D12811" t="s">
        <v>20</v>
      </c>
      <c r="E12811" t="s">
        <v>77861</v>
      </c>
      <c r="G12811" t="s">
        <v>1455</v>
      </c>
      <c r="H12811" t="s">
        <v>1456</v>
      </c>
      <c r="I12811" t="b">
        <v>1</v>
      </c>
      <c r="J12811" t="s">
        <v>25</v>
      </c>
      <c r="K12811" t="s">
        <v>77844</v>
      </c>
      <c r="L12811" t="s">
        <v>2815</v>
      </c>
      <c r="M12811" t="s">
        <v>77862</v>
      </c>
      <c r="N12811" t="s">
        <v>77863</v>
      </c>
      <c r="O12811" t="s">
        <v>77853</v>
      </c>
      <c r="P12811" t="s">
        <v>77864</v>
      </c>
      <c r="Q12811" t="s">
        <v>77865</v>
      </c>
    </row>
    <row r="12812" spans="1:17" x14ac:dyDescent="0.3">
      <c r="A12812" t="s">
        <v>77866</v>
      </c>
      <c r="B12812" t="s">
        <v>77842</v>
      </c>
      <c r="C12812" t="s">
        <v>30</v>
      </c>
      <c r="D12812" t="s">
        <v>20</v>
      </c>
      <c r="E12812" t="s">
        <v>77867</v>
      </c>
      <c r="G12812" t="s">
        <v>1455</v>
      </c>
      <c r="H12812" t="s">
        <v>1456</v>
      </c>
      <c r="I12812" t="b">
        <v>1</v>
      </c>
      <c r="J12812" t="s">
        <v>25</v>
      </c>
      <c r="K12812" t="s">
        <v>77844</v>
      </c>
      <c r="L12812" t="s">
        <v>1928</v>
      </c>
      <c r="M12812" t="s">
        <v>77868</v>
      </c>
      <c r="N12812" t="s">
        <v>77869</v>
      </c>
      <c r="O12812" t="s">
        <v>77853</v>
      </c>
      <c r="P12812" t="s">
        <v>77864</v>
      </c>
      <c r="Q12812" t="s">
        <v>77870</v>
      </c>
    </row>
    <row r="12813" spans="1:17" x14ac:dyDescent="0.3">
      <c r="A12813" t="s">
        <v>77871</v>
      </c>
      <c r="B12813" t="s">
        <v>77842</v>
      </c>
      <c r="C12813" t="s">
        <v>30</v>
      </c>
      <c r="D12813" t="s">
        <v>20</v>
      </c>
      <c r="E12813" t="s">
        <v>77872</v>
      </c>
      <c r="G12813" t="s">
        <v>1455</v>
      </c>
      <c r="H12813" t="s">
        <v>1456</v>
      </c>
      <c r="I12813" t="b">
        <v>1</v>
      </c>
      <c r="J12813" t="s">
        <v>25</v>
      </c>
      <c r="K12813" t="s">
        <v>77844</v>
      </c>
      <c r="L12813" t="s">
        <v>76</v>
      </c>
      <c r="M12813" t="s">
        <v>77873</v>
      </c>
      <c r="N12813" t="s">
        <v>77874</v>
      </c>
      <c r="O12813" t="s">
        <v>77853</v>
      </c>
      <c r="P12813" t="s">
        <v>77875</v>
      </c>
      <c r="Q12813" t="s">
        <v>77876</v>
      </c>
    </row>
    <row r="12814" spans="1:17" x14ac:dyDescent="0.3">
      <c r="A12814" t="s">
        <v>77877</v>
      </c>
      <c r="B12814" t="s">
        <v>77842</v>
      </c>
      <c r="C12814" t="s">
        <v>30</v>
      </c>
      <c r="D12814" t="s">
        <v>20</v>
      </c>
      <c r="E12814" t="s">
        <v>77878</v>
      </c>
      <c r="G12814" t="s">
        <v>1455</v>
      </c>
      <c r="H12814" t="s">
        <v>1456</v>
      </c>
      <c r="I12814" t="b">
        <v>1</v>
      </c>
      <c r="J12814" t="s">
        <v>25</v>
      </c>
      <c r="K12814" t="s">
        <v>77844</v>
      </c>
      <c r="L12814" t="s">
        <v>76</v>
      </c>
      <c r="M12814" t="s">
        <v>77879</v>
      </c>
      <c r="N12814" t="s">
        <v>77880</v>
      </c>
      <c r="O12814" t="s">
        <v>77853</v>
      </c>
      <c r="P12814" t="s">
        <v>77881</v>
      </c>
      <c r="Q12814" t="s">
        <v>77882</v>
      </c>
    </row>
    <row r="12815" spans="1:17" x14ac:dyDescent="0.3">
      <c r="A12815" t="s">
        <v>77883</v>
      </c>
      <c r="B12815" t="s">
        <v>77842</v>
      </c>
      <c r="C12815" t="s">
        <v>30</v>
      </c>
      <c r="D12815" t="s">
        <v>20</v>
      </c>
      <c r="E12815" t="s">
        <v>77884</v>
      </c>
      <c r="G12815" t="s">
        <v>1455</v>
      </c>
      <c r="H12815" t="s">
        <v>1456</v>
      </c>
      <c r="I12815" t="b">
        <v>1</v>
      </c>
      <c r="J12815" t="s">
        <v>25</v>
      </c>
      <c r="K12815" t="s">
        <v>77844</v>
      </c>
      <c r="L12815" t="s">
        <v>5033</v>
      </c>
      <c r="M12815" t="s">
        <v>77885</v>
      </c>
      <c r="N12815" t="s">
        <v>77886</v>
      </c>
      <c r="O12815" t="s">
        <v>77887</v>
      </c>
      <c r="P12815" t="s">
        <v>77875</v>
      </c>
    </row>
    <row r="12816" spans="1:17" x14ac:dyDescent="0.3">
      <c r="A12816" t="s">
        <v>77888</v>
      </c>
      <c r="B12816" t="s">
        <v>77842</v>
      </c>
      <c r="C12816" t="s">
        <v>30</v>
      </c>
      <c r="D12816" t="s">
        <v>20</v>
      </c>
      <c r="E12816" t="s">
        <v>25995</v>
      </c>
      <c r="G12816" t="s">
        <v>1455</v>
      </c>
      <c r="H12816" t="s">
        <v>1456</v>
      </c>
      <c r="I12816" t="b">
        <v>1</v>
      </c>
      <c r="J12816" t="s">
        <v>25</v>
      </c>
      <c r="K12816" t="s">
        <v>77844</v>
      </c>
      <c r="L12816" t="s">
        <v>76</v>
      </c>
      <c r="M12816" t="s">
        <v>77889</v>
      </c>
      <c r="N12816" t="s">
        <v>77890</v>
      </c>
      <c r="O12816" t="s">
        <v>77891</v>
      </c>
      <c r="P12816" t="s">
        <v>77848</v>
      </c>
      <c r="Q12816" t="s">
        <v>77892</v>
      </c>
    </row>
    <row r="12817" spans="1:17" x14ac:dyDescent="0.3">
      <c r="A12817" t="s">
        <v>77893</v>
      </c>
      <c r="B12817" t="s">
        <v>5638</v>
      </c>
      <c r="C12817" t="s">
        <v>123</v>
      </c>
      <c r="D12817" t="s">
        <v>20</v>
      </c>
      <c r="E12817" t="s">
        <v>77894</v>
      </c>
      <c r="F12817" t="s">
        <v>5641</v>
      </c>
      <c r="G12817" t="s">
        <v>23</v>
      </c>
      <c r="H12817" t="s">
        <v>38</v>
      </c>
      <c r="I12817" t="b">
        <v>1</v>
      </c>
      <c r="J12817" t="s">
        <v>25</v>
      </c>
      <c r="K12817" t="s">
        <v>5642</v>
      </c>
      <c r="L12817" t="s">
        <v>5033</v>
      </c>
      <c r="M12817" t="s">
        <v>77895</v>
      </c>
      <c r="N12817" t="s">
        <v>77896</v>
      </c>
      <c r="O12817" t="s">
        <v>5646</v>
      </c>
      <c r="P12817" t="s">
        <v>51344</v>
      </c>
      <c r="Q12817" t="s">
        <v>77897</v>
      </c>
    </row>
    <row r="12818" spans="1:17" x14ac:dyDescent="0.3">
      <c r="A12818" t="s">
        <v>77898</v>
      </c>
      <c r="B12818" t="s">
        <v>36327</v>
      </c>
      <c r="C12818" t="s">
        <v>30</v>
      </c>
      <c r="D12818" t="s">
        <v>70896</v>
      </c>
      <c r="E12818" t="s">
        <v>77899</v>
      </c>
      <c r="G12818" t="s">
        <v>23</v>
      </c>
      <c r="H12818" t="s">
        <v>24</v>
      </c>
      <c r="I12818" t="b">
        <v>1</v>
      </c>
      <c r="J12818" t="s">
        <v>25</v>
      </c>
      <c r="K12818" t="s">
        <v>21467</v>
      </c>
      <c r="L12818" t="s">
        <v>22400</v>
      </c>
      <c r="M12818" t="s">
        <v>77900</v>
      </c>
      <c r="N12818" t="s">
        <v>77901</v>
      </c>
      <c r="O12818" t="s">
        <v>77902</v>
      </c>
      <c r="P12818" t="s">
        <v>77903</v>
      </c>
      <c r="Q12818" t="s">
        <v>77904</v>
      </c>
    </row>
    <row r="12819" spans="1:17" x14ac:dyDescent="0.3">
      <c r="A12819" t="s">
        <v>77905</v>
      </c>
      <c r="B12819" t="s">
        <v>77906</v>
      </c>
      <c r="C12819" t="s">
        <v>30</v>
      </c>
      <c r="D12819" t="s">
        <v>77907</v>
      </c>
      <c r="E12819" t="s">
        <v>77908</v>
      </c>
      <c r="G12819" t="s">
        <v>23</v>
      </c>
      <c r="H12819" t="s">
        <v>11160</v>
      </c>
      <c r="I12819" t="b">
        <v>1</v>
      </c>
      <c r="J12819" t="s">
        <v>25</v>
      </c>
      <c r="K12819" t="s">
        <v>77909</v>
      </c>
      <c r="L12819" t="s">
        <v>77910</v>
      </c>
      <c r="M12819" t="s">
        <v>77911</v>
      </c>
      <c r="N12819" t="s">
        <v>77912</v>
      </c>
      <c r="O12819" t="s">
        <v>77913</v>
      </c>
      <c r="P12819" t="s">
        <v>77914</v>
      </c>
      <c r="Q12819" t="s">
        <v>77915</v>
      </c>
    </row>
    <row r="12820" spans="1:17" x14ac:dyDescent="0.3">
      <c r="A12820" t="s">
        <v>77916</v>
      </c>
      <c r="B12820" t="s">
        <v>305</v>
      </c>
      <c r="C12820" t="s">
        <v>30</v>
      </c>
      <c r="D12820" t="s">
        <v>5772</v>
      </c>
      <c r="E12820" t="s">
        <v>50633</v>
      </c>
      <c r="G12820" t="s">
        <v>23</v>
      </c>
      <c r="H12820" t="s">
        <v>24</v>
      </c>
      <c r="I12820" t="b">
        <v>1</v>
      </c>
      <c r="J12820" t="s">
        <v>25</v>
      </c>
      <c r="K12820" t="s">
        <v>306</v>
      </c>
      <c r="L12820" t="s">
        <v>4967</v>
      </c>
      <c r="M12820" t="s">
        <v>77917</v>
      </c>
      <c r="N12820" t="s">
        <v>77918</v>
      </c>
      <c r="O12820" t="s">
        <v>77919</v>
      </c>
      <c r="P12820" t="s">
        <v>77920</v>
      </c>
      <c r="Q12820" t="s">
        <v>77921</v>
      </c>
    </row>
    <row r="12821" spans="1:17" x14ac:dyDescent="0.3">
      <c r="A12821" t="s">
        <v>77922</v>
      </c>
      <c r="B12821" t="s">
        <v>37558</v>
      </c>
      <c r="C12821" t="s">
        <v>30</v>
      </c>
      <c r="D12821" t="s">
        <v>10495</v>
      </c>
      <c r="E12821" t="s">
        <v>77923</v>
      </c>
      <c r="G12821" t="s">
        <v>23</v>
      </c>
      <c r="H12821" t="s">
        <v>24</v>
      </c>
      <c r="I12821" t="b">
        <v>1</v>
      </c>
      <c r="J12821" t="s">
        <v>25</v>
      </c>
      <c r="K12821" t="s">
        <v>32995</v>
      </c>
      <c r="L12821" t="s">
        <v>239</v>
      </c>
      <c r="M12821" t="s">
        <v>77924</v>
      </c>
      <c r="N12821" t="s">
        <v>77925</v>
      </c>
      <c r="O12821" t="s">
        <v>77926</v>
      </c>
      <c r="P12821" t="s">
        <v>77927</v>
      </c>
      <c r="Q12821" t="s">
        <v>77928</v>
      </c>
    </row>
    <row r="12822" spans="1:17" x14ac:dyDescent="0.3">
      <c r="A12822" t="s">
        <v>77929</v>
      </c>
      <c r="B12822" t="s">
        <v>682</v>
      </c>
      <c r="C12822" t="s">
        <v>30</v>
      </c>
      <c r="D12822" t="s">
        <v>20</v>
      </c>
      <c r="E12822" t="s">
        <v>8929</v>
      </c>
      <c r="G12822" t="s">
        <v>23</v>
      </c>
      <c r="H12822" t="s">
        <v>24</v>
      </c>
      <c r="I12822" t="b">
        <v>1</v>
      </c>
      <c r="J12822" t="s">
        <v>25</v>
      </c>
      <c r="K12822" t="s">
        <v>684</v>
      </c>
      <c r="L12822" t="s">
        <v>1033</v>
      </c>
      <c r="M12822" t="s">
        <v>77930</v>
      </c>
      <c r="N12822" t="s">
        <v>77931</v>
      </c>
      <c r="O12822" t="s">
        <v>77932</v>
      </c>
      <c r="P12822" t="s">
        <v>77933</v>
      </c>
      <c r="Q12822" t="s">
        <v>77934</v>
      </c>
    </row>
    <row r="12823" spans="1:17" x14ac:dyDescent="0.3">
      <c r="A12823" t="s">
        <v>77935</v>
      </c>
      <c r="B12823" t="s">
        <v>22102</v>
      </c>
      <c r="C12823" t="s">
        <v>30</v>
      </c>
      <c r="D12823" t="s">
        <v>7014</v>
      </c>
      <c r="E12823" t="s">
        <v>16414</v>
      </c>
      <c r="F12823" t="s">
        <v>7668</v>
      </c>
      <c r="G12823" t="s">
        <v>23</v>
      </c>
      <c r="H12823" t="s">
        <v>24</v>
      </c>
      <c r="I12823" t="b">
        <v>1</v>
      </c>
      <c r="J12823" t="s">
        <v>25</v>
      </c>
      <c r="K12823" t="s">
        <v>22104</v>
      </c>
      <c r="L12823" t="s">
        <v>749</v>
      </c>
      <c r="M12823" t="s">
        <v>77936</v>
      </c>
      <c r="N12823" t="s">
        <v>77937</v>
      </c>
      <c r="O12823" t="s">
        <v>77938</v>
      </c>
      <c r="P12823" t="s">
        <v>77939</v>
      </c>
      <c r="Q12823" t="s">
        <v>77940</v>
      </c>
    </row>
    <row r="12824" spans="1:17" x14ac:dyDescent="0.3">
      <c r="A12824" t="s">
        <v>77941</v>
      </c>
      <c r="B12824" t="s">
        <v>77842</v>
      </c>
      <c r="C12824" t="s">
        <v>30</v>
      </c>
      <c r="D12824" t="s">
        <v>20</v>
      </c>
      <c r="E12824" t="s">
        <v>77942</v>
      </c>
      <c r="G12824" t="s">
        <v>1455</v>
      </c>
      <c r="H12824" t="s">
        <v>33453</v>
      </c>
      <c r="I12824" t="b">
        <v>1</v>
      </c>
      <c r="J12824" t="s">
        <v>25</v>
      </c>
      <c r="K12824" t="s">
        <v>77943</v>
      </c>
      <c r="L12824" t="s">
        <v>76</v>
      </c>
      <c r="M12824" t="s">
        <v>77944</v>
      </c>
      <c r="N12824" t="s">
        <v>77945</v>
      </c>
      <c r="O12824" t="s">
        <v>77853</v>
      </c>
      <c r="P12824" t="s">
        <v>77946</v>
      </c>
      <c r="Q12824" t="s">
        <v>77947</v>
      </c>
    </row>
    <row r="12825" spans="1:17" x14ac:dyDescent="0.3">
      <c r="A12825" t="s">
        <v>77948</v>
      </c>
      <c r="B12825" t="s">
        <v>77842</v>
      </c>
      <c r="C12825" t="s">
        <v>30</v>
      </c>
      <c r="D12825" t="s">
        <v>20</v>
      </c>
      <c r="E12825" t="s">
        <v>77949</v>
      </c>
      <c r="G12825" t="s">
        <v>1455</v>
      </c>
      <c r="H12825" t="s">
        <v>1456</v>
      </c>
      <c r="I12825" t="b">
        <v>1</v>
      </c>
      <c r="J12825" t="s">
        <v>25</v>
      </c>
      <c r="K12825" t="s">
        <v>77844</v>
      </c>
      <c r="L12825" t="s">
        <v>76</v>
      </c>
      <c r="M12825" t="s">
        <v>77950</v>
      </c>
      <c r="N12825" t="s">
        <v>77951</v>
      </c>
      <c r="O12825" t="s">
        <v>77853</v>
      </c>
      <c r="P12825" t="s">
        <v>77952</v>
      </c>
      <c r="Q12825" t="s">
        <v>77953</v>
      </c>
    </row>
    <row r="12826" spans="1:17" x14ac:dyDescent="0.3">
      <c r="A12826" t="s">
        <v>77954</v>
      </c>
      <c r="B12826" t="s">
        <v>77842</v>
      </c>
      <c r="C12826" t="s">
        <v>30</v>
      </c>
      <c r="D12826" t="s">
        <v>20</v>
      </c>
      <c r="E12826" t="s">
        <v>68369</v>
      </c>
      <c r="G12826" t="s">
        <v>1455</v>
      </c>
      <c r="H12826" t="s">
        <v>1456</v>
      </c>
      <c r="I12826" t="b">
        <v>1</v>
      </c>
      <c r="J12826" t="s">
        <v>25</v>
      </c>
      <c r="K12826" t="s">
        <v>77844</v>
      </c>
      <c r="L12826" t="s">
        <v>8872</v>
      </c>
      <c r="M12826" t="s">
        <v>77955</v>
      </c>
      <c r="N12826" t="s">
        <v>77956</v>
      </c>
      <c r="O12826" t="s">
        <v>77957</v>
      </c>
      <c r="P12826" t="s">
        <v>77958</v>
      </c>
      <c r="Q12826" t="s">
        <v>77959</v>
      </c>
    </row>
    <row r="12827" spans="1:17" x14ac:dyDescent="0.3">
      <c r="A12827" t="s">
        <v>77960</v>
      </c>
      <c r="B12827" t="s">
        <v>77842</v>
      </c>
      <c r="C12827" t="s">
        <v>30</v>
      </c>
      <c r="D12827" t="s">
        <v>20</v>
      </c>
      <c r="E12827" t="s">
        <v>77961</v>
      </c>
      <c r="G12827" t="s">
        <v>1455</v>
      </c>
      <c r="H12827" t="s">
        <v>1456</v>
      </c>
      <c r="I12827" t="b">
        <v>1</v>
      </c>
      <c r="J12827" t="s">
        <v>25</v>
      </c>
      <c r="K12827" t="s">
        <v>77844</v>
      </c>
      <c r="L12827" t="s">
        <v>16848</v>
      </c>
      <c r="M12827" t="s">
        <v>77962</v>
      </c>
      <c r="N12827" t="s">
        <v>77963</v>
      </c>
      <c r="O12827" t="s">
        <v>77964</v>
      </c>
      <c r="P12827" t="s">
        <v>77958</v>
      </c>
      <c r="Q12827" t="s">
        <v>77965</v>
      </c>
    </row>
    <row r="12828" spans="1:17" x14ac:dyDescent="0.3">
      <c r="A12828" t="s">
        <v>77966</v>
      </c>
      <c r="B12828" t="s">
        <v>77842</v>
      </c>
      <c r="C12828" t="s">
        <v>30</v>
      </c>
      <c r="D12828" t="s">
        <v>20</v>
      </c>
      <c r="E12828" t="s">
        <v>77967</v>
      </c>
      <c r="G12828" t="s">
        <v>1455</v>
      </c>
      <c r="H12828" t="s">
        <v>1456</v>
      </c>
      <c r="I12828" t="b">
        <v>1</v>
      </c>
      <c r="J12828" t="s">
        <v>25</v>
      </c>
      <c r="K12828" t="s">
        <v>77844</v>
      </c>
      <c r="L12828" t="s">
        <v>76</v>
      </c>
      <c r="M12828" t="s">
        <v>77968</v>
      </c>
      <c r="N12828" t="s">
        <v>77969</v>
      </c>
      <c r="O12828" t="s">
        <v>77970</v>
      </c>
      <c r="P12828" t="s">
        <v>77875</v>
      </c>
      <c r="Q12828" t="s">
        <v>77971</v>
      </c>
    </row>
    <row r="12829" spans="1:17" x14ac:dyDescent="0.3">
      <c r="A12829" t="s">
        <v>77972</v>
      </c>
      <c r="B12829" t="s">
        <v>77842</v>
      </c>
      <c r="C12829" t="s">
        <v>30</v>
      </c>
      <c r="D12829" t="s">
        <v>20</v>
      </c>
      <c r="E12829" t="s">
        <v>77973</v>
      </c>
      <c r="G12829" t="s">
        <v>1455</v>
      </c>
      <c r="H12829" t="s">
        <v>1456</v>
      </c>
      <c r="I12829" t="b">
        <v>1</v>
      </c>
      <c r="J12829" t="s">
        <v>25</v>
      </c>
      <c r="K12829" t="s">
        <v>77844</v>
      </c>
      <c r="L12829" t="s">
        <v>7575</v>
      </c>
      <c r="M12829" t="s">
        <v>77974</v>
      </c>
      <c r="N12829" t="s">
        <v>77975</v>
      </c>
      <c r="O12829" t="s">
        <v>77853</v>
      </c>
      <c r="P12829" t="s">
        <v>77864</v>
      </c>
      <c r="Q12829" t="s">
        <v>77976</v>
      </c>
    </row>
    <row r="12830" spans="1:17" x14ac:dyDescent="0.3">
      <c r="A12830" t="s">
        <v>77977</v>
      </c>
      <c r="B12830" t="s">
        <v>77842</v>
      </c>
      <c r="C12830" t="s">
        <v>30</v>
      </c>
      <c r="D12830" t="s">
        <v>20</v>
      </c>
      <c r="E12830" t="s">
        <v>77978</v>
      </c>
      <c r="G12830" t="s">
        <v>1455</v>
      </c>
      <c r="H12830" t="s">
        <v>1456</v>
      </c>
      <c r="I12830" t="b">
        <v>1</v>
      </c>
      <c r="J12830" t="s">
        <v>25</v>
      </c>
      <c r="K12830" t="s">
        <v>77844</v>
      </c>
      <c r="L12830" t="s">
        <v>77979</v>
      </c>
      <c r="M12830" t="s">
        <v>77980</v>
      </c>
      <c r="N12830" t="s">
        <v>77981</v>
      </c>
      <c r="O12830" t="s">
        <v>77982</v>
      </c>
      <c r="P12830" t="s">
        <v>77881</v>
      </c>
      <c r="Q12830" t="s">
        <v>77983</v>
      </c>
    </row>
    <row r="12831" spans="1:17" x14ac:dyDescent="0.3">
      <c r="A12831" t="s">
        <v>77984</v>
      </c>
      <c r="B12831" t="s">
        <v>77842</v>
      </c>
      <c r="C12831" t="s">
        <v>30</v>
      </c>
      <c r="D12831" t="s">
        <v>20</v>
      </c>
      <c r="E12831" t="s">
        <v>11955</v>
      </c>
      <c r="G12831" t="s">
        <v>1455</v>
      </c>
      <c r="H12831" t="s">
        <v>1456</v>
      </c>
      <c r="I12831" t="b">
        <v>1</v>
      </c>
      <c r="J12831" t="s">
        <v>25</v>
      </c>
      <c r="K12831" t="s">
        <v>77844</v>
      </c>
      <c r="L12831" t="s">
        <v>324</v>
      </c>
      <c r="M12831" t="s">
        <v>77985</v>
      </c>
      <c r="N12831" t="s">
        <v>77986</v>
      </c>
      <c r="O12831" t="s">
        <v>77853</v>
      </c>
      <c r="P12831" t="s">
        <v>77987</v>
      </c>
      <c r="Q12831" t="s">
        <v>77988</v>
      </c>
    </row>
    <row r="12832" spans="1:17" x14ac:dyDescent="0.3">
      <c r="A12832" t="s">
        <v>77989</v>
      </c>
      <c r="B12832" t="s">
        <v>77842</v>
      </c>
      <c r="C12832" t="s">
        <v>30</v>
      </c>
      <c r="D12832" t="s">
        <v>20</v>
      </c>
      <c r="E12832" t="s">
        <v>67254</v>
      </c>
      <c r="G12832" t="s">
        <v>1455</v>
      </c>
      <c r="H12832" t="s">
        <v>1456</v>
      </c>
      <c r="I12832" t="b">
        <v>1</v>
      </c>
      <c r="J12832" t="s">
        <v>25</v>
      </c>
      <c r="K12832" t="s">
        <v>77844</v>
      </c>
      <c r="L12832" t="s">
        <v>8872</v>
      </c>
      <c r="M12832" t="s">
        <v>77990</v>
      </c>
      <c r="N12832" t="s">
        <v>77991</v>
      </c>
      <c r="O12832" t="s">
        <v>77992</v>
      </c>
      <c r="P12832" t="s">
        <v>77958</v>
      </c>
      <c r="Q12832" t="s">
        <v>77993</v>
      </c>
    </row>
    <row r="12833" spans="1:17" x14ac:dyDescent="0.3">
      <c r="A12833" t="s">
        <v>77994</v>
      </c>
      <c r="B12833" t="s">
        <v>77842</v>
      </c>
      <c r="C12833" t="s">
        <v>30</v>
      </c>
      <c r="D12833" t="s">
        <v>20</v>
      </c>
      <c r="E12833" t="s">
        <v>77878</v>
      </c>
      <c r="G12833" t="s">
        <v>1455</v>
      </c>
      <c r="H12833" t="s">
        <v>1456</v>
      </c>
      <c r="I12833" t="b">
        <v>1</v>
      </c>
      <c r="J12833" t="s">
        <v>25</v>
      </c>
      <c r="K12833" t="s">
        <v>77844</v>
      </c>
      <c r="L12833" t="s">
        <v>76</v>
      </c>
      <c r="M12833" t="s">
        <v>77879</v>
      </c>
      <c r="N12833" t="s">
        <v>77880</v>
      </c>
      <c r="O12833" t="s">
        <v>77853</v>
      </c>
      <c r="P12833" t="s">
        <v>77881</v>
      </c>
      <c r="Q12833" t="s">
        <v>77882</v>
      </c>
    </row>
    <row r="12834" spans="1:17" x14ac:dyDescent="0.3">
      <c r="A12834" t="s">
        <v>77995</v>
      </c>
      <c r="B12834" t="s">
        <v>53104</v>
      </c>
      <c r="C12834" t="s">
        <v>30</v>
      </c>
      <c r="D12834" t="s">
        <v>20</v>
      </c>
      <c r="E12834" t="s">
        <v>77996</v>
      </c>
      <c r="G12834" t="s">
        <v>23</v>
      </c>
      <c r="H12834" t="s">
        <v>24</v>
      </c>
      <c r="I12834" t="b">
        <v>1</v>
      </c>
      <c r="J12834" t="s">
        <v>25</v>
      </c>
      <c r="K12834" t="s">
        <v>53106</v>
      </c>
      <c r="L12834" t="s">
        <v>77997</v>
      </c>
      <c r="M12834" t="s">
        <v>77998</v>
      </c>
      <c r="N12834" t="s">
        <v>77999</v>
      </c>
      <c r="O12834" t="s">
        <v>54942</v>
      </c>
      <c r="P12834" t="s">
        <v>54948</v>
      </c>
      <c r="Q12834" t="s">
        <v>78000</v>
      </c>
    </row>
    <row r="12835" spans="1:17" x14ac:dyDescent="0.3">
      <c r="A12835" t="s">
        <v>78001</v>
      </c>
      <c r="B12835" t="s">
        <v>5622</v>
      </c>
      <c r="C12835" t="s">
        <v>30</v>
      </c>
      <c r="D12835" t="s">
        <v>15799</v>
      </c>
      <c r="E12835" t="s">
        <v>78002</v>
      </c>
      <c r="F12835" t="s">
        <v>28616</v>
      </c>
      <c r="G12835" t="s">
        <v>23</v>
      </c>
      <c r="H12835" t="s">
        <v>24</v>
      </c>
      <c r="I12835" t="b">
        <v>1</v>
      </c>
      <c r="J12835" t="s">
        <v>25</v>
      </c>
      <c r="K12835" t="s">
        <v>5624</v>
      </c>
      <c r="L12835" t="s">
        <v>13119</v>
      </c>
      <c r="M12835" t="s">
        <v>78003</v>
      </c>
      <c r="N12835" t="s">
        <v>78004</v>
      </c>
      <c r="O12835" t="s">
        <v>78005</v>
      </c>
      <c r="P12835" t="s">
        <v>33782</v>
      </c>
      <c r="Q12835" t="s">
        <v>78006</v>
      </c>
    </row>
    <row r="12836" spans="1:17" x14ac:dyDescent="0.3">
      <c r="A12836" t="s">
        <v>78007</v>
      </c>
      <c r="B12836" t="s">
        <v>59419</v>
      </c>
      <c r="C12836" t="s">
        <v>30</v>
      </c>
      <c r="D12836" t="s">
        <v>20</v>
      </c>
      <c r="E12836" t="s">
        <v>78008</v>
      </c>
      <c r="G12836" t="s">
        <v>1455</v>
      </c>
      <c r="H12836" t="s">
        <v>1456</v>
      </c>
      <c r="I12836" t="b">
        <v>1</v>
      </c>
      <c r="J12836" t="s">
        <v>25</v>
      </c>
      <c r="K12836" t="s">
        <v>59421</v>
      </c>
      <c r="L12836" t="s">
        <v>78009</v>
      </c>
      <c r="M12836" t="s">
        <v>78010</v>
      </c>
      <c r="N12836" t="s">
        <v>78011</v>
      </c>
      <c r="O12836" t="s">
        <v>59424</v>
      </c>
      <c r="P12836" t="s">
        <v>78012</v>
      </c>
      <c r="Q12836" t="s">
        <v>78013</v>
      </c>
    </row>
    <row r="12837" spans="1:17" x14ac:dyDescent="0.3">
      <c r="A12837" t="s">
        <v>78014</v>
      </c>
      <c r="B12837" t="s">
        <v>3270</v>
      </c>
      <c r="C12837" t="s">
        <v>30</v>
      </c>
      <c r="D12837" t="s">
        <v>20</v>
      </c>
      <c r="G12837" t="s">
        <v>23</v>
      </c>
      <c r="H12837" t="s">
        <v>24</v>
      </c>
      <c r="I12837" t="b">
        <v>1</v>
      </c>
      <c r="J12837" t="s">
        <v>25</v>
      </c>
      <c r="K12837" t="s">
        <v>3273</v>
      </c>
    </row>
    <row r="12838" spans="1:17" x14ac:dyDescent="0.3">
      <c r="A12838" t="s">
        <v>78015</v>
      </c>
      <c r="B12838" t="s">
        <v>41933</v>
      </c>
      <c r="C12838" t="s">
        <v>30</v>
      </c>
      <c r="D12838" t="s">
        <v>20</v>
      </c>
      <c r="G12838" t="s">
        <v>23</v>
      </c>
      <c r="H12838" t="s">
        <v>24</v>
      </c>
      <c r="I12838" t="b">
        <v>1</v>
      </c>
      <c r="J12838" t="s">
        <v>25</v>
      </c>
      <c r="K12838" t="s">
        <v>41936</v>
      </c>
    </row>
    <row r="12839" spans="1:17" x14ac:dyDescent="0.3">
      <c r="A12839" t="s">
        <v>78016</v>
      </c>
      <c r="B12839" t="s">
        <v>3270</v>
      </c>
      <c r="C12839" t="s">
        <v>30</v>
      </c>
      <c r="D12839" t="s">
        <v>15799</v>
      </c>
      <c r="E12839" t="s">
        <v>78017</v>
      </c>
      <c r="G12839" t="s">
        <v>23</v>
      </c>
      <c r="H12839" t="s">
        <v>24</v>
      </c>
      <c r="I12839" t="b">
        <v>1</v>
      </c>
      <c r="J12839" t="s">
        <v>25</v>
      </c>
      <c r="K12839" t="s">
        <v>3273</v>
      </c>
      <c r="L12839" t="s">
        <v>1264</v>
      </c>
      <c r="M12839" t="s">
        <v>78018</v>
      </c>
      <c r="N12839" t="s">
        <v>78019</v>
      </c>
      <c r="O12839" t="s">
        <v>78020</v>
      </c>
      <c r="P12839" t="s">
        <v>78021</v>
      </c>
      <c r="Q12839" t="s">
        <v>78022</v>
      </c>
    </row>
    <row r="12840" spans="1:17" x14ac:dyDescent="0.3">
      <c r="A12840" t="s">
        <v>78023</v>
      </c>
      <c r="B12840" t="s">
        <v>77842</v>
      </c>
      <c r="C12840" t="s">
        <v>30</v>
      </c>
      <c r="D12840" t="s">
        <v>20</v>
      </c>
      <c r="E12840" t="s">
        <v>78024</v>
      </c>
      <c r="G12840" t="s">
        <v>1455</v>
      </c>
      <c r="H12840" t="s">
        <v>1456</v>
      </c>
      <c r="I12840" t="b">
        <v>1</v>
      </c>
      <c r="J12840" t="s">
        <v>25</v>
      </c>
      <c r="K12840" t="s">
        <v>77844</v>
      </c>
      <c r="L12840" t="s">
        <v>76</v>
      </c>
      <c r="M12840" t="s">
        <v>78025</v>
      </c>
      <c r="N12840" t="s">
        <v>78026</v>
      </c>
      <c r="O12840" t="s">
        <v>78027</v>
      </c>
      <c r="P12840" t="s">
        <v>77848</v>
      </c>
      <c r="Q12840" t="s">
        <v>78028</v>
      </c>
    </row>
    <row r="12841" spans="1:17" x14ac:dyDescent="0.3">
      <c r="A12841" t="s">
        <v>78029</v>
      </c>
      <c r="B12841" t="s">
        <v>77842</v>
      </c>
      <c r="C12841" t="s">
        <v>30</v>
      </c>
      <c r="D12841" t="s">
        <v>20</v>
      </c>
      <c r="E12841" t="s">
        <v>78030</v>
      </c>
      <c r="G12841" t="s">
        <v>1455</v>
      </c>
      <c r="H12841" t="s">
        <v>1456</v>
      </c>
      <c r="I12841" t="b">
        <v>1</v>
      </c>
      <c r="J12841" t="s">
        <v>25</v>
      </c>
      <c r="K12841" t="s">
        <v>77844</v>
      </c>
      <c r="L12841" t="s">
        <v>1436</v>
      </c>
      <c r="M12841" t="s">
        <v>78031</v>
      </c>
      <c r="N12841" t="s">
        <v>78032</v>
      </c>
      <c r="O12841" t="s">
        <v>77853</v>
      </c>
      <c r="P12841" t="s">
        <v>77848</v>
      </c>
      <c r="Q12841" t="s">
        <v>78033</v>
      </c>
    </row>
    <row r="12842" spans="1:17" x14ac:dyDescent="0.3">
      <c r="A12842" t="s">
        <v>78034</v>
      </c>
      <c r="B12842" t="s">
        <v>77842</v>
      </c>
      <c r="C12842" t="s">
        <v>30</v>
      </c>
      <c r="D12842" t="s">
        <v>20</v>
      </c>
      <c r="E12842" t="s">
        <v>78035</v>
      </c>
      <c r="G12842" t="s">
        <v>1455</v>
      </c>
      <c r="H12842" t="s">
        <v>1456</v>
      </c>
      <c r="I12842" t="b">
        <v>1</v>
      </c>
      <c r="J12842" t="s">
        <v>25</v>
      </c>
      <c r="K12842" t="s">
        <v>77844</v>
      </c>
      <c r="L12842" t="s">
        <v>951</v>
      </c>
      <c r="M12842" t="s">
        <v>78036</v>
      </c>
      <c r="N12842" t="s">
        <v>78037</v>
      </c>
      <c r="O12842" t="s">
        <v>78038</v>
      </c>
      <c r="P12842" t="s">
        <v>77881</v>
      </c>
      <c r="Q12842" t="s">
        <v>78039</v>
      </c>
    </row>
    <row r="12843" spans="1:17" x14ac:dyDescent="0.3">
      <c r="A12843" t="s">
        <v>78040</v>
      </c>
      <c r="B12843" t="s">
        <v>77842</v>
      </c>
      <c r="C12843" t="s">
        <v>30</v>
      </c>
      <c r="D12843" t="s">
        <v>20</v>
      </c>
      <c r="E12843" t="s">
        <v>31127</v>
      </c>
      <c r="G12843" t="s">
        <v>1455</v>
      </c>
      <c r="H12843" t="s">
        <v>1456</v>
      </c>
      <c r="I12843" t="b">
        <v>1</v>
      </c>
      <c r="J12843" t="s">
        <v>25</v>
      </c>
      <c r="K12843" t="s">
        <v>77844</v>
      </c>
      <c r="L12843" t="s">
        <v>5033</v>
      </c>
      <c r="M12843" t="s">
        <v>78041</v>
      </c>
      <c r="N12843" t="s">
        <v>78042</v>
      </c>
      <c r="O12843" t="s">
        <v>78043</v>
      </c>
      <c r="P12843" t="s">
        <v>77881</v>
      </c>
      <c r="Q12843" t="s">
        <v>78044</v>
      </c>
    </row>
    <row r="12844" spans="1:17" x14ac:dyDescent="0.3">
      <c r="A12844" t="s">
        <v>78045</v>
      </c>
      <c r="B12844" t="s">
        <v>77842</v>
      </c>
      <c r="C12844" t="s">
        <v>30</v>
      </c>
      <c r="D12844" t="s">
        <v>20</v>
      </c>
      <c r="E12844" t="s">
        <v>78046</v>
      </c>
      <c r="G12844" t="s">
        <v>1455</v>
      </c>
      <c r="H12844" t="s">
        <v>1456</v>
      </c>
      <c r="I12844" t="b">
        <v>1</v>
      </c>
      <c r="J12844" t="s">
        <v>25</v>
      </c>
      <c r="K12844" t="s">
        <v>77844</v>
      </c>
      <c r="L12844" t="s">
        <v>76</v>
      </c>
      <c r="M12844" t="s">
        <v>77974</v>
      </c>
      <c r="N12844" t="s">
        <v>78047</v>
      </c>
      <c r="O12844" t="s">
        <v>77853</v>
      </c>
      <c r="P12844" t="s">
        <v>77881</v>
      </c>
      <c r="Q12844" t="s">
        <v>78048</v>
      </c>
    </row>
    <row r="12845" spans="1:17" x14ac:dyDescent="0.3">
      <c r="A12845" t="s">
        <v>78049</v>
      </c>
      <c r="B12845" t="s">
        <v>77842</v>
      </c>
      <c r="C12845" t="s">
        <v>30</v>
      </c>
      <c r="D12845" t="s">
        <v>20</v>
      </c>
      <c r="E12845" t="s">
        <v>78050</v>
      </c>
      <c r="G12845" t="s">
        <v>1455</v>
      </c>
      <c r="H12845" t="s">
        <v>1456</v>
      </c>
      <c r="I12845" t="b">
        <v>1</v>
      </c>
      <c r="J12845" t="s">
        <v>25</v>
      </c>
      <c r="K12845" t="s">
        <v>77844</v>
      </c>
      <c r="L12845" t="s">
        <v>9940</v>
      </c>
      <c r="M12845" t="s">
        <v>78051</v>
      </c>
      <c r="N12845" t="s">
        <v>78052</v>
      </c>
      <c r="O12845" t="s">
        <v>78053</v>
      </c>
      <c r="P12845" t="s">
        <v>78054</v>
      </c>
      <c r="Q12845" t="s">
        <v>78055</v>
      </c>
    </row>
    <row r="12846" spans="1:17" x14ac:dyDescent="0.3">
      <c r="A12846" t="s">
        <v>78056</v>
      </c>
      <c r="B12846" t="s">
        <v>77842</v>
      </c>
      <c r="C12846" t="s">
        <v>30</v>
      </c>
      <c r="D12846" t="s">
        <v>20</v>
      </c>
      <c r="E12846" t="s">
        <v>78057</v>
      </c>
      <c r="G12846" t="s">
        <v>1455</v>
      </c>
      <c r="H12846" t="s">
        <v>1456</v>
      </c>
      <c r="I12846" t="b">
        <v>1</v>
      </c>
      <c r="J12846" t="s">
        <v>25</v>
      </c>
      <c r="K12846" t="s">
        <v>77844</v>
      </c>
      <c r="L12846" t="s">
        <v>1974</v>
      </c>
      <c r="M12846" t="s">
        <v>78058</v>
      </c>
      <c r="N12846" t="s">
        <v>78059</v>
      </c>
      <c r="O12846" t="s">
        <v>78060</v>
      </c>
      <c r="P12846" t="s">
        <v>78061</v>
      </c>
      <c r="Q12846" t="s">
        <v>78062</v>
      </c>
    </row>
    <row r="12847" spans="1:17" x14ac:dyDescent="0.3">
      <c r="A12847" t="s">
        <v>78063</v>
      </c>
      <c r="B12847" t="s">
        <v>77842</v>
      </c>
      <c r="C12847" t="s">
        <v>30</v>
      </c>
      <c r="D12847" t="s">
        <v>20</v>
      </c>
      <c r="E12847" t="s">
        <v>78064</v>
      </c>
      <c r="G12847" t="s">
        <v>1455</v>
      </c>
      <c r="H12847" t="s">
        <v>1456</v>
      </c>
      <c r="I12847" t="b">
        <v>1</v>
      </c>
      <c r="J12847" t="s">
        <v>158</v>
      </c>
      <c r="K12847" t="s">
        <v>77844</v>
      </c>
      <c r="M12847" t="s">
        <v>78065</v>
      </c>
      <c r="N12847" t="s">
        <v>78066</v>
      </c>
      <c r="O12847" t="s">
        <v>78067</v>
      </c>
      <c r="P12847" t="s">
        <v>78068</v>
      </c>
      <c r="Q12847" t="s">
        <v>78069</v>
      </c>
    </row>
    <row r="12848" spans="1:17" x14ac:dyDescent="0.3">
      <c r="A12848" t="s">
        <v>78070</v>
      </c>
      <c r="B12848" t="s">
        <v>77842</v>
      </c>
      <c r="C12848" t="s">
        <v>30</v>
      </c>
      <c r="D12848" t="s">
        <v>20</v>
      </c>
      <c r="E12848" t="s">
        <v>78071</v>
      </c>
      <c r="G12848" t="s">
        <v>1455</v>
      </c>
      <c r="H12848" t="s">
        <v>1456</v>
      </c>
      <c r="I12848" t="b">
        <v>1</v>
      </c>
      <c r="J12848" t="s">
        <v>25</v>
      </c>
      <c r="K12848" t="s">
        <v>77844</v>
      </c>
      <c r="M12848" t="s">
        <v>78072</v>
      </c>
      <c r="N12848" t="s">
        <v>78073</v>
      </c>
      <c r="O12848" t="s">
        <v>78074</v>
      </c>
      <c r="P12848" t="s">
        <v>78075</v>
      </c>
      <c r="Q12848" t="s">
        <v>78076</v>
      </c>
    </row>
    <row r="12849" spans="1:17" x14ac:dyDescent="0.3">
      <c r="A12849" t="s">
        <v>78077</v>
      </c>
      <c r="B12849" t="s">
        <v>77842</v>
      </c>
      <c r="C12849" t="s">
        <v>30</v>
      </c>
      <c r="D12849" t="s">
        <v>20</v>
      </c>
      <c r="E12849" t="s">
        <v>78078</v>
      </c>
      <c r="G12849" t="s">
        <v>1455</v>
      </c>
      <c r="H12849" t="s">
        <v>1456</v>
      </c>
      <c r="I12849" t="b">
        <v>1</v>
      </c>
      <c r="J12849" t="s">
        <v>25</v>
      </c>
      <c r="K12849" t="s">
        <v>77844</v>
      </c>
      <c r="L12849" t="s">
        <v>78079</v>
      </c>
      <c r="M12849" t="s">
        <v>78080</v>
      </c>
      <c r="N12849" t="s">
        <v>78081</v>
      </c>
      <c r="O12849" t="s">
        <v>78082</v>
      </c>
      <c r="P12849" t="s">
        <v>78068</v>
      </c>
      <c r="Q12849" t="s">
        <v>78083</v>
      </c>
    </row>
    <row r="12850" spans="1:17" x14ac:dyDescent="0.3">
      <c r="A12850" t="s">
        <v>78084</v>
      </c>
      <c r="B12850" t="s">
        <v>78085</v>
      </c>
      <c r="C12850" t="s">
        <v>30</v>
      </c>
      <c r="D12850" t="s">
        <v>20</v>
      </c>
      <c r="E12850" t="s">
        <v>78086</v>
      </c>
      <c r="G12850" t="s">
        <v>23</v>
      </c>
      <c r="H12850" t="s">
        <v>24</v>
      </c>
      <c r="I12850" t="b">
        <v>1</v>
      </c>
      <c r="J12850" t="s">
        <v>25</v>
      </c>
      <c r="K12850" t="s">
        <v>78087</v>
      </c>
      <c r="L12850" t="s">
        <v>2139</v>
      </c>
      <c r="M12850" t="s">
        <v>78088</v>
      </c>
      <c r="N12850" t="s">
        <v>78089</v>
      </c>
      <c r="O12850" t="s">
        <v>78090</v>
      </c>
      <c r="P12850" t="s">
        <v>78091</v>
      </c>
      <c r="Q12850" t="s">
        <v>78092</v>
      </c>
    </row>
    <row r="12851" spans="1:17" x14ac:dyDescent="0.3">
      <c r="A12851" t="s">
        <v>78093</v>
      </c>
      <c r="B12851" t="s">
        <v>23957</v>
      </c>
      <c r="C12851" t="s">
        <v>30</v>
      </c>
      <c r="D12851" t="s">
        <v>20</v>
      </c>
      <c r="E12851" t="s">
        <v>78094</v>
      </c>
      <c r="F12851" t="s">
        <v>23958</v>
      </c>
      <c r="G12851" t="s">
        <v>23</v>
      </c>
      <c r="H12851" t="s">
        <v>24</v>
      </c>
      <c r="I12851" t="b">
        <v>1</v>
      </c>
      <c r="J12851" t="s">
        <v>25</v>
      </c>
      <c r="K12851" t="s">
        <v>23959</v>
      </c>
      <c r="L12851" t="s">
        <v>24998</v>
      </c>
      <c r="M12851" t="s">
        <v>78095</v>
      </c>
      <c r="N12851" t="s">
        <v>78096</v>
      </c>
      <c r="O12851" t="s">
        <v>78097</v>
      </c>
      <c r="P12851" t="s">
        <v>78098</v>
      </c>
      <c r="Q12851" t="s">
        <v>78099</v>
      </c>
    </row>
    <row r="12852" spans="1:17" x14ac:dyDescent="0.3">
      <c r="A12852" t="s">
        <v>78100</v>
      </c>
      <c r="B12852" t="s">
        <v>23957</v>
      </c>
      <c r="C12852" t="s">
        <v>30</v>
      </c>
      <c r="D12852" t="s">
        <v>46943</v>
      </c>
      <c r="E12852" t="s">
        <v>78101</v>
      </c>
      <c r="G12852" t="s">
        <v>23</v>
      </c>
      <c r="H12852" t="s">
        <v>24</v>
      </c>
      <c r="I12852" t="b">
        <v>1</v>
      </c>
      <c r="J12852" t="s">
        <v>25</v>
      </c>
      <c r="K12852" t="s">
        <v>23959</v>
      </c>
      <c r="L12852" t="s">
        <v>3149</v>
      </c>
      <c r="M12852" t="s">
        <v>78102</v>
      </c>
      <c r="N12852" t="s">
        <v>78103</v>
      </c>
      <c r="O12852" t="s">
        <v>78104</v>
      </c>
      <c r="P12852" t="s">
        <v>78105</v>
      </c>
      <c r="Q12852" t="s">
        <v>78106</v>
      </c>
    </row>
    <row r="12853" spans="1:17" x14ac:dyDescent="0.3">
      <c r="A12853" t="s">
        <v>78107</v>
      </c>
      <c r="B12853" t="s">
        <v>34979</v>
      </c>
      <c r="C12853" t="s">
        <v>30</v>
      </c>
      <c r="D12853" t="s">
        <v>20</v>
      </c>
      <c r="E12853" t="s">
        <v>211</v>
      </c>
      <c r="F12853" t="s">
        <v>34981</v>
      </c>
      <c r="G12853" t="s">
        <v>23</v>
      </c>
      <c r="H12853" t="s">
        <v>38</v>
      </c>
      <c r="I12853" t="b">
        <v>1</v>
      </c>
      <c r="J12853" t="s">
        <v>25</v>
      </c>
      <c r="K12853" t="s">
        <v>34982</v>
      </c>
      <c r="L12853" t="s">
        <v>4001</v>
      </c>
      <c r="M12853" t="s">
        <v>78108</v>
      </c>
      <c r="N12853" t="s">
        <v>78109</v>
      </c>
      <c r="O12853" t="s">
        <v>35867</v>
      </c>
      <c r="P12853" t="s">
        <v>78110</v>
      </c>
      <c r="Q12853" t="s">
        <v>78111</v>
      </c>
    </row>
    <row r="12854" spans="1:17" x14ac:dyDescent="0.3">
      <c r="A12854" t="s">
        <v>78112</v>
      </c>
      <c r="B12854" t="s">
        <v>53377</v>
      </c>
      <c r="C12854" t="s">
        <v>30</v>
      </c>
      <c r="D12854" t="s">
        <v>20</v>
      </c>
      <c r="E12854" t="s">
        <v>2677</v>
      </c>
      <c r="G12854" t="s">
        <v>23</v>
      </c>
      <c r="H12854" t="s">
        <v>24</v>
      </c>
      <c r="I12854" t="b">
        <v>1</v>
      </c>
      <c r="J12854" t="s">
        <v>25</v>
      </c>
      <c r="K12854" t="s">
        <v>45245</v>
      </c>
      <c r="L12854" t="s">
        <v>2552</v>
      </c>
      <c r="M12854" t="s">
        <v>78113</v>
      </c>
      <c r="N12854" t="s">
        <v>78114</v>
      </c>
      <c r="O12854" t="s">
        <v>72193</v>
      </c>
      <c r="P12854" t="s">
        <v>72194</v>
      </c>
      <c r="Q12854" t="s">
        <v>78115</v>
      </c>
    </row>
    <row r="12855" spans="1:17" x14ac:dyDescent="0.3">
      <c r="A12855" t="s">
        <v>78116</v>
      </c>
      <c r="B12855" t="s">
        <v>77842</v>
      </c>
      <c r="C12855" t="s">
        <v>30</v>
      </c>
      <c r="D12855" t="s">
        <v>20</v>
      </c>
      <c r="E12855" t="s">
        <v>78117</v>
      </c>
      <c r="G12855" t="s">
        <v>1455</v>
      </c>
      <c r="H12855" t="s">
        <v>1456</v>
      </c>
      <c r="I12855" t="b">
        <v>1</v>
      </c>
      <c r="J12855" t="s">
        <v>25</v>
      </c>
      <c r="K12855" t="s">
        <v>77844</v>
      </c>
      <c r="L12855" t="s">
        <v>4201</v>
      </c>
      <c r="M12855" t="s">
        <v>78118</v>
      </c>
      <c r="N12855" t="s">
        <v>78119</v>
      </c>
      <c r="O12855" t="s">
        <v>78120</v>
      </c>
      <c r="P12855" t="s">
        <v>78121</v>
      </c>
      <c r="Q12855" t="s">
        <v>78122</v>
      </c>
    </row>
    <row r="12856" spans="1:17" x14ac:dyDescent="0.3">
      <c r="A12856" t="s">
        <v>78123</v>
      </c>
      <c r="B12856" t="s">
        <v>77842</v>
      </c>
      <c r="C12856" t="s">
        <v>30</v>
      </c>
      <c r="D12856" t="s">
        <v>20</v>
      </c>
      <c r="E12856" t="s">
        <v>78124</v>
      </c>
      <c r="G12856" t="s">
        <v>1455</v>
      </c>
      <c r="H12856" t="s">
        <v>1456</v>
      </c>
      <c r="I12856" t="b">
        <v>1</v>
      </c>
      <c r="J12856" t="s">
        <v>25</v>
      </c>
      <c r="K12856" t="s">
        <v>77844</v>
      </c>
      <c r="L12856" t="s">
        <v>8067</v>
      </c>
      <c r="M12856" t="s">
        <v>78125</v>
      </c>
      <c r="N12856" t="s">
        <v>78126</v>
      </c>
      <c r="O12856" t="s">
        <v>78127</v>
      </c>
      <c r="P12856" t="s">
        <v>78128</v>
      </c>
      <c r="Q12856" t="s">
        <v>78129</v>
      </c>
    </row>
    <row r="12857" spans="1:17" x14ac:dyDescent="0.3">
      <c r="A12857" t="s">
        <v>78130</v>
      </c>
      <c r="B12857" t="s">
        <v>77842</v>
      </c>
      <c r="C12857" t="s">
        <v>30</v>
      </c>
      <c r="D12857" t="s">
        <v>20</v>
      </c>
      <c r="E12857" t="s">
        <v>78131</v>
      </c>
      <c r="G12857" t="s">
        <v>1455</v>
      </c>
      <c r="H12857" t="s">
        <v>1456</v>
      </c>
      <c r="I12857" t="b">
        <v>1</v>
      </c>
      <c r="J12857" t="s">
        <v>25</v>
      </c>
      <c r="K12857" t="s">
        <v>77844</v>
      </c>
      <c r="L12857" t="s">
        <v>26038</v>
      </c>
      <c r="M12857" t="s">
        <v>78132</v>
      </c>
      <c r="N12857" t="s">
        <v>78133</v>
      </c>
      <c r="O12857" t="s">
        <v>78134</v>
      </c>
      <c r="P12857" t="s">
        <v>78135</v>
      </c>
      <c r="Q12857" t="s">
        <v>78136</v>
      </c>
    </row>
    <row r="12858" spans="1:17" x14ac:dyDescent="0.3">
      <c r="A12858" t="s">
        <v>78137</v>
      </c>
      <c r="B12858" t="s">
        <v>53377</v>
      </c>
      <c r="C12858" t="s">
        <v>30</v>
      </c>
      <c r="D12858" t="s">
        <v>20</v>
      </c>
      <c r="E12858" t="s">
        <v>78138</v>
      </c>
      <c r="G12858" t="s">
        <v>23</v>
      </c>
      <c r="H12858" t="s">
        <v>24</v>
      </c>
      <c r="I12858" t="b">
        <v>1</v>
      </c>
      <c r="J12858" t="s">
        <v>25</v>
      </c>
      <c r="K12858" t="s">
        <v>45245</v>
      </c>
      <c r="L12858" t="s">
        <v>951</v>
      </c>
      <c r="M12858" t="s">
        <v>78139</v>
      </c>
      <c r="N12858" t="s">
        <v>78140</v>
      </c>
      <c r="O12858" t="s">
        <v>72193</v>
      </c>
      <c r="P12858" t="s">
        <v>72194</v>
      </c>
      <c r="Q12858" t="s">
        <v>78141</v>
      </c>
    </row>
    <row r="12859" spans="1:17" x14ac:dyDescent="0.3">
      <c r="A12859" t="s">
        <v>78142</v>
      </c>
      <c r="B12859" t="s">
        <v>5638</v>
      </c>
      <c r="C12859" t="s">
        <v>123</v>
      </c>
      <c r="D12859" t="s">
        <v>20</v>
      </c>
      <c r="E12859" t="s">
        <v>78143</v>
      </c>
      <c r="G12859" t="s">
        <v>23</v>
      </c>
      <c r="H12859" t="s">
        <v>38</v>
      </c>
      <c r="I12859" t="b">
        <v>1</v>
      </c>
      <c r="J12859" t="s">
        <v>25</v>
      </c>
      <c r="K12859" t="s">
        <v>5642</v>
      </c>
      <c r="L12859" t="s">
        <v>20001</v>
      </c>
      <c r="M12859" t="s">
        <v>78144</v>
      </c>
      <c r="N12859" t="s">
        <v>78145</v>
      </c>
      <c r="O12859" t="s">
        <v>5646</v>
      </c>
      <c r="P12859" t="s">
        <v>51344</v>
      </c>
      <c r="Q12859" t="s">
        <v>78146</v>
      </c>
    </row>
    <row r="12860" spans="1:17" x14ac:dyDescent="0.3">
      <c r="A12860" t="s">
        <v>78147</v>
      </c>
      <c r="B12860" t="s">
        <v>77842</v>
      </c>
      <c r="C12860" t="s">
        <v>30</v>
      </c>
      <c r="D12860" t="s">
        <v>20</v>
      </c>
      <c r="E12860" t="s">
        <v>49873</v>
      </c>
      <c r="G12860" t="s">
        <v>1455</v>
      </c>
      <c r="H12860" t="s">
        <v>1456</v>
      </c>
      <c r="I12860" t="b">
        <v>1</v>
      </c>
      <c r="J12860" t="s">
        <v>25</v>
      </c>
      <c r="K12860" t="s">
        <v>77844</v>
      </c>
      <c r="M12860" t="s">
        <v>78148</v>
      </c>
      <c r="N12860" t="s">
        <v>78149</v>
      </c>
      <c r="O12860" t="s">
        <v>78150</v>
      </c>
      <c r="P12860" t="s">
        <v>78151</v>
      </c>
      <c r="Q12860" t="s">
        <v>78152</v>
      </c>
    </row>
    <row r="12861" spans="1:17" x14ac:dyDescent="0.3">
      <c r="A12861" t="s">
        <v>78153</v>
      </c>
      <c r="B12861" t="s">
        <v>77842</v>
      </c>
      <c r="C12861" t="s">
        <v>30</v>
      </c>
      <c r="D12861" t="s">
        <v>20</v>
      </c>
      <c r="E12861" t="s">
        <v>78154</v>
      </c>
      <c r="G12861" t="s">
        <v>1455</v>
      </c>
      <c r="H12861" t="s">
        <v>1456</v>
      </c>
      <c r="I12861" t="b">
        <v>1</v>
      </c>
      <c r="J12861" t="s">
        <v>25</v>
      </c>
      <c r="K12861" t="s">
        <v>77844</v>
      </c>
      <c r="L12861" t="s">
        <v>37360</v>
      </c>
      <c r="M12861" t="s">
        <v>78155</v>
      </c>
      <c r="N12861" t="s">
        <v>78156</v>
      </c>
      <c r="O12861" t="s">
        <v>78157</v>
      </c>
      <c r="P12861" t="s">
        <v>78151</v>
      </c>
      <c r="Q12861" t="s">
        <v>78158</v>
      </c>
    </row>
    <row r="12862" spans="1:17" x14ac:dyDescent="0.3">
      <c r="A12862" t="s">
        <v>78159</v>
      </c>
      <c r="B12862" t="s">
        <v>53377</v>
      </c>
      <c r="C12862" t="s">
        <v>30</v>
      </c>
      <c r="D12862" t="s">
        <v>20</v>
      </c>
      <c r="E12862" t="s">
        <v>74236</v>
      </c>
      <c r="G12862" t="s">
        <v>23</v>
      </c>
      <c r="H12862" t="s">
        <v>24</v>
      </c>
      <c r="I12862" t="b">
        <v>1</v>
      </c>
      <c r="J12862" t="s">
        <v>25</v>
      </c>
      <c r="K12862" t="s">
        <v>45245</v>
      </c>
      <c r="L12862" t="s">
        <v>951</v>
      </c>
      <c r="M12862" t="s">
        <v>78160</v>
      </c>
      <c r="N12862" t="s">
        <v>78161</v>
      </c>
      <c r="O12862" t="s">
        <v>72193</v>
      </c>
      <c r="P12862" t="s">
        <v>72194</v>
      </c>
      <c r="Q12862" t="s">
        <v>78162</v>
      </c>
    </row>
    <row r="12863" spans="1:17" x14ac:dyDescent="0.3">
      <c r="A12863" t="s">
        <v>78163</v>
      </c>
      <c r="B12863" t="s">
        <v>3246</v>
      </c>
      <c r="C12863" t="s">
        <v>123</v>
      </c>
      <c r="D12863" t="s">
        <v>20</v>
      </c>
      <c r="E12863" t="s">
        <v>78164</v>
      </c>
      <c r="G12863" t="s">
        <v>23</v>
      </c>
      <c r="H12863" t="s">
        <v>24</v>
      </c>
      <c r="I12863" t="b">
        <v>1</v>
      </c>
      <c r="J12863" t="s">
        <v>25</v>
      </c>
      <c r="K12863" t="s">
        <v>3248</v>
      </c>
      <c r="L12863" t="s">
        <v>4246</v>
      </c>
      <c r="M12863" t="s">
        <v>78165</v>
      </c>
      <c r="N12863" t="s">
        <v>78166</v>
      </c>
      <c r="O12863" t="s">
        <v>78167</v>
      </c>
      <c r="P12863" t="s">
        <v>78168</v>
      </c>
      <c r="Q12863" t="s">
        <v>78169</v>
      </c>
    </row>
    <row r="12864" spans="1:17" x14ac:dyDescent="0.3">
      <c r="A12864" t="s">
        <v>78170</v>
      </c>
      <c r="B12864" t="s">
        <v>77296</v>
      </c>
      <c r="C12864" t="s">
        <v>30</v>
      </c>
      <c r="D12864" t="s">
        <v>20</v>
      </c>
      <c r="E12864" t="s">
        <v>78171</v>
      </c>
      <c r="G12864" t="s">
        <v>1455</v>
      </c>
      <c r="H12864" t="s">
        <v>1456</v>
      </c>
      <c r="I12864" t="b">
        <v>1</v>
      </c>
      <c r="J12864" t="s">
        <v>25</v>
      </c>
      <c r="K12864" t="s">
        <v>34331</v>
      </c>
      <c r="L12864" t="s">
        <v>19498</v>
      </c>
      <c r="M12864" t="s">
        <v>78172</v>
      </c>
      <c r="N12864" t="s">
        <v>78173</v>
      </c>
      <c r="O12864" t="s">
        <v>78174</v>
      </c>
      <c r="P12864" t="s">
        <v>78175</v>
      </c>
      <c r="Q12864" t="s">
        <v>78176</v>
      </c>
    </row>
    <row r="12865" spans="1:17" x14ac:dyDescent="0.3">
      <c r="A12865" t="s">
        <v>78177</v>
      </c>
      <c r="B12865" t="s">
        <v>64095</v>
      </c>
      <c r="C12865" t="s">
        <v>30</v>
      </c>
      <c r="D12865" t="s">
        <v>42068</v>
      </c>
      <c r="E12865" t="s">
        <v>78178</v>
      </c>
      <c r="G12865" t="s">
        <v>23</v>
      </c>
      <c r="H12865" t="s">
        <v>24</v>
      </c>
      <c r="I12865" t="b">
        <v>1</v>
      </c>
      <c r="J12865" t="s">
        <v>25</v>
      </c>
      <c r="K12865" t="s">
        <v>64097</v>
      </c>
      <c r="L12865" t="s">
        <v>78179</v>
      </c>
      <c r="M12865" t="s">
        <v>78180</v>
      </c>
      <c r="N12865" t="s">
        <v>78181</v>
      </c>
      <c r="O12865" t="s">
        <v>64101</v>
      </c>
      <c r="P12865" t="s">
        <v>64102</v>
      </c>
      <c r="Q12865" t="s">
        <v>78182</v>
      </c>
    </row>
    <row r="12866" spans="1:17" x14ac:dyDescent="0.3">
      <c r="A12866" t="s">
        <v>78183</v>
      </c>
      <c r="B12866" t="s">
        <v>77296</v>
      </c>
      <c r="C12866" t="s">
        <v>30</v>
      </c>
      <c r="D12866" t="s">
        <v>20</v>
      </c>
      <c r="E12866" t="s">
        <v>78184</v>
      </c>
      <c r="G12866" t="s">
        <v>1455</v>
      </c>
      <c r="H12866" t="s">
        <v>1456</v>
      </c>
      <c r="I12866" t="b">
        <v>1</v>
      </c>
      <c r="J12866" t="s">
        <v>25</v>
      </c>
      <c r="K12866" t="s">
        <v>34331</v>
      </c>
      <c r="L12866" t="s">
        <v>4967</v>
      </c>
      <c r="M12866" t="s">
        <v>78185</v>
      </c>
      <c r="N12866" t="s">
        <v>78186</v>
      </c>
      <c r="O12866" t="s">
        <v>78187</v>
      </c>
      <c r="P12866" t="s">
        <v>78175</v>
      </c>
      <c r="Q12866" t="s">
        <v>78188</v>
      </c>
    </row>
    <row r="12867" spans="1:17" x14ac:dyDescent="0.3">
      <c r="A12867" t="s">
        <v>78189</v>
      </c>
      <c r="B12867" t="s">
        <v>77296</v>
      </c>
      <c r="C12867" t="s">
        <v>30</v>
      </c>
      <c r="D12867" t="s">
        <v>20</v>
      </c>
      <c r="E12867" t="s">
        <v>78190</v>
      </c>
      <c r="G12867" t="s">
        <v>1455</v>
      </c>
      <c r="H12867" t="s">
        <v>1456</v>
      </c>
      <c r="I12867" t="b">
        <v>1</v>
      </c>
      <c r="J12867" t="s">
        <v>25</v>
      </c>
      <c r="K12867" t="s">
        <v>34331</v>
      </c>
      <c r="M12867" t="s">
        <v>78191</v>
      </c>
      <c r="N12867" t="s">
        <v>78192</v>
      </c>
      <c r="O12867" t="s">
        <v>78193</v>
      </c>
      <c r="P12867" t="s">
        <v>78194</v>
      </c>
      <c r="Q12867" t="s">
        <v>78195</v>
      </c>
    </row>
    <row r="12868" spans="1:17" x14ac:dyDescent="0.3">
      <c r="A12868" t="s">
        <v>78196</v>
      </c>
      <c r="B12868" t="s">
        <v>46206</v>
      </c>
      <c r="C12868" t="s">
        <v>30</v>
      </c>
      <c r="D12868" t="s">
        <v>20</v>
      </c>
      <c r="E12868" t="s">
        <v>78197</v>
      </c>
      <c r="G12868" t="s">
        <v>23</v>
      </c>
      <c r="H12868" t="s">
        <v>24</v>
      </c>
      <c r="I12868" t="b">
        <v>1</v>
      </c>
      <c r="J12868" t="s">
        <v>25</v>
      </c>
      <c r="K12868" t="s">
        <v>46208</v>
      </c>
      <c r="L12868" t="s">
        <v>78198</v>
      </c>
      <c r="M12868" t="s">
        <v>78199</v>
      </c>
      <c r="N12868" t="s">
        <v>78200</v>
      </c>
      <c r="O12868" t="s">
        <v>78201</v>
      </c>
      <c r="P12868" t="s">
        <v>46213</v>
      </c>
      <c r="Q12868" t="s">
        <v>78202</v>
      </c>
    </row>
    <row r="12869" spans="1:17" x14ac:dyDescent="0.3">
      <c r="A12869" t="s">
        <v>78203</v>
      </c>
      <c r="B12869" t="s">
        <v>78204</v>
      </c>
      <c r="D12869" t="s">
        <v>20</v>
      </c>
      <c r="E12869" t="s">
        <v>78205</v>
      </c>
      <c r="G12869" t="s">
        <v>1455</v>
      </c>
      <c r="H12869" t="s">
        <v>1456</v>
      </c>
      <c r="I12869" t="b">
        <v>1</v>
      </c>
      <c r="J12869" t="s">
        <v>25</v>
      </c>
      <c r="K12869" t="s">
        <v>34096</v>
      </c>
      <c r="M12869" t="s">
        <v>78206</v>
      </c>
      <c r="N12869" t="s">
        <v>78207</v>
      </c>
      <c r="O12869" t="s">
        <v>78208</v>
      </c>
      <c r="P12869" t="s">
        <v>78209</v>
      </c>
    </row>
    <row r="12870" spans="1:17" x14ac:dyDescent="0.3">
      <c r="A12870" t="s">
        <v>78210</v>
      </c>
      <c r="B12870" t="s">
        <v>14563</v>
      </c>
      <c r="C12870" t="s">
        <v>30</v>
      </c>
      <c r="D12870" t="s">
        <v>38391</v>
      </c>
      <c r="E12870" t="s">
        <v>78211</v>
      </c>
      <c r="F12870" t="s">
        <v>17420</v>
      </c>
      <c r="G12870" t="s">
        <v>23</v>
      </c>
      <c r="H12870" t="s">
        <v>38</v>
      </c>
      <c r="I12870" t="b">
        <v>1</v>
      </c>
      <c r="J12870" t="s">
        <v>25</v>
      </c>
      <c r="K12870" t="s">
        <v>14565</v>
      </c>
      <c r="L12870" t="s">
        <v>66</v>
      </c>
      <c r="M12870" t="s">
        <v>78212</v>
      </c>
      <c r="N12870" t="s">
        <v>78213</v>
      </c>
      <c r="O12870" t="s">
        <v>17430</v>
      </c>
      <c r="P12870" t="s">
        <v>74719</v>
      </c>
      <c r="Q12870" t="s">
        <v>78214</v>
      </c>
    </row>
    <row r="12871" spans="1:17" x14ac:dyDescent="0.3">
      <c r="A12871" t="s">
        <v>78215</v>
      </c>
      <c r="B12871" t="s">
        <v>14563</v>
      </c>
      <c r="C12871" t="s">
        <v>30</v>
      </c>
      <c r="D12871" t="s">
        <v>20</v>
      </c>
      <c r="E12871" t="s">
        <v>78216</v>
      </c>
      <c r="F12871" t="s">
        <v>17420</v>
      </c>
      <c r="G12871" t="s">
        <v>23</v>
      </c>
      <c r="H12871" t="s">
        <v>38</v>
      </c>
      <c r="I12871" t="b">
        <v>1</v>
      </c>
      <c r="J12871" t="s">
        <v>25</v>
      </c>
      <c r="K12871" t="s">
        <v>14565</v>
      </c>
      <c r="L12871" t="s">
        <v>66</v>
      </c>
      <c r="M12871" t="s">
        <v>78217</v>
      </c>
      <c r="N12871" t="s">
        <v>78218</v>
      </c>
      <c r="O12871" t="s">
        <v>17430</v>
      </c>
      <c r="P12871" t="s">
        <v>74719</v>
      </c>
      <c r="Q12871" t="s">
        <v>78219</v>
      </c>
    </row>
    <row r="12872" spans="1:17" x14ac:dyDescent="0.3">
      <c r="A12872" t="s">
        <v>78220</v>